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 hidePivotFieldList="1"/>
  <bookViews>
    <workbookView xWindow="0" yWindow="0" windowWidth="15390" windowHeight="7095" activeTab="5"/>
  </bookViews>
  <sheets>
    <sheet name="Sch10-2018" sheetId="11" r:id="rId1"/>
    <sheet name="Sch10-2019" sheetId="10" r:id="rId2"/>
    <sheet name="Res2018" sheetId="5" r:id="rId3"/>
    <sheet name="Res2019" sheetId="6" r:id="rId4"/>
    <sheet name="Pivot Table 6.19-9.19" sheetId="12" r:id="rId5"/>
    <sheet name="Bill Impacts" sheetId="13" r:id="rId6"/>
    <sheet name="Blocking" sheetId="14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_____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6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6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6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6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6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6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6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6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6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6" hidden="1">Blocking!$C$672:$C$690</definedName>
    <definedName name="__123Graph_A" hidden="1">[1]Inputs!#REF!</definedName>
    <definedName name="__123Graph_AGRAPH1" localSheetId="6" hidden="1">Blocking!$C$2435:$C$2435</definedName>
    <definedName name="__123Graph_B" localSheetId="6" hidden="1">Blocking!#REF!</definedName>
    <definedName name="__123Graph_B" hidden="1">[1]Inputs!#REF!</definedName>
    <definedName name="__123Graph_C" localSheetId="6" hidden="1">Blocking!#REF!</definedName>
    <definedName name="__123Graph_D" localSheetId="6" hidden="1">Blocking!#REF!</definedName>
    <definedName name="__123Graph_D" hidden="1">[1]Inputs!#REF!</definedName>
    <definedName name="__123Graph_E" localSheetId="6" hidden="1">Blocking!#REF!</definedName>
    <definedName name="__123Graph_E" hidden="1">[2]Input!$E$22:$E$37</definedName>
    <definedName name="__123Graph_F" localSheetId="6" hidden="1">Blocking!$F$672:$F$690</definedName>
    <definedName name="__123Graph_F" hidden="1">[2]Input!$D$22:$D$37</definedName>
    <definedName name="__j1" localSheetId="6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6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6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6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6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6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ist_Values" localSheetId="6" hidden="1">Blocking!#REF!</definedName>
    <definedName name="_Fill" localSheetId="6" hidden="1">Blocking!#REF!</definedName>
    <definedName name="_Fill" hidden="1">#REF!</definedName>
    <definedName name="_xlnm._FilterDatabase" localSheetId="6" hidden="1">Blocking!#REF!</definedName>
    <definedName name="_xlnm._FilterDatabase" localSheetId="3" hidden="1">'Res2019'!$A$1:$F$2425</definedName>
    <definedName name="_xlnm._FilterDatabase" localSheetId="0" hidden="1">'Sch10-2018'!$B$1:$E$60025</definedName>
    <definedName name="_xlnm._FilterDatabase" localSheetId="1" hidden="1">'Sch10-2019'!$B$1:$E$60025</definedName>
    <definedName name="_xlnm._FilterDatabase" hidden="1">#REF!</definedName>
    <definedName name="_j1" localSheetId="6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6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6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6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6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6" hidden="1">#REF!</definedName>
    <definedName name="_Key1" hidden="1">#REF!</definedName>
    <definedName name="_Key2" localSheetId="6" hidden="1">#REF!</definedName>
    <definedName name="_Key2" hidden="1">#REF!</definedName>
    <definedName name="_OM1" localSheetId="6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localSheetId="6" hidden="1">#REF!</definedName>
    <definedName name="_Sort" hidden="1">#REF!</definedName>
    <definedName name="_x1" localSheetId="6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6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6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6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6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lkjslkj" localSheetId="6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6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6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6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6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localSheetId="6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6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sd" hidden="1">[1]Inputs!#REF!</definedName>
    <definedName name="DUDE" hidden="1">#REF!</definedName>
    <definedName name="enrgy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6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6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6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6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localSheetId="6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jljelj" localSheetId="6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6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6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6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localSheetId="6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6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6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6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6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6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6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6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6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6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6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6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6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6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6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6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3]Inputs!#REF!</definedName>
    <definedName name="_xlnm.Print_Area" localSheetId="6">Blocking!$A$1:$Y$2683</definedName>
    <definedName name="_xlnm.Print_Titles" localSheetId="6">Blocking!$1:$9</definedName>
    <definedName name="retail" localSheetId="6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6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6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6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localSheetId="6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6" hidden="1">Blocking!#REF!</definedName>
    <definedName name="solver_cvg" localSheetId="6" hidden="1">0.001</definedName>
    <definedName name="solver_drv" localSheetId="6" hidden="1">1</definedName>
    <definedName name="solver_est" localSheetId="6" hidden="1">1</definedName>
    <definedName name="solver_itr" localSheetId="6" hidden="1">100</definedName>
    <definedName name="solver_lin" localSheetId="6" hidden="1">2</definedName>
    <definedName name="solver_neg" localSheetId="6" hidden="1">2</definedName>
    <definedName name="solver_num" localSheetId="6" hidden="1">0</definedName>
    <definedName name="solver_nwt" localSheetId="6" hidden="1">1</definedName>
    <definedName name="solver_opt" localSheetId="6" hidden="1">Blocking!#REF!</definedName>
    <definedName name="solver_pre" localSheetId="6" hidden="1">0.000001</definedName>
    <definedName name="solver_scl" localSheetId="6" hidden="1">2</definedName>
    <definedName name="solver_sho" localSheetId="6" hidden="1">2</definedName>
    <definedName name="solver_tim" localSheetId="6" hidden="1">100</definedName>
    <definedName name="solver_tol" localSheetId="6" hidden="1">0.05</definedName>
    <definedName name="solver_typ" localSheetId="6" hidden="1">2</definedName>
    <definedName name="solver_val" localSheetId="6" hidden="1">0</definedName>
    <definedName name="SpecMaint" localSheetId="6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6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6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6" hidden="1">{"YTD-Total",#N/A,FALSE,"Provision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4]Inputs!#REF!</definedName>
    <definedName name="wrn.1996._.Hydro._.5._.Year._.Forecast._.Budget." localSheetId="6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6" hidden="1">{"Page 3.4.1",#N/A,FALSE,"Totals";"Page 3.4.2",#N/A,FALSE,"Totals"}</definedName>
    <definedName name="wrn.Adj._.Back_Up." hidden="1">{"Page 3.4.1",#N/A,FALSE,"Totals";"Page 3.4.2",#N/A,FALSE,"Totals"}</definedName>
    <definedName name="wrn.ALL." localSheetId="6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6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6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6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6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6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6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6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6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6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6" hidden="1">{#N/A,#N/A,TRUE,"Cover";#N/A,#N/A,TRUE,"Contents"}</definedName>
    <definedName name="wrn.Cover." hidden="1">{#N/A,#N/A,TRUE,"Cover";#N/A,#N/A,TRUE,"Contents"}</definedName>
    <definedName name="wrn.CoverContents." localSheetId="6" hidden="1">{#N/A,#N/A,FALSE,"Cover";#N/A,#N/A,FALSE,"Contents"}</definedName>
    <definedName name="wrn.CoverContents." hidden="1">{#N/A,#N/A,FALSE,"Cover";#N/A,#N/A,FALSE,"Contents"}</definedName>
    <definedName name="wrn.El._.Paso._.Offshore." localSheetId="6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6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6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6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6" hidden="1">{"FullView",#N/A,FALSE,"Consltd-For contngcy"}</definedName>
    <definedName name="wrn.Full._.View." hidden="1">{"FullView",#N/A,FALSE,"Consltd-For contngcy"}</definedName>
    <definedName name="wrn.GLReport." localSheetId="6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6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6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6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6" hidden="1">{"Open issues Only",#N/A,FALSE,"TIMELINE"}</definedName>
    <definedName name="wrn.Open._.Issues._.Only." hidden="1">{"Open issues Only",#N/A,FALSE,"TIMELINE"}</definedName>
    <definedName name="wrn.OR._.Carrying._.Charge._.JV." localSheetId="6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6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6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6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6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6" hidden="1">{"PFS recon view",#N/A,FALSE,"Hyperion Proof"}</definedName>
    <definedName name="wrn.PFSreconview." hidden="1">{"PFS recon view",#N/A,FALSE,"Hyperion Proof"}</definedName>
    <definedName name="wrn.PGHCreconview." localSheetId="6" hidden="1">{"PGHC recon view",#N/A,FALSE,"Hyperion Proof"}</definedName>
    <definedName name="wrn.PGHCreconview." hidden="1">{"PGHC recon view",#N/A,FALSE,"Hyperion Proof"}</definedName>
    <definedName name="wrn.PHI._.all._.other._.months." localSheetId="6" hidden="1">{#N/A,#N/A,FALSE,"PHI MTD";#N/A,#N/A,FALSE,"PHI YTD"}</definedName>
    <definedName name="wrn.PHI._.all._.other._.months." hidden="1">{#N/A,#N/A,FALSE,"PHI MTD";#N/A,#N/A,FALSE,"PHI YTD"}</definedName>
    <definedName name="wrn.PHI._.only." localSheetId="6" hidden="1">{#N/A,#N/A,FALSE,"PHI"}</definedName>
    <definedName name="wrn.PHI._.only." hidden="1">{#N/A,#N/A,FALSE,"PHI"}</definedName>
    <definedName name="wrn.PHI._.Sept._.Dec._.March." localSheetId="6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6" hidden="1">{"PPM Co Code View",#N/A,FALSE,"Comp Codes"}</definedName>
    <definedName name="wrn.PPMCoCodeView." hidden="1">{"PPM Co Code View",#N/A,FALSE,"Comp Codes"}</definedName>
    <definedName name="wrn.PPMreconview." localSheetId="6" hidden="1">{"PPM Recon View",#N/A,FALSE,"Hyperion Proof"}</definedName>
    <definedName name="wrn.PPMreconview." hidden="1">{"PPM Recon View",#N/A,FALSE,"Hyperion Proof"}</definedName>
    <definedName name="wrn.print._.reports.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6" hidden="1">{"DATA_SET",#N/A,FALSE,"HOURLY SPREAD"}</definedName>
    <definedName name="wrn.PRINT._.SOURCE._.DATA." hidden="1">{"DATA_SET",#N/A,FALSE,"HOURLY SPREAD"}</definedName>
    <definedName name="wrn.PrintHistory." localSheetId="6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6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6" hidden="1">{"Electric Only",#N/A,FALSE,"Hyperion Proof"}</definedName>
    <definedName name="wrn.ProofElectricOnly." hidden="1">{"Electric Only",#N/A,FALSE,"Hyperion Proof"}</definedName>
    <definedName name="wrn.ProofTotal." localSheetId="6" hidden="1">{"Proof Total",#N/A,FALSE,"Hyperion Proof"}</definedName>
    <definedName name="wrn.ProofTotal." hidden="1">{"Proof Total",#N/A,FALSE,"Hyperion Proof"}</definedName>
    <definedName name="wrn.Reformat._.only." localSheetId="6" hidden="1">{#N/A,#N/A,FALSE,"Dec 1999 mapping"}</definedName>
    <definedName name="wrn.Reformat._.only." hidden="1">{#N/A,#N/A,FALSE,"Dec 1999 mapping"}</definedName>
    <definedName name="wrn.SALES._.VAR._.95._.BUDGET." localSheetId="6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6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6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6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6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6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6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6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6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6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6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6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6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6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6" hidden="1">{"YTD-Total",#N/A,FALSE,"Provision"}</definedName>
    <definedName name="wrn.Standard." hidden="1">{"YTD-Total",#N/A,FALSE,"Provision"}</definedName>
    <definedName name="wrn.Standard._.NonUtility._.Only." localSheetId="6" hidden="1">{"YTD-NonUtility",#N/A,FALSE,"Prov NonUtility"}</definedName>
    <definedName name="wrn.Standard._.NonUtility._.Only." hidden="1">{"YTD-NonUtility",#N/A,FALSE,"Prov NonUtility"}</definedName>
    <definedName name="wrn.Standard._.Utility._.Only." localSheetId="6" hidden="1">{"YTD-Utility",#N/A,FALSE,"Prov Utility"}</definedName>
    <definedName name="wrn.Standard._.Utility._.Only." hidden="1">{"YTD-Utility",#N/A,FALSE,"Prov Utility"}</definedName>
    <definedName name="wrn.Summary." localSheetId="6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6" hidden="1">{#N/A,#N/A,FALSE,"Consltd-For contngcy"}</definedName>
    <definedName name="wrn.Summary._.View." hidden="1">{#N/A,#N/A,FALSE,"Consltd-For contngcy"}</definedName>
    <definedName name="wrn.test." localSheetId="6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6" hidden="1">{"Total Summary",#N/A,FALSE,"Summary"}</definedName>
    <definedName name="wrn.Total._.Summary." hidden="1">{"Total Summary",#N/A,FALSE,"Summary"}</definedName>
    <definedName name="wrn.UK._.Conversion._.Only." localSheetId="6" hidden="1">{#N/A,#N/A,FALSE,"Dec 1999 UK Continuing Ops"}</definedName>
    <definedName name="wrn.UK._.Conversion._.Only." hidden="1">{#N/A,#N/A,FALSE,"Dec 1999 UK Continuing Ops"}</definedName>
    <definedName name="wrn.YearEnd." localSheetId="6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hidden="1">#REF!</definedName>
  </definedNames>
  <calcPr calcId="152511" calcMode="manual" iterate="1"/>
  <pivotCaches>
    <pivotCache cacheId="0" r:id="rId1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15" i="13" l="1"/>
  <c r="U33" i="13"/>
  <c r="V43" i="13"/>
  <c r="B3" i="13" l="1"/>
  <c r="B4" i="13"/>
  <c r="B5" i="13"/>
  <c r="B6" i="13"/>
  <c r="B7" i="13"/>
  <c r="B8" i="13"/>
  <c r="B9" i="13"/>
  <c r="B10" i="13"/>
  <c r="B11" i="13"/>
  <c r="B12" i="13"/>
  <c r="B13" i="13"/>
  <c r="B14" i="13"/>
  <c r="B15" i="13"/>
  <c r="B16" i="13"/>
  <c r="B17" i="13"/>
  <c r="B18" i="13"/>
  <c r="B19" i="13"/>
  <c r="B20" i="13"/>
  <c r="B21" i="13"/>
  <c r="B22" i="13"/>
  <c r="B23" i="13"/>
  <c r="B24" i="13"/>
  <c r="B25" i="13"/>
  <c r="B26" i="13"/>
  <c r="B27" i="13"/>
  <c r="B28" i="13"/>
  <c r="B29" i="13"/>
  <c r="B30" i="13"/>
  <c r="B31" i="13"/>
  <c r="B32" i="13"/>
  <c r="B33" i="13"/>
  <c r="B34" i="13"/>
  <c r="B35" i="13"/>
  <c r="B36" i="13"/>
  <c r="B37" i="13"/>
  <c r="B38" i="13"/>
  <c r="B39" i="13"/>
  <c r="B40" i="13"/>
  <c r="B41" i="13"/>
  <c r="B42" i="13"/>
  <c r="B43" i="13"/>
  <c r="B44" i="13"/>
  <c r="B45" i="13"/>
  <c r="B46" i="13"/>
  <c r="B47" i="13"/>
  <c r="B48" i="13"/>
  <c r="B49" i="13"/>
  <c r="B50" i="13"/>
  <c r="B51" i="13"/>
  <c r="B52" i="13"/>
  <c r="B53" i="13"/>
  <c r="B54" i="13"/>
  <c r="B55" i="13"/>
  <c r="B56" i="13"/>
  <c r="B57" i="13"/>
  <c r="B58" i="13"/>
  <c r="B59" i="13"/>
  <c r="B60" i="13"/>
  <c r="B61" i="13"/>
  <c r="B62" i="13"/>
  <c r="B63" i="13"/>
  <c r="B64" i="13"/>
  <c r="B65" i="13"/>
  <c r="B66" i="13"/>
  <c r="B67" i="13"/>
  <c r="B68" i="13"/>
  <c r="B69" i="13"/>
  <c r="B70" i="13"/>
  <c r="B71" i="13"/>
  <c r="B72" i="13"/>
  <c r="B73" i="13"/>
  <c r="B74" i="13"/>
  <c r="B75" i="13"/>
  <c r="B76" i="13"/>
  <c r="B77" i="13"/>
  <c r="B78" i="13"/>
  <c r="B79" i="13"/>
  <c r="B80" i="13"/>
  <c r="B81" i="13"/>
  <c r="B82" i="13"/>
  <c r="B83" i="13"/>
  <c r="B84" i="13"/>
  <c r="B85" i="13"/>
  <c r="B86" i="13"/>
  <c r="B87" i="13"/>
  <c r="B88" i="13"/>
  <c r="B89" i="13"/>
  <c r="B90" i="13"/>
  <c r="B91" i="13"/>
  <c r="B92" i="13"/>
  <c r="B93" i="13"/>
  <c r="B94" i="13"/>
  <c r="B95" i="13"/>
  <c r="B96" i="13"/>
  <c r="B97" i="13"/>
  <c r="B98" i="13"/>
  <c r="B99" i="13"/>
  <c r="B100" i="13"/>
  <c r="B101" i="13"/>
  <c r="B102" i="13"/>
  <c r="B103" i="13"/>
  <c r="B104" i="13"/>
  <c r="B105" i="13"/>
  <c r="B106" i="13"/>
  <c r="B107" i="13"/>
  <c r="B108" i="13"/>
  <c r="B109" i="13"/>
  <c r="B110" i="13"/>
  <c r="B111" i="13"/>
  <c r="B112" i="13"/>
  <c r="B113" i="13"/>
  <c r="B114" i="13"/>
  <c r="B115" i="13"/>
  <c r="B116" i="13"/>
  <c r="B117" i="13"/>
  <c r="B118" i="13"/>
  <c r="B119" i="13"/>
  <c r="B120" i="13"/>
  <c r="B121" i="13"/>
  <c r="B122" i="13"/>
  <c r="B123" i="13"/>
  <c r="B124" i="13"/>
  <c r="B125" i="13"/>
  <c r="B126" i="13"/>
  <c r="B127" i="13"/>
  <c r="B128" i="13"/>
  <c r="B129" i="13"/>
  <c r="B130" i="13"/>
  <c r="B131" i="13"/>
  <c r="B132" i="13"/>
  <c r="B133" i="13"/>
  <c r="B134" i="13"/>
  <c r="B135" i="13"/>
  <c r="B136" i="13"/>
  <c r="B137" i="13"/>
  <c r="B138" i="13"/>
  <c r="B139" i="13"/>
  <c r="B140" i="13"/>
  <c r="B141" i="13"/>
  <c r="B142" i="13"/>
  <c r="B143" i="13"/>
  <c r="B144" i="13"/>
  <c r="B145" i="13"/>
  <c r="B146" i="13"/>
  <c r="B147" i="13"/>
  <c r="B148" i="13"/>
  <c r="B149" i="13"/>
  <c r="B150" i="13"/>
  <c r="B151" i="13"/>
  <c r="B152" i="13"/>
  <c r="B153" i="13"/>
  <c r="B154" i="13"/>
  <c r="B155" i="13"/>
  <c r="B156" i="13"/>
  <c r="B157" i="13"/>
  <c r="B158" i="13"/>
  <c r="B159" i="13"/>
  <c r="B160" i="13"/>
  <c r="B161" i="13"/>
  <c r="B162" i="13"/>
  <c r="B163" i="13"/>
  <c r="B164" i="13"/>
  <c r="B165" i="13"/>
  <c r="B166" i="13"/>
  <c r="B167" i="13"/>
  <c r="B168" i="13"/>
  <c r="B169" i="13"/>
  <c r="B170" i="13"/>
  <c r="B171" i="13"/>
  <c r="B172" i="13"/>
  <c r="B173" i="13"/>
  <c r="B174" i="13"/>
  <c r="B175" i="13"/>
  <c r="B176" i="13"/>
  <c r="B177" i="13"/>
  <c r="B178" i="13"/>
  <c r="B179" i="13"/>
  <c r="B180" i="13"/>
  <c r="B181" i="13"/>
  <c r="B182" i="13"/>
  <c r="B183" i="13"/>
  <c r="B184" i="13"/>
  <c r="B185" i="13"/>
  <c r="B186" i="13"/>
  <c r="B187" i="13"/>
  <c r="B188" i="13"/>
  <c r="B189" i="13"/>
  <c r="B190" i="13"/>
  <c r="B191" i="13"/>
  <c r="B192" i="13"/>
  <c r="B193" i="13"/>
  <c r="B194" i="13"/>
  <c r="B195" i="13"/>
  <c r="B196" i="13"/>
  <c r="B197" i="13"/>
  <c r="B198" i="13"/>
  <c r="B199" i="13"/>
  <c r="B200" i="13"/>
  <c r="B201" i="13"/>
  <c r="B202" i="13"/>
  <c r="B203" i="13"/>
  <c r="B204" i="13"/>
  <c r="B205" i="13"/>
  <c r="B206" i="13"/>
  <c r="B207" i="13"/>
  <c r="B208" i="13"/>
  <c r="B209" i="13"/>
  <c r="B210" i="13"/>
  <c r="B211" i="13"/>
  <c r="B212" i="13"/>
  <c r="B213" i="13"/>
  <c r="B214" i="13"/>
  <c r="B215" i="13"/>
  <c r="B216" i="13"/>
  <c r="B217" i="13"/>
  <c r="B218" i="13"/>
  <c r="B219" i="13"/>
  <c r="B220" i="13"/>
  <c r="B221" i="13"/>
  <c r="B222" i="13"/>
  <c r="B223" i="13"/>
  <c r="B224" i="13"/>
  <c r="B225" i="13"/>
  <c r="B226" i="13"/>
  <c r="B227" i="13"/>
  <c r="B228" i="13"/>
  <c r="B229" i="13"/>
  <c r="B230" i="13"/>
  <c r="B231" i="13"/>
  <c r="B232" i="13"/>
  <c r="B233" i="13"/>
  <c r="B234" i="13"/>
  <c r="B235" i="13"/>
  <c r="B236" i="13"/>
  <c r="B237" i="13"/>
  <c r="B238" i="13"/>
  <c r="B239" i="13"/>
  <c r="B240" i="13"/>
  <c r="B241" i="13"/>
  <c r="B242" i="13"/>
  <c r="B243" i="13"/>
  <c r="B244" i="13"/>
  <c r="B245" i="13"/>
  <c r="B246" i="13"/>
  <c r="B247" i="13"/>
  <c r="B248" i="13"/>
  <c r="B249" i="13"/>
  <c r="B250" i="13"/>
  <c r="B251" i="13"/>
  <c r="B252" i="13"/>
  <c r="B253" i="13"/>
  <c r="B254" i="13"/>
  <c r="B255" i="13"/>
  <c r="B256" i="13"/>
  <c r="B257" i="13"/>
  <c r="B258" i="13"/>
  <c r="B259" i="13"/>
  <c r="B260" i="13"/>
  <c r="B261" i="13"/>
  <c r="B262" i="13"/>
  <c r="B263" i="13"/>
  <c r="B264" i="13"/>
  <c r="B265" i="13"/>
  <c r="B266" i="13"/>
  <c r="B267" i="13"/>
  <c r="B268" i="13"/>
  <c r="B269" i="13"/>
  <c r="B270" i="13"/>
  <c r="B271" i="13"/>
  <c r="B272" i="13"/>
  <c r="B273" i="13"/>
  <c r="B274" i="13"/>
  <c r="B275" i="13"/>
  <c r="B276" i="13"/>
  <c r="B277" i="13"/>
  <c r="B278" i="13"/>
  <c r="B279" i="13"/>
  <c r="B280" i="13"/>
  <c r="B281" i="13"/>
  <c r="B282" i="13"/>
  <c r="B283" i="13"/>
  <c r="B284" i="13"/>
  <c r="B285" i="13"/>
  <c r="B286" i="13"/>
  <c r="B287" i="13"/>
  <c r="B288" i="13"/>
  <c r="B289" i="13"/>
  <c r="B290" i="13"/>
  <c r="B291" i="13"/>
  <c r="B292" i="13"/>
  <c r="B293" i="13"/>
  <c r="B294" i="13"/>
  <c r="B295" i="13"/>
  <c r="B296" i="13"/>
  <c r="B297" i="13"/>
  <c r="B298" i="13"/>
  <c r="B299" i="13"/>
  <c r="B300" i="13"/>
  <c r="B301" i="13"/>
  <c r="B302" i="13"/>
  <c r="B303" i="13"/>
  <c r="B304" i="13"/>
  <c r="B305" i="13"/>
  <c r="B306" i="13"/>
  <c r="B307" i="13"/>
  <c r="B308" i="13"/>
  <c r="B309" i="13"/>
  <c r="B310" i="13"/>
  <c r="B311" i="13"/>
  <c r="B312" i="13"/>
  <c r="B313" i="13"/>
  <c r="B314" i="13"/>
  <c r="B315" i="13"/>
  <c r="B316" i="13"/>
  <c r="B317" i="13"/>
  <c r="B318" i="13"/>
  <c r="B319" i="13"/>
  <c r="B320" i="13"/>
  <c r="B321" i="13"/>
  <c r="B322" i="13"/>
  <c r="B323" i="13"/>
  <c r="B324" i="13"/>
  <c r="B325" i="13"/>
  <c r="B326" i="13"/>
  <c r="B327" i="13"/>
  <c r="B328" i="13"/>
  <c r="B329" i="13"/>
  <c r="B330" i="13"/>
  <c r="B331" i="13"/>
  <c r="B332" i="13"/>
  <c r="B333" i="13"/>
  <c r="B334" i="13"/>
  <c r="B335" i="13"/>
  <c r="B336" i="13"/>
  <c r="B337" i="13"/>
  <c r="B338" i="13"/>
  <c r="B339" i="13"/>
  <c r="B340" i="13"/>
  <c r="B341" i="13"/>
  <c r="B342" i="13"/>
  <c r="B343" i="13"/>
  <c r="B344" i="13"/>
  <c r="B345" i="13"/>
  <c r="B346" i="13"/>
  <c r="B347" i="13"/>
  <c r="B348" i="13"/>
  <c r="B349" i="13"/>
  <c r="B350" i="13"/>
  <c r="B351" i="13"/>
  <c r="B352" i="13"/>
  <c r="B353" i="13"/>
  <c r="B354" i="13"/>
  <c r="B355" i="13"/>
  <c r="B356" i="13"/>
  <c r="B357" i="13"/>
  <c r="B358" i="13"/>
  <c r="B359" i="13"/>
  <c r="B360" i="13"/>
  <c r="B361" i="13"/>
  <c r="B362" i="13"/>
  <c r="B363" i="13"/>
  <c r="B364" i="13"/>
  <c r="B365" i="13"/>
  <c r="B366" i="13"/>
  <c r="B367" i="13"/>
  <c r="B368" i="13"/>
  <c r="B369" i="13"/>
  <c r="B370" i="13"/>
  <c r="B371" i="13"/>
  <c r="B372" i="13"/>
  <c r="B373" i="13"/>
  <c r="B374" i="13"/>
  <c r="B375" i="13"/>
  <c r="B376" i="13"/>
  <c r="B377" i="13"/>
  <c r="B378" i="13"/>
  <c r="B379" i="13"/>
  <c r="B380" i="13"/>
  <c r="B381" i="13"/>
  <c r="B382" i="13"/>
  <c r="B383" i="13"/>
  <c r="B384" i="13"/>
  <c r="B385" i="13"/>
  <c r="B386" i="13"/>
  <c r="B387" i="13"/>
  <c r="B388" i="13"/>
  <c r="B389" i="13"/>
  <c r="B390" i="13"/>
  <c r="B391" i="13"/>
  <c r="B392" i="13"/>
  <c r="B393" i="13"/>
  <c r="B394" i="13"/>
  <c r="B395" i="13"/>
  <c r="B396" i="13"/>
  <c r="B397" i="13"/>
  <c r="B398" i="13"/>
  <c r="B399" i="13"/>
  <c r="B400" i="13"/>
  <c r="B401" i="13"/>
  <c r="B402" i="13"/>
  <c r="B403" i="13"/>
  <c r="B404" i="13"/>
  <c r="B405" i="13"/>
  <c r="B406" i="13"/>
  <c r="B407" i="13"/>
  <c r="B408" i="13"/>
  <c r="B409" i="13"/>
  <c r="B410" i="13"/>
  <c r="B411" i="13"/>
  <c r="B412" i="13"/>
  <c r="B413" i="13"/>
  <c r="B414" i="13"/>
  <c r="B415" i="13"/>
  <c r="B416" i="13"/>
  <c r="B417" i="13"/>
  <c r="B418" i="13"/>
  <c r="B419" i="13"/>
  <c r="B420" i="13"/>
  <c r="B421" i="13"/>
  <c r="B422" i="13"/>
  <c r="B423" i="13"/>
  <c r="B424" i="13"/>
  <c r="B425" i="13"/>
  <c r="B426" i="13"/>
  <c r="B427" i="13"/>
  <c r="B428" i="13"/>
  <c r="B429" i="13"/>
  <c r="B430" i="13"/>
  <c r="B431" i="13"/>
  <c r="B432" i="13"/>
  <c r="B433" i="13"/>
  <c r="B434" i="13"/>
  <c r="B435" i="13"/>
  <c r="B436" i="13"/>
  <c r="B437" i="13"/>
  <c r="B438" i="13"/>
  <c r="B439" i="13"/>
  <c r="B440" i="13"/>
  <c r="B441" i="13"/>
  <c r="B442" i="13"/>
  <c r="B443" i="13"/>
  <c r="B444" i="13"/>
  <c r="B445" i="13"/>
  <c r="B446" i="13"/>
  <c r="B447" i="13"/>
  <c r="B448" i="13"/>
  <c r="B449" i="13"/>
  <c r="B450" i="13"/>
  <c r="B451" i="13"/>
  <c r="B452" i="13"/>
  <c r="B453" i="13"/>
  <c r="B454" i="13"/>
  <c r="B455" i="13"/>
  <c r="B456" i="13"/>
  <c r="B457" i="13"/>
  <c r="B458" i="13"/>
  <c r="B459" i="13"/>
  <c r="B460" i="13"/>
  <c r="B461" i="13"/>
  <c r="B462" i="13"/>
  <c r="B463" i="13"/>
  <c r="B464" i="13"/>
  <c r="B465" i="13"/>
  <c r="B466" i="13"/>
  <c r="B467" i="13"/>
  <c r="B468" i="13"/>
  <c r="B469" i="13"/>
  <c r="B470" i="13"/>
  <c r="B471" i="13"/>
  <c r="B472" i="13"/>
  <c r="B473" i="13"/>
  <c r="B474" i="13"/>
  <c r="B475" i="13"/>
  <c r="B476" i="13"/>
  <c r="B477" i="13"/>
  <c r="B478" i="13"/>
  <c r="B479" i="13"/>
  <c r="B480" i="13"/>
  <c r="B481" i="13"/>
  <c r="B482" i="13"/>
  <c r="B483" i="13"/>
  <c r="B484" i="13"/>
  <c r="B485" i="13"/>
  <c r="B486" i="13"/>
  <c r="B487" i="13"/>
  <c r="B488" i="13"/>
  <c r="B489" i="13"/>
  <c r="B490" i="13"/>
  <c r="B491" i="13"/>
  <c r="B492" i="13"/>
  <c r="B493" i="13"/>
  <c r="B494" i="13"/>
  <c r="B495" i="13"/>
  <c r="B496" i="13"/>
  <c r="B497" i="13"/>
  <c r="B498" i="13"/>
  <c r="B499" i="13"/>
  <c r="B500" i="13"/>
  <c r="B501" i="13"/>
  <c r="B502" i="13"/>
  <c r="B503" i="13"/>
  <c r="B504" i="13"/>
  <c r="B505" i="13"/>
  <c r="B506" i="13"/>
  <c r="B507" i="13"/>
  <c r="B508" i="13"/>
  <c r="B509" i="13"/>
  <c r="B510" i="13"/>
  <c r="B511" i="13"/>
  <c r="B512" i="13"/>
  <c r="B513" i="13"/>
  <c r="B514" i="13"/>
  <c r="B515" i="13"/>
  <c r="B516" i="13"/>
  <c r="B517" i="13"/>
  <c r="B518" i="13"/>
  <c r="B519" i="13"/>
  <c r="B520" i="13"/>
  <c r="B521" i="13"/>
  <c r="B522" i="13"/>
  <c r="B523" i="13"/>
  <c r="B524" i="13"/>
  <c r="B525" i="13"/>
  <c r="B526" i="13"/>
  <c r="B527" i="13"/>
  <c r="B528" i="13"/>
  <c r="B529" i="13"/>
  <c r="B530" i="13"/>
  <c r="B531" i="13"/>
  <c r="B532" i="13"/>
  <c r="B533" i="13"/>
  <c r="B534" i="13"/>
  <c r="B535" i="13"/>
  <c r="B536" i="13"/>
  <c r="B537" i="13"/>
  <c r="B538" i="13"/>
  <c r="B539" i="13"/>
  <c r="B540" i="13"/>
  <c r="B541" i="13"/>
  <c r="B542" i="13"/>
  <c r="B543" i="13"/>
  <c r="B544" i="13"/>
  <c r="B545" i="13"/>
  <c r="B546" i="13"/>
  <c r="B547" i="13"/>
  <c r="B548" i="13"/>
  <c r="B549" i="13"/>
  <c r="B550" i="13"/>
  <c r="B551" i="13"/>
  <c r="B552" i="13"/>
  <c r="B553" i="13"/>
  <c r="B554" i="13"/>
  <c r="B555" i="13"/>
  <c r="B556" i="13"/>
  <c r="B557" i="13"/>
  <c r="B558" i="13"/>
  <c r="B559" i="13"/>
  <c r="B560" i="13"/>
  <c r="B561" i="13"/>
  <c r="B562" i="13"/>
  <c r="B563" i="13"/>
  <c r="B564" i="13"/>
  <c r="B565" i="13"/>
  <c r="B566" i="13"/>
  <c r="B567" i="13"/>
  <c r="B568" i="13"/>
  <c r="B569" i="13"/>
  <c r="B570" i="13"/>
  <c r="B571" i="13"/>
  <c r="B572" i="13"/>
  <c r="B573" i="13"/>
  <c r="B574" i="13"/>
  <c r="B575" i="13"/>
  <c r="B576" i="13"/>
  <c r="B577" i="13"/>
  <c r="B578" i="13"/>
  <c r="B579" i="13"/>
  <c r="B580" i="13"/>
  <c r="B581" i="13"/>
  <c r="B582" i="13"/>
  <c r="B583" i="13"/>
  <c r="B584" i="13"/>
  <c r="B585" i="13"/>
  <c r="B586" i="13"/>
  <c r="B587" i="13"/>
  <c r="B588" i="13"/>
  <c r="B589" i="13"/>
  <c r="B590" i="13"/>
  <c r="B591" i="13"/>
  <c r="B592" i="13"/>
  <c r="B593" i="13"/>
  <c r="B594" i="13"/>
  <c r="B595" i="13"/>
  <c r="B596" i="13"/>
  <c r="B597" i="13"/>
  <c r="B598" i="13"/>
  <c r="B599" i="13"/>
  <c r="B600" i="13"/>
  <c r="B601" i="13"/>
  <c r="B602" i="13"/>
  <c r="B603" i="13"/>
  <c r="B604" i="13"/>
  <c r="B605" i="13"/>
  <c r="B606" i="13"/>
  <c r="B607" i="13"/>
  <c r="B608" i="13"/>
  <c r="B609" i="13"/>
  <c r="B610" i="13"/>
  <c r="B611" i="13"/>
  <c r="B612" i="13"/>
  <c r="B613" i="13"/>
  <c r="B614" i="13"/>
  <c r="B615" i="13"/>
  <c r="B616" i="13"/>
  <c r="B617" i="13"/>
  <c r="B618" i="13"/>
  <c r="B619" i="13"/>
  <c r="B620" i="13"/>
  <c r="B621" i="13"/>
  <c r="B622" i="13"/>
  <c r="B623" i="13"/>
  <c r="B624" i="13"/>
  <c r="B625" i="13"/>
  <c r="B626" i="13"/>
  <c r="B627" i="13"/>
  <c r="B628" i="13"/>
  <c r="B629" i="13"/>
  <c r="B630" i="13"/>
  <c r="B631" i="13"/>
  <c r="B632" i="13"/>
  <c r="B633" i="13"/>
  <c r="B634" i="13"/>
  <c r="B635" i="13"/>
  <c r="B636" i="13"/>
  <c r="B637" i="13"/>
  <c r="B638" i="13"/>
  <c r="B639" i="13"/>
  <c r="B640" i="13"/>
  <c r="B641" i="13"/>
  <c r="B642" i="13"/>
  <c r="B643" i="13"/>
  <c r="B644" i="13"/>
  <c r="B645" i="13"/>
  <c r="B646" i="13"/>
  <c r="B647" i="13"/>
  <c r="B648" i="13"/>
  <c r="B649" i="13"/>
  <c r="B650" i="13"/>
  <c r="B651" i="13"/>
  <c r="B652" i="13"/>
  <c r="B653" i="13"/>
  <c r="B654" i="13"/>
  <c r="B655" i="13"/>
  <c r="B656" i="13"/>
  <c r="B657" i="13"/>
  <c r="B658" i="13"/>
  <c r="B659" i="13"/>
  <c r="B660" i="13"/>
  <c r="B661" i="13"/>
  <c r="B662" i="13"/>
  <c r="B663" i="13"/>
  <c r="B664" i="13"/>
  <c r="B665" i="13"/>
  <c r="B666" i="13"/>
  <c r="B667" i="13"/>
  <c r="B668" i="13"/>
  <c r="B669" i="13"/>
  <c r="B670" i="13"/>
  <c r="B671" i="13"/>
  <c r="B672" i="13"/>
  <c r="B673" i="13"/>
  <c r="B674" i="13"/>
  <c r="B675" i="13"/>
  <c r="B676" i="13"/>
  <c r="B677" i="13"/>
  <c r="B678" i="13"/>
  <c r="B679" i="13"/>
  <c r="B680" i="13"/>
  <c r="B681" i="13"/>
  <c r="B682" i="13"/>
  <c r="B683" i="13"/>
  <c r="B684" i="13"/>
  <c r="B685" i="13"/>
  <c r="B686" i="13"/>
  <c r="B687" i="13"/>
  <c r="B688" i="13"/>
  <c r="B689" i="13"/>
  <c r="B690" i="13"/>
  <c r="B691" i="13"/>
  <c r="B692" i="13"/>
  <c r="B693" i="13"/>
  <c r="B694" i="13"/>
  <c r="B695" i="13"/>
  <c r="B696" i="13"/>
  <c r="B697" i="13"/>
  <c r="B698" i="13"/>
  <c r="B699" i="13"/>
  <c r="B700" i="13"/>
  <c r="B701" i="13"/>
  <c r="B702" i="13"/>
  <c r="B703" i="13"/>
  <c r="B704" i="13"/>
  <c r="B705" i="13"/>
  <c r="B706" i="13"/>
  <c r="B707" i="13"/>
  <c r="B708" i="13"/>
  <c r="B709" i="13"/>
  <c r="B710" i="13"/>
  <c r="B711" i="13"/>
  <c r="B712" i="13"/>
  <c r="B713" i="13"/>
  <c r="B714" i="13"/>
  <c r="B715" i="13"/>
  <c r="B716" i="13"/>
  <c r="B717" i="13"/>
  <c r="B718" i="13"/>
  <c r="B719" i="13"/>
  <c r="B720" i="13"/>
  <c r="B721" i="13"/>
  <c r="B722" i="13"/>
  <c r="B723" i="13"/>
  <c r="B724" i="13"/>
  <c r="B725" i="13"/>
  <c r="B726" i="13"/>
  <c r="B727" i="13"/>
  <c r="B728" i="13"/>
  <c r="B729" i="13"/>
  <c r="B730" i="13"/>
  <c r="B731" i="13"/>
  <c r="B732" i="13"/>
  <c r="B733" i="13"/>
  <c r="B734" i="13"/>
  <c r="B735" i="13"/>
  <c r="B736" i="13"/>
  <c r="B737" i="13"/>
  <c r="B738" i="13"/>
  <c r="B739" i="13"/>
  <c r="B740" i="13"/>
  <c r="B741" i="13"/>
  <c r="B742" i="13"/>
  <c r="B743" i="13"/>
  <c r="B744" i="13"/>
  <c r="B745" i="13"/>
  <c r="B746" i="13"/>
  <c r="B747" i="13"/>
  <c r="B748" i="13"/>
  <c r="B749" i="13"/>
  <c r="B750" i="13"/>
  <c r="B751" i="13"/>
  <c r="B752" i="13"/>
  <c r="B753" i="13"/>
  <c r="B754" i="13"/>
  <c r="B755" i="13"/>
  <c r="B756" i="13"/>
  <c r="B757" i="13"/>
  <c r="B758" i="13"/>
  <c r="B759" i="13"/>
  <c r="B760" i="13"/>
  <c r="B761" i="13"/>
  <c r="B762" i="13"/>
  <c r="B763" i="13"/>
  <c r="B764" i="13"/>
  <c r="B765" i="13"/>
  <c r="B766" i="13"/>
  <c r="B767" i="13"/>
  <c r="B768" i="13"/>
  <c r="B769" i="13"/>
  <c r="B770" i="13"/>
  <c r="B771" i="13"/>
  <c r="B772" i="13"/>
  <c r="B773" i="13"/>
  <c r="B774" i="13"/>
  <c r="B775" i="13"/>
  <c r="B776" i="13"/>
  <c r="B777" i="13"/>
  <c r="B778" i="13"/>
  <c r="B779" i="13"/>
  <c r="B780" i="13"/>
  <c r="B781" i="13"/>
  <c r="B782" i="13"/>
  <c r="B783" i="13"/>
  <c r="B784" i="13"/>
  <c r="B785" i="13"/>
  <c r="B786" i="13"/>
  <c r="B787" i="13"/>
  <c r="B788" i="13"/>
  <c r="B789" i="13"/>
  <c r="B790" i="13"/>
  <c r="B791" i="13"/>
  <c r="B792" i="13"/>
  <c r="B793" i="13"/>
  <c r="B794" i="13"/>
  <c r="B795" i="13"/>
  <c r="B796" i="13"/>
  <c r="B797" i="13"/>
  <c r="B798" i="13"/>
  <c r="B799" i="13"/>
  <c r="B800" i="13"/>
  <c r="B801" i="13"/>
  <c r="B802" i="13"/>
  <c r="B803" i="13"/>
  <c r="B804" i="13"/>
  <c r="B805" i="13"/>
  <c r="B806" i="13"/>
  <c r="B807" i="13"/>
  <c r="B808" i="13"/>
  <c r="B809" i="13"/>
  <c r="B810" i="13"/>
  <c r="B811" i="13"/>
  <c r="B812" i="13"/>
  <c r="B813" i="13"/>
  <c r="B814" i="13"/>
  <c r="B815" i="13"/>
  <c r="B816" i="13"/>
  <c r="B817" i="13"/>
  <c r="B818" i="13"/>
  <c r="B819" i="13"/>
  <c r="B820" i="13"/>
  <c r="B821" i="13"/>
  <c r="B822" i="13"/>
  <c r="B823" i="13"/>
  <c r="B824" i="13"/>
  <c r="B825" i="13"/>
  <c r="B826" i="13"/>
  <c r="B827" i="13"/>
  <c r="B828" i="13"/>
  <c r="B829" i="13"/>
  <c r="B830" i="13"/>
  <c r="B831" i="13"/>
  <c r="B832" i="13"/>
  <c r="B833" i="13"/>
  <c r="B834" i="13"/>
  <c r="B835" i="13"/>
  <c r="B836" i="13"/>
  <c r="B837" i="13"/>
  <c r="B838" i="13"/>
  <c r="B839" i="13"/>
  <c r="B840" i="13"/>
  <c r="B841" i="13"/>
  <c r="B842" i="13"/>
  <c r="B843" i="13"/>
  <c r="B844" i="13"/>
  <c r="B845" i="13"/>
  <c r="B846" i="13"/>
  <c r="B847" i="13"/>
  <c r="B848" i="13"/>
  <c r="B849" i="13"/>
  <c r="B850" i="13"/>
  <c r="B851" i="13"/>
  <c r="B852" i="13"/>
  <c r="B853" i="13"/>
  <c r="B854" i="13"/>
  <c r="B855" i="13"/>
  <c r="B856" i="13"/>
  <c r="B857" i="13"/>
  <c r="B858" i="13"/>
  <c r="B859" i="13"/>
  <c r="B860" i="13"/>
  <c r="B861" i="13"/>
  <c r="B862" i="13"/>
  <c r="B863" i="13"/>
  <c r="B864" i="13"/>
  <c r="B865" i="13"/>
  <c r="B866" i="13"/>
  <c r="B867" i="13"/>
  <c r="B868" i="13"/>
  <c r="B869" i="13"/>
  <c r="B870" i="13"/>
  <c r="B871" i="13"/>
  <c r="B872" i="13"/>
  <c r="B873" i="13"/>
  <c r="B874" i="13"/>
  <c r="B875" i="13"/>
  <c r="B876" i="13"/>
  <c r="B877" i="13"/>
  <c r="B878" i="13"/>
  <c r="B879" i="13"/>
  <c r="B880" i="13"/>
  <c r="B881" i="13"/>
  <c r="B882" i="13"/>
  <c r="B883" i="13"/>
  <c r="B884" i="13"/>
  <c r="B885" i="13"/>
  <c r="B886" i="13"/>
  <c r="B887" i="13"/>
  <c r="B888" i="13"/>
  <c r="B889" i="13"/>
  <c r="B890" i="13"/>
  <c r="B891" i="13"/>
  <c r="B892" i="13"/>
  <c r="B893" i="13"/>
  <c r="B894" i="13"/>
  <c r="B895" i="13"/>
  <c r="B896" i="13"/>
  <c r="B897" i="13"/>
  <c r="B898" i="13"/>
  <c r="B899" i="13"/>
  <c r="B900" i="13"/>
  <c r="B901" i="13"/>
  <c r="B902" i="13"/>
  <c r="B903" i="13"/>
  <c r="B904" i="13"/>
  <c r="B905" i="13"/>
  <c r="B906" i="13"/>
  <c r="B907" i="13"/>
  <c r="B908" i="13"/>
  <c r="B909" i="13"/>
  <c r="B910" i="13"/>
  <c r="B911" i="13"/>
  <c r="B912" i="13"/>
  <c r="B913" i="13"/>
  <c r="B914" i="13"/>
  <c r="B915" i="13"/>
  <c r="B916" i="13"/>
  <c r="B917" i="13"/>
  <c r="B918" i="13"/>
  <c r="B919" i="13"/>
  <c r="B920" i="13"/>
  <c r="B921" i="13"/>
  <c r="B922" i="13"/>
  <c r="B923" i="13"/>
  <c r="B924" i="13"/>
  <c r="B925" i="13"/>
  <c r="B926" i="13"/>
  <c r="B927" i="13"/>
  <c r="B928" i="13"/>
  <c r="B929" i="13"/>
  <c r="B930" i="13"/>
  <c r="B931" i="13"/>
  <c r="B932" i="13"/>
  <c r="B933" i="13"/>
  <c r="B934" i="13"/>
  <c r="B935" i="13"/>
  <c r="B936" i="13"/>
  <c r="B937" i="13"/>
  <c r="B938" i="13"/>
  <c r="B939" i="13"/>
  <c r="B940" i="13"/>
  <c r="B941" i="13"/>
  <c r="B942" i="13"/>
  <c r="B943" i="13"/>
  <c r="B944" i="13"/>
  <c r="B945" i="13"/>
  <c r="B946" i="13"/>
  <c r="B947" i="13"/>
  <c r="B948" i="13"/>
  <c r="B949" i="13"/>
  <c r="B950" i="13"/>
  <c r="B951" i="13"/>
  <c r="B952" i="13"/>
  <c r="B953" i="13"/>
  <c r="B954" i="13"/>
  <c r="B955" i="13"/>
  <c r="B956" i="13"/>
  <c r="B957" i="13"/>
  <c r="B958" i="13"/>
  <c r="B959" i="13"/>
  <c r="B960" i="13"/>
  <c r="B961" i="13"/>
  <c r="B962" i="13"/>
  <c r="B963" i="13"/>
  <c r="B964" i="13"/>
  <c r="B965" i="13"/>
  <c r="B966" i="13"/>
  <c r="B967" i="13"/>
  <c r="B968" i="13"/>
  <c r="B969" i="13"/>
  <c r="B970" i="13"/>
  <c r="B971" i="13"/>
  <c r="B972" i="13"/>
  <c r="B973" i="13"/>
  <c r="B974" i="13"/>
  <c r="B975" i="13"/>
  <c r="B976" i="13"/>
  <c r="B977" i="13"/>
  <c r="B978" i="13"/>
  <c r="B979" i="13"/>
  <c r="B980" i="13"/>
  <c r="B981" i="13"/>
  <c r="B982" i="13"/>
  <c r="B983" i="13"/>
  <c r="B984" i="13"/>
  <c r="B985" i="13"/>
  <c r="B986" i="13"/>
  <c r="B987" i="13"/>
  <c r="B988" i="13"/>
  <c r="B989" i="13"/>
  <c r="B990" i="13"/>
  <c r="B991" i="13"/>
  <c r="B992" i="13"/>
  <c r="B993" i="13"/>
  <c r="B994" i="13"/>
  <c r="B995" i="13"/>
  <c r="B996" i="13"/>
  <c r="B997" i="13"/>
  <c r="B998" i="13"/>
  <c r="B999" i="13"/>
  <c r="B1000" i="13"/>
  <c r="B1001" i="13"/>
  <c r="B1002" i="13"/>
  <c r="B1003" i="13"/>
  <c r="B1004" i="13"/>
  <c r="B1005" i="13"/>
  <c r="B1006" i="13"/>
  <c r="B1007" i="13"/>
  <c r="B1008" i="13"/>
  <c r="B1009" i="13"/>
  <c r="B1010" i="13"/>
  <c r="B1011" i="13"/>
  <c r="B1012" i="13"/>
  <c r="B1013" i="13"/>
  <c r="B1014" i="13"/>
  <c r="B1015" i="13"/>
  <c r="B1016" i="13"/>
  <c r="B1017" i="13"/>
  <c r="B1018" i="13"/>
  <c r="B1019" i="13"/>
  <c r="B1020" i="13"/>
  <c r="B1021" i="13"/>
  <c r="B1022" i="13"/>
  <c r="B1023" i="13"/>
  <c r="B1024" i="13"/>
  <c r="B1025" i="13"/>
  <c r="B1026" i="13"/>
  <c r="B1027" i="13"/>
  <c r="B1028" i="13"/>
  <c r="B1029" i="13"/>
  <c r="B1030" i="13"/>
  <c r="B1031" i="13"/>
  <c r="B1032" i="13"/>
  <c r="B1033" i="13"/>
  <c r="B1034" i="13"/>
  <c r="B1035" i="13"/>
  <c r="B1036" i="13"/>
  <c r="B1037" i="13"/>
  <c r="B1038" i="13"/>
  <c r="B1039" i="13"/>
  <c r="B1040" i="13"/>
  <c r="B1041" i="13"/>
  <c r="B1042" i="13"/>
  <c r="B1043" i="13"/>
  <c r="B1044" i="13"/>
  <c r="B1045" i="13"/>
  <c r="B1046" i="13"/>
  <c r="B1047" i="13"/>
  <c r="B1048" i="13"/>
  <c r="B1049" i="13"/>
  <c r="B1050" i="13"/>
  <c r="B1051" i="13"/>
  <c r="B1052" i="13"/>
  <c r="B1053" i="13"/>
  <c r="B1054" i="13"/>
  <c r="B1055" i="13"/>
  <c r="B1056" i="13"/>
  <c r="B1057" i="13"/>
  <c r="B1058" i="13"/>
  <c r="B1059" i="13"/>
  <c r="B1060" i="13"/>
  <c r="B1061" i="13"/>
  <c r="B1062" i="13"/>
  <c r="B1063" i="13"/>
  <c r="B1064" i="13"/>
  <c r="B1065" i="13"/>
  <c r="B1066" i="13"/>
  <c r="B1067" i="13"/>
  <c r="B1068" i="13"/>
  <c r="B1069" i="13"/>
  <c r="B1070" i="13"/>
  <c r="B1071" i="13"/>
  <c r="B1072" i="13"/>
  <c r="B1073" i="13"/>
  <c r="B1074" i="13"/>
  <c r="B1075" i="13"/>
  <c r="B1076" i="13"/>
  <c r="B1077" i="13"/>
  <c r="B1078" i="13"/>
  <c r="B1079" i="13"/>
  <c r="B1080" i="13"/>
  <c r="B1081" i="13"/>
  <c r="B1082" i="13"/>
  <c r="B1083" i="13"/>
  <c r="B1084" i="13"/>
  <c r="B1085" i="13"/>
  <c r="B1086" i="13"/>
  <c r="B1087" i="13"/>
  <c r="B1088" i="13"/>
  <c r="B1089" i="13"/>
  <c r="B1090" i="13"/>
  <c r="B1091" i="13"/>
  <c r="B1092" i="13"/>
  <c r="B1093" i="13"/>
  <c r="B1094" i="13"/>
  <c r="B1095" i="13"/>
  <c r="B1096" i="13"/>
  <c r="B1097" i="13"/>
  <c r="B1098" i="13"/>
  <c r="B1099" i="13"/>
  <c r="B1100" i="13"/>
  <c r="B1101" i="13"/>
  <c r="B1102" i="13"/>
  <c r="B1103" i="13"/>
  <c r="B1104" i="13"/>
  <c r="B1105" i="13"/>
  <c r="B1106" i="13"/>
  <c r="B1107" i="13"/>
  <c r="B1108" i="13"/>
  <c r="B1109" i="13"/>
  <c r="B1110" i="13"/>
  <c r="B1111" i="13"/>
  <c r="B1112" i="13"/>
  <c r="B1113" i="13"/>
  <c r="B1114" i="13"/>
  <c r="B1115" i="13"/>
  <c r="B1116" i="13"/>
  <c r="B1117" i="13"/>
  <c r="B1118" i="13"/>
  <c r="B1119" i="13"/>
  <c r="B1120" i="13"/>
  <c r="B1121" i="13"/>
  <c r="B1122" i="13"/>
  <c r="B1123" i="13"/>
  <c r="B1124" i="13"/>
  <c r="B1125" i="13"/>
  <c r="B1126" i="13"/>
  <c r="B1127" i="13"/>
  <c r="B1128" i="13"/>
  <c r="B1129" i="13"/>
  <c r="B1130" i="13"/>
  <c r="B1131" i="13"/>
  <c r="B1132" i="13"/>
  <c r="B1133" i="13"/>
  <c r="B1134" i="13"/>
  <c r="B1135" i="13"/>
  <c r="B1136" i="13"/>
  <c r="B1137" i="13"/>
  <c r="B1138" i="13"/>
  <c r="B1139" i="13"/>
  <c r="B1140" i="13"/>
  <c r="B1141" i="13"/>
  <c r="B1142" i="13"/>
  <c r="B1143" i="13"/>
  <c r="B1144" i="13"/>
  <c r="B1145" i="13"/>
  <c r="B1146" i="13"/>
  <c r="B1147" i="13"/>
  <c r="B1148" i="13"/>
  <c r="B1149" i="13"/>
  <c r="B1150" i="13"/>
  <c r="B1151" i="13"/>
  <c r="B1152" i="13"/>
  <c r="B1153" i="13"/>
  <c r="B1154" i="13"/>
  <c r="B1155" i="13"/>
  <c r="B1156" i="13"/>
  <c r="B1157" i="13"/>
  <c r="B1158" i="13"/>
  <c r="B1159" i="13"/>
  <c r="B1160" i="13"/>
  <c r="B1161" i="13"/>
  <c r="B1162" i="13"/>
  <c r="B1163" i="13"/>
  <c r="B1164" i="13"/>
  <c r="B1165" i="13"/>
  <c r="B1166" i="13"/>
  <c r="B1167" i="13"/>
  <c r="B1168" i="13"/>
  <c r="B1169" i="13"/>
  <c r="B1170" i="13"/>
  <c r="B1171" i="13"/>
  <c r="B1172" i="13"/>
  <c r="B1173" i="13"/>
  <c r="B1174" i="13"/>
  <c r="B1175" i="13"/>
  <c r="B1176" i="13"/>
  <c r="B1177" i="13"/>
  <c r="B1178" i="13"/>
  <c r="B1179" i="13"/>
  <c r="B1180" i="13"/>
  <c r="B1181" i="13"/>
  <c r="B1182" i="13"/>
  <c r="B1183" i="13"/>
  <c r="B1184" i="13"/>
  <c r="B1185" i="13"/>
  <c r="B1186" i="13"/>
  <c r="B1187" i="13"/>
  <c r="B1188" i="13"/>
  <c r="B1189" i="13"/>
  <c r="B1190" i="13"/>
  <c r="B1191" i="13"/>
  <c r="B1192" i="13"/>
  <c r="B1193" i="13"/>
  <c r="B1194" i="13"/>
  <c r="B1195" i="13"/>
  <c r="B1196" i="13"/>
  <c r="B1197" i="13"/>
  <c r="B1198" i="13"/>
  <c r="B1199" i="13"/>
  <c r="B1200" i="13"/>
  <c r="B1201" i="13"/>
  <c r="B1202" i="13"/>
  <c r="B1203" i="13"/>
  <c r="B1204" i="13"/>
  <c r="B1205" i="13"/>
  <c r="B1206" i="13"/>
  <c r="B1207" i="13"/>
  <c r="B1208" i="13"/>
  <c r="B1209" i="13"/>
  <c r="B1210" i="13"/>
  <c r="B1211" i="13"/>
  <c r="B1212" i="13"/>
  <c r="B1213" i="13"/>
  <c r="B1214" i="13"/>
  <c r="B1215" i="13"/>
  <c r="B1216" i="13"/>
  <c r="B1217" i="13"/>
  <c r="B1218" i="13"/>
  <c r="B1219" i="13"/>
  <c r="B1220" i="13"/>
  <c r="B1221" i="13"/>
  <c r="B1222" i="13"/>
  <c r="B1223" i="13"/>
  <c r="B1224" i="13"/>
  <c r="B1225" i="13"/>
  <c r="B1226" i="13"/>
  <c r="B1227" i="13"/>
  <c r="B1228" i="13"/>
  <c r="B1229" i="13"/>
  <c r="B1230" i="13"/>
  <c r="B1231" i="13"/>
  <c r="B1232" i="13"/>
  <c r="B1233" i="13"/>
  <c r="B1234" i="13"/>
  <c r="B1235" i="13"/>
  <c r="B1236" i="13"/>
  <c r="B1237" i="13"/>
  <c r="B1238" i="13"/>
  <c r="B1239" i="13"/>
  <c r="B1240" i="13"/>
  <c r="B1241" i="13"/>
  <c r="B1242" i="13"/>
  <c r="B1243" i="13"/>
  <c r="B1244" i="13"/>
  <c r="B1245" i="13"/>
  <c r="B1246" i="13"/>
  <c r="B1247" i="13"/>
  <c r="B1248" i="13"/>
  <c r="B1249" i="13"/>
  <c r="B1250" i="13"/>
  <c r="B1251" i="13"/>
  <c r="B1252" i="13"/>
  <c r="B1253" i="13"/>
  <c r="B1254" i="13"/>
  <c r="B1255" i="13"/>
  <c r="B1256" i="13"/>
  <c r="B1257" i="13"/>
  <c r="B1258" i="13"/>
  <c r="B1259" i="13"/>
  <c r="B1260" i="13"/>
  <c r="B1261" i="13"/>
  <c r="B1262" i="13"/>
  <c r="B1263" i="13"/>
  <c r="B1264" i="13"/>
  <c r="B1265" i="13"/>
  <c r="B1266" i="13"/>
  <c r="B1267" i="13"/>
  <c r="B1268" i="13"/>
  <c r="B1269" i="13"/>
  <c r="B1270" i="13"/>
  <c r="B1271" i="13"/>
  <c r="B1272" i="13"/>
  <c r="B1273" i="13"/>
  <c r="B1274" i="13"/>
  <c r="B1275" i="13"/>
  <c r="B1276" i="13"/>
  <c r="B1277" i="13"/>
  <c r="B1278" i="13"/>
  <c r="B1279" i="13"/>
  <c r="B1280" i="13"/>
  <c r="B1281" i="13"/>
  <c r="B1282" i="13"/>
  <c r="B1283" i="13"/>
  <c r="B1284" i="13"/>
  <c r="B1285" i="13"/>
  <c r="B1286" i="13"/>
  <c r="B1287" i="13"/>
  <c r="B1288" i="13"/>
  <c r="B1289" i="13"/>
  <c r="B1290" i="13"/>
  <c r="B1291" i="13"/>
  <c r="B1292" i="13"/>
  <c r="B1293" i="13"/>
  <c r="B1294" i="13"/>
  <c r="B1295" i="13"/>
  <c r="B1296" i="13"/>
  <c r="B1297" i="13"/>
  <c r="B1298" i="13"/>
  <c r="B1299" i="13"/>
  <c r="B1300" i="13"/>
  <c r="B1301" i="13"/>
  <c r="B1302" i="13"/>
  <c r="B1303" i="13"/>
  <c r="B1304" i="13"/>
  <c r="B1305" i="13"/>
  <c r="B1306" i="13"/>
  <c r="B1307" i="13"/>
  <c r="B1308" i="13"/>
  <c r="B1309" i="13"/>
  <c r="B1310" i="13"/>
  <c r="B1311" i="13"/>
  <c r="B1312" i="13"/>
  <c r="B1313" i="13"/>
  <c r="B1314" i="13"/>
  <c r="B1315" i="13"/>
  <c r="B1316" i="13"/>
  <c r="B1317" i="13"/>
  <c r="B1318" i="13"/>
  <c r="B1319" i="13"/>
  <c r="B1320" i="13"/>
  <c r="B1321" i="13"/>
  <c r="B1322" i="13"/>
  <c r="B1323" i="13"/>
  <c r="B1324" i="13"/>
  <c r="B1325" i="13"/>
  <c r="B1326" i="13"/>
  <c r="B1327" i="13"/>
  <c r="B1328" i="13"/>
  <c r="B1329" i="13"/>
  <c r="B1330" i="13"/>
  <c r="B1331" i="13"/>
  <c r="B1332" i="13"/>
  <c r="B1333" i="13"/>
  <c r="B1334" i="13"/>
  <c r="B1335" i="13"/>
  <c r="B1336" i="13"/>
  <c r="B1337" i="13"/>
  <c r="B1338" i="13"/>
  <c r="B1339" i="13"/>
  <c r="B1340" i="13"/>
  <c r="B1341" i="13"/>
  <c r="B1342" i="13"/>
  <c r="B1343" i="13"/>
  <c r="B1344" i="13"/>
  <c r="B1345" i="13"/>
  <c r="B1346" i="13"/>
  <c r="B1347" i="13"/>
  <c r="B1348" i="13"/>
  <c r="B1349" i="13"/>
  <c r="B1350" i="13"/>
  <c r="B1351" i="13"/>
  <c r="B1352" i="13"/>
  <c r="B1353" i="13"/>
  <c r="B1354" i="13"/>
  <c r="B1355" i="13"/>
  <c r="B1356" i="13"/>
  <c r="B1357" i="13"/>
  <c r="B1358" i="13"/>
  <c r="B1359" i="13"/>
  <c r="B1360" i="13"/>
  <c r="B1361" i="13"/>
  <c r="B1362" i="13"/>
  <c r="B1363" i="13"/>
  <c r="B1364" i="13"/>
  <c r="B1365" i="13"/>
  <c r="B1366" i="13"/>
  <c r="B1367" i="13"/>
  <c r="B1368" i="13"/>
  <c r="B1369" i="13"/>
  <c r="B1370" i="13"/>
  <c r="B1371" i="13"/>
  <c r="B1372" i="13"/>
  <c r="B1373" i="13"/>
  <c r="B1374" i="13"/>
  <c r="B1375" i="13"/>
  <c r="B1376" i="13"/>
  <c r="B1377" i="13"/>
  <c r="B1378" i="13"/>
  <c r="B1379" i="13"/>
  <c r="B1380" i="13"/>
  <c r="B1381" i="13"/>
  <c r="B1382" i="13"/>
  <c r="B1383" i="13"/>
  <c r="B1384" i="13"/>
  <c r="B1385" i="13"/>
  <c r="B1386" i="13"/>
  <c r="B1387" i="13"/>
  <c r="B1388" i="13"/>
  <c r="B1389" i="13"/>
  <c r="B1390" i="13"/>
  <c r="B1391" i="13"/>
  <c r="B1392" i="13"/>
  <c r="B1393" i="13"/>
  <c r="B1394" i="13"/>
  <c r="B1395" i="13"/>
  <c r="B1396" i="13"/>
  <c r="B1397" i="13"/>
  <c r="B1398" i="13"/>
  <c r="B1399" i="13"/>
  <c r="B1400" i="13"/>
  <c r="B1401" i="13"/>
  <c r="B1402" i="13"/>
  <c r="B1403" i="13"/>
  <c r="B1404" i="13"/>
  <c r="B1405" i="13"/>
  <c r="B1406" i="13"/>
  <c r="B1407" i="13"/>
  <c r="B1408" i="13"/>
  <c r="B1409" i="13"/>
  <c r="B1410" i="13"/>
  <c r="B1411" i="13"/>
  <c r="B1412" i="13"/>
  <c r="B1413" i="13"/>
  <c r="B1414" i="13"/>
  <c r="B1415" i="13"/>
  <c r="B1416" i="13"/>
  <c r="B1417" i="13"/>
  <c r="B1418" i="13"/>
  <c r="B1419" i="13"/>
  <c r="B1420" i="13"/>
  <c r="B1421" i="13"/>
  <c r="B1422" i="13"/>
  <c r="B1423" i="13"/>
  <c r="B1424" i="13"/>
  <c r="B1425" i="13"/>
  <c r="B1426" i="13"/>
  <c r="B1427" i="13"/>
  <c r="B1428" i="13"/>
  <c r="B1429" i="13"/>
  <c r="B1430" i="13"/>
  <c r="B1431" i="13"/>
  <c r="B1432" i="13"/>
  <c r="B1433" i="13"/>
  <c r="B1434" i="13"/>
  <c r="B1435" i="13"/>
  <c r="B1436" i="13"/>
  <c r="B1437" i="13"/>
  <c r="B1438" i="13"/>
  <c r="B1439" i="13"/>
  <c r="B1440" i="13"/>
  <c r="B1441" i="13"/>
  <c r="B1442" i="13"/>
  <c r="B1443" i="13"/>
  <c r="B1444" i="13"/>
  <c r="B1445" i="13"/>
  <c r="B1446" i="13"/>
  <c r="B1447" i="13"/>
  <c r="B1448" i="13"/>
  <c r="B1449" i="13"/>
  <c r="B1450" i="13"/>
  <c r="B1451" i="13"/>
  <c r="B1452" i="13"/>
  <c r="B1453" i="13"/>
  <c r="B1454" i="13"/>
  <c r="B1455" i="13"/>
  <c r="B1456" i="13"/>
  <c r="B1457" i="13"/>
  <c r="B1458" i="13"/>
  <c r="B1459" i="13"/>
  <c r="B1460" i="13"/>
  <c r="B1461" i="13"/>
  <c r="B1462" i="13"/>
  <c r="B1463" i="13"/>
  <c r="B1464" i="13"/>
  <c r="B1465" i="13"/>
  <c r="B1466" i="13"/>
  <c r="B1467" i="13"/>
  <c r="B1468" i="13"/>
  <c r="B1469" i="13"/>
  <c r="B1470" i="13"/>
  <c r="B1471" i="13"/>
  <c r="B1472" i="13"/>
  <c r="B1473" i="13"/>
  <c r="B1474" i="13"/>
  <c r="B1475" i="13"/>
  <c r="B1476" i="13"/>
  <c r="B1477" i="13"/>
  <c r="B1478" i="13"/>
  <c r="B1479" i="13"/>
  <c r="B1480" i="13"/>
  <c r="B1481" i="13"/>
  <c r="B1482" i="13"/>
  <c r="B1483" i="13"/>
  <c r="B1484" i="13"/>
  <c r="B1485" i="13"/>
  <c r="B1486" i="13"/>
  <c r="B1487" i="13"/>
  <c r="B1488" i="13"/>
  <c r="B1489" i="13"/>
  <c r="B1490" i="13"/>
  <c r="B1491" i="13"/>
  <c r="B1492" i="13"/>
  <c r="B1493" i="13"/>
  <c r="B1494" i="13"/>
  <c r="B1495" i="13"/>
  <c r="B1496" i="13"/>
  <c r="B1497" i="13"/>
  <c r="B1498" i="13"/>
  <c r="B1499" i="13"/>
  <c r="B1500" i="13"/>
  <c r="B1501" i="13"/>
  <c r="B1502" i="13"/>
  <c r="B1503" i="13"/>
  <c r="B1504" i="13"/>
  <c r="B1505" i="13"/>
  <c r="B1506" i="13"/>
  <c r="B1507" i="13"/>
  <c r="B1508" i="13"/>
  <c r="B1509" i="13"/>
  <c r="B1510" i="13"/>
  <c r="B1511" i="13"/>
  <c r="B1512" i="13"/>
  <c r="B1513" i="13"/>
  <c r="B1514" i="13"/>
  <c r="B1515" i="13"/>
  <c r="B1516" i="13"/>
  <c r="B1517" i="13"/>
  <c r="B1518" i="13"/>
  <c r="B1519" i="13"/>
  <c r="B1520" i="13"/>
  <c r="B1521" i="13"/>
  <c r="B1522" i="13"/>
  <c r="B1523" i="13"/>
  <c r="B1524" i="13"/>
  <c r="B1525" i="13"/>
  <c r="B1526" i="13"/>
  <c r="B1527" i="13"/>
  <c r="B1528" i="13"/>
  <c r="B1529" i="13"/>
  <c r="B1530" i="13"/>
  <c r="B1531" i="13"/>
  <c r="B1532" i="13"/>
  <c r="B1533" i="13"/>
  <c r="B1534" i="13"/>
  <c r="B1535" i="13"/>
  <c r="B1536" i="13"/>
  <c r="B1537" i="13"/>
  <c r="B1538" i="13"/>
  <c r="B1539" i="13"/>
  <c r="B1540" i="13"/>
  <c r="B1541" i="13"/>
  <c r="B1542" i="13"/>
  <c r="B1543" i="13"/>
  <c r="B1544" i="13"/>
  <c r="B1545" i="13"/>
  <c r="B1546" i="13"/>
  <c r="B1547" i="13"/>
  <c r="B1548" i="13"/>
  <c r="B1549" i="13"/>
  <c r="B1550" i="13"/>
  <c r="B1551" i="13"/>
  <c r="B1552" i="13"/>
  <c r="B1553" i="13"/>
  <c r="B1554" i="13"/>
  <c r="B1555" i="13"/>
  <c r="B1556" i="13"/>
  <c r="B1557" i="13"/>
  <c r="B1558" i="13"/>
  <c r="B1559" i="13"/>
  <c r="B1560" i="13"/>
  <c r="B1561" i="13"/>
  <c r="B1562" i="13"/>
  <c r="B1563" i="13"/>
  <c r="B1564" i="13"/>
  <c r="B1565" i="13"/>
  <c r="B1566" i="13"/>
  <c r="B1567" i="13"/>
  <c r="B1568" i="13"/>
  <c r="B1569" i="13"/>
  <c r="B1570" i="13"/>
  <c r="B1571" i="13"/>
  <c r="B1572" i="13"/>
  <c r="B1573" i="13"/>
  <c r="B1574" i="13"/>
  <c r="B1575" i="13"/>
  <c r="B1576" i="13"/>
  <c r="B1577" i="13"/>
  <c r="B1578" i="13"/>
  <c r="B1579" i="13"/>
  <c r="B1580" i="13"/>
  <c r="B1581" i="13"/>
  <c r="B1582" i="13"/>
  <c r="B1583" i="13"/>
  <c r="B1584" i="13"/>
  <c r="B1585" i="13"/>
  <c r="B1586" i="13"/>
  <c r="B1587" i="13"/>
  <c r="B1588" i="13"/>
  <c r="B1589" i="13"/>
  <c r="B1590" i="13"/>
  <c r="B1591" i="13"/>
  <c r="B1592" i="13"/>
  <c r="B1593" i="13"/>
  <c r="B1594" i="13"/>
  <c r="B1595" i="13"/>
  <c r="B1596" i="13"/>
  <c r="B1597" i="13"/>
  <c r="B1598" i="13"/>
  <c r="B1599" i="13"/>
  <c r="B1600" i="13"/>
  <c r="B1601" i="13"/>
  <c r="B1602" i="13"/>
  <c r="B1603" i="13"/>
  <c r="B1604" i="13"/>
  <c r="B1605" i="13"/>
  <c r="B1606" i="13"/>
  <c r="B1607" i="13"/>
  <c r="B1608" i="13"/>
  <c r="B1609" i="13"/>
  <c r="B1610" i="13"/>
  <c r="B1611" i="13"/>
  <c r="B1612" i="13"/>
  <c r="B1613" i="13"/>
  <c r="B1614" i="13"/>
  <c r="B1615" i="13"/>
  <c r="B1616" i="13"/>
  <c r="B1617" i="13"/>
  <c r="B1618" i="13"/>
  <c r="B1619" i="13"/>
  <c r="B1620" i="13"/>
  <c r="B1621" i="13"/>
  <c r="B1622" i="13"/>
  <c r="B1623" i="13"/>
  <c r="B1624" i="13"/>
  <c r="B1625" i="13"/>
  <c r="B1626" i="13"/>
  <c r="B1627" i="13"/>
  <c r="B1628" i="13"/>
  <c r="B1629" i="13"/>
  <c r="B1630" i="13"/>
  <c r="B1631" i="13"/>
  <c r="B1632" i="13"/>
  <c r="B1633" i="13"/>
  <c r="B1634" i="13"/>
  <c r="B1635" i="13"/>
  <c r="B1636" i="13"/>
  <c r="B1637" i="13"/>
  <c r="B1638" i="13"/>
  <c r="B1639" i="13"/>
  <c r="B1640" i="13"/>
  <c r="B1641" i="13"/>
  <c r="B1642" i="13"/>
  <c r="B1643" i="13"/>
  <c r="B1644" i="13"/>
  <c r="B1645" i="13"/>
  <c r="B1646" i="13"/>
  <c r="B1647" i="13"/>
  <c r="B1648" i="13"/>
  <c r="B1649" i="13"/>
  <c r="B1650" i="13"/>
  <c r="B1651" i="13"/>
  <c r="B1652" i="13"/>
  <c r="B1653" i="13"/>
  <c r="B1654" i="13"/>
  <c r="B1655" i="13"/>
  <c r="B1656" i="13"/>
  <c r="B1657" i="13"/>
  <c r="B1658" i="13"/>
  <c r="B1659" i="13"/>
  <c r="B1660" i="13"/>
  <c r="B1661" i="13"/>
  <c r="B1662" i="13"/>
  <c r="B1663" i="13"/>
  <c r="B1664" i="13"/>
  <c r="B1665" i="13"/>
  <c r="B1666" i="13"/>
  <c r="B1667" i="13"/>
  <c r="B1668" i="13"/>
  <c r="B1669" i="13"/>
  <c r="B1670" i="13"/>
  <c r="B1671" i="13"/>
  <c r="B1672" i="13"/>
  <c r="B1673" i="13"/>
  <c r="B1674" i="13"/>
  <c r="B1675" i="13"/>
  <c r="B1676" i="13"/>
  <c r="B1677" i="13"/>
  <c r="B1678" i="13"/>
  <c r="B1679" i="13"/>
  <c r="B1680" i="13"/>
  <c r="B1681" i="13"/>
  <c r="B1682" i="13"/>
  <c r="B1683" i="13"/>
  <c r="B1684" i="13"/>
  <c r="B1685" i="13"/>
  <c r="B1686" i="13"/>
  <c r="B1687" i="13"/>
  <c r="B1688" i="13"/>
  <c r="B1689" i="13"/>
  <c r="B1690" i="13"/>
  <c r="B1691" i="13"/>
  <c r="B1692" i="13"/>
  <c r="B1693" i="13"/>
  <c r="B1694" i="13"/>
  <c r="B1695" i="13"/>
  <c r="B1696" i="13"/>
  <c r="B1697" i="13"/>
  <c r="B1698" i="13"/>
  <c r="B1699" i="13"/>
  <c r="B1700" i="13"/>
  <c r="B1701" i="13"/>
  <c r="B1702" i="13"/>
  <c r="B1703" i="13"/>
  <c r="B1704" i="13"/>
  <c r="B1705" i="13"/>
  <c r="B1706" i="13"/>
  <c r="B1707" i="13"/>
  <c r="B1708" i="13"/>
  <c r="B1709" i="13"/>
  <c r="B1710" i="13"/>
  <c r="B1711" i="13"/>
  <c r="B1712" i="13"/>
  <c r="B1713" i="13"/>
  <c r="B1714" i="13"/>
  <c r="B1715" i="13"/>
  <c r="B1716" i="13"/>
  <c r="B1717" i="13"/>
  <c r="B1718" i="13"/>
  <c r="B1719" i="13"/>
  <c r="B1720" i="13"/>
  <c r="B1721" i="13"/>
  <c r="B1722" i="13"/>
  <c r="B1723" i="13"/>
  <c r="B1724" i="13"/>
  <c r="B1725" i="13"/>
  <c r="B1726" i="13"/>
  <c r="B1727" i="13"/>
  <c r="B1728" i="13"/>
  <c r="B1729" i="13"/>
  <c r="B1730" i="13"/>
  <c r="B1731" i="13"/>
  <c r="B1732" i="13"/>
  <c r="B1733" i="13"/>
  <c r="B1734" i="13"/>
  <c r="B1735" i="13"/>
  <c r="B1736" i="13"/>
  <c r="B1737" i="13"/>
  <c r="B1738" i="13"/>
  <c r="B1739" i="13"/>
  <c r="B1740" i="13"/>
  <c r="B1741" i="13"/>
  <c r="B1742" i="13"/>
  <c r="B1743" i="13"/>
  <c r="B1744" i="13"/>
  <c r="B1745" i="13"/>
  <c r="B1746" i="13"/>
  <c r="B1747" i="13"/>
  <c r="B1748" i="13"/>
  <c r="B1749" i="13"/>
  <c r="B1750" i="13"/>
  <c r="B1751" i="13"/>
  <c r="B1752" i="13"/>
  <c r="B1753" i="13"/>
  <c r="B1754" i="13"/>
  <c r="B1755" i="13"/>
  <c r="B1756" i="13"/>
  <c r="B1757" i="13"/>
  <c r="B1758" i="13"/>
  <c r="B1759" i="13"/>
  <c r="B1760" i="13"/>
  <c r="B1761" i="13"/>
  <c r="B1762" i="13"/>
  <c r="B1763" i="13"/>
  <c r="B1764" i="13"/>
  <c r="B1765" i="13"/>
  <c r="B1766" i="13"/>
  <c r="B1767" i="13"/>
  <c r="B1768" i="13"/>
  <c r="B1769" i="13"/>
  <c r="B1770" i="13"/>
  <c r="B1771" i="13"/>
  <c r="B1772" i="13"/>
  <c r="B1773" i="13"/>
  <c r="B1774" i="13"/>
  <c r="B1775" i="13"/>
  <c r="B1776" i="13"/>
  <c r="B1777" i="13"/>
  <c r="B1778" i="13"/>
  <c r="B1779" i="13"/>
  <c r="B1780" i="13"/>
  <c r="B1781" i="13"/>
  <c r="B1782" i="13"/>
  <c r="B1783" i="13"/>
  <c r="B1784" i="13"/>
  <c r="B1785" i="13"/>
  <c r="B1786" i="13"/>
  <c r="B1787" i="13"/>
  <c r="B1788" i="13"/>
  <c r="B1789" i="13"/>
  <c r="B1790" i="13"/>
  <c r="B1791" i="13"/>
  <c r="B1792" i="13"/>
  <c r="B1793" i="13"/>
  <c r="B1794" i="13"/>
  <c r="B1795" i="13"/>
  <c r="B1796" i="13"/>
  <c r="B1797" i="13"/>
  <c r="B1798" i="13"/>
  <c r="B1799" i="13"/>
  <c r="B1800" i="13"/>
  <c r="B1801" i="13"/>
  <c r="B1802" i="13"/>
  <c r="B1803" i="13"/>
  <c r="B1804" i="13"/>
  <c r="B1805" i="13"/>
  <c r="B1806" i="13"/>
  <c r="B1807" i="13"/>
  <c r="B1808" i="13"/>
  <c r="B1809" i="13"/>
  <c r="B1810" i="13"/>
  <c r="B1811" i="13"/>
  <c r="B1812" i="13"/>
  <c r="B1813" i="13"/>
  <c r="B1814" i="13"/>
  <c r="B1815" i="13"/>
  <c r="B1816" i="13"/>
  <c r="B1817" i="13"/>
  <c r="B1818" i="13"/>
  <c r="B1819" i="13"/>
  <c r="B1820" i="13"/>
  <c r="B1821" i="13"/>
  <c r="B1822" i="13"/>
  <c r="B1823" i="13"/>
  <c r="B1824" i="13"/>
  <c r="B1825" i="13"/>
  <c r="B1826" i="13"/>
  <c r="B1827" i="13"/>
  <c r="B1828" i="13"/>
  <c r="B1829" i="13"/>
  <c r="B1830" i="13"/>
  <c r="B1831" i="13"/>
  <c r="B1832" i="13"/>
  <c r="B1833" i="13"/>
  <c r="B1834" i="13"/>
  <c r="B1835" i="13"/>
  <c r="B1836" i="13"/>
  <c r="B1837" i="13"/>
  <c r="B1838" i="13"/>
  <c r="B1839" i="13"/>
  <c r="B1840" i="13"/>
  <c r="B1841" i="13"/>
  <c r="B1842" i="13"/>
  <c r="B1843" i="13"/>
  <c r="B1844" i="13"/>
  <c r="B1845" i="13"/>
  <c r="B1846" i="13"/>
  <c r="B1847" i="13"/>
  <c r="B1848" i="13"/>
  <c r="B1849" i="13"/>
  <c r="B1850" i="13"/>
  <c r="B1851" i="13"/>
  <c r="B1852" i="13"/>
  <c r="B1853" i="13"/>
  <c r="B1854" i="13"/>
  <c r="B1855" i="13"/>
  <c r="B1856" i="13"/>
  <c r="B1857" i="13"/>
  <c r="B1858" i="13"/>
  <c r="B1859" i="13"/>
  <c r="B1860" i="13"/>
  <c r="B1861" i="13"/>
  <c r="B1862" i="13"/>
  <c r="B1863" i="13"/>
  <c r="B1864" i="13"/>
  <c r="B1865" i="13"/>
  <c r="B1866" i="13"/>
  <c r="B1867" i="13"/>
  <c r="B1868" i="13"/>
  <c r="B1869" i="13"/>
  <c r="B1870" i="13"/>
  <c r="B1871" i="13"/>
  <c r="B1872" i="13"/>
  <c r="B1873" i="13"/>
  <c r="B1874" i="13"/>
  <c r="B1875" i="13"/>
  <c r="B1876" i="13"/>
  <c r="B1877" i="13"/>
  <c r="B1878" i="13"/>
  <c r="B1879" i="13"/>
  <c r="B1880" i="13"/>
  <c r="B1881" i="13"/>
  <c r="B1882" i="13"/>
  <c r="B1883" i="13"/>
  <c r="B1884" i="13"/>
  <c r="B1885" i="13"/>
  <c r="B1886" i="13"/>
  <c r="B1887" i="13"/>
  <c r="B1888" i="13"/>
  <c r="B1889" i="13"/>
  <c r="B1890" i="13"/>
  <c r="B1891" i="13"/>
  <c r="B1892" i="13"/>
  <c r="B1893" i="13"/>
  <c r="B1894" i="13"/>
  <c r="B1895" i="13"/>
  <c r="B1896" i="13"/>
  <c r="B1897" i="13"/>
  <c r="B1898" i="13"/>
  <c r="B1899" i="13"/>
  <c r="B1900" i="13"/>
  <c r="B1901" i="13"/>
  <c r="B1902" i="13"/>
  <c r="B1903" i="13"/>
  <c r="B1904" i="13"/>
  <c r="B1905" i="13"/>
  <c r="B1906" i="13"/>
  <c r="B1907" i="13"/>
  <c r="B1908" i="13"/>
  <c r="B1909" i="13"/>
  <c r="B1910" i="13"/>
  <c r="B1911" i="13"/>
  <c r="B1912" i="13"/>
  <c r="B1913" i="13"/>
  <c r="B1914" i="13"/>
  <c r="B1915" i="13"/>
  <c r="B1916" i="13"/>
  <c r="B1917" i="13"/>
  <c r="B1918" i="13"/>
  <c r="B1919" i="13"/>
  <c r="B1920" i="13"/>
  <c r="B1921" i="13"/>
  <c r="B1922" i="13"/>
  <c r="B1923" i="13"/>
  <c r="B1924" i="13"/>
  <c r="B1925" i="13"/>
  <c r="B1926" i="13"/>
  <c r="B1927" i="13"/>
  <c r="B1928" i="13"/>
  <c r="B1929" i="13"/>
  <c r="B1930" i="13"/>
  <c r="B1931" i="13"/>
  <c r="B1932" i="13"/>
  <c r="B1933" i="13"/>
  <c r="B1934" i="13"/>
  <c r="B1935" i="13"/>
  <c r="B1936" i="13"/>
  <c r="B1937" i="13"/>
  <c r="B1938" i="13"/>
  <c r="B1939" i="13"/>
  <c r="B1940" i="13"/>
  <c r="B1941" i="13"/>
  <c r="B1942" i="13"/>
  <c r="B1943" i="13"/>
  <c r="B1944" i="13"/>
  <c r="B1945" i="13"/>
  <c r="B1946" i="13"/>
  <c r="B1947" i="13"/>
  <c r="B1948" i="13"/>
  <c r="B1949" i="13"/>
  <c r="B1950" i="13"/>
  <c r="B1951" i="13"/>
  <c r="B1952" i="13"/>
  <c r="B1953" i="13"/>
  <c r="B1954" i="13"/>
  <c r="B1955" i="13"/>
  <c r="B1956" i="13"/>
  <c r="B1957" i="13"/>
  <c r="B1958" i="13"/>
  <c r="B1959" i="13"/>
  <c r="B1960" i="13"/>
  <c r="B1961" i="13"/>
  <c r="B1962" i="13"/>
  <c r="B1963" i="13"/>
  <c r="B1964" i="13"/>
  <c r="B1965" i="13"/>
  <c r="B1966" i="13"/>
  <c r="B1967" i="13"/>
  <c r="B1968" i="13"/>
  <c r="B1969" i="13"/>
  <c r="B1970" i="13"/>
  <c r="B1971" i="13"/>
  <c r="B1972" i="13"/>
  <c r="B1973" i="13"/>
  <c r="B1974" i="13"/>
  <c r="B1975" i="13"/>
  <c r="B1976" i="13"/>
  <c r="B1977" i="13"/>
  <c r="B1978" i="13"/>
  <c r="B1979" i="13"/>
  <c r="B1980" i="13"/>
  <c r="B1981" i="13"/>
  <c r="B1982" i="13"/>
  <c r="B1983" i="13"/>
  <c r="B1984" i="13"/>
  <c r="B1985" i="13"/>
  <c r="B1986" i="13"/>
  <c r="B1987" i="13"/>
  <c r="B1988" i="13"/>
  <c r="B1989" i="13"/>
  <c r="B1990" i="13"/>
  <c r="B1991" i="13"/>
  <c r="B1992" i="13"/>
  <c r="B1993" i="13"/>
  <c r="B1994" i="13"/>
  <c r="B1995" i="13"/>
  <c r="B1996" i="13"/>
  <c r="B1997" i="13"/>
  <c r="B1998" i="13"/>
  <c r="B1999" i="13"/>
  <c r="B2000" i="13"/>
  <c r="B2001" i="13"/>
  <c r="B2002" i="13"/>
  <c r="B2" i="13"/>
  <c r="R5" i="13" l="1"/>
  <c r="S5" i="13" s="1"/>
  <c r="R7" i="13"/>
  <c r="R8" i="13"/>
  <c r="R9" i="13"/>
  <c r="R10" i="13"/>
  <c r="R11" i="13"/>
  <c r="R12" i="13"/>
  <c r="R13" i="13"/>
  <c r="R14" i="13"/>
  <c r="R15" i="13"/>
  <c r="R16" i="13"/>
  <c r="R17" i="13"/>
  <c r="R18" i="13"/>
  <c r="R19" i="13"/>
  <c r="R20" i="13"/>
  <c r="R21" i="13"/>
  <c r="R22" i="13"/>
  <c r="R23" i="13"/>
  <c r="R24" i="13"/>
  <c r="R25" i="13"/>
  <c r="R26" i="13"/>
  <c r="R27" i="13"/>
  <c r="R28" i="13"/>
  <c r="R29" i="13"/>
  <c r="R30" i="13"/>
  <c r="R31" i="13"/>
  <c r="R32" i="13"/>
  <c r="R33" i="13"/>
  <c r="R34" i="13"/>
  <c r="R35" i="13"/>
  <c r="R36" i="13"/>
  <c r="R37" i="13"/>
  <c r="R38" i="13"/>
  <c r="R39" i="13"/>
  <c r="R40" i="13"/>
  <c r="R41" i="13"/>
  <c r="R42" i="13"/>
  <c r="R43" i="13"/>
  <c r="R44" i="13"/>
  <c r="R45" i="13"/>
  <c r="R46" i="13"/>
  <c r="R47" i="13"/>
  <c r="R48" i="13"/>
  <c r="R49" i="13"/>
  <c r="R50" i="13"/>
  <c r="R51" i="13"/>
  <c r="R52" i="13"/>
  <c r="R53" i="13"/>
  <c r="R54" i="13"/>
  <c r="R55" i="13"/>
  <c r="R56" i="13"/>
  <c r="R57" i="13"/>
  <c r="R58" i="13"/>
  <c r="R59" i="13"/>
  <c r="R60" i="13"/>
  <c r="R61" i="13"/>
  <c r="R62" i="13"/>
  <c r="R63" i="13"/>
  <c r="R64" i="13"/>
  <c r="R65" i="13"/>
  <c r="R66" i="13"/>
  <c r="R67" i="13"/>
  <c r="R68" i="13"/>
  <c r="R69" i="13"/>
  <c r="R70" i="13"/>
  <c r="R71" i="13"/>
  <c r="R72" i="13"/>
  <c r="R73" i="13"/>
  <c r="R74" i="13"/>
  <c r="R75" i="13"/>
  <c r="R76" i="13"/>
  <c r="R77" i="13"/>
  <c r="R78" i="13"/>
  <c r="R79" i="13"/>
  <c r="R80" i="13"/>
  <c r="R81" i="13"/>
  <c r="R82" i="13"/>
  <c r="R83" i="13"/>
  <c r="R84" i="13"/>
  <c r="R85" i="13"/>
  <c r="R6" i="13"/>
  <c r="C4" i="12"/>
  <c r="S6" i="13" l="1"/>
  <c r="S7" i="13" s="1"/>
  <c r="S8" i="13" s="1"/>
  <c r="S9" i="13" s="1"/>
  <c r="S10" i="13" s="1"/>
  <c r="S11" i="13" s="1"/>
  <c r="S12" i="13" s="1"/>
  <c r="S13" i="13" s="1"/>
  <c r="S14" i="13" s="1"/>
  <c r="S15" i="13" s="1"/>
  <c r="S16" i="13" s="1"/>
  <c r="S17" i="13" s="1"/>
  <c r="S18" i="13" s="1"/>
  <c r="S19" i="13" s="1"/>
  <c r="S20" i="13" s="1"/>
  <c r="S21" i="13" s="1"/>
  <c r="S22" i="13" s="1"/>
  <c r="S23" i="13" s="1"/>
  <c r="S24" i="13" s="1"/>
  <c r="S25" i="13" s="1"/>
  <c r="S26" i="13" s="1"/>
  <c r="S27" i="13" s="1"/>
  <c r="S28" i="13" s="1"/>
  <c r="S29" i="13" s="1"/>
  <c r="S30" i="13" s="1"/>
  <c r="S31" i="13" s="1"/>
  <c r="S32" i="13" s="1"/>
  <c r="S33" i="13" s="1"/>
  <c r="S34" i="13" s="1"/>
  <c r="S35" i="13" s="1"/>
  <c r="S36" i="13" s="1"/>
  <c r="S37" i="13" s="1"/>
  <c r="S38" i="13" s="1"/>
  <c r="S39" i="13" s="1"/>
  <c r="S40" i="13" s="1"/>
  <c r="S41" i="13" s="1"/>
  <c r="S42" i="13" s="1"/>
  <c r="S43" i="13" s="1"/>
  <c r="S44" i="13" s="1"/>
  <c r="S45" i="13" s="1"/>
  <c r="S46" i="13" s="1"/>
  <c r="S47" i="13" s="1"/>
  <c r="S48" i="13" s="1"/>
  <c r="S49" i="13" s="1"/>
  <c r="S50" i="13" s="1"/>
  <c r="S51" i="13" s="1"/>
  <c r="S52" i="13" s="1"/>
  <c r="S53" i="13" s="1"/>
  <c r="S54" i="13" s="1"/>
  <c r="S55" i="13" s="1"/>
  <c r="S56" i="13" s="1"/>
  <c r="S57" i="13" s="1"/>
  <c r="S58" i="13" s="1"/>
  <c r="S59" i="13" s="1"/>
  <c r="S60" i="13" s="1"/>
  <c r="S61" i="13" s="1"/>
  <c r="S62" i="13" s="1"/>
  <c r="S63" i="13" s="1"/>
  <c r="S64" i="13" s="1"/>
  <c r="S65" i="13" s="1"/>
  <c r="S66" i="13" s="1"/>
  <c r="S67" i="13" s="1"/>
  <c r="S68" i="13" s="1"/>
  <c r="S69" i="13" s="1"/>
  <c r="S70" i="13" s="1"/>
  <c r="S71" i="13" s="1"/>
  <c r="S72" i="13" s="1"/>
  <c r="S73" i="13" s="1"/>
  <c r="S74" i="13" s="1"/>
  <c r="S75" i="13" s="1"/>
  <c r="S76" i="13" s="1"/>
  <c r="S77" i="13" s="1"/>
  <c r="S78" i="13" s="1"/>
  <c r="S79" i="13" s="1"/>
  <c r="S80" i="13" s="1"/>
  <c r="S81" i="13" s="1"/>
  <c r="S82" i="13" s="1"/>
  <c r="S83" i="13" s="1"/>
  <c r="S84" i="13" s="1"/>
  <c r="S85" i="13" s="1"/>
  <c r="V15" i="13"/>
  <c r="V33" i="13"/>
  <c r="Y2679" i="14" l="1"/>
  <c r="W2679" i="14"/>
  <c r="W2680" i="14" s="1"/>
  <c r="S2679" i="14"/>
  <c r="S2680" i="14" s="1"/>
  <c r="H2674" i="14"/>
  <c r="I2674" i="14" s="1"/>
  <c r="Y2674" i="14" s="1"/>
  <c r="H2673" i="14"/>
  <c r="I2673" i="14" s="1"/>
  <c r="Y2673" i="14" s="1"/>
  <c r="H2672" i="14"/>
  <c r="I2672" i="14" s="1"/>
  <c r="Y2672" i="14" s="1"/>
  <c r="H2671" i="14"/>
  <c r="I2671" i="14" s="1"/>
  <c r="Y2671" i="14" s="1"/>
  <c r="H2670" i="14"/>
  <c r="I2670" i="14" s="1"/>
  <c r="Y2670" i="14" s="1"/>
  <c r="D2667" i="14"/>
  <c r="D2665" i="14" s="1"/>
  <c r="D2663" i="14" s="1"/>
  <c r="H2666" i="14"/>
  <c r="H2648" i="14" s="1"/>
  <c r="C2666" i="14"/>
  <c r="C2665" i="14"/>
  <c r="H2663" i="14"/>
  <c r="C2662" i="14"/>
  <c r="C2664" i="14" s="1"/>
  <c r="D2661" i="14"/>
  <c r="C2661" i="14"/>
  <c r="C2643" i="14" s="1"/>
  <c r="D2658" i="14"/>
  <c r="D2656" i="14" s="1"/>
  <c r="D2653" i="14" s="1"/>
  <c r="H2657" i="14"/>
  <c r="C2657" i="14"/>
  <c r="C2656" i="14"/>
  <c r="H2654" i="14"/>
  <c r="H2655" i="14" s="1"/>
  <c r="H2658" i="14" s="1"/>
  <c r="C2654" i="14"/>
  <c r="C2655" i="14" s="1"/>
  <c r="H2653" i="14"/>
  <c r="D2652" i="14"/>
  <c r="C2652" i="14"/>
  <c r="I2648" i="14"/>
  <c r="D2648" i="14"/>
  <c r="C2647" i="14"/>
  <c r="C2645" i="14"/>
  <c r="H2645" i="14" s="1"/>
  <c r="D2640" i="14"/>
  <c r="I2639" i="14"/>
  <c r="Y2639" i="14" s="1"/>
  <c r="Q2639" i="14" s="1"/>
  <c r="H2639" i="14"/>
  <c r="D2639" i="14"/>
  <c r="C2639" i="14"/>
  <c r="I2637" i="14"/>
  <c r="H2637" i="14"/>
  <c r="H2640" i="14" s="1"/>
  <c r="D2637" i="14"/>
  <c r="W2637" i="14" s="1"/>
  <c r="C2637" i="14"/>
  <c r="D2636" i="14"/>
  <c r="AD2633" i="14"/>
  <c r="AE2633" i="14" s="1"/>
  <c r="AC2633" i="14"/>
  <c r="AB2633" i="14"/>
  <c r="AA2633" i="14"/>
  <c r="O2632" i="14"/>
  <c r="AB2631" i="14"/>
  <c r="O2631" i="14"/>
  <c r="AB2630" i="14"/>
  <c r="H2629" i="14"/>
  <c r="C2629" i="14"/>
  <c r="C2630" i="14" s="1"/>
  <c r="H2630" i="14" s="1"/>
  <c r="C2627" i="14"/>
  <c r="D2627" i="14" s="1"/>
  <c r="AB2626" i="14"/>
  <c r="D2626" i="14"/>
  <c r="AD2623" i="14"/>
  <c r="AE2623" i="14" s="1"/>
  <c r="AC2623" i="14"/>
  <c r="AB2623" i="14"/>
  <c r="AA2623" i="14"/>
  <c r="D2623" i="14"/>
  <c r="O2622" i="14"/>
  <c r="O2621" i="14"/>
  <c r="AB2619" i="14"/>
  <c r="AB2618" i="14"/>
  <c r="C2618" i="14"/>
  <c r="C2617" i="14"/>
  <c r="H2617" i="14" s="1"/>
  <c r="C2615" i="14"/>
  <c r="C2616" i="14" s="1"/>
  <c r="H2616" i="14" s="1"/>
  <c r="AB2614" i="14"/>
  <c r="C2614" i="14"/>
  <c r="H2614" i="14" s="1"/>
  <c r="H2613" i="14"/>
  <c r="D2613" i="14"/>
  <c r="I2613" i="14" s="1"/>
  <c r="I2610" i="14"/>
  <c r="Y2610" i="14" s="1"/>
  <c r="D2610" i="14"/>
  <c r="W2610" i="14" s="1"/>
  <c r="H2605" i="14"/>
  <c r="C2605" i="14"/>
  <c r="O2603" i="14"/>
  <c r="O2602" i="14"/>
  <c r="I2601" i="14"/>
  <c r="D2601" i="14"/>
  <c r="C2601" i="14"/>
  <c r="H2601" i="14" s="1"/>
  <c r="I2600" i="14"/>
  <c r="H2600" i="14"/>
  <c r="D2600" i="14"/>
  <c r="C2600" i="14"/>
  <c r="D2599" i="14"/>
  <c r="I2599" i="14" s="1"/>
  <c r="C2599" i="14"/>
  <c r="H2598" i="14"/>
  <c r="D2598" i="14"/>
  <c r="I2598" i="14" s="1"/>
  <c r="C2598" i="14"/>
  <c r="I2597" i="14"/>
  <c r="D2597" i="14"/>
  <c r="C2597" i="14"/>
  <c r="H2597" i="14" s="1"/>
  <c r="K2596" i="14"/>
  <c r="K2595" i="14"/>
  <c r="K2594" i="14"/>
  <c r="K2593" i="14"/>
  <c r="O2592" i="14"/>
  <c r="O2591" i="14"/>
  <c r="O2590" i="14"/>
  <c r="I2590" i="14"/>
  <c r="D2590" i="14"/>
  <c r="W2590" i="14" s="1"/>
  <c r="C2590" i="14"/>
  <c r="H2590" i="14" s="1"/>
  <c r="D2587" i="14"/>
  <c r="Q2586" i="14"/>
  <c r="D2586" i="14"/>
  <c r="W2586" i="14" s="1"/>
  <c r="C2586" i="14"/>
  <c r="H2586" i="14" s="1"/>
  <c r="D2585" i="14"/>
  <c r="I2585" i="14" s="1"/>
  <c r="C2585" i="14"/>
  <c r="H2585" i="14" s="1"/>
  <c r="D2584" i="14"/>
  <c r="I2584" i="14" s="1"/>
  <c r="C2584" i="14"/>
  <c r="C2569" i="14" s="1"/>
  <c r="I2582" i="14"/>
  <c r="I2581" i="14"/>
  <c r="I2579" i="14"/>
  <c r="I2578" i="14"/>
  <c r="I2576" i="14"/>
  <c r="I2575" i="14"/>
  <c r="I2573" i="14"/>
  <c r="I2572" i="14"/>
  <c r="Q2570" i="14"/>
  <c r="Q2569" i="14"/>
  <c r="Q2567" i="14"/>
  <c r="Y2567" i="14" s="1"/>
  <c r="Y2566" i="14"/>
  <c r="Q2566" i="14"/>
  <c r="Q2564" i="14"/>
  <c r="Y2563" i="14"/>
  <c r="Q2563" i="14"/>
  <c r="Q2561" i="14"/>
  <c r="Y2561" i="14" s="1"/>
  <c r="Q2560" i="14"/>
  <c r="Y2558" i="14"/>
  <c r="Q2558" i="14"/>
  <c r="Q2557" i="14"/>
  <c r="K2554" i="14"/>
  <c r="I2554" i="14"/>
  <c r="D2554" i="14"/>
  <c r="U2554" i="14" s="1"/>
  <c r="C2554" i="14"/>
  <c r="H2554" i="14" s="1"/>
  <c r="U2553" i="14"/>
  <c r="S2553" i="14"/>
  <c r="K2553" i="14"/>
  <c r="I2553" i="14"/>
  <c r="U2552" i="14"/>
  <c r="S2552" i="14"/>
  <c r="K2552" i="14"/>
  <c r="I2552" i="14"/>
  <c r="U2551" i="14"/>
  <c r="S2551" i="14"/>
  <c r="K2551" i="14"/>
  <c r="I2551" i="14"/>
  <c r="U2550" i="14"/>
  <c r="S2550" i="14"/>
  <c r="K2550" i="14"/>
  <c r="I2550" i="14"/>
  <c r="H2548" i="14"/>
  <c r="D2548" i="14"/>
  <c r="C2548" i="14"/>
  <c r="I2547" i="14"/>
  <c r="H2547" i="14"/>
  <c r="D2547" i="14"/>
  <c r="C2547" i="14"/>
  <c r="D2545" i="14"/>
  <c r="C2545" i="14"/>
  <c r="H2545" i="14" s="1"/>
  <c r="AB2544" i="14"/>
  <c r="AB2547" i="14" s="1"/>
  <c r="I2544" i="14"/>
  <c r="I2543" i="14"/>
  <c r="D2539" i="14"/>
  <c r="H2538" i="14"/>
  <c r="C2538" i="14"/>
  <c r="O2536" i="14"/>
  <c r="O2535" i="14"/>
  <c r="C2534" i="14"/>
  <c r="C2533" i="14"/>
  <c r="C2532" i="14"/>
  <c r="H2532" i="14" s="1"/>
  <c r="C2531" i="14"/>
  <c r="H2531" i="14" s="1"/>
  <c r="C2530" i="14"/>
  <c r="K2527" i="14"/>
  <c r="H2523" i="14"/>
  <c r="C2523" i="14"/>
  <c r="O2521" i="14"/>
  <c r="O2520" i="14"/>
  <c r="I2519" i="14"/>
  <c r="H2519" i="14"/>
  <c r="I2518" i="14"/>
  <c r="H2518" i="14"/>
  <c r="I2517" i="14"/>
  <c r="H2517" i="14"/>
  <c r="I2516" i="14"/>
  <c r="H2516" i="14"/>
  <c r="I2515" i="14"/>
  <c r="I2520" i="14" s="1"/>
  <c r="H2515" i="14"/>
  <c r="I2514" i="14"/>
  <c r="H2514" i="14"/>
  <c r="O2508" i="14"/>
  <c r="W2508" i="14" s="1"/>
  <c r="I2507" i="14"/>
  <c r="H2507" i="14"/>
  <c r="C2503" i="14"/>
  <c r="H2503" i="14" s="1"/>
  <c r="C2502" i="14"/>
  <c r="C2500" i="14"/>
  <c r="H2500" i="14" s="1"/>
  <c r="C2499" i="14"/>
  <c r="C2291" i="14" s="1"/>
  <c r="H2291" i="14" s="1"/>
  <c r="C2497" i="14"/>
  <c r="H2497" i="14" s="1"/>
  <c r="C2496" i="14"/>
  <c r="O2494" i="14"/>
  <c r="O2493" i="14"/>
  <c r="O2491" i="14"/>
  <c r="O2490" i="14"/>
  <c r="O2488" i="14"/>
  <c r="O2487" i="14"/>
  <c r="C2484" i="14"/>
  <c r="H2484" i="14" s="1"/>
  <c r="D2483" i="14"/>
  <c r="C2483" i="14"/>
  <c r="H2483" i="14" s="1"/>
  <c r="I2481" i="14"/>
  <c r="H2481" i="14"/>
  <c r="I2480" i="14"/>
  <c r="H2480" i="14"/>
  <c r="I2478" i="14"/>
  <c r="H2478" i="14"/>
  <c r="I2477" i="14"/>
  <c r="H2477" i="14"/>
  <c r="I2475" i="14"/>
  <c r="H2475" i="14"/>
  <c r="I2474" i="14"/>
  <c r="H2474" i="14"/>
  <c r="W2472" i="14"/>
  <c r="O2472" i="14"/>
  <c r="O2471" i="14"/>
  <c r="W2471" i="14" s="1"/>
  <c r="W2469" i="14"/>
  <c r="O2469" i="14"/>
  <c r="O2468" i="14"/>
  <c r="W2468" i="14" s="1"/>
  <c r="O2466" i="14"/>
  <c r="W2466" i="14" s="1"/>
  <c r="W2465" i="14"/>
  <c r="O2465" i="14"/>
  <c r="I2462" i="14"/>
  <c r="H2462" i="14"/>
  <c r="I2461" i="14"/>
  <c r="H2461" i="14"/>
  <c r="I2459" i="14"/>
  <c r="H2459" i="14"/>
  <c r="I2458" i="14"/>
  <c r="H2458" i="14"/>
  <c r="I2456" i="14"/>
  <c r="H2456" i="14"/>
  <c r="I2455" i="14"/>
  <c r="H2455" i="14"/>
  <c r="I2453" i="14"/>
  <c r="H2453" i="14"/>
  <c r="I2452" i="14"/>
  <c r="H2452" i="14"/>
  <c r="O2450" i="14"/>
  <c r="W2450" i="14" s="1"/>
  <c r="W2449" i="14"/>
  <c r="O2449" i="14"/>
  <c r="W2447" i="14"/>
  <c r="O2447" i="14"/>
  <c r="O2446" i="14"/>
  <c r="W2446" i="14" s="1"/>
  <c r="O2444" i="14"/>
  <c r="W2444" i="14" s="1"/>
  <c r="O2443" i="14"/>
  <c r="W2443" i="14" s="1"/>
  <c r="I2440" i="14"/>
  <c r="H2440" i="14"/>
  <c r="I2439" i="14"/>
  <c r="H2439" i="14"/>
  <c r="D2435" i="14"/>
  <c r="H2434" i="14"/>
  <c r="C2434" i="14"/>
  <c r="O2432" i="14"/>
  <c r="O2431" i="14"/>
  <c r="C2430" i="14"/>
  <c r="C2429" i="14"/>
  <c r="C2428" i="14"/>
  <c r="C2324" i="14" s="1"/>
  <c r="H2324" i="14" s="1"/>
  <c r="C2427" i="14"/>
  <c r="H2427" i="14" s="1"/>
  <c r="C2426" i="14"/>
  <c r="H2426" i="14" s="1"/>
  <c r="K2423" i="14"/>
  <c r="O2420" i="14"/>
  <c r="C2419" i="14"/>
  <c r="H2419" i="14" s="1"/>
  <c r="O2417" i="14"/>
  <c r="O2416" i="14"/>
  <c r="H2415" i="14"/>
  <c r="C2415" i="14"/>
  <c r="C2311" i="14" s="1"/>
  <c r="H2311" i="14" s="1"/>
  <c r="C2414" i="14"/>
  <c r="C2310" i="14" s="1"/>
  <c r="H2310" i="14" s="1"/>
  <c r="C2413" i="14"/>
  <c r="O2412" i="14"/>
  <c r="M2412" i="14"/>
  <c r="C2412" i="14"/>
  <c r="C2308" i="14" s="1"/>
  <c r="H2308" i="14" s="1"/>
  <c r="C2411" i="14"/>
  <c r="C2410" i="14"/>
  <c r="M2403" i="14"/>
  <c r="H2403" i="14"/>
  <c r="C2403" i="14"/>
  <c r="C2399" i="14"/>
  <c r="H2399" i="14" s="1"/>
  <c r="C2398" i="14"/>
  <c r="C2396" i="14"/>
  <c r="H2396" i="14" s="1"/>
  <c r="C2395" i="14"/>
  <c r="H2393" i="14"/>
  <c r="C2393" i="14"/>
  <c r="C2384" i="14" s="1"/>
  <c r="C2392" i="14"/>
  <c r="H2392" i="14" s="1"/>
  <c r="O2390" i="14"/>
  <c r="O2389" i="14"/>
  <c r="O2387" i="14"/>
  <c r="O2386" i="14"/>
  <c r="Z2384" i="14"/>
  <c r="Z2488" i="14" s="1"/>
  <c r="C2488" i="14" s="1"/>
  <c r="O2384" i="14"/>
  <c r="Z2383" i="14"/>
  <c r="Z2487" i="14" s="1"/>
  <c r="O2383" i="14"/>
  <c r="C2380" i="14"/>
  <c r="H2379" i="14"/>
  <c r="C2379" i="14"/>
  <c r="C2377" i="14"/>
  <c r="H2376" i="14"/>
  <c r="C2376" i="14"/>
  <c r="C2374" i="14"/>
  <c r="C2270" i="14" s="1"/>
  <c r="H2270" i="14" s="1"/>
  <c r="H2373" i="14"/>
  <c r="C2373" i="14"/>
  <c r="C2269" i="14" s="1"/>
  <c r="H2269" i="14" s="1"/>
  <c r="C2371" i="14"/>
  <c r="H2371" i="14" s="1"/>
  <c r="C2370" i="14"/>
  <c r="O2368" i="14"/>
  <c r="O2367" i="14"/>
  <c r="O2365" i="14"/>
  <c r="O2364" i="14"/>
  <c r="O2362" i="14"/>
  <c r="O2361" i="14"/>
  <c r="C2358" i="14"/>
  <c r="D2357" i="14"/>
  <c r="D2379" i="14" s="1"/>
  <c r="C2357" i="14"/>
  <c r="H2357" i="14" s="1"/>
  <c r="I2355" i="14"/>
  <c r="H2355" i="14"/>
  <c r="I2354" i="14"/>
  <c r="H2354" i="14"/>
  <c r="I2352" i="14"/>
  <c r="H2352" i="14"/>
  <c r="I2351" i="14"/>
  <c r="H2351" i="14"/>
  <c r="I2349" i="14"/>
  <c r="H2349" i="14"/>
  <c r="I2348" i="14"/>
  <c r="H2348" i="14"/>
  <c r="Z2346" i="14"/>
  <c r="W2346" i="14"/>
  <c r="O2346" i="14"/>
  <c r="O2345" i="14"/>
  <c r="W2345" i="14" s="1"/>
  <c r="Z2343" i="14"/>
  <c r="O2343" i="14"/>
  <c r="W2343" i="14" s="1"/>
  <c r="Z2342" i="14"/>
  <c r="Z2446" i="14" s="1"/>
  <c r="O2342" i="14"/>
  <c r="W2342" i="14" s="1"/>
  <c r="Z2340" i="14"/>
  <c r="O2340" i="14"/>
  <c r="W2340" i="14" s="1"/>
  <c r="Z2339" i="14"/>
  <c r="Z2345" i="14" s="1"/>
  <c r="W2339" i="14"/>
  <c r="O2339" i="14"/>
  <c r="I2336" i="14"/>
  <c r="H2336" i="14"/>
  <c r="I2335" i="14"/>
  <c r="H2335" i="14"/>
  <c r="AC2331" i="14"/>
  <c r="AB2331" i="14"/>
  <c r="AA2331" i="14"/>
  <c r="I2330" i="14"/>
  <c r="H2330" i="14"/>
  <c r="D2330" i="14"/>
  <c r="C2330" i="14"/>
  <c r="O2328" i="14"/>
  <c r="O2327" i="14"/>
  <c r="C2326" i="14"/>
  <c r="H2326" i="14" s="1"/>
  <c r="C2323" i="14"/>
  <c r="H2323" i="14" s="1"/>
  <c r="K2321" i="14"/>
  <c r="K2320" i="14"/>
  <c r="K2319" i="14"/>
  <c r="K2318" i="14"/>
  <c r="O2317" i="14"/>
  <c r="O2525" i="14" s="1"/>
  <c r="O2316" i="14"/>
  <c r="O2524" i="14" s="1"/>
  <c r="O2315" i="14"/>
  <c r="C2315" i="14"/>
  <c r="H2315" i="14" s="1"/>
  <c r="O2313" i="14"/>
  <c r="O2312" i="14"/>
  <c r="O2308" i="14"/>
  <c r="O2516" i="14" s="1"/>
  <c r="W2516" i="14" s="1"/>
  <c r="M2308" i="14"/>
  <c r="M2516" i="14" s="1"/>
  <c r="U2516" i="14" s="1"/>
  <c r="C2306" i="14"/>
  <c r="H2306" i="14" s="1"/>
  <c r="K2305" i="14"/>
  <c r="K2513" i="14" s="1"/>
  <c r="S2513" i="14" s="1"/>
  <c r="K2304" i="14"/>
  <c r="K2512" i="14" s="1"/>
  <c r="S2512" i="14" s="1"/>
  <c r="K2303" i="14"/>
  <c r="K2302" i="14"/>
  <c r="O2301" i="14"/>
  <c r="O2300" i="14"/>
  <c r="O2404" i="14" s="1"/>
  <c r="O2299" i="14"/>
  <c r="M2299" i="14"/>
  <c r="M2507" i="14" s="1"/>
  <c r="U2507" i="14" s="1"/>
  <c r="H2299" i="14"/>
  <c r="C2299" i="14"/>
  <c r="C2295" i="14"/>
  <c r="H2295" i="14" s="1"/>
  <c r="C2294" i="14"/>
  <c r="H2294" i="14" s="1"/>
  <c r="C2292" i="14"/>
  <c r="H2292" i="14" s="1"/>
  <c r="H2289" i="14"/>
  <c r="C2289" i="14"/>
  <c r="C2275" i="14"/>
  <c r="H2275" i="14" s="1"/>
  <c r="C2272" i="14"/>
  <c r="H2272" i="14" s="1"/>
  <c r="C2254" i="14"/>
  <c r="H2254" i="14" s="1"/>
  <c r="C2253" i="14"/>
  <c r="H2253" i="14" s="1"/>
  <c r="D2251" i="14"/>
  <c r="I2251" i="14" s="1"/>
  <c r="C2251" i="14"/>
  <c r="H2251" i="14" s="1"/>
  <c r="I2250" i="14"/>
  <c r="D2250" i="14"/>
  <c r="C2250" i="14"/>
  <c r="H2250" i="14" s="1"/>
  <c r="D2248" i="14"/>
  <c r="I2248" i="14" s="1"/>
  <c r="C2248" i="14"/>
  <c r="H2248" i="14" s="1"/>
  <c r="H2247" i="14"/>
  <c r="D2247" i="14"/>
  <c r="I2247" i="14" s="1"/>
  <c r="C2247" i="14"/>
  <c r="D2245" i="14"/>
  <c r="I2245" i="14" s="1"/>
  <c r="C2245" i="14"/>
  <c r="H2245" i="14" s="1"/>
  <c r="I2244" i="14"/>
  <c r="D2244" i="14"/>
  <c r="C2244" i="14"/>
  <c r="H2244" i="14" s="1"/>
  <c r="D2242" i="14"/>
  <c r="C2242" i="14"/>
  <c r="W2241" i="14"/>
  <c r="D2241" i="14"/>
  <c r="C2241" i="14"/>
  <c r="W2239" i="14"/>
  <c r="D2239" i="14"/>
  <c r="C2239" i="14"/>
  <c r="W2238" i="14"/>
  <c r="D2238" i="14"/>
  <c r="C2238" i="14"/>
  <c r="W2236" i="14"/>
  <c r="D2236" i="14"/>
  <c r="C2236" i="14"/>
  <c r="W2235" i="14"/>
  <c r="D2235" i="14"/>
  <c r="C2235" i="14"/>
  <c r="AB2232" i="14"/>
  <c r="H2232" i="14"/>
  <c r="D2232" i="14"/>
  <c r="C2232" i="14"/>
  <c r="I2231" i="14"/>
  <c r="D2231" i="14"/>
  <c r="C2231" i="14"/>
  <c r="H2231" i="14" s="1"/>
  <c r="D2227" i="14"/>
  <c r="O2226" i="14"/>
  <c r="O2225" i="14"/>
  <c r="H2224" i="14"/>
  <c r="C2224" i="14"/>
  <c r="C2223" i="14"/>
  <c r="H2223" i="14" s="1"/>
  <c r="D2222" i="14"/>
  <c r="I2222" i="14" s="1"/>
  <c r="C2222" i="14"/>
  <c r="H2222" i="14" s="1"/>
  <c r="H2221" i="14"/>
  <c r="C2221" i="14"/>
  <c r="H2220" i="14"/>
  <c r="C2220" i="14"/>
  <c r="C2219" i="14"/>
  <c r="C2218" i="14"/>
  <c r="H2218" i="14" s="1"/>
  <c r="C2217" i="14"/>
  <c r="C2216" i="14"/>
  <c r="D2216" i="14" s="1"/>
  <c r="C2215" i="14"/>
  <c r="C2214" i="14"/>
  <c r="D2214" i="14" s="1"/>
  <c r="C2213" i="14"/>
  <c r="C2212" i="14"/>
  <c r="C2211" i="14"/>
  <c r="H2210" i="14"/>
  <c r="C2210" i="14"/>
  <c r="O2209" i="14"/>
  <c r="M2209" i="14"/>
  <c r="C2209" i="14"/>
  <c r="H2209" i="14" s="1"/>
  <c r="H2208" i="14"/>
  <c r="D2207" i="14"/>
  <c r="C2207" i="14"/>
  <c r="D2204" i="14"/>
  <c r="O2203" i="14"/>
  <c r="O2202" i="14"/>
  <c r="H2201" i="14"/>
  <c r="C2201" i="14"/>
  <c r="C2178" i="14" s="1"/>
  <c r="C2200" i="14"/>
  <c r="C2199" i="14"/>
  <c r="C2198" i="14"/>
  <c r="H2198" i="14" s="1"/>
  <c r="C2197" i="14"/>
  <c r="C2174" i="14" s="1"/>
  <c r="C2196" i="14"/>
  <c r="C2195" i="14"/>
  <c r="C2172" i="14" s="1"/>
  <c r="H2172" i="14" s="1"/>
  <c r="C2194" i="14"/>
  <c r="C2193" i="14"/>
  <c r="C2192" i="14"/>
  <c r="C2191" i="14"/>
  <c r="C2190" i="14"/>
  <c r="C2167" i="14" s="1"/>
  <c r="C2189" i="14"/>
  <c r="C2166" i="14" s="1"/>
  <c r="C2188" i="14"/>
  <c r="C2187" i="14"/>
  <c r="C2164" i="14" s="1"/>
  <c r="H2164" i="14" s="1"/>
  <c r="O2186" i="14"/>
  <c r="M2186" i="14"/>
  <c r="C2186" i="14"/>
  <c r="H2186" i="14" s="1"/>
  <c r="H2185" i="14"/>
  <c r="H2184" i="14"/>
  <c r="D2184" i="14"/>
  <c r="D2161" i="14" s="1"/>
  <c r="I2161" i="14" s="1"/>
  <c r="C2184" i="14"/>
  <c r="O2180" i="14"/>
  <c r="O2179" i="14"/>
  <c r="Y2178" i="14"/>
  <c r="I2178" i="14"/>
  <c r="D2178" i="14"/>
  <c r="C2176" i="14"/>
  <c r="H2176" i="14" s="1"/>
  <c r="C2175" i="14"/>
  <c r="H2175" i="14" s="1"/>
  <c r="C2171" i="14"/>
  <c r="H2171" i="14" s="1"/>
  <c r="C2165" i="14"/>
  <c r="Q2163" i="14"/>
  <c r="H2162" i="14"/>
  <c r="C2162" i="14"/>
  <c r="H2161" i="14"/>
  <c r="C2161" i="14"/>
  <c r="D2158" i="14"/>
  <c r="O2157" i="14"/>
  <c r="O2156" i="14"/>
  <c r="H2155" i="14"/>
  <c r="C2155" i="14"/>
  <c r="C2154" i="14"/>
  <c r="D2154" i="14" s="1"/>
  <c r="I2154" i="14" s="1"/>
  <c r="C2153" i="14"/>
  <c r="H2153" i="14" s="1"/>
  <c r="C2152" i="14"/>
  <c r="H2152" i="14" s="1"/>
  <c r="C2151" i="14"/>
  <c r="C2150" i="14"/>
  <c r="H2150" i="14" s="1"/>
  <c r="C2149" i="14"/>
  <c r="H2149" i="14" s="1"/>
  <c r="C2148" i="14"/>
  <c r="H2148" i="14" s="1"/>
  <c r="C2147" i="14"/>
  <c r="C2146" i="14"/>
  <c r="D2147" i="14" s="1"/>
  <c r="C2145" i="14"/>
  <c r="C2144" i="14"/>
  <c r="C2143" i="14"/>
  <c r="C2142" i="14"/>
  <c r="C2076" i="14" s="1"/>
  <c r="C2141" i="14"/>
  <c r="D2141" i="14" s="1"/>
  <c r="H2140" i="14"/>
  <c r="D2140" i="14"/>
  <c r="D2139" i="14"/>
  <c r="C2139" i="14"/>
  <c r="H2139" i="14" s="1"/>
  <c r="D2136" i="14"/>
  <c r="O2135" i="14"/>
  <c r="O2134" i="14"/>
  <c r="H2133" i="14"/>
  <c r="C2133" i="14"/>
  <c r="H2132" i="14"/>
  <c r="C2132" i="14"/>
  <c r="C2131" i="14"/>
  <c r="H2131" i="14" s="1"/>
  <c r="H2130" i="14"/>
  <c r="C2130" i="14"/>
  <c r="H2129" i="14"/>
  <c r="C2129" i="14"/>
  <c r="C2128" i="14"/>
  <c r="C2127" i="14"/>
  <c r="H2127" i="14" s="1"/>
  <c r="C2126" i="14"/>
  <c r="C2125" i="14"/>
  <c r="C2124" i="14"/>
  <c r="C2123" i="14"/>
  <c r="C2122" i="14"/>
  <c r="D2123" i="14" s="1"/>
  <c r="C2121" i="14"/>
  <c r="C2120" i="14"/>
  <c r="C2119" i="14"/>
  <c r="H2119" i="14" s="1"/>
  <c r="H2118" i="14"/>
  <c r="D2117" i="14"/>
  <c r="C2117" i="14"/>
  <c r="H2117" i="14" s="1"/>
  <c r="D2114" i="14"/>
  <c r="O2113" i="14"/>
  <c r="O2112" i="14"/>
  <c r="H2111" i="14"/>
  <c r="H2089" i="14" s="1"/>
  <c r="C2111" i="14"/>
  <c r="C2089" i="14" s="1"/>
  <c r="D2110" i="14"/>
  <c r="C2110" i="14"/>
  <c r="H2109" i="14"/>
  <c r="C2109" i="14"/>
  <c r="C2108" i="14"/>
  <c r="D2108" i="14" s="1"/>
  <c r="I2108" i="14" s="1"/>
  <c r="H2107" i="14"/>
  <c r="C2107" i="14"/>
  <c r="C2106" i="14"/>
  <c r="C2105" i="14"/>
  <c r="H2105" i="14" s="1"/>
  <c r="C2104" i="14"/>
  <c r="C2103" i="14"/>
  <c r="C2102" i="14"/>
  <c r="C2101" i="14"/>
  <c r="C2100" i="14"/>
  <c r="C2099" i="14"/>
  <c r="C2077" i="14" s="1"/>
  <c r="C2098" i="14"/>
  <c r="C2097" i="14"/>
  <c r="H2096" i="14"/>
  <c r="D2095" i="14"/>
  <c r="I2095" i="14" s="1"/>
  <c r="C2095" i="14"/>
  <c r="O2091" i="14"/>
  <c r="O2090" i="14"/>
  <c r="Y2089" i="14"/>
  <c r="I2089" i="14"/>
  <c r="D2089" i="14"/>
  <c r="Q2084" i="14"/>
  <c r="C2081" i="14"/>
  <c r="C2074" i="14"/>
  <c r="H2074" i="14" s="1"/>
  <c r="D2070" i="14"/>
  <c r="C2070" i="14"/>
  <c r="C2069" i="14"/>
  <c r="O2068" i="14"/>
  <c r="O2067" i="14"/>
  <c r="H2066" i="14"/>
  <c r="H1994" i="14" s="1"/>
  <c r="C2066" i="14"/>
  <c r="M2065" i="14"/>
  <c r="C2065" i="14"/>
  <c r="H2064" i="14"/>
  <c r="C2064" i="14"/>
  <c r="C2063" i="14"/>
  <c r="H2063" i="14" s="1"/>
  <c r="H2062" i="14"/>
  <c r="C2062" i="14"/>
  <c r="H2061" i="14"/>
  <c r="C2061" i="14"/>
  <c r="H2060" i="14"/>
  <c r="C2060" i="14"/>
  <c r="C2059" i="14"/>
  <c r="H2059" i="14" s="1"/>
  <c r="H2058" i="14"/>
  <c r="C2058" i="14"/>
  <c r="C2057" i="14"/>
  <c r="C2056" i="14"/>
  <c r="C2055" i="14"/>
  <c r="C2054" i="14"/>
  <c r="C2053" i="14"/>
  <c r="C2052" i="14"/>
  <c r="H2051" i="14"/>
  <c r="C2051" i="14"/>
  <c r="H2050" i="14"/>
  <c r="H2049" i="14"/>
  <c r="D2049" i="14"/>
  <c r="C2049" i="14"/>
  <c r="D2046" i="14"/>
  <c r="C2045" i="14"/>
  <c r="O2044" i="14"/>
  <c r="O2043" i="14"/>
  <c r="H2042" i="14"/>
  <c r="C2042" i="14"/>
  <c r="M2041" i="14"/>
  <c r="C2041" i="14"/>
  <c r="H2041" i="14" s="1"/>
  <c r="H2040" i="14"/>
  <c r="C2040" i="14"/>
  <c r="H2039" i="14"/>
  <c r="C2039" i="14"/>
  <c r="C2046" i="14" s="1"/>
  <c r="H2038" i="14"/>
  <c r="C2038" i="14"/>
  <c r="C2037" i="14"/>
  <c r="Q2036" i="14"/>
  <c r="H2036" i="14"/>
  <c r="C2036" i="14"/>
  <c r="C2035" i="14"/>
  <c r="C2034" i="14"/>
  <c r="H2034" i="14" s="1"/>
  <c r="C2033" i="14"/>
  <c r="C2032" i="14"/>
  <c r="C2031" i="14"/>
  <c r="C2030" i="14"/>
  <c r="C2029" i="14"/>
  <c r="C2028" i="14"/>
  <c r="C2027" i="14"/>
  <c r="H2027" i="14" s="1"/>
  <c r="H2026" i="14"/>
  <c r="D2025" i="14"/>
  <c r="I2025" i="14" s="1"/>
  <c r="C2025" i="14"/>
  <c r="H2025" i="14" s="1"/>
  <c r="D2022" i="14"/>
  <c r="C2021" i="14"/>
  <c r="O2020" i="14"/>
  <c r="O2019" i="14"/>
  <c r="H2018" i="14"/>
  <c r="C2018" i="14"/>
  <c r="Q2017" i="14"/>
  <c r="M2017" i="14"/>
  <c r="C2017" i="14"/>
  <c r="H2017" i="14" s="1"/>
  <c r="C2016" i="14"/>
  <c r="H2016" i="14" s="1"/>
  <c r="C2015" i="14"/>
  <c r="H2015" i="14" s="1"/>
  <c r="C2014" i="14"/>
  <c r="H2013" i="14"/>
  <c r="C2013" i="14"/>
  <c r="C2012" i="14"/>
  <c r="C2011" i="14"/>
  <c r="H2011" i="14" s="1"/>
  <c r="C2010" i="14"/>
  <c r="C2009" i="14"/>
  <c r="C2008" i="14"/>
  <c r="C2007" i="14"/>
  <c r="C2006" i="14"/>
  <c r="C2005" i="14"/>
  <c r="C2004" i="14"/>
  <c r="H2003" i="14"/>
  <c r="C2003" i="14"/>
  <c r="H2002" i="14"/>
  <c r="D2001" i="14"/>
  <c r="C2001" i="14"/>
  <c r="C1977" i="14" s="1"/>
  <c r="H1977" i="14" s="1"/>
  <c r="AC1998" i="14"/>
  <c r="AB1998" i="14"/>
  <c r="AA1998" i="14"/>
  <c r="AD1998" i="14" s="1"/>
  <c r="AE1998" i="14" s="1"/>
  <c r="O1996" i="14"/>
  <c r="O1995" i="14"/>
  <c r="AA1994" i="14"/>
  <c r="I1994" i="14"/>
  <c r="D1994" i="14"/>
  <c r="Q1993" i="14"/>
  <c r="Q2041" i="14" s="1"/>
  <c r="C1992" i="14"/>
  <c r="H1992" i="14" s="1"/>
  <c r="AB1989" i="14"/>
  <c r="AB1988" i="14"/>
  <c r="Q1988" i="14"/>
  <c r="Q2060" i="14" s="1"/>
  <c r="AB1985" i="14"/>
  <c r="C1984" i="14"/>
  <c r="AB1978" i="14"/>
  <c r="C1978" i="14"/>
  <c r="H1978" i="14" s="1"/>
  <c r="Y1974" i="14"/>
  <c r="W1974" i="14"/>
  <c r="U1974" i="14"/>
  <c r="S1974" i="14"/>
  <c r="O1973" i="14"/>
  <c r="O1972" i="14"/>
  <c r="D1935" i="14"/>
  <c r="H1931" i="14"/>
  <c r="C1931" i="14"/>
  <c r="C1930" i="14"/>
  <c r="C1933" i="14" s="1"/>
  <c r="C1929" i="14"/>
  <c r="H1929" i="14" s="1"/>
  <c r="C1928" i="14"/>
  <c r="H1928" i="14" s="1"/>
  <c r="C1927" i="14"/>
  <c r="H1927" i="14" s="1"/>
  <c r="C1922" i="14"/>
  <c r="H1922" i="14" s="1"/>
  <c r="C1921" i="14"/>
  <c r="H1921" i="14" s="1"/>
  <c r="C1920" i="14"/>
  <c r="H1920" i="14" s="1"/>
  <c r="H1919" i="14"/>
  <c r="C1919" i="14"/>
  <c r="D1919" i="14" s="1"/>
  <c r="O1916" i="14"/>
  <c r="O1915" i="14"/>
  <c r="I1915" i="14"/>
  <c r="H1915" i="14"/>
  <c r="Z1914" i="14"/>
  <c r="Z1912" i="14"/>
  <c r="C1912" i="14"/>
  <c r="C1906" i="14" s="1"/>
  <c r="Z1911" i="14"/>
  <c r="Z1910" i="14"/>
  <c r="Z1909" i="14"/>
  <c r="C1909" i="14"/>
  <c r="C1903" i="14" s="1"/>
  <c r="Z1908" i="14"/>
  <c r="K1908" i="14"/>
  <c r="Z1907" i="14"/>
  <c r="K1907" i="14"/>
  <c r="Z1906" i="14"/>
  <c r="K1906" i="14"/>
  <c r="Z1905" i="14"/>
  <c r="K1905" i="14"/>
  <c r="Z1904" i="14"/>
  <c r="O1904" i="14"/>
  <c r="Z1903" i="14"/>
  <c r="O1903" i="14"/>
  <c r="O1902" i="14"/>
  <c r="C1902" i="14"/>
  <c r="O1901" i="14"/>
  <c r="C1901" i="14"/>
  <c r="O1898" i="14"/>
  <c r="O1897" i="14"/>
  <c r="M1896" i="14"/>
  <c r="K1896" i="14"/>
  <c r="C1896" i="14"/>
  <c r="M1895" i="14"/>
  <c r="K1895" i="14"/>
  <c r="C1895" i="14"/>
  <c r="M1894" i="14"/>
  <c r="K1894" i="14"/>
  <c r="C1894" i="14"/>
  <c r="M1893" i="14"/>
  <c r="K1893" i="14"/>
  <c r="C1893" i="14"/>
  <c r="C1892" i="14"/>
  <c r="C1891" i="14"/>
  <c r="C1890" i="14"/>
  <c r="C1889" i="14"/>
  <c r="O1888" i="14"/>
  <c r="M1888" i="14"/>
  <c r="O1887" i="14"/>
  <c r="M1887" i="14"/>
  <c r="C1887" i="14"/>
  <c r="D1883" i="14"/>
  <c r="D1879" i="14" s="1"/>
  <c r="O1882" i="14"/>
  <c r="O1881" i="14"/>
  <c r="H1880" i="14"/>
  <c r="C1880" i="14"/>
  <c r="C1879" i="14"/>
  <c r="C1883" i="14" s="1"/>
  <c r="D1878" i="14"/>
  <c r="C1878" i="14"/>
  <c r="H1878" i="14" s="1"/>
  <c r="D1875" i="14"/>
  <c r="D1871" i="14" s="1"/>
  <c r="I1871" i="14" s="1"/>
  <c r="O1874" i="14"/>
  <c r="O1873" i="14"/>
  <c r="H1872" i="14"/>
  <c r="C1872" i="14"/>
  <c r="H1871" i="14"/>
  <c r="C1871" i="14"/>
  <c r="D1870" i="14"/>
  <c r="C1870" i="14"/>
  <c r="H1870" i="14" s="1"/>
  <c r="AB1868" i="14"/>
  <c r="AB1867" i="14"/>
  <c r="D1867" i="14"/>
  <c r="O1866" i="14"/>
  <c r="O1865" i="14"/>
  <c r="H1864" i="14"/>
  <c r="C1864" i="14"/>
  <c r="AB1863" i="14"/>
  <c r="H1863" i="14"/>
  <c r="D1863" i="14"/>
  <c r="C1863" i="14"/>
  <c r="D1862" i="14"/>
  <c r="C1862" i="14"/>
  <c r="H1862" i="14" s="1"/>
  <c r="H1865" i="14" s="1"/>
  <c r="AC1859" i="14"/>
  <c r="AB1859" i="14"/>
  <c r="AD1859" i="14" s="1"/>
  <c r="AE1859" i="14" s="1"/>
  <c r="AA1859" i="14"/>
  <c r="O1858" i="14"/>
  <c r="O1857" i="14"/>
  <c r="I1856" i="14"/>
  <c r="D1856" i="14"/>
  <c r="D1851" i="14"/>
  <c r="O1850" i="14"/>
  <c r="O1849" i="14"/>
  <c r="H1848" i="14"/>
  <c r="C1848" i="14"/>
  <c r="K1847" i="14"/>
  <c r="D1847" i="14"/>
  <c r="C1847" i="14"/>
  <c r="H1847" i="14" s="1"/>
  <c r="H1849" i="14" s="1"/>
  <c r="D1846" i="14"/>
  <c r="C1846" i="14"/>
  <c r="H1846" i="14" s="1"/>
  <c r="C1845" i="14"/>
  <c r="H1845" i="14" s="1"/>
  <c r="C1844" i="14"/>
  <c r="C1843" i="14"/>
  <c r="H1843" i="14" s="1"/>
  <c r="D1840" i="14"/>
  <c r="D1836" i="14" s="1"/>
  <c r="S1836" i="14" s="1"/>
  <c r="O1839" i="14"/>
  <c r="O1838" i="14"/>
  <c r="H1837" i="14"/>
  <c r="C1837" i="14"/>
  <c r="K1836" i="14"/>
  <c r="H1836" i="14"/>
  <c r="H1838" i="14" s="1"/>
  <c r="C1836" i="14"/>
  <c r="D1835" i="14"/>
  <c r="C1835" i="14"/>
  <c r="H1835" i="14" s="1"/>
  <c r="H1834" i="14"/>
  <c r="C1834" i="14"/>
  <c r="C1833" i="14"/>
  <c r="C1832" i="14"/>
  <c r="D1829" i="14"/>
  <c r="D1825" i="14" s="1"/>
  <c r="AB1828" i="14"/>
  <c r="O1828" i="14"/>
  <c r="AB1827" i="14"/>
  <c r="O1827" i="14"/>
  <c r="H1826" i="14"/>
  <c r="C1826" i="14"/>
  <c r="C1829" i="14" s="1"/>
  <c r="S1825" i="14"/>
  <c r="K1825" i="14"/>
  <c r="C1825" i="14"/>
  <c r="D1824" i="14"/>
  <c r="C1824" i="14"/>
  <c r="C1823" i="14"/>
  <c r="D1823" i="14" s="1"/>
  <c r="AB1822" i="14"/>
  <c r="C1822" i="14"/>
  <c r="H1822" i="14" s="1"/>
  <c r="C1821" i="14"/>
  <c r="AD1818" i="14"/>
  <c r="AE1818" i="14" s="1"/>
  <c r="AC1818" i="14"/>
  <c r="AB1818" i="14"/>
  <c r="AA1818" i="14"/>
  <c r="O1817" i="14"/>
  <c r="O1816" i="14"/>
  <c r="I1815" i="14"/>
  <c r="D1815" i="14"/>
  <c r="C1810" i="14"/>
  <c r="H1810" i="14" s="1"/>
  <c r="Y1807" i="14"/>
  <c r="AB1806" i="14"/>
  <c r="O1806" i="14"/>
  <c r="AB1805" i="14"/>
  <c r="O1805" i="14"/>
  <c r="I1804" i="14"/>
  <c r="D1804" i="14"/>
  <c r="D1800" i="14"/>
  <c r="C1800" i="14"/>
  <c r="AC1797" i="14"/>
  <c r="AB1797" i="14"/>
  <c r="AA1797" i="14"/>
  <c r="H1796" i="14"/>
  <c r="C1796" i="14"/>
  <c r="C1799" i="14" s="1"/>
  <c r="D1795" i="14"/>
  <c r="C1795" i="14"/>
  <c r="C1794" i="14"/>
  <c r="C1793" i="14"/>
  <c r="H1793" i="14" s="1"/>
  <c r="C1792" i="14"/>
  <c r="H1792" i="14" s="1"/>
  <c r="C1791" i="14"/>
  <c r="H1791" i="14" s="1"/>
  <c r="C1789" i="14"/>
  <c r="C1788" i="14"/>
  <c r="D1788" i="14" s="1"/>
  <c r="I1788" i="14" s="1"/>
  <c r="C1787" i="14"/>
  <c r="H1787" i="14" s="1"/>
  <c r="C1786" i="14"/>
  <c r="D1786" i="14" s="1"/>
  <c r="I1786" i="14" s="1"/>
  <c r="H1785" i="14"/>
  <c r="C1785" i="14"/>
  <c r="D1785" i="14" s="1"/>
  <c r="I1785" i="14" s="1"/>
  <c r="C1784" i="14"/>
  <c r="H1784" i="14" s="1"/>
  <c r="D1782" i="14"/>
  <c r="I1782" i="14" s="1"/>
  <c r="C1782" i="14"/>
  <c r="H1782" i="14" s="1"/>
  <c r="C1781" i="14"/>
  <c r="H1780" i="14"/>
  <c r="C1780" i="14"/>
  <c r="D1780" i="14" s="1"/>
  <c r="I1780" i="14" s="1"/>
  <c r="C1778" i="14"/>
  <c r="H1778" i="14" s="1"/>
  <c r="C1777" i="14"/>
  <c r="H1777" i="14" s="1"/>
  <c r="H1795" i="14" s="1"/>
  <c r="H1799" i="14" s="1"/>
  <c r="D1774" i="14"/>
  <c r="C1774" i="14"/>
  <c r="H1770" i="14"/>
  <c r="C1770" i="14"/>
  <c r="D1769" i="14"/>
  <c r="D1773" i="14" s="1"/>
  <c r="C1769" i="14"/>
  <c r="C1802" i="14" s="1"/>
  <c r="C1768" i="14"/>
  <c r="H1768" i="14" s="1"/>
  <c r="C1767" i="14"/>
  <c r="C1765" i="14"/>
  <c r="C1764" i="14"/>
  <c r="H1764" i="14" s="1"/>
  <c r="C1763" i="14"/>
  <c r="C1762" i="14"/>
  <c r="H1762" i="14" s="1"/>
  <c r="C1761" i="14"/>
  <c r="H1761" i="14" s="1"/>
  <c r="H1760" i="14"/>
  <c r="C1760" i="14"/>
  <c r="C1759" i="14"/>
  <c r="C1757" i="14"/>
  <c r="H1757" i="14" s="1"/>
  <c r="C1756" i="14"/>
  <c r="D1755" i="14"/>
  <c r="I1755" i="14" s="1"/>
  <c r="C1755" i="14"/>
  <c r="H1755" i="14" s="1"/>
  <c r="C1754" i="14"/>
  <c r="H1753" i="14"/>
  <c r="C1753" i="14"/>
  <c r="C1752" i="14"/>
  <c r="H1752" i="14" s="1"/>
  <c r="D1751" i="14"/>
  <c r="I1751" i="14" s="1"/>
  <c r="C1751" i="14"/>
  <c r="H1751" i="14" s="1"/>
  <c r="H1750" i="14"/>
  <c r="C1750" i="14"/>
  <c r="C1749" i="14"/>
  <c r="H1748" i="14"/>
  <c r="C1748" i="14"/>
  <c r="C1746" i="14"/>
  <c r="H1746" i="14" s="1"/>
  <c r="C1745" i="14"/>
  <c r="C1744" i="14"/>
  <c r="H1744" i="14" s="1"/>
  <c r="C1743" i="14"/>
  <c r="H1743" i="14" s="1"/>
  <c r="H1741" i="14"/>
  <c r="C1741" i="14"/>
  <c r="C1740" i="14"/>
  <c r="D1737" i="14"/>
  <c r="C1737" i="14"/>
  <c r="C1803" i="14" s="1"/>
  <c r="H1733" i="14"/>
  <c r="H1804" i="14" s="1"/>
  <c r="C1733" i="14"/>
  <c r="C1804" i="14" s="1"/>
  <c r="D1732" i="14"/>
  <c r="C1732" i="14"/>
  <c r="C1731" i="14"/>
  <c r="D1730" i="14"/>
  <c r="I1730" i="14" s="1"/>
  <c r="C1730" i="14"/>
  <c r="H1730" i="14" s="1"/>
  <c r="H1729" i="14"/>
  <c r="C1729" i="14"/>
  <c r="H1728" i="14"/>
  <c r="C1728" i="14"/>
  <c r="C1727" i="14"/>
  <c r="H1727" i="14" s="1"/>
  <c r="C1725" i="14"/>
  <c r="C1724" i="14"/>
  <c r="C1723" i="14"/>
  <c r="H1723" i="14" s="1"/>
  <c r="C1722" i="14"/>
  <c r="H1722" i="14" s="1"/>
  <c r="C1721" i="14"/>
  <c r="Y1716" i="14"/>
  <c r="AB1715" i="14"/>
  <c r="O1715" i="14"/>
  <c r="AB1714" i="14"/>
  <c r="O1714" i="14"/>
  <c r="H1713" i="14"/>
  <c r="C1713" i="14"/>
  <c r="D1712" i="14"/>
  <c r="C1712" i="14"/>
  <c r="D1711" i="14"/>
  <c r="D1716" i="14" s="1"/>
  <c r="C1711" i="14"/>
  <c r="C1709" i="14"/>
  <c r="H1709" i="14" s="1"/>
  <c r="C1707" i="14"/>
  <c r="H1707" i="14" s="1"/>
  <c r="C1705" i="14"/>
  <c r="H1705" i="14" s="1"/>
  <c r="H1704" i="14"/>
  <c r="C1704" i="14"/>
  <c r="C1703" i="14"/>
  <c r="H1703" i="14" s="1"/>
  <c r="C1702" i="14"/>
  <c r="C1701" i="14"/>
  <c r="H1701" i="14" s="1"/>
  <c r="C1700" i="14"/>
  <c r="C1698" i="14"/>
  <c r="H1697" i="14"/>
  <c r="C1696" i="14"/>
  <c r="H1696" i="14" s="1"/>
  <c r="C1695" i="14"/>
  <c r="H1695" i="14" s="1"/>
  <c r="D1694" i="14"/>
  <c r="I1694" i="14" s="1"/>
  <c r="C1694" i="14"/>
  <c r="H1694" i="14" s="1"/>
  <c r="C1692" i="14"/>
  <c r="H1692" i="14" s="1"/>
  <c r="C1691" i="14"/>
  <c r="H1691" i="14" s="1"/>
  <c r="C1690" i="14"/>
  <c r="H1690" i="14" s="1"/>
  <c r="C1689" i="14"/>
  <c r="H1688" i="14"/>
  <c r="C1688" i="14"/>
  <c r="C1687" i="14"/>
  <c r="C1686" i="14"/>
  <c r="H1686" i="14" s="1"/>
  <c r="C1685" i="14"/>
  <c r="H1685" i="14" s="1"/>
  <c r="C1684" i="14"/>
  <c r="H1684" i="14" s="1"/>
  <c r="C1683" i="14"/>
  <c r="H1683" i="14" s="1"/>
  <c r="H1682" i="14"/>
  <c r="C1682" i="14"/>
  <c r="H1680" i="14"/>
  <c r="H1679" i="14"/>
  <c r="C1679" i="14"/>
  <c r="D1679" i="14" s="1"/>
  <c r="I1679" i="14" s="1"/>
  <c r="C1678" i="14"/>
  <c r="H1677" i="14"/>
  <c r="C1677" i="14"/>
  <c r="C1676" i="14"/>
  <c r="C1675" i="14"/>
  <c r="H1675" i="14" s="1"/>
  <c r="C1674" i="14"/>
  <c r="H1673" i="14"/>
  <c r="C1673" i="14"/>
  <c r="C1672" i="14"/>
  <c r="H1671" i="14"/>
  <c r="C1671" i="14"/>
  <c r="C1670" i="14"/>
  <c r="C1669" i="14"/>
  <c r="C1668" i="14"/>
  <c r="C1667" i="14"/>
  <c r="D1667" i="14" s="1"/>
  <c r="I1667" i="14" s="1"/>
  <c r="C1666" i="14"/>
  <c r="C1664" i="14"/>
  <c r="H1664" i="14" s="1"/>
  <c r="C1663" i="14"/>
  <c r="H1662" i="14"/>
  <c r="C1662" i="14"/>
  <c r="C1661" i="14"/>
  <c r="AC1657" i="14"/>
  <c r="AB1657" i="14"/>
  <c r="AA1657" i="14"/>
  <c r="O1656" i="14"/>
  <c r="O1655" i="14"/>
  <c r="C1652" i="14"/>
  <c r="O1651" i="14"/>
  <c r="M1651" i="14"/>
  <c r="H1651" i="14"/>
  <c r="C1651" i="14"/>
  <c r="H1648" i="14"/>
  <c r="C1648" i="14"/>
  <c r="C1647" i="14"/>
  <c r="C1649" i="14" s="1"/>
  <c r="O1646" i="14"/>
  <c r="M1646" i="14"/>
  <c r="C1646" i="14"/>
  <c r="H1646" i="14" s="1"/>
  <c r="O1645" i="14"/>
  <c r="M1645" i="14"/>
  <c r="C1645" i="14"/>
  <c r="H1645" i="14" s="1"/>
  <c r="O1644" i="14"/>
  <c r="M1644" i="14"/>
  <c r="C1644" i="14"/>
  <c r="H1644" i="14" s="1"/>
  <c r="O1643" i="14"/>
  <c r="M1643" i="14"/>
  <c r="C1643" i="14"/>
  <c r="H1643" i="14" s="1"/>
  <c r="O1642" i="14"/>
  <c r="M1642" i="14"/>
  <c r="C1642" i="14"/>
  <c r="H1642" i="14" s="1"/>
  <c r="D1639" i="14"/>
  <c r="O1638" i="14"/>
  <c r="O1637" i="14"/>
  <c r="H1636" i="14"/>
  <c r="C1636" i="14"/>
  <c r="C1635" i="14"/>
  <c r="C1634" i="14"/>
  <c r="H1634" i="14" s="1"/>
  <c r="O1633" i="14"/>
  <c r="M1633" i="14"/>
  <c r="C1633" i="14"/>
  <c r="H1630" i="14"/>
  <c r="C1630" i="14"/>
  <c r="C1629" i="14"/>
  <c r="C1628" i="14"/>
  <c r="H1628" i="14" s="1"/>
  <c r="C1627" i="14"/>
  <c r="O1626" i="14"/>
  <c r="M1626" i="14"/>
  <c r="H1626" i="14"/>
  <c r="C1626" i="14"/>
  <c r="O1625" i="14"/>
  <c r="M1625" i="14"/>
  <c r="C1625" i="14"/>
  <c r="O1624" i="14"/>
  <c r="M1624" i="14"/>
  <c r="H1624" i="14"/>
  <c r="C1624" i="14"/>
  <c r="O1623" i="14"/>
  <c r="M1623" i="14"/>
  <c r="C1623" i="14"/>
  <c r="H1623" i="14" s="1"/>
  <c r="O1622" i="14"/>
  <c r="M1622" i="14"/>
  <c r="H1622" i="14"/>
  <c r="D1622" i="14"/>
  <c r="W1622" i="14" s="1"/>
  <c r="C1622" i="14"/>
  <c r="AC1619" i="14"/>
  <c r="AB1619" i="14"/>
  <c r="AA1619" i="14"/>
  <c r="O1618" i="14"/>
  <c r="O1617" i="14"/>
  <c r="C1614" i="14"/>
  <c r="AB1613" i="14"/>
  <c r="H1613" i="14"/>
  <c r="C1613" i="14"/>
  <c r="AB1612" i="14"/>
  <c r="C1610" i="14"/>
  <c r="C1611" i="14" s="1"/>
  <c r="C1609" i="14"/>
  <c r="H1609" i="14" s="1"/>
  <c r="Q1608" i="14"/>
  <c r="K1608" i="14" s="1"/>
  <c r="C1608" i="14"/>
  <c r="H1608" i="14" s="1"/>
  <c r="H1607" i="14"/>
  <c r="C1607" i="14"/>
  <c r="AB1606" i="14"/>
  <c r="C1606" i="14"/>
  <c r="C1605" i="14"/>
  <c r="C1604" i="14"/>
  <c r="H1604" i="14" s="1"/>
  <c r="D1601" i="14"/>
  <c r="O1600" i="14"/>
  <c r="O1599" i="14"/>
  <c r="H1598" i="14"/>
  <c r="C1598" i="14"/>
  <c r="C1597" i="14"/>
  <c r="C1601" i="14" s="1"/>
  <c r="D1596" i="14" s="1"/>
  <c r="I1596" i="14" s="1"/>
  <c r="H1596" i="14"/>
  <c r="C1596" i="14"/>
  <c r="C1593" i="14" s="1"/>
  <c r="C1594" i="14"/>
  <c r="C1592" i="14"/>
  <c r="C1590" i="14"/>
  <c r="C1587" i="14"/>
  <c r="C1583" i="14"/>
  <c r="H1583" i="14" s="1"/>
  <c r="H1582" i="14"/>
  <c r="D1582" i="14"/>
  <c r="I1582" i="14" s="1"/>
  <c r="C1582" i="14"/>
  <c r="D1579" i="14"/>
  <c r="O1578" i="14"/>
  <c r="O1577" i="14"/>
  <c r="H1576" i="14"/>
  <c r="C1576" i="14"/>
  <c r="C1554" i="14" s="1"/>
  <c r="C1575" i="14"/>
  <c r="H1575" i="14" s="1"/>
  <c r="C1574" i="14"/>
  <c r="C1552" i="14" s="1"/>
  <c r="C1572" i="14"/>
  <c r="C1570" i="14"/>
  <c r="C1564" i="14" s="1"/>
  <c r="C1568" i="14"/>
  <c r="K1567" i="14"/>
  <c r="Z1566" i="14"/>
  <c r="K1566" i="14"/>
  <c r="Z1565" i="14"/>
  <c r="Z1587" i="14" s="1"/>
  <c r="Z1564" i="14"/>
  <c r="Z1586" i="14" s="1"/>
  <c r="Z1563" i="14"/>
  <c r="Z1585" i="14" s="1"/>
  <c r="O1563" i="14"/>
  <c r="Z1562" i="14"/>
  <c r="Z1584" i="14" s="1"/>
  <c r="O1562" i="14"/>
  <c r="O1561" i="14"/>
  <c r="C1561" i="14"/>
  <c r="I1560" i="14"/>
  <c r="D1560" i="14"/>
  <c r="C1560" i="14"/>
  <c r="AC1556" i="14"/>
  <c r="O1556" i="14"/>
  <c r="O1555" i="14"/>
  <c r="I1554" i="14"/>
  <c r="H1554" i="14"/>
  <c r="D1554" i="14"/>
  <c r="D1551" i="14"/>
  <c r="D1550" i="14"/>
  <c r="C1550" i="14"/>
  <c r="D1549" i="14"/>
  <c r="D1548" i="14"/>
  <c r="C1548" i="14"/>
  <c r="D1547" i="14"/>
  <c r="D1546" i="14"/>
  <c r="K1545" i="14"/>
  <c r="K1589" i="14" s="1"/>
  <c r="K1544" i="14"/>
  <c r="K1588" i="14" s="1"/>
  <c r="K1543" i="14"/>
  <c r="K1542" i="14"/>
  <c r="AB1541" i="14"/>
  <c r="O1541" i="14"/>
  <c r="O1585" i="14" s="1"/>
  <c r="O1540" i="14"/>
  <c r="O1584" i="14" s="1"/>
  <c r="O1539" i="14"/>
  <c r="O1583" i="14" s="1"/>
  <c r="O1538" i="14"/>
  <c r="O1560" i="14" s="1"/>
  <c r="D1535" i="14"/>
  <c r="O1534" i="14"/>
  <c r="O1533" i="14"/>
  <c r="Y1532" i="14"/>
  <c r="Y1513" i="14" s="1"/>
  <c r="Y1492" i="14" s="1"/>
  <c r="H1532" i="14"/>
  <c r="C1532" i="14"/>
  <c r="C1531" i="14"/>
  <c r="H1531" i="14" s="1"/>
  <c r="C1530" i="14"/>
  <c r="H1530" i="14" s="1"/>
  <c r="C1529" i="14"/>
  <c r="H1529" i="14" s="1"/>
  <c r="H1528" i="14"/>
  <c r="C1528" i="14"/>
  <c r="C1527" i="14"/>
  <c r="H1527" i="14" s="1"/>
  <c r="K1526" i="14"/>
  <c r="Z1525" i="14"/>
  <c r="K1525" i="14"/>
  <c r="C1525" i="14"/>
  <c r="K1524" i="14"/>
  <c r="K1523" i="14"/>
  <c r="O1522" i="14"/>
  <c r="O1521" i="14"/>
  <c r="O1520" i="14"/>
  <c r="C1520" i="14"/>
  <c r="O1519" i="14"/>
  <c r="I1519" i="14"/>
  <c r="D1519" i="14"/>
  <c r="C1519" i="14"/>
  <c r="H1519" i="14" s="1"/>
  <c r="D1516" i="14"/>
  <c r="O1515" i="14"/>
  <c r="O1514" i="14"/>
  <c r="H1513" i="14"/>
  <c r="H1492" i="14" s="1"/>
  <c r="C1513" i="14"/>
  <c r="H1512" i="14"/>
  <c r="C1512" i="14"/>
  <c r="C1511" i="14"/>
  <c r="H1510" i="14"/>
  <c r="C1510" i="14"/>
  <c r="C1489" i="14" s="1"/>
  <c r="H1509" i="14"/>
  <c r="C1509" i="14"/>
  <c r="H1508" i="14"/>
  <c r="C1508" i="14"/>
  <c r="K1507" i="14"/>
  <c r="Z1506" i="14"/>
  <c r="K1506" i="14"/>
  <c r="Z1505" i="14"/>
  <c r="K1505" i="14"/>
  <c r="Z1504" i="14"/>
  <c r="Z1523" i="14" s="1"/>
  <c r="K1504" i="14"/>
  <c r="Z1503" i="14"/>
  <c r="Z1522" i="14" s="1"/>
  <c r="C1522" i="14" s="1"/>
  <c r="O1503" i="14"/>
  <c r="C1503" i="14"/>
  <c r="C1482" i="14" s="1"/>
  <c r="Z1502" i="14"/>
  <c r="Z1521" i="14" s="1"/>
  <c r="C1521" i="14" s="1"/>
  <c r="O1502" i="14"/>
  <c r="O1501" i="14"/>
  <c r="C1501" i="14"/>
  <c r="H1501" i="14" s="1"/>
  <c r="O1500" i="14"/>
  <c r="D1500" i="14"/>
  <c r="D1479" i="14" s="1"/>
  <c r="I1479" i="14" s="1"/>
  <c r="C1500" i="14"/>
  <c r="H1500" i="14" s="1"/>
  <c r="AC1495" i="14"/>
  <c r="AB1495" i="14"/>
  <c r="AA1495" i="14"/>
  <c r="O1494" i="14"/>
  <c r="O1493" i="14"/>
  <c r="I1492" i="14"/>
  <c r="D1492" i="14"/>
  <c r="C1492" i="14"/>
  <c r="C1491" i="14"/>
  <c r="H1491" i="14" s="1"/>
  <c r="AB1488" i="14"/>
  <c r="C1488" i="14"/>
  <c r="H1488" i="14" s="1"/>
  <c r="C1487" i="14"/>
  <c r="H1487" i="14" s="1"/>
  <c r="O1475" i="14"/>
  <c r="O1474" i="14"/>
  <c r="H1473" i="14"/>
  <c r="C1473" i="14"/>
  <c r="H1472" i="14"/>
  <c r="C1472" i="14"/>
  <c r="C1471" i="14"/>
  <c r="C1470" i="14"/>
  <c r="H1470" i="14" s="1"/>
  <c r="O1469" i="14"/>
  <c r="M1469" i="14"/>
  <c r="C1469" i="14"/>
  <c r="H1469" i="14" s="1"/>
  <c r="H1468" i="14"/>
  <c r="C1468" i="14"/>
  <c r="C1467" i="14"/>
  <c r="H1467" i="14" s="1"/>
  <c r="K1466" i="14"/>
  <c r="K1465" i="14"/>
  <c r="K1464" i="14"/>
  <c r="K1463" i="14"/>
  <c r="O1462" i="14"/>
  <c r="O1461" i="14"/>
  <c r="O1460" i="14"/>
  <c r="M1460" i="14"/>
  <c r="H1460" i="14"/>
  <c r="C1460" i="14"/>
  <c r="O1459" i="14"/>
  <c r="M1459" i="14"/>
  <c r="I1459" i="14"/>
  <c r="H1459" i="14"/>
  <c r="C1459" i="14"/>
  <c r="D1456" i="14"/>
  <c r="O1455" i="14"/>
  <c r="O1454" i="14"/>
  <c r="H1453" i="14"/>
  <c r="C1453" i="14"/>
  <c r="C1452" i="14"/>
  <c r="C1451" i="14"/>
  <c r="C1450" i="14"/>
  <c r="O1449" i="14"/>
  <c r="M1449" i="14"/>
  <c r="C1449" i="14"/>
  <c r="H1449" i="14" s="1"/>
  <c r="C1448" i="14"/>
  <c r="C1447" i="14"/>
  <c r="K1446" i="14"/>
  <c r="K1445" i="14"/>
  <c r="K1444" i="14"/>
  <c r="K1443" i="14"/>
  <c r="O1442" i="14"/>
  <c r="O1441" i="14"/>
  <c r="O1440" i="14"/>
  <c r="M1440" i="14"/>
  <c r="C1440" i="14"/>
  <c r="H1440" i="14" s="1"/>
  <c r="O1439" i="14"/>
  <c r="M1439" i="14"/>
  <c r="I1439" i="14"/>
  <c r="D1439" i="14"/>
  <c r="C1439" i="14"/>
  <c r="H1439" i="14" s="1"/>
  <c r="D1436" i="14"/>
  <c r="O1435" i="14"/>
  <c r="O1434" i="14"/>
  <c r="H1433" i="14"/>
  <c r="H1391" i="14" s="1"/>
  <c r="C1433" i="14"/>
  <c r="C1432" i="14"/>
  <c r="H1432" i="14" s="1"/>
  <c r="H1431" i="14"/>
  <c r="C1431" i="14"/>
  <c r="C1430" i="14"/>
  <c r="O1429" i="14"/>
  <c r="M1429" i="14"/>
  <c r="C1429" i="14"/>
  <c r="H1429" i="14" s="1"/>
  <c r="H1428" i="14"/>
  <c r="C1428" i="14"/>
  <c r="H1427" i="14"/>
  <c r="C1427" i="14"/>
  <c r="K1426" i="14"/>
  <c r="Z1425" i="14"/>
  <c r="C1425" i="14" s="1"/>
  <c r="K1425" i="14"/>
  <c r="K1424" i="14"/>
  <c r="K1423" i="14"/>
  <c r="O1422" i="14"/>
  <c r="O1421" i="14"/>
  <c r="O1420" i="14"/>
  <c r="M1420" i="14"/>
  <c r="H1420" i="14"/>
  <c r="C1420" i="14"/>
  <c r="O1419" i="14"/>
  <c r="M1419" i="14"/>
  <c r="D1419" i="14"/>
  <c r="I1419" i="14" s="1"/>
  <c r="C1419" i="14"/>
  <c r="H1419" i="14" s="1"/>
  <c r="D1416" i="14"/>
  <c r="O1415" i="14"/>
  <c r="O1414" i="14"/>
  <c r="H1413" i="14"/>
  <c r="C1413" i="14"/>
  <c r="C1412" i="14"/>
  <c r="H1412" i="14" s="1"/>
  <c r="C1411" i="14"/>
  <c r="C1410" i="14"/>
  <c r="H1410" i="14" s="1"/>
  <c r="O1409" i="14"/>
  <c r="M1409" i="14"/>
  <c r="C1409" i="14"/>
  <c r="H1408" i="14"/>
  <c r="C1408" i="14"/>
  <c r="H1407" i="14"/>
  <c r="C1407" i="14"/>
  <c r="K1406" i="14"/>
  <c r="Z1405" i="14"/>
  <c r="Z1445" i="14" s="1"/>
  <c r="K1405" i="14"/>
  <c r="Z1404" i="14"/>
  <c r="Z2407" i="14" s="1"/>
  <c r="Z2511" i="14" s="1"/>
  <c r="K1404" i="14"/>
  <c r="Z1403" i="14"/>
  <c r="K1403" i="14"/>
  <c r="Z1402" i="14"/>
  <c r="O1402" i="14"/>
  <c r="Z1401" i="14"/>
  <c r="Z1441" i="14" s="1"/>
  <c r="C1441" i="14" s="1"/>
  <c r="O1401" i="14"/>
  <c r="C1401" i="14"/>
  <c r="O1400" i="14"/>
  <c r="M1400" i="14"/>
  <c r="H1400" i="14"/>
  <c r="C1400" i="14"/>
  <c r="C1378" i="14" s="1"/>
  <c r="O1399" i="14"/>
  <c r="M1399" i="14"/>
  <c r="D1399" i="14"/>
  <c r="C1399" i="14"/>
  <c r="AC1394" i="14"/>
  <c r="AB1394" i="14"/>
  <c r="AA1394" i="14"/>
  <c r="O1393" i="14"/>
  <c r="O1392" i="14"/>
  <c r="Y1391" i="14"/>
  <c r="I1391" i="14"/>
  <c r="D1391" i="14"/>
  <c r="C1391" i="14"/>
  <c r="C1390" i="14"/>
  <c r="H1390" i="14" s="1"/>
  <c r="AB1387" i="14"/>
  <c r="Q1387" i="14"/>
  <c r="AB1386" i="14"/>
  <c r="C1386" i="14"/>
  <c r="H1386" i="14" s="1"/>
  <c r="AB1384" i="14"/>
  <c r="AB1378" i="14"/>
  <c r="H1378" i="14"/>
  <c r="D1374" i="14"/>
  <c r="D1369" i="14" s="1"/>
  <c r="C1374" i="14"/>
  <c r="D1373" i="14"/>
  <c r="C1373" i="14"/>
  <c r="O1372" i="14"/>
  <c r="O1371" i="14"/>
  <c r="H1370" i="14"/>
  <c r="C1370" i="14"/>
  <c r="C1369" i="14"/>
  <c r="C1367" i="14"/>
  <c r="C1366" i="14"/>
  <c r="H1366" i="14" s="1"/>
  <c r="H1365" i="14"/>
  <c r="C1365" i="14"/>
  <c r="H1364" i="14"/>
  <c r="C1364" i="14"/>
  <c r="C1363" i="14"/>
  <c r="C1362" i="14"/>
  <c r="H1362" i="14" s="1"/>
  <c r="C1361" i="14"/>
  <c r="H1360" i="14"/>
  <c r="C1360" i="14"/>
  <c r="C1358" i="14"/>
  <c r="C1357" i="14"/>
  <c r="H1357" i="14" s="1"/>
  <c r="C1356" i="14"/>
  <c r="H1356" i="14" s="1"/>
  <c r="H1355" i="14"/>
  <c r="C1355" i="14"/>
  <c r="C1354" i="14"/>
  <c r="D1354" i="14" s="1"/>
  <c r="I1354" i="14" s="1"/>
  <c r="H1353" i="14"/>
  <c r="C1353" i="14"/>
  <c r="C1351" i="14"/>
  <c r="D1351" i="14" s="1"/>
  <c r="I1351" i="14" s="1"/>
  <c r="H1350" i="14"/>
  <c r="C1350" i="14"/>
  <c r="C1349" i="14"/>
  <c r="C1348" i="14"/>
  <c r="H1348" i="14" s="1"/>
  <c r="C1347" i="14"/>
  <c r="H1347" i="14" s="1"/>
  <c r="H1346" i="14"/>
  <c r="C1346" i="14"/>
  <c r="I1345" i="14"/>
  <c r="H1345" i="14"/>
  <c r="C1345" i="14"/>
  <c r="D1345" i="14" s="1"/>
  <c r="H1344" i="14"/>
  <c r="C1344" i="14"/>
  <c r="C1343" i="14"/>
  <c r="D1343" i="14" s="1"/>
  <c r="I1343" i="14" s="1"/>
  <c r="C1342" i="14"/>
  <c r="H1342" i="14" s="1"/>
  <c r="C1341" i="14"/>
  <c r="C1339" i="14"/>
  <c r="H1339" i="14" s="1"/>
  <c r="C1338" i="14"/>
  <c r="H1338" i="14" s="1"/>
  <c r="C1337" i="14"/>
  <c r="H1337" i="14" s="1"/>
  <c r="C1336" i="14"/>
  <c r="D1332" i="14"/>
  <c r="D1327" i="14" s="1"/>
  <c r="D1331" i="14"/>
  <c r="C1331" i="14"/>
  <c r="O1330" i="14"/>
  <c r="O1329" i="14"/>
  <c r="H1328" i="14"/>
  <c r="C1328" i="14"/>
  <c r="C1327" i="14"/>
  <c r="D1318" i="14" s="1"/>
  <c r="I1318" i="14" s="1"/>
  <c r="C1325" i="14"/>
  <c r="H1325" i="14" s="1"/>
  <c r="C1324" i="14"/>
  <c r="H1324" i="14" s="1"/>
  <c r="H1323" i="14"/>
  <c r="C1323" i="14"/>
  <c r="C1322" i="14"/>
  <c r="H1322" i="14" s="1"/>
  <c r="C1321" i="14"/>
  <c r="H1321" i="14" s="1"/>
  <c r="C1320" i="14"/>
  <c r="H1320" i="14" s="1"/>
  <c r="H1319" i="14"/>
  <c r="C1319" i="14"/>
  <c r="H1318" i="14"/>
  <c r="C1318" i="14"/>
  <c r="H1316" i="14"/>
  <c r="C1316" i="14"/>
  <c r="C1315" i="14"/>
  <c r="H1315" i="14" s="1"/>
  <c r="H1314" i="14"/>
  <c r="C1314" i="14"/>
  <c r="H1313" i="14"/>
  <c r="C1313" i="14"/>
  <c r="H1312" i="14"/>
  <c r="C1312" i="14"/>
  <c r="C1311" i="14"/>
  <c r="H1311" i="14" s="1"/>
  <c r="H1309" i="14"/>
  <c r="C1309" i="14"/>
  <c r="C1183" i="14" s="1"/>
  <c r="H1183" i="14" s="1"/>
  <c r="H1308" i="14"/>
  <c r="C1308" i="14"/>
  <c r="H1307" i="14"/>
  <c r="C1307" i="14"/>
  <c r="C1306" i="14"/>
  <c r="H1306" i="14" s="1"/>
  <c r="H1305" i="14"/>
  <c r="C1305" i="14"/>
  <c r="H1304" i="14"/>
  <c r="C1304" i="14"/>
  <c r="C1303" i="14"/>
  <c r="D1303" i="14" s="1"/>
  <c r="I1303" i="14" s="1"/>
  <c r="C1302" i="14"/>
  <c r="H1302" i="14" s="1"/>
  <c r="H1301" i="14"/>
  <c r="C1301" i="14"/>
  <c r="C1300" i="14"/>
  <c r="H1300" i="14" s="1"/>
  <c r="C1299" i="14"/>
  <c r="H1299" i="14" s="1"/>
  <c r="H1297" i="14"/>
  <c r="D1297" i="14"/>
  <c r="I1297" i="14" s="1"/>
  <c r="C1297" i="14"/>
  <c r="H1296" i="14"/>
  <c r="C1296" i="14"/>
  <c r="H1295" i="14"/>
  <c r="C1295" i="14"/>
  <c r="C1294" i="14"/>
  <c r="D1294" i="14" s="1"/>
  <c r="D1290" i="14"/>
  <c r="D1289" i="14"/>
  <c r="C1289" i="14"/>
  <c r="O1288" i="14"/>
  <c r="O1287" i="14"/>
  <c r="H1286" i="14"/>
  <c r="C1286" i="14"/>
  <c r="D1285" i="14"/>
  <c r="C1285" i="14"/>
  <c r="D1272" i="14" s="1"/>
  <c r="I1272" i="14" s="1"/>
  <c r="C1283" i="14"/>
  <c r="C1282" i="14"/>
  <c r="C1281" i="14"/>
  <c r="C1280" i="14"/>
  <c r="C1279" i="14"/>
  <c r="H1279" i="14" s="1"/>
  <c r="H1278" i="14"/>
  <c r="C1278" i="14"/>
  <c r="C1277" i="14"/>
  <c r="H1277" i="14" s="1"/>
  <c r="C1276" i="14"/>
  <c r="C1192" i="14" s="1"/>
  <c r="H1192" i="14" s="1"/>
  <c r="C1274" i="14"/>
  <c r="H1274" i="14" s="1"/>
  <c r="H1273" i="14"/>
  <c r="C1273" i="14"/>
  <c r="C1272" i="14"/>
  <c r="H1272" i="14" s="1"/>
  <c r="C1271" i="14"/>
  <c r="C1270" i="14"/>
  <c r="C1269" i="14"/>
  <c r="H1269" i="14" s="1"/>
  <c r="C1267" i="14"/>
  <c r="C1266" i="14"/>
  <c r="C1265" i="14"/>
  <c r="C1264" i="14"/>
  <c r="C1263" i="14"/>
  <c r="H1263" i="14" s="1"/>
  <c r="H1262" i="14"/>
  <c r="D1262" i="14"/>
  <c r="I1262" i="14" s="1"/>
  <c r="C1262" i="14"/>
  <c r="C1261" i="14"/>
  <c r="H1261" i="14" s="1"/>
  <c r="D1260" i="14"/>
  <c r="I1260" i="14" s="1"/>
  <c r="C1260" i="14"/>
  <c r="C1259" i="14"/>
  <c r="C1258" i="14"/>
  <c r="H1258" i="14" s="1"/>
  <c r="C1257" i="14"/>
  <c r="C1255" i="14"/>
  <c r="H1255" i="14" s="1"/>
  <c r="C1254" i="14"/>
  <c r="H1254" i="14" s="1"/>
  <c r="C1253" i="14"/>
  <c r="H1253" i="14" s="1"/>
  <c r="C1252" i="14"/>
  <c r="D1248" i="14"/>
  <c r="D1243" i="14" s="1"/>
  <c r="D1247" i="14"/>
  <c r="D1205" i="14" s="1"/>
  <c r="C1247" i="14"/>
  <c r="O1246" i="14"/>
  <c r="O1245" i="14"/>
  <c r="H1244" i="14"/>
  <c r="H1202" i="14" s="1"/>
  <c r="C1244" i="14"/>
  <c r="C1202" i="14" s="1"/>
  <c r="C1243" i="14"/>
  <c r="C1241" i="14"/>
  <c r="C1240" i="14"/>
  <c r="H1240" i="14" s="1"/>
  <c r="C1239" i="14"/>
  <c r="C1238" i="14"/>
  <c r="H1238" i="14" s="1"/>
  <c r="C1237" i="14"/>
  <c r="D1236" i="14"/>
  <c r="I1236" i="14" s="1"/>
  <c r="C1236" i="14"/>
  <c r="H1236" i="14" s="1"/>
  <c r="C1235" i="14"/>
  <c r="C1234" i="14"/>
  <c r="H1234" i="14" s="1"/>
  <c r="C1232" i="14"/>
  <c r="C1231" i="14"/>
  <c r="C1230" i="14"/>
  <c r="C1229" i="14"/>
  <c r="H1229" i="14" s="1"/>
  <c r="C1228" i="14"/>
  <c r="C1227" i="14"/>
  <c r="C1225" i="14"/>
  <c r="C1224" i="14"/>
  <c r="H1224" i="14" s="1"/>
  <c r="C1223" i="14"/>
  <c r="C1222" i="14"/>
  <c r="C1221" i="14"/>
  <c r="C1220" i="14"/>
  <c r="H1220" i="14" s="1"/>
  <c r="C1219" i="14"/>
  <c r="D1218" i="14"/>
  <c r="C1218" i="14"/>
  <c r="H1218" i="14" s="1"/>
  <c r="C1217" i="14"/>
  <c r="C1216" i="14"/>
  <c r="C1215" i="14"/>
  <c r="C1213" i="14"/>
  <c r="C1212" i="14"/>
  <c r="C1170" i="14" s="1"/>
  <c r="H1170" i="14" s="1"/>
  <c r="C1211" i="14"/>
  <c r="C1210" i="14"/>
  <c r="Y1206" i="14"/>
  <c r="AB1204" i="14"/>
  <c r="AC1204" i="14" s="1"/>
  <c r="O1204" i="14"/>
  <c r="AC1203" i="14"/>
  <c r="AB1203" i="14"/>
  <c r="O1203" i="14"/>
  <c r="I1202" i="14"/>
  <c r="D1202" i="14"/>
  <c r="C1188" i="14"/>
  <c r="H1188" i="14" s="1"/>
  <c r="C1178" i="14"/>
  <c r="H1178" i="14" s="1"/>
  <c r="O1163" i="14"/>
  <c r="O1162" i="14"/>
  <c r="H1161" i="14"/>
  <c r="C1161" i="14"/>
  <c r="I1160" i="14"/>
  <c r="C1160" i="14"/>
  <c r="H1160" i="14" s="1"/>
  <c r="I1159" i="14"/>
  <c r="H1159" i="14"/>
  <c r="C1159" i="14"/>
  <c r="I1158" i="14"/>
  <c r="I1162" i="14" s="1"/>
  <c r="C1158" i="14"/>
  <c r="H1158" i="14" s="1"/>
  <c r="I1157" i="14"/>
  <c r="H1157" i="14"/>
  <c r="D1157" i="14"/>
  <c r="C1157" i="14"/>
  <c r="O1156" i="14"/>
  <c r="M1156" i="14"/>
  <c r="C1156" i="14"/>
  <c r="H1156" i="14" s="1"/>
  <c r="C1155" i="14"/>
  <c r="H1155" i="14" s="1"/>
  <c r="C1154" i="14"/>
  <c r="H1154" i="14" s="1"/>
  <c r="W1153" i="14"/>
  <c r="O1153" i="14"/>
  <c r="M1153" i="14"/>
  <c r="U1153" i="14" s="1"/>
  <c r="I1153" i="14"/>
  <c r="H1153" i="14"/>
  <c r="C1153" i="14"/>
  <c r="S1152" i="14"/>
  <c r="M1152" i="14"/>
  <c r="U1152" i="14" s="1"/>
  <c r="K1152" i="14"/>
  <c r="C1152" i="14"/>
  <c r="U1151" i="14"/>
  <c r="M1151" i="14"/>
  <c r="K1151" i="14"/>
  <c r="S1151" i="14" s="1"/>
  <c r="C1151" i="14"/>
  <c r="S1150" i="14"/>
  <c r="M1150" i="14"/>
  <c r="U1150" i="14" s="1"/>
  <c r="K1150" i="14"/>
  <c r="C1150" i="14"/>
  <c r="M1149" i="14"/>
  <c r="U1149" i="14" s="1"/>
  <c r="K1149" i="14"/>
  <c r="S1149" i="14" s="1"/>
  <c r="D1149" i="14"/>
  <c r="C1149" i="14"/>
  <c r="D1145" i="14"/>
  <c r="D1142" i="14"/>
  <c r="O1141" i="14"/>
  <c r="O1140" i="14"/>
  <c r="H1139" i="14"/>
  <c r="C1139" i="14"/>
  <c r="H1138" i="14"/>
  <c r="C1138" i="14"/>
  <c r="H1137" i="14"/>
  <c r="C1137" i="14"/>
  <c r="C1136" i="14"/>
  <c r="C1135" i="14"/>
  <c r="C1142" i="14" s="1"/>
  <c r="D1133" i="14" s="1"/>
  <c r="I1133" i="14" s="1"/>
  <c r="O1134" i="14"/>
  <c r="C1134" i="14"/>
  <c r="H1133" i="14"/>
  <c r="C1133" i="14"/>
  <c r="C1132" i="14"/>
  <c r="H1132" i="14" s="1"/>
  <c r="I1131" i="14"/>
  <c r="H1131" i="14"/>
  <c r="D1131" i="14"/>
  <c r="C1131" i="14"/>
  <c r="D1130" i="14"/>
  <c r="C1130" i="14"/>
  <c r="K1129" i="14"/>
  <c r="C1129" i="14"/>
  <c r="K1128" i="14"/>
  <c r="C1128" i="14"/>
  <c r="D1128" i="14" s="1"/>
  <c r="M1127" i="14"/>
  <c r="K1127" i="14"/>
  <c r="C1127" i="14"/>
  <c r="C1126" i="14"/>
  <c r="D1126" i="14" s="1"/>
  <c r="C1125" i="14"/>
  <c r="C1124" i="14"/>
  <c r="D1124" i="14" s="1"/>
  <c r="C1123" i="14"/>
  <c r="D1120" i="14"/>
  <c r="O1119" i="14"/>
  <c r="O1118" i="14"/>
  <c r="H1117" i="14"/>
  <c r="C1117" i="14"/>
  <c r="H1116" i="14"/>
  <c r="D1116" i="14"/>
  <c r="I1116" i="14" s="1"/>
  <c r="C1116" i="14"/>
  <c r="D1115" i="14"/>
  <c r="I1115" i="14" s="1"/>
  <c r="C1115" i="14"/>
  <c r="H1115" i="14" s="1"/>
  <c r="H1114" i="14"/>
  <c r="D1114" i="14"/>
  <c r="C1114" i="14"/>
  <c r="H1113" i="14"/>
  <c r="C1113" i="14"/>
  <c r="C1120" i="14" s="1"/>
  <c r="D1111" i="14" s="1"/>
  <c r="I1111" i="14" s="1"/>
  <c r="O1112" i="14"/>
  <c r="H1112" i="14"/>
  <c r="C1112" i="14"/>
  <c r="H1111" i="14"/>
  <c r="C1111" i="14"/>
  <c r="H1110" i="14"/>
  <c r="C1110" i="14"/>
  <c r="M1109" i="14"/>
  <c r="H1109" i="14"/>
  <c r="D1109" i="14"/>
  <c r="C1109" i="14"/>
  <c r="M1108" i="14"/>
  <c r="C1108" i="14"/>
  <c r="K1107" i="14"/>
  <c r="D1107" i="14"/>
  <c r="C1107" i="14"/>
  <c r="M1106" i="14"/>
  <c r="C1106" i="14"/>
  <c r="K1105" i="14"/>
  <c r="C1105" i="14"/>
  <c r="D1098" i="14"/>
  <c r="O1097" i="14"/>
  <c r="O1096" i="14"/>
  <c r="H1095" i="14"/>
  <c r="C1095" i="14"/>
  <c r="C1094" i="14"/>
  <c r="C1093" i="14"/>
  <c r="C1092" i="14"/>
  <c r="C1091" i="14"/>
  <c r="C1090" i="14"/>
  <c r="C1089" i="14"/>
  <c r="C1067" i="14" s="1"/>
  <c r="C1088" i="14"/>
  <c r="M1087" i="14"/>
  <c r="D1087" i="14"/>
  <c r="C1087" i="14"/>
  <c r="S1086" i="14"/>
  <c r="K1086" i="14"/>
  <c r="C1086" i="14"/>
  <c r="C1085" i="14"/>
  <c r="C1084" i="14"/>
  <c r="K1083" i="14"/>
  <c r="S1083" i="14" s="1"/>
  <c r="C1083" i="14"/>
  <c r="C1082" i="14"/>
  <c r="C1081" i="14"/>
  <c r="C1080" i="14"/>
  <c r="C1079" i="14"/>
  <c r="O1075" i="14"/>
  <c r="O1074" i="14"/>
  <c r="I1073" i="14"/>
  <c r="D1073" i="14"/>
  <c r="O1068" i="14"/>
  <c r="O1090" i="14" s="1"/>
  <c r="M1068" i="14"/>
  <c r="H1067" i="14"/>
  <c r="O1065" i="14"/>
  <c r="M1065" i="14"/>
  <c r="M1131" i="14" s="1"/>
  <c r="M1064" i="14"/>
  <c r="M1130" i="14" s="1"/>
  <c r="K1064" i="14"/>
  <c r="K1130" i="14" s="1"/>
  <c r="M1063" i="14"/>
  <c r="K1063" i="14"/>
  <c r="K1085" i="14" s="1"/>
  <c r="S1085" i="14" s="1"/>
  <c r="M1062" i="14"/>
  <c r="K1062" i="14"/>
  <c r="K1106" i="14" s="1"/>
  <c r="M1061" i="14"/>
  <c r="M1105" i="14" s="1"/>
  <c r="K1061" i="14"/>
  <c r="D1054" i="14"/>
  <c r="C1053" i="14"/>
  <c r="O1052" i="14"/>
  <c r="O1051" i="14"/>
  <c r="H1050" i="14"/>
  <c r="C1050" i="14"/>
  <c r="C978" i="14" s="1"/>
  <c r="O1049" i="14"/>
  <c r="K1049" i="14"/>
  <c r="C1049" i="14"/>
  <c r="H1049" i="14" s="1"/>
  <c r="C1048" i="14"/>
  <c r="H1048" i="14" s="1"/>
  <c r="C1047" i="14"/>
  <c r="H1046" i="14"/>
  <c r="C1046" i="14"/>
  <c r="H1045" i="14"/>
  <c r="C1045" i="14"/>
  <c r="O1044" i="14"/>
  <c r="M1044" i="14"/>
  <c r="C1044" i="14"/>
  <c r="H1044" i="14" s="1"/>
  <c r="C1043" i="14"/>
  <c r="C1042" i="14"/>
  <c r="H1042" i="14" s="1"/>
  <c r="O1041" i="14"/>
  <c r="M1041" i="14"/>
  <c r="D1041" i="14"/>
  <c r="U1041" i="14" s="1"/>
  <c r="C1041" i="14"/>
  <c r="H1041" i="14" s="1"/>
  <c r="M1040" i="14"/>
  <c r="K1040" i="14"/>
  <c r="C1040" i="14"/>
  <c r="M1039" i="14"/>
  <c r="K1039" i="14"/>
  <c r="C1039" i="14"/>
  <c r="M1038" i="14"/>
  <c r="K1038" i="14"/>
  <c r="C1038" i="14"/>
  <c r="M1037" i="14"/>
  <c r="K1037" i="14"/>
  <c r="C1037" i="14"/>
  <c r="C1036" i="14"/>
  <c r="C1035" i="14"/>
  <c r="C1034" i="14"/>
  <c r="C1033" i="14"/>
  <c r="D1030" i="14"/>
  <c r="C1029" i="14"/>
  <c r="O1028" i="14"/>
  <c r="O1027" i="14"/>
  <c r="H1026" i="14"/>
  <c r="C1026" i="14"/>
  <c r="O1025" i="14"/>
  <c r="K1025" i="14"/>
  <c r="C1025" i="14"/>
  <c r="H1025" i="14" s="1"/>
  <c r="C1024" i="14"/>
  <c r="C1023" i="14"/>
  <c r="H1023" i="14" s="1"/>
  <c r="C1022" i="14"/>
  <c r="C1021" i="14"/>
  <c r="O1020" i="14"/>
  <c r="M1020" i="14"/>
  <c r="C1020" i="14"/>
  <c r="C1019" i="14"/>
  <c r="C1018" i="14"/>
  <c r="O1017" i="14"/>
  <c r="M1017" i="14"/>
  <c r="D1017" i="14"/>
  <c r="I1017" i="14" s="1"/>
  <c r="C1017" i="14"/>
  <c r="H1017" i="14" s="1"/>
  <c r="M1016" i="14"/>
  <c r="K1016" i="14"/>
  <c r="C1016" i="14"/>
  <c r="C968" i="14" s="1"/>
  <c r="M1015" i="14"/>
  <c r="K1015" i="14"/>
  <c r="C1015" i="14"/>
  <c r="M1014" i="14"/>
  <c r="K1014" i="14"/>
  <c r="C1014" i="14"/>
  <c r="C1009" i="14" s="1"/>
  <c r="M1013" i="14"/>
  <c r="K1013" i="14"/>
  <c r="C1013" i="14"/>
  <c r="D1006" i="14"/>
  <c r="C1005" i="14"/>
  <c r="O1004" i="14"/>
  <c r="O1003" i="14"/>
  <c r="H1002" i="14"/>
  <c r="H978" i="14" s="1"/>
  <c r="C1002" i="14"/>
  <c r="O1001" i="14"/>
  <c r="K1001" i="14"/>
  <c r="C1001" i="14"/>
  <c r="C1000" i="14"/>
  <c r="H999" i="14"/>
  <c r="C999" i="14"/>
  <c r="C998" i="14"/>
  <c r="C997" i="14"/>
  <c r="O996" i="14"/>
  <c r="M996" i="14"/>
  <c r="C996" i="14"/>
  <c r="C995" i="14"/>
  <c r="C994" i="14"/>
  <c r="H994" i="14" s="1"/>
  <c r="O993" i="14"/>
  <c r="M993" i="14"/>
  <c r="H993" i="14"/>
  <c r="D993" i="14"/>
  <c r="W993" i="14" s="1"/>
  <c r="C993" i="14"/>
  <c r="C969" i="14" s="1"/>
  <c r="H969" i="14" s="1"/>
  <c r="M992" i="14"/>
  <c r="K992" i="14"/>
  <c r="C992" i="14"/>
  <c r="M991" i="14"/>
  <c r="K991" i="14"/>
  <c r="C991" i="14"/>
  <c r="M990" i="14"/>
  <c r="K990" i="14"/>
  <c r="C990" i="14"/>
  <c r="M989" i="14"/>
  <c r="K989" i="14"/>
  <c r="C989" i="14"/>
  <c r="C988" i="14"/>
  <c r="C987" i="14"/>
  <c r="C986" i="14"/>
  <c r="C985" i="14"/>
  <c r="AC982" i="14"/>
  <c r="AB982" i="14"/>
  <c r="AA982" i="14"/>
  <c r="O980" i="14"/>
  <c r="O979" i="14"/>
  <c r="I978" i="14"/>
  <c r="D978" i="14"/>
  <c r="AB977" i="14"/>
  <c r="Q977" i="14"/>
  <c r="AC973" i="14"/>
  <c r="Q972" i="14"/>
  <c r="AC969" i="14"/>
  <c r="AA968" i="14"/>
  <c r="AA967" i="14"/>
  <c r="C967" i="14"/>
  <c r="AA966" i="14"/>
  <c r="AA965" i="14"/>
  <c r="Q965" i="14" s="1"/>
  <c r="AA964" i="14"/>
  <c r="AA963" i="14"/>
  <c r="AA962" i="14"/>
  <c r="AB961" i="14"/>
  <c r="AA961" i="14"/>
  <c r="O957" i="14"/>
  <c r="O956" i="14"/>
  <c r="M956" i="14"/>
  <c r="K956" i="14"/>
  <c r="H955" i="14"/>
  <c r="C955" i="14"/>
  <c r="D954" i="14"/>
  <c r="I954" i="14" s="1"/>
  <c r="C954" i="14"/>
  <c r="D953" i="14"/>
  <c r="D958" i="14" s="1"/>
  <c r="C953" i="14"/>
  <c r="M952" i="14"/>
  <c r="H952" i="14"/>
  <c r="C952" i="14"/>
  <c r="C951" i="14"/>
  <c r="C950" i="14"/>
  <c r="H950" i="14" s="1"/>
  <c r="K949" i="14"/>
  <c r="D949" i="14"/>
  <c r="C949" i="14"/>
  <c r="D948" i="14"/>
  <c r="C948" i="14"/>
  <c r="C947" i="14"/>
  <c r="C946" i="14"/>
  <c r="C945" i="14"/>
  <c r="H945" i="14" s="1"/>
  <c r="M944" i="14"/>
  <c r="H944" i="14"/>
  <c r="D944" i="14"/>
  <c r="I943" i="14"/>
  <c r="D943" i="14"/>
  <c r="C943" i="14"/>
  <c r="O939" i="14"/>
  <c r="O938" i="14"/>
  <c r="H937" i="14"/>
  <c r="C937" i="14"/>
  <c r="H936" i="14"/>
  <c r="D936" i="14"/>
  <c r="I936" i="14" s="1"/>
  <c r="C936" i="14"/>
  <c r="I935" i="14"/>
  <c r="D935" i="14"/>
  <c r="C935" i="14"/>
  <c r="O934" i="14"/>
  <c r="C934" i="14"/>
  <c r="H934" i="14" s="1"/>
  <c r="C933" i="14"/>
  <c r="H932" i="14"/>
  <c r="C932" i="14"/>
  <c r="D931" i="14"/>
  <c r="C931" i="14"/>
  <c r="D929" i="14" s="1"/>
  <c r="K930" i="14"/>
  <c r="D930" i="14"/>
  <c r="C930" i="14"/>
  <c r="O929" i="14"/>
  <c r="C929" i="14"/>
  <c r="O928" i="14"/>
  <c r="D928" i="14"/>
  <c r="C928" i="14"/>
  <c r="O927" i="14"/>
  <c r="H927" i="14"/>
  <c r="C927" i="14"/>
  <c r="O926" i="14"/>
  <c r="H926" i="14"/>
  <c r="D925" i="14"/>
  <c r="C925" i="14"/>
  <c r="D926" i="14" s="1"/>
  <c r="O921" i="14"/>
  <c r="O920" i="14"/>
  <c r="H919" i="14"/>
  <c r="H901" i="14" s="1"/>
  <c r="C919" i="14"/>
  <c r="D918" i="14"/>
  <c r="I918" i="14" s="1"/>
  <c r="C918" i="14"/>
  <c r="H918" i="14" s="1"/>
  <c r="D917" i="14"/>
  <c r="C917" i="14"/>
  <c r="C922" i="14" s="1"/>
  <c r="O916" i="14"/>
  <c r="M916" i="14"/>
  <c r="C916" i="14"/>
  <c r="H916" i="14" s="1"/>
  <c r="C915" i="14"/>
  <c r="H915" i="14" s="1"/>
  <c r="C914" i="14"/>
  <c r="C896" i="14" s="1"/>
  <c r="H896" i="14" s="1"/>
  <c r="D913" i="14"/>
  <c r="C913" i="14"/>
  <c r="K912" i="14"/>
  <c r="D912" i="14"/>
  <c r="S912" i="14" s="1"/>
  <c r="C912" i="14"/>
  <c r="O911" i="14"/>
  <c r="C911" i="14"/>
  <c r="O910" i="14"/>
  <c r="C910" i="14"/>
  <c r="C892" i="14" s="1"/>
  <c r="O909" i="14"/>
  <c r="C909" i="14"/>
  <c r="O908" i="14"/>
  <c r="M908" i="14"/>
  <c r="H908" i="14"/>
  <c r="D907" i="14"/>
  <c r="C907" i="14"/>
  <c r="O903" i="14"/>
  <c r="O902" i="14"/>
  <c r="Y901" i="14"/>
  <c r="I901" i="14"/>
  <c r="D901" i="14"/>
  <c r="C901" i="14"/>
  <c r="O898" i="14"/>
  <c r="O952" i="14" s="1"/>
  <c r="M898" i="14"/>
  <c r="M934" i="14" s="1"/>
  <c r="K895" i="14"/>
  <c r="K894" i="14"/>
  <c r="K948" i="14" s="1"/>
  <c r="C894" i="14"/>
  <c r="O893" i="14"/>
  <c r="O947" i="14" s="1"/>
  <c r="C893" i="14"/>
  <c r="O892" i="14"/>
  <c r="O946" i="14" s="1"/>
  <c r="O891" i="14"/>
  <c r="O945" i="14" s="1"/>
  <c r="M891" i="14"/>
  <c r="C891" i="14"/>
  <c r="H891" i="14" s="1"/>
  <c r="O890" i="14"/>
  <c r="O944" i="14" s="1"/>
  <c r="M890" i="14"/>
  <c r="M926" i="14" s="1"/>
  <c r="H890" i="14"/>
  <c r="C890" i="14"/>
  <c r="O889" i="14"/>
  <c r="M889" i="14"/>
  <c r="D886" i="14"/>
  <c r="O885" i="14"/>
  <c r="O884" i="14"/>
  <c r="H883" i="14"/>
  <c r="C883" i="14"/>
  <c r="I882" i="14"/>
  <c r="C882" i="14"/>
  <c r="H882" i="14" s="1"/>
  <c r="I881" i="14"/>
  <c r="C881" i="14"/>
  <c r="H881" i="14" s="1"/>
  <c r="C880" i="14"/>
  <c r="H880" i="14" s="1"/>
  <c r="C879" i="14"/>
  <c r="C878" i="14"/>
  <c r="C877" i="14"/>
  <c r="S876" i="14"/>
  <c r="K876" i="14"/>
  <c r="C876" i="14"/>
  <c r="W875" i="14"/>
  <c r="O875" i="14"/>
  <c r="C875" i="14"/>
  <c r="W874" i="14"/>
  <c r="C874" i="14"/>
  <c r="C873" i="14"/>
  <c r="Q872" i="14"/>
  <c r="O872" i="14"/>
  <c r="M872" i="14"/>
  <c r="C872" i="14"/>
  <c r="H871" i="14"/>
  <c r="I870" i="14"/>
  <c r="H870" i="14"/>
  <c r="C870" i="14"/>
  <c r="D871" i="14" s="1"/>
  <c r="O866" i="14"/>
  <c r="O865" i="14"/>
  <c r="H864" i="14"/>
  <c r="C864" i="14"/>
  <c r="C845" i="14" s="1"/>
  <c r="D863" i="14"/>
  <c r="C863" i="14"/>
  <c r="H863" i="14" s="1"/>
  <c r="D862" i="14"/>
  <c r="C862" i="14"/>
  <c r="M861" i="14"/>
  <c r="C861" i="14"/>
  <c r="C842" i="14" s="1"/>
  <c r="H842" i="14" s="1"/>
  <c r="C860" i="14"/>
  <c r="C859" i="14"/>
  <c r="H859" i="14" s="1"/>
  <c r="D858" i="14"/>
  <c r="C858" i="14"/>
  <c r="D857" i="14"/>
  <c r="D838" i="14" s="1"/>
  <c r="S838" i="14" s="1"/>
  <c r="C857" i="14"/>
  <c r="C856" i="14"/>
  <c r="O855" i="14"/>
  <c r="C855" i="14"/>
  <c r="O854" i="14"/>
  <c r="M854" i="14"/>
  <c r="C854" i="14"/>
  <c r="O853" i="14"/>
  <c r="M853" i="14"/>
  <c r="C853" i="14"/>
  <c r="M852" i="14"/>
  <c r="H852" i="14"/>
  <c r="D852" i="14"/>
  <c r="D851" i="14"/>
  <c r="C851" i="14"/>
  <c r="O847" i="14"/>
  <c r="O846" i="14"/>
  <c r="D845" i="14"/>
  <c r="C844" i="14"/>
  <c r="H844" i="14" s="1"/>
  <c r="O842" i="14"/>
  <c r="O880" i="14" s="1"/>
  <c r="M842" i="14"/>
  <c r="M880" i="14" s="1"/>
  <c r="K839" i="14"/>
  <c r="K877" i="14" s="1"/>
  <c r="S877" i="14" s="1"/>
  <c r="D839" i="14"/>
  <c r="S839" i="14" s="1"/>
  <c r="K838" i="14"/>
  <c r="K857" i="14" s="1"/>
  <c r="S857" i="14" s="1"/>
  <c r="C838" i="14"/>
  <c r="O837" i="14"/>
  <c r="O856" i="14" s="1"/>
  <c r="C837" i="14"/>
  <c r="O836" i="14"/>
  <c r="O874" i="14" s="1"/>
  <c r="C836" i="14"/>
  <c r="O835" i="14"/>
  <c r="O873" i="14" s="1"/>
  <c r="M835" i="14"/>
  <c r="M873" i="14" s="1"/>
  <c r="Q834" i="14"/>
  <c r="O833" i="14"/>
  <c r="M833" i="14"/>
  <c r="M871" i="14" s="1"/>
  <c r="C833" i="14"/>
  <c r="H833" i="14" s="1"/>
  <c r="O832" i="14"/>
  <c r="M832" i="14"/>
  <c r="M851" i="14" s="1"/>
  <c r="O828" i="14"/>
  <c r="O827" i="14"/>
  <c r="H826" i="14"/>
  <c r="C826" i="14"/>
  <c r="D825" i="14"/>
  <c r="I825" i="14" s="1"/>
  <c r="C825" i="14"/>
  <c r="H825" i="14" s="1"/>
  <c r="D824" i="14"/>
  <c r="I824" i="14" s="1"/>
  <c r="C824" i="14"/>
  <c r="M823" i="14"/>
  <c r="C823" i="14"/>
  <c r="H823" i="14" s="1"/>
  <c r="C822" i="14"/>
  <c r="H822" i="14" s="1"/>
  <c r="C821" i="14"/>
  <c r="H821" i="14" s="1"/>
  <c r="D820" i="14"/>
  <c r="C820" i="14"/>
  <c r="D819" i="14"/>
  <c r="C819" i="14"/>
  <c r="C818" i="14"/>
  <c r="O817" i="14"/>
  <c r="C817" i="14"/>
  <c r="C816" i="14"/>
  <c r="H816" i="14" s="1"/>
  <c r="O815" i="14"/>
  <c r="H815" i="14"/>
  <c r="D815" i="14"/>
  <c r="H814" i="14"/>
  <c r="M813" i="14"/>
  <c r="H813" i="14"/>
  <c r="D813" i="14"/>
  <c r="I813" i="14" s="1"/>
  <c r="C813" i="14"/>
  <c r="C810" i="14"/>
  <c r="O809" i="14"/>
  <c r="O808" i="14"/>
  <c r="H807" i="14"/>
  <c r="C807" i="14"/>
  <c r="H806" i="14"/>
  <c r="D806" i="14"/>
  <c r="I806" i="14" s="1"/>
  <c r="C806" i="14"/>
  <c r="H805" i="14"/>
  <c r="D805" i="14"/>
  <c r="C805" i="14"/>
  <c r="O804" i="14"/>
  <c r="M804" i="14"/>
  <c r="H804" i="14"/>
  <c r="C804" i="14"/>
  <c r="C803" i="14"/>
  <c r="C802" i="14"/>
  <c r="H802" i="14" s="1"/>
  <c r="D801" i="14"/>
  <c r="C801" i="14"/>
  <c r="K800" i="14"/>
  <c r="D800" i="14"/>
  <c r="C800" i="14"/>
  <c r="O799" i="14"/>
  <c r="C799" i="14"/>
  <c r="C761" i="14" s="1"/>
  <c r="O798" i="14"/>
  <c r="C798" i="14"/>
  <c r="O797" i="14"/>
  <c r="M797" i="14"/>
  <c r="C797" i="14"/>
  <c r="O796" i="14"/>
  <c r="M796" i="14"/>
  <c r="H796" i="14"/>
  <c r="O795" i="14"/>
  <c r="M795" i="14"/>
  <c r="H795" i="14"/>
  <c r="W794" i="14"/>
  <c r="D794" i="14"/>
  <c r="C794" i="14"/>
  <c r="O790" i="14"/>
  <c r="O789" i="14"/>
  <c r="H788" i="14"/>
  <c r="C788" i="14"/>
  <c r="D787" i="14"/>
  <c r="C787" i="14"/>
  <c r="D786" i="14"/>
  <c r="I786" i="14" s="1"/>
  <c r="C786" i="14"/>
  <c r="H786" i="14" s="1"/>
  <c r="O785" i="14"/>
  <c r="H785" i="14"/>
  <c r="C785" i="14"/>
  <c r="H784" i="14"/>
  <c r="C784" i="14"/>
  <c r="C783" i="14"/>
  <c r="D782" i="14"/>
  <c r="C782" i="14"/>
  <c r="C763" i="14" s="1"/>
  <c r="D781" i="14"/>
  <c r="C781" i="14"/>
  <c r="C780" i="14"/>
  <c r="C779" i="14"/>
  <c r="H778" i="14"/>
  <c r="C778" i="14"/>
  <c r="O777" i="14"/>
  <c r="H777" i="14"/>
  <c r="H776" i="14"/>
  <c r="O775" i="14"/>
  <c r="D775" i="14"/>
  <c r="C775" i="14"/>
  <c r="O771" i="14"/>
  <c r="O770" i="14"/>
  <c r="Y769" i="14"/>
  <c r="I769" i="14"/>
  <c r="D769" i="14"/>
  <c r="O766" i="14"/>
  <c r="O823" i="14" s="1"/>
  <c r="M766" i="14"/>
  <c r="M785" i="14" s="1"/>
  <c r="C766" i="14"/>
  <c r="H766" i="14" s="1"/>
  <c r="K763" i="14"/>
  <c r="K762" i="14"/>
  <c r="K819" i="14" s="1"/>
  <c r="O761" i="14"/>
  <c r="O818" i="14" s="1"/>
  <c r="O760" i="14"/>
  <c r="O779" i="14" s="1"/>
  <c r="O759" i="14"/>
  <c r="M759" i="14"/>
  <c r="O758" i="14"/>
  <c r="M758" i="14"/>
  <c r="C758" i="14"/>
  <c r="H758" i="14" s="1"/>
  <c r="O757" i="14"/>
  <c r="M757" i="14"/>
  <c r="M814" i="14" s="1"/>
  <c r="C757" i="14"/>
  <c r="H757" i="14" s="1"/>
  <c r="O756" i="14"/>
  <c r="O794" i="14" s="1"/>
  <c r="M756" i="14"/>
  <c r="D753" i="14"/>
  <c r="C752" i="14"/>
  <c r="O751" i="14"/>
  <c r="O750" i="14"/>
  <c r="H749" i="14"/>
  <c r="C749" i="14"/>
  <c r="O748" i="14"/>
  <c r="K748" i="14"/>
  <c r="C748" i="14"/>
  <c r="H748" i="14" s="1"/>
  <c r="H747" i="14"/>
  <c r="C747" i="14"/>
  <c r="H746" i="14"/>
  <c r="C746" i="14"/>
  <c r="Q745" i="14"/>
  <c r="O745" i="14"/>
  <c r="M745" i="14"/>
  <c r="C745" i="14"/>
  <c r="C682" i="14" s="1"/>
  <c r="H682" i="14" s="1"/>
  <c r="C744" i="14"/>
  <c r="C743" i="14"/>
  <c r="H743" i="14" s="1"/>
  <c r="K742" i="14"/>
  <c r="C742" i="14"/>
  <c r="K741" i="14"/>
  <c r="C741" i="14"/>
  <c r="O740" i="14"/>
  <c r="C740" i="14"/>
  <c r="O739" i="14"/>
  <c r="C739" i="14"/>
  <c r="O738" i="14"/>
  <c r="M738" i="14"/>
  <c r="C738" i="14"/>
  <c r="H738" i="14" s="1"/>
  <c r="O737" i="14"/>
  <c r="M737" i="14"/>
  <c r="C737" i="14"/>
  <c r="H737" i="14" s="1"/>
  <c r="O736" i="14"/>
  <c r="M736" i="14"/>
  <c r="H736" i="14"/>
  <c r="O735" i="14"/>
  <c r="M735" i="14"/>
  <c r="U735" i="14" s="1"/>
  <c r="D735" i="14"/>
  <c r="C735" i="14"/>
  <c r="H735" i="14" s="1"/>
  <c r="D732" i="14"/>
  <c r="C731" i="14"/>
  <c r="O730" i="14"/>
  <c r="O729" i="14"/>
  <c r="H728" i="14"/>
  <c r="H686" i="14" s="1"/>
  <c r="C728" i="14"/>
  <c r="C686" i="14" s="1"/>
  <c r="O727" i="14"/>
  <c r="K727" i="14"/>
  <c r="H727" i="14"/>
  <c r="C727" i="14"/>
  <c r="C726" i="14"/>
  <c r="H726" i="14" s="1"/>
  <c r="C725" i="14"/>
  <c r="O724" i="14"/>
  <c r="M724" i="14"/>
  <c r="H724" i="14"/>
  <c r="C724" i="14"/>
  <c r="C723" i="14"/>
  <c r="C722" i="14"/>
  <c r="K721" i="14"/>
  <c r="C721" i="14"/>
  <c r="K720" i="14"/>
  <c r="C720" i="14"/>
  <c r="O719" i="14"/>
  <c r="C719" i="14"/>
  <c r="O718" i="14"/>
  <c r="C718" i="14"/>
  <c r="O717" i="14"/>
  <c r="M717" i="14"/>
  <c r="C717" i="14"/>
  <c r="O716" i="14"/>
  <c r="M716" i="14"/>
  <c r="C716" i="14"/>
  <c r="O715" i="14"/>
  <c r="M715" i="14"/>
  <c r="H715" i="14"/>
  <c r="W714" i="14"/>
  <c r="O714" i="14"/>
  <c r="M714" i="14"/>
  <c r="D714" i="14"/>
  <c r="C714" i="14"/>
  <c r="H714" i="14" s="1"/>
  <c r="D711" i="14"/>
  <c r="C710" i="14"/>
  <c r="O709" i="14"/>
  <c r="O708" i="14"/>
  <c r="H707" i="14"/>
  <c r="C707" i="14"/>
  <c r="O706" i="14"/>
  <c r="K706" i="14"/>
  <c r="C706" i="14"/>
  <c r="H706" i="14" s="1"/>
  <c r="C705" i="14"/>
  <c r="C704" i="14"/>
  <c r="H704" i="14" s="1"/>
  <c r="O703" i="14"/>
  <c r="M703" i="14"/>
  <c r="H703" i="14"/>
  <c r="C703" i="14"/>
  <c r="C702" i="14"/>
  <c r="C701" i="14"/>
  <c r="C680" i="14" s="1"/>
  <c r="H680" i="14" s="1"/>
  <c r="K700" i="14"/>
  <c r="C700" i="14"/>
  <c r="K699" i="14"/>
  <c r="C699" i="14"/>
  <c r="O698" i="14"/>
  <c r="C698" i="14"/>
  <c r="O697" i="14"/>
  <c r="C697" i="14"/>
  <c r="O696" i="14"/>
  <c r="M696" i="14"/>
  <c r="H696" i="14"/>
  <c r="C696" i="14"/>
  <c r="O695" i="14"/>
  <c r="M695" i="14"/>
  <c r="C695" i="14"/>
  <c r="O694" i="14"/>
  <c r="M694" i="14"/>
  <c r="H694" i="14"/>
  <c r="O693" i="14"/>
  <c r="M693" i="14"/>
  <c r="U693" i="14" s="1"/>
  <c r="I693" i="14"/>
  <c r="D693" i="14"/>
  <c r="C693" i="14"/>
  <c r="H693" i="14" s="1"/>
  <c r="AC690" i="14"/>
  <c r="AB690" i="14"/>
  <c r="AA690" i="14"/>
  <c r="O688" i="14"/>
  <c r="O687" i="14"/>
  <c r="I686" i="14"/>
  <c r="D686" i="14"/>
  <c r="Q685" i="14"/>
  <c r="C685" i="14"/>
  <c r="H685" i="14" s="1"/>
  <c r="AB683" i="14"/>
  <c r="AB682" i="14"/>
  <c r="Q682" i="14"/>
  <c r="AC673" i="14"/>
  <c r="AB673" i="14" s="1"/>
  <c r="C673" i="14"/>
  <c r="H673" i="14" s="1"/>
  <c r="C672" i="14"/>
  <c r="H672" i="14" s="1"/>
  <c r="O667" i="14"/>
  <c r="O666" i="14"/>
  <c r="F666" i="14"/>
  <c r="F660" i="14"/>
  <c r="C659" i="14"/>
  <c r="C560" i="14" s="1"/>
  <c r="C658" i="14"/>
  <c r="C663" i="14" s="1"/>
  <c r="C657" i="14"/>
  <c r="C656" i="14"/>
  <c r="H655" i="14"/>
  <c r="C655" i="14"/>
  <c r="U654" i="14"/>
  <c r="M654" i="14"/>
  <c r="M653" i="14"/>
  <c r="O650" i="14"/>
  <c r="O649" i="14"/>
  <c r="K648" i="14"/>
  <c r="C648" i="14"/>
  <c r="C647" i="14"/>
  <c r="C646" i="14"/>
  <c r="C645" i="14"/>
  <c r="C644" i="14"/>
  <c r="C545" i="14" s="1"/>
  <c r="C643" i="14"/>
  <c r="C642" i="14"/>
  <c r="C641" i="14"/>
  <c r="C640" i="14"/>
  <c r="C639" i="14"/>
  <c r="C638" i="14"/>
  <c r="C653" i="14" s="1"/>
  <c r="D653" i="14" s="1"/>
  <c r="D638" i="14" s="1"/>
  <c r="O634" i="14"/>
  <c r="O633" i="14"/>
  <c r="F633" i="14"/>
  <c r="F629" i="14"/>
  <c r="F628" i="14"/>
  <c r="C626" i="14"/>
  <c r="C625" i="14"/>
  <c r="C624" i="14"/>
  <c r="O623" i="14"/>
  <c r="C623" i="14"/>
  <c r="F622" i="14"/>
  <c r="C622" i="14"/>
  <c r="O621" i="14"/>
  <c r="W621" i="14" s="1"/>
  <c r="M621" i="14"/>
  <c r="U621" i="14" s="1"/>
  <c r="H620" i="14"/>
  <c r="F620" i="14"/>
  <c r="O617" i="14"/>
  <c r="O616" i="14"/>
  <c r="K615" i="14"/>
  <c r="C615" i="14"/>
  <c r="O614" i="14"/>
  <c r="C614" i="14"/>
  <c r="C613" i="14"/>
  <c r="C612" i="14"/>
  <c r="C546" i="14" s="1"/>
  <c r="M611" i="14"/>
  <c r="K611" i="14"/>
  <c r="C611" i="14"/>
  <c r="C610" i="14"/>
  <c r="C609" i="14"/>
  <c r="C608" i="14"/>
  <c r="C607" i="14"/>
  <c r="C541" i="14" s="1"/>
  <c r="C606" i="14"/>
  <c r="C605" i="14"/>
  <c r="C620" i="14" s="1"/>
  <c r="O601" i="14"/>
  <c r="O600" i="14"/>
  <c r="F600" i="14"/>
  <c r="F596" i="14"/>
  <c r="F595" i="14"/>
  <c r="F594" i="14"/>
  <c r="K593" i="14"/>
  <c r="C593" i="14"/>
  <c r="C597" i="14" s="1"/>
  <c r="C592" i="14"/>
  <c r="C591" i="14"/>
  <c r="O590" i="14"/>
  <c r="C590" i="14"/>
  <c r="O589" i="14"/>
  <c r="C589" i="14"/>
  <c r="U588" i="14"/>
  <c r="M588" i="14"/>
  <c r="O584" i="14"/>
  <c r="O583" i="14"/>
  <c r="C582" i="14"/>
  <c r="C549" i="14" s="1"/>
  <c r="C581" i="14"/>
  <c r="C580" i="14"/>
  <c r="C547" i="14" s="1"/>
  <c r="K579" i="14"/>
  <c r="C579" i="14"/>
  <c r="M578" i="14"/>
  <c r="C578" i="14"/>
  <c r="C577" i="14"/>
  <c r="C576" i="14"/>
  <c r="C575" i="14"/>
  <c r="C574" i="14"/>
  <c r="C573" i="14"/>
  <c r="C572" i="14"/>
  <c r="C587" i="14" s="1"/>
  <c r="C554" i="14" s="1"/>
  <c r="O568" i="14"/>
  <c r="O567" i="14"/>
  <c r="F567" i="14"/>
  <c r="I566" i="14"/>
  <c r="H566" i="14"/>
  <c r="D566" i="14"/>
  <c r="C566" i="14"/>
  <c r="F565" i="14"/>
  <c r="F564" i="14"/>
  <c r="F630" i="14" s="1"/>
  <c r="O563" i="14"/>
  <c r="M563" i="14"/>
  <c r="M629" i="14" s="1"/>
  <c r="F563" i="14"/>
  <c r="F662" i="14" s="1"/>
  <c r="F562" i="14"/>
  <c r="F561" i="14"/>
  <c r="F627" i="14" s="1"/>
  <c r="K560" i="14"/>
  <c r="K559" i="14"/>
  <c r="K625" i="14" s="1"/>
  <c r="O558" i="14"/>
  <c r="O557" i="14"/>
  <c r="O656" i="14" s="1"/>
  <c r="W656" i="14" s="1"/>
  <c r="O556" i="14"/>
  <c r="O622" i="14" s="1"/>
  <c r="M556" i="14"/>
  <c r="F556" i="14"/>
  <c r="F655" i="14" s="1"/>
  <c r="C556" i="14"/>
  <c r="H556" i="14" s="1"/>
  <c r="U555" i="14"/>
  <c r="O555" i="14"/>
  <c r="O654" i="14" s="1"/>
  <c r="W654" i="14" s="1"/>
  <c r="M555" i="14"/>
  <c r="F555" i="14"/>
  <c r="F588" i="14" s="1"/>
  <c r="D555" i="14"/>
  <c r="C555" i="14"/>
  <c r="M554" i="14"/>
  <c r="F554" i="14"/>
  <c r="F653" i="14" s="1"/>
  <c r="O551" i="14"/>
  <c r="O550" i="14"/>
  <c r="O549" i="14"/>
  <c r="K549" i="14"/>
  <c r="K582" i="14" s="1"/>
  <c r="O548" i="14"/>
  <c r="O581" i="14" s="1"/>
  <c r="M548" i="14"/>
  <c r="M547" i="14"/>
  <c r="K547" i="14"/>
  <c r="M546" i="14"/>
  <c r="K546" i="14"/>
  <c r="M545" i="14"/>
  <c r="M644" i="14" s="1"/>
  <c r="K545" i="14"/>
  <c r="K578" i="14" s="1"/>
  <c r="M544" i="14"/>
  <c r="K544" i="14"/>
  <c r="C544" i="14"/>
  <c r="C543" i="14"/>
  <c r="C540" i="14"/>
  <c r="O539" i="14"/>
  <c r="M539" i="14"/>
  <c r="O535" i="14"/>
  <c r="O534" i="14"/>
  <c r="C528" i="14"/>
  <c r="C527" i="14"/>
  <c r="C526" i="14"/>
  <c r="C525" i="14"/>
  <c r="C524" i="14"/>
  <c r="C523" i="14"/>
  <c r="O517" i="14"/>
  <c r="O516" i="14"/>
  <c r="C515" i="14"/>
  <c r="C514" i="14"/>
  <c r="C530" i="14" s="1"/>
  <c r="C513" i="14"/>
  <c r="C512" i="14"/>
  <c r="C511" i="14"/>
  <c r="C510" i="14"/>
  <c r="C509" i="14"/>
  <c r="C508" i="14"/>
  <c r="C507" i="14"/>
  <c r="C506" i="14"/>
  <c r="C505" i="14"/>
  <c r="C520" i="14" s="1"/>
  <c r="D520" i="14" s="1"/>
  <c r="O501" i="14"/>
  <c r="O500" i="14"/>
  <c r="C493" i="14"/>
  <c r="C492" i="14"/>
  <c r="C491" i="14"/>
  <c r="C490" i="14"/>
  <c r="C489" i="14"/>
  <c r="O483" i="14"/>
  <c r="O482" i="14"/>
  <c r="C481" i="14"/>
  <c r="C480" i="14"/>
  <c r="C479" i="14"/>
  <c r="C478" i="14"/>
  <c r="C477" i="14"/>
  <c r="C476" i="14"/>
  <c r="C475" i="14"/>
  <c r="C474" i="14"/>
  <c r="C473" i="14"/>
  <c r="C472" i="14"/>
  <c r="C471" i="14"/>
  <c r="C486" i="14" s="1"/>
  <c r="D486" i="14" s="1"/>
  <c r="O467" i="14"/>
  <c r="O466" i="14"/>
  <c r="C459" i="14"/>
  <c r="C458" i="14"/>
  <c r="C457" i="14"/>
  <c r="C456" i="14"/>
  <c r="C455" i="14"/>
  <c r="D452" i="14"/>
  <c r="O449" i="14"/>
  <c r="O448" i="14"/>
  <c r="C447" i="14"/>
  <c r="C446" i="14"/>
  <c r="C445" i="14"/>
  <c r="C444" i="14"/>
  <c r="C443" i="14"/>
  <c r="C442" i="14"/>
  <c r="C441" i="14"/>
  <c r="C440" i="14"/>
  <c r="C372" i="14" s="1"/>
  <c r="C439" i="14"/>
  <c r="C438" i="14"/>
  <c r="C437" i="14"/>
  <c r="C452" i="14" s="1"/>
  <c r="O433" i="14"/>
  <c r="O432" i="14"/>
  <c r="C425" i="14"/>
  <c r="C391" i="14" s="1"/>
  <c r="C424" i="14"/>
  <c r="C423" i="14"/>
  <c r="C389" i="14" s="1"/>
  <c r="C422" i="14"/>
  <c r="C426" i="14" s="1"/>
  <c r="C427" i="14" s="1"/>
  <c r="C421" i="14"/>
  <c r="C418" i="14"/>
  <c r="O415" i="14"/>
  <c r="O414" i="14"/>
  <c r="C413" i="14"/>
  <c r="C412" i="14"/>
  <c r="C411" i="14"/>
  <c r="C410" i="14"/>
  <c r="C409" i="14"/>
  <c r="C408" i="14"/>
  <c r="C407" i="14"/>
  <c r="C373" i="14" s="1"/>
  <c r="C406" i="14"/>
  <c r="C405" i="14"/>
  <c r="C404" i="14"/>
  <c r="C370" i="14" s="1"/>
  <c r="C403" i="14"/>
  <c r="O399" i="14"/>
  <c r="O398" i="14"/>
  <c r="I397" i="14"/>
  <c r="H397" i="14"/>
  <c r="D397" i="14"/>
  <c r="C397" i="14"/>
  <c r="O394" i="14"/>
  <c r="O496" i="14" s="1"/>
  <c r="O387" i="14"/>
  <c r="O455" i="14" s="1"/>
  <c r="D386" i="14"/>
  <c r="C386" i="14"/>
  <c r="D385" i="14"/>
  <c r="C385" i="14"/>
  <c r="M384" i="14"/>
  <c r="O381" i="14"/>
  <c r="O380" i="14"/>
  <c r="O379" i="14"/>
  <c r="C377" i="14"/>
  <c r="C376" i="14"/>
  <c r="K375" i="14"/>
  <c r="O364" i="14"/>
  <c r="O363" i="14"/>
  <c r="Q361" i="14"/>
  <c r="C359" i="14"/>
  <c r="F357" i="14"/>
  <c r="C355" i="14"/>
  <c r="C354" i="14"/>
  <c r="C353" i="14"/>
  <c r="C245" i="14" s="1"/>
  <c r="C352" i="14"/>
  <c r="C351" i="14"/>
  <c r="D348" i="14"/>
  <c r="O345" i="14"/>
  <c r="O344" i="14"/>
  <c r="C343" i="14"/>
  <c r="C235" i="14" s="1"/>
  <c r="C342" i="14"/>
  <c r="C341" i="14"/>
  <c r="C340" i="14"/>
  <c r="C339" i="14"/>
  <c r="C338" i="14"/>
  <c r="C337" i="14"/>
  <c r="C336" i="14"/>
  <c r="C335" i="14"/>
  <c r="C334" i="14"/>
  <c r="O333" i="14"/>
  <c r="C333" i="14"/>
  <c r="C348" i="14" s="1"/>
  <c r="O328" i="14"/>
  <c r="O327" i="14"/>
  <c r="K325" i="14"/>
  <c r="F325" i="14"/>
  <c r="F324" i="14"/>
  <c r="C319" i="14"/>
  <c r="C318" i="14"/>
  <c r="C317" i="14"/>
  <c r="C316" i="14"/>
  <c r="C315" i="14"/>
  <c r="O314" i="14"/>
  <c r="W314" i="14" s="1"/>
  <c r="M312" i="14"/>
  <c r="O309" i="14"/>
  <c r="O308" i="14"/>
  <c r="O307" i="14"/>
  <c r="K307" i="14"/>
  <c r="C307" i="14"/>
  <c r="C325" i="14" s="1"/>
  <c r="O306" i="14"/>
  <c r="C306" i="14"/>
  <c r="C322" i="14" s="1"/>
  <c r="C305" i="14"/>
  <c r="M304" i="14"/>
  <c r="K304" i="14"/>
  <c r="C304" i="14"/>
  <c r="C303" i="14"/>
  <c r="C302" i="14"/>
  <c r="C310" i="14" s="1"/>
  <c r="C301" i="14"/>
  <c r="C229" i="14" s="1"/>
  <c r="C300" i="14"/>
  <c r="C299" i="14"/>
  <c r="C298" i="14"/>
  <c r="C297" i="14"/>
  <c r="C312" i="14" s="1"/>
  <c r="O292" i="14"/>
  <c r="O291" i="14"/>
  <c r="M291" i="14"/>
  <c r="K291" i="14"/>
  <c r="O289" i="14"/>
  <c r="C289" i="14"/>
  <c r="H289" i="14" s="1"/>
  <c r="M286" i="14"/>
  <c r="C286" i="14"/>
  <c r="H286" i="14" s="1"/>
  <c r="C283" i="14"/>
  <c r="C282" i="14"/>
  <c r="C287" i="14" s="1"/>
  <c r="C281" i="14"/>
  <c r="O280" i="14"/>
  <c r="C280" i="14"/>
  <c r="C279" i="14"/>
  <c r="H279" i="14" s="1"/>
  <c r="M278" i="14"/>
  <c r="U278" i="14" s="1"/>
  <c r="I278" i="14"/>
  <c r="H278" i="14"/>
  <c r="I277" i="14"/>
  <c r="H277" i="14"/>
  <c r="O276" i="14"/>
  <c r="O273" i="14"/>
  <c r="O272" i="14"/>
  <c r="C271" i="14"/>
  <c r="C270" i="14"/>
  <c r="C269" i="14"/>
  <c r="C233" i="14" s="1"/>
  <c r="M268" i="14"/>
  <c r="C268" i="14"/>
  <c r="C232" i="14" s="1"/>
  <c r="C267" i="14"/>
  <c r="C266" i="14"/>
  <c r="C265" i="14"/>
  <c r="C264" i="14"/>
  <c r="C263" i="14"/>
  <c r="C262" i="14"/>
  <c r="M261" i="14"/>
  <c r="C261" i="14"/>
  <c r="C276" i="14" s="1"/>
  <c r="H276" i="14" s="1"/>
  <c r="C257" i="14"/>
  <c r="O256" i="14"/>
  <c r="O255" i="14"/>
  <c r="F255" i="14"/>
  <c r="I254" i="14"/>
  <c r="H254" i="14"/>
  <c r="D254" i="14"/>
  <c r="C254" i="14"/>
  <c r="Q253" i="14"/>
  <c r="O253" i="14"/>
  <c r="O325" i="14" s="1"/>
  <c r="K253" i="14"/>
  <c r="K361" i="14" s="1"/>
  <c r="F253" i="14"/>
  <c r="F252" i="14"/>
  <c r="F396" i="14" s="1"/>
  <c r="F251" i="14"/>
  <c r="F359" i="14" s="1"/>
  <c r="Q250" i="14"/>
  <c r="Q394" i="14" s="1"/>
  <c r="O250" i="14"/>
  <c r="M250" i="14"/>
  <c r="M322" i="14" s="1"/>
  <c r="F250" i="14"/>
  <c r="F394" i="14" s="1"/>
  <c r="F530" i="14" s="1"/>
  <c r="F249" i="14"/>
  <c r="F321" i="14" s="1"/>
  <c r="F248" i="14"/>
  <c r="F392" i="14" s="1"/>
  <c r="K247" i="14"/>
  <c r="K246" i="14"/>
  <c r="O245" i="14"/>
  <c r="O244" i="14"/>
  <c r="C244" i="14"/>
  <c r="O243" i="14"/>
  <c r="O315" i="14" s="1"/>
  <c r="M243" i="14"/>
  <c r="M387" i="14" s="1"/>
  <c r="F243" i="14"/>
  <c r="F315" i="14" s="1"/>
  <c r="W242" i="14"/>
  <c r="U242" i="14"/>
  <c r="O242" i="14"/>
  <c r="M242" i="14"/>
  <c r="F242" i="14"/>
  <c r="I242" i="14" s="1"/>
  <c r="D242" i="14"/>
  <c r="C242" i="14"/>
  <c r="O241" i="14"/>
  <c r="O277" i="14" s="1"/>
  <c r="W277" i="14" s="1"/>
  <c r="M241" i="14"/>
  <c r="I241" i="14"/>
  <c r="F241" i="14"/>
  <c r="F313" i="14" s="1"/>
  <c r="D241" i="14"/>
  <c r="W241" i="14" s="1"/>
  <c r="C241" i="14"/>
  <c r="O240" i="14"/>
  <c r="M240" i="14"/>
  <c r="F240" i="14"/>
  <c r="O237" i="14"/>
  <c r="O236" i="14"/>
  <c r="Q235" i="14"/>
  <c r="Q343" i="14" s="1"/>
  <c r="O235" i="14"/>
  <c r="K235" i="14"/>
  <c r="Q234" i="14"/>
  <c r="O234" i="14"/>
  <c r="M234" i="14"/>
  <c r="M233" i="14"/>
  <c r="M269" i="14" s="1"/>
  <c r="K233" i="14"/>
  <c r="K341" i="14" s="1"/>
  <c r="M232" i="14"/>
  <c r="M340" i="14" s="1"/>
  <c r="K232" i="14"/>
  <c r="K376" i="14" s="1"/>
  <c r="M231" i="14"/>
  <c r="K231" i="14"/>
  <c r="M230" i="14"/>
  <c r="K230" i="14"/>
  <c r="K338" i="14" s="1"/>
  <c r="O225" i="14"/>
  <c r="O261" i="14" s="1"/>
  <c r="M225" i="14"/>
  <c r="C225" i="14"/>
  <c r="D222" i="14"/>
  <c r="AB218" i="14" s="1"/>
  <c r="O221" i="14"/>
  <c r="C221" i="14"/>
  <c r="O220" i="14"/>
  <c r="H219" i="14"/>
  <c r="C219" i="14"/>
  <c r="M218" i="14"/>
  <c r="C218" i="14"/>
  <c r="H218" i="14" s="1"/>
  <c r="C217" i="14"/>
  <c r="H217" i="14" s="1"/>
  <c r="C216" i="14"/>
  <c r="H216" i="14" s="1"/>
  <c r="C215" i="14"/>
  <c r="H215" i="14" s="1"/>
  <c r="C214" i="14"/>
  <c r="H214" i="14" s="1"/>
  <c r="C213" i="14"/>
  <c r="H213" i="14" s="1"/>
  <c r="C212" i="14"/>
  <c r="H212" i="14" s="1"/>
  <c r="C211" i="14"/>
  <c r="H211" i="14" s="1"/>
  <c r="C210" i="14"/>
  <c r="C209" i="14"/>
  <c r="C208" i="14"/>
  <c r="C207" i="14"/>
  <c r="C206" i="14"/>
  <c r="Q205" i="14"/>
  <c r="O205" i="14"/>
  <c r="M205" i="14"/>
  <c r="K205" i="14"/>
  <c r="C205" i="14"/>
  <c r="Q204" i="14"/>
  <c r="M204" i="14"/>
  <c r="K204" i="14"/>
  <c r="C204" i="14"/>
  <c r="C203" i="14"/>
  <c r="D203" i="14" s="1"/>
  <c r="I203" i="14" s="1"/>
  <c r="C202" i="14"/>
  <c r="C200" i="14"/>
  <c r="C201" i="14" s="1"/>
  <c r="C199" i="14"/>
  <c r="C197" i="14"/>
  <c r="Q196" i="14"/>
  <c r="O196" i="14"/>
  <c r="M196" i="14"/>
  <c r="K196" i="14"/>
  <c r="I196" i="14"/>
  <c r="D196" i="14"/>
  <c r="S196" i="14" s="1"/>
  <c r="C196" i="14"/>
  <c r="H196" i="14" s="1"/>
  <c r="Q195" i="14"/>
  <c r="O195" i="14"/>
  <c r="M195" i="14"/>
  <c r="C195" i="14"/>
  <c r="H195" i="14" s="1"/>
  <c r="W194" i="14"/>
  <c r="U194" i="14"/>
  <c r="O194" i="14"/>
  <c r="M194" i="14"/>
  <c r="C194" i="14"/>
  <c r="W193" i="14"/>
  <c r="O193" i="14"/>
  <c r="M193" i="14"/>
  <c r="U193" i="14" s="1"/>
  <c r="C192" i="14"/>
  <c r="H192" i="14" s="1"/>
  <c r="Q191" i="14"/>
  <c r="O191" i="14"/>
  <c r="M191" i="14"/>
  <c r="C191" i="14"/>
  <c r="Q190" i="14"/>
  <c r="O190" i="14"/>
  <c r="M190" i="14"/>
  <c r="K190" i="14"/>
  <c r="H189" i="14"/>
  <c r="C189" i="14"/>
  <c r="D188" i="14"/>
  <c r="C188" i="14"/>
  <c r="D189" i="14" s="1"/>
  <c r="D185" i="14"/>
  <c r="C185" i="14"/>
  <c r="D181" i="14" s="1"/>
  <c r="O184" i="14"/>
  <c r="C184" i="14"/>
  <c r="O183" i="14"/>
  <c r="H182" i="14"/>
  <c r="C182" i="14"/>
  <c r="M181" i="14"/>
  <c r="C181" i="14"/>
  <c r="H181" i="14" s="1"/>
  <c r="C180" i="14"/>
  <c r="H180" i="14" s="1"/>
  <c r="C179" i="14"/>
  <c r="H179" i="14" s="1"/>
  <c r="C178" i="14"/>
  <c r="H178" i="14" s="1"/>
  <c r="C177" i="14"/>
  <c r="H177" i="14" s="1"/>
  <c r="C176" i="14"/>
  <c r="H176" i="14" s="1"/>
  <c r="C175" i="14"/>
  <c r="H175" i="14" s="1"/>
  <c r="C174" i="14"/>
  <c r="H174" i="14" s="1"/>
  <c r="C173" i="14"/>
  <c r="C172" i="14"/>
  <c r="C171" i="14"/>
  <c r="C170" i="14"/>
  <c r="C169" i="14"/>
  <c r="Q168" i="14"/>
  <c r="O168" i="14"/>
  <c r="M168" i="14"/>
  <c r="K168" i="14"/>
  <c r="C168" i="14"/>
  <c r="Q167" i="14"/>
  <c r="M167" i="14"/>
  <c r="K167" i="14"/>
  <c r="C167" i="14"/>
  <c r="C166" i="14"/>
  <c r="H166" i="14" s="1"/>
  <c r="C165" i="14"/>
  <c r="D163" i="14"/>
  <c r="C163" i="14"/>
  <c r="H163" i="14" s="1"/>
  <c r="C162" i="14"/>
  <c r="C160" i="14"/>
  <c r="C161" i="14" s="1"/>
  <c r="Q159" i="14"/>
  <c r="O159" i="14"/>
  <c r="M159" i="14"/>
  <c r="H159" i="14"/>
  <c r="C159" i="14"/>
  <c r="Q158" i="14"/>
  <c r="O158" i="14"/>
  <c r="M158" i="14"/>
  <c r="H158" i="14"/>
  <c r="C158" i="14"/>
  <c r="D158" i="14" s="1"/>
  <c r="W158" i="14" s="1"/>
  <c r="O157" i="14"/>
  <c r="M157" i="14"/>
  <c r="C157" i="14"/>
  <c r="Q156" i="14"/>
  <c r="O156" i="14"/>
  <c r="M156" i="14"/>
  <c r="C155" i="14"/>
  <c r="C156" i="14" s="1"/>
  <c r="Q154" i="14"/>
  <c r="O154" i="14"/>
  <c r="M154" i="14"/>
  <c r="C154" i="14"/>
  <c r="Q153" i="14"/>
  <c r="O153" i="14"/>
  <c r="M153" i="14"/>
  <c r="H152" i="14"/>
  <c r="D152" i="14"/>
  <c r="C152" i="14"/>
  <c r="D151" i="14"/>
  <c r="C151" i="14"/>
  <c r="D148" i="14"/>
  <c r="AB144" i="14" s="1"/>
  <c r="O147" i="14"/>
  <c r="C147" i="14"/>
  <c r="O146" i="14"/>
  <c r="H145" i="14"/>
  <c r="C145" i="14"/>
  <c r="Q144" i="14"/>
  <c r="M144" i="14"/>
  <c r="C144" i="14"/>
  <c r="H144" i="14" s="1"/>
  <c r="C143" i="14"/>
  <c r="H143" i="14" s="1"/>
  <c r="C142" i="14"/>
  <c r="H142" i="14" s="1"/>
  <c r="C141" i="14"/>
  <c r="H141" i="14" s="1"/>
  <c r="C140" i="14"/>
  <c r="H140" i="14" s="1"/>
  <c r="C139" i="14"/>
  <c r="C138" i="14"/>
  <c r="H138" i="14" s="1"/>
  <c r="C137" i="14"/>
  <c r="H137" i="14" s="1"/>
  <c r="C136" i="14"/>
  <c r="C135" i="14"/>
  <c r="C134" i="14"/>
  <c r="C133" i="14"/>
  <c r="C132" i="14"/>
  <c r="Q131" i="14"/>
  <c r="M131" i="14"/>
  <c r="K131" i="14"/>
  <c r="C131" i="14"/>
  <c r="Q130" i="14"/>
  <c r="M130" i="14"/>
  <c r="K130" i="14"/>
  <c r="C130" i="14"/>
  <c r="C129" i="14"/>
  <c r="C128" i="14"/>
  <c r="C127" i="14"/>
  <c r="C126" i="14"/>
  <c r="H126" i="14" s="1"/>
  <c r="C125" i="14"/>
  <c r="C123" i="14"/>
  <c r="H123" i="14" s="1"/>
  <c r="Q122" i="14"/>
  <c r="O122" i="14"/>
  <c r="M122" i="14"/>
  <c r="C122" i="14"/>
  <c r="H122" i="14" s="1"/>
  <c r="Q121" i="14"/>
  <c r="O121" i="14"/>
  <c r="M121" i="14"/>
  <c r="K121" i="14"/>
  <c r="C121" i="14"/>
  <c r="H121" i="14" s="1"/>
  <c r="Q120" i="14"/>
  <c r="O120" i="14"/>
  <c r="M120" i="14"/>
  <c r="C120" i="14"/>
  <c r="C119" i="14" s="1"/>
  <c r="Q119" i="14"/>
  <c r="O119" i="14"/>
  <c r="M119" i="14"/>
  <c r="C118" i="14"/>
  <c r="H118" i="14" s="1"/>
  <c r="Q117" i="14"/>
  <c r="O117" i="14"/>
  <c r="M117" i="14"/>
  <c r="C117" i="14"/>
  <c r="Q116" i="14"/>
  <c r="O116" i="14"/>
  <c r="M116" i="14"/>
  <c r="C115" i="14"/>
  <c r="H115" i="14" s="1"/>
  <c r="D114" i="14"/>
  <c r="C114" i="14"/>
  <c r="D121" i="14" s="1"/>
  <c r="O110" i="14"/>
  <c r="C110" i="14"/>
  <c r="O109" i="14"/>
  <c r="H108" i="14"/>
  <c r="C108" i="14"/>
  <c r="M107" i="14"/>
  <c r="C107" i="14"/>
  <c r="H107" i="14" s="1"/>
  <c r="H106" i="14"/>
  <c r="C106" i="14"/>
  <c r="C105" i="14"/>
  <c r="C103" i="14"/>
  <c r="H103" i="14" s="1"/>
  <c r="C102" i="14"/>
  <c r="H102" i="14" s="1"/>
  <c r="C100" i="14"/>
  <c r="H100" i="14" s="1"/>
  <c r="C99" i="14"/>
  <c r="H97" i="14"/>
  <c r="C97" i="14"/>
  <c r="C98" i="14" s="1"/>
  <c r="C96" i="14"/>
  <c r="C94" i="14"/>
  <c r="C95" i="14" s="1"/>
  <c r="Q93" i="14"/>
  <c r="O93" i="14"/>
  <c r="M93" i="14"/>
  <c r="H93" i="14"/>
  <c r="C93" i="14"/>
  <c r="Q92" i="14"/>
  <c r="O92" i="14"/>
  <c r="M92" i="14"/>
  <c r="H92" i="14"/>
  <c r="W91" i="14"/>
  <c r="O91" i="14"/>
  <c r="M91" i="14"/>
  <c r="U91" i="14" s="1"/>
  <c r="C91" i="14"/>
  <c r="O90" i="14"/>
  <c r="W90" i="14" s="1"/>
  <c r="M90" i="14"/>
  <c r="U90" i="14" s="1"/>
  <c r="C89" i="14"/>
  <c r="H89" i="14" s="1"/>
  <c r="Q88" i="14"/>
  <c r="O88" i="14"/>
  <c r="M88" i="14"/>
  <c r="C88" i="14"/>
  <c r="Q87" i="14"/>
  <c r="O87" i="14"/>
  <c r="M87" i="14"/>
  <c r="K87" i="14"/>
  <c r="C86" i="14"/>
  <c r="H86" i="14" s="1"/>
  <c r="C85" i="14"/>
  <c r="O81" i="14"/>
  <c r="C81" i="14"/>
  <c r="O80" i="14"/>
  <c r="H79" i="14"/>
  <c r="C79" i="14"/>
  <c r="M78" i="14"/>
  <c r="H78" i="14"/>
  <c r="C78" i="14"/>
  <c r="C77" i="14"/>
  <c r="H76" i="14"/>
  <c r="C76" i="14"/>
  <c r="C75" i="14"/>
  <c r="C74" i="14"/>
  <c r="H74" i="14" s="1"/>
  <c r="C73" i="14"/>
  <c r="H73" i="14" s="1"/>
  <c r="C72" i="14"/>
  <c r="H72" i="14" s="1"/>
  <c r="C71" i="14"/>
  <c r="C70" i="14"/>
  <c r="C69" i="14"/>
  <c r="C68" i="14"/>
  <c r="C67" i="14"/>
  <c r="C66" i="14"/>
  <c r="Q65" i="14"/>
  <c r="O65" i="14"/>
  <c r="M65" i="14"/>
  <c r="K65" i="14"/>
  <c r="C65" i="14"/>
  <c r="Q64" i="14"/>
  <c r="O64" i="14"/>
  <c r="M64" i="14"/>
  <c r="K64" i="14"/>
  <c r="C64" i="14"/>
  <c r="H63" i="14"/>
  <c r="C63" i="14"/>
  <c r="C62" i="14"/>
  <c r="C60" i="14"/>
  <c r="C61" i="14" s="1"/>
  <c r="C59" i="14"/>
  <c r="C57" i="14"/>
  <c r="C58" i="14" s="1"/>
  <c r="Q56" i="14"/>
  <c r="O56" i="14"/>
  <c r="M56" i="14"/>
  <c r="K56" i="14"/>
  <c r="C56" i="14"/>
  <c r="H56" i="14" s="1"/>
  <c r="Q55" i="14"/>
  <c r="O55" i="14"/>
  <c r="M55" i="14"/>
  <c r="C55" i="14"/>
  <c r="O54" i="14"/>
  <c r="M54" i="14"/>
  <c r="C54" i="14"/>
  <c r="Q53" i="14"/>
  <c r="O53" i="14"/>
  <c r="M53" i="14"/>
  <c r="C52" i="14"/>
  <c r="Q51" i="14"/>
  <c r="O51" i="14"/>
  <c r="M51" i="14"/>
  <c r="K51" i="14"/>
  <c r="C51" i="14"/>
  <c r="Q50" i="14"/>
  <c r="O50" i="14"/>
  <c r="M50" i="14"/>
  <c r="K50" i="14"/>
  <c r="C49" i="14"/>
  <c r="C48" i="14"/>
  <c r="AC45" i="14"/>
  <c r="AB45" i="14"/>
  <c r="AA45" i="14"/>
  <c r="AD45" i="14" s="1"/>
  <c r="AE45" i="14" s="1"/>
  <c r="D45" i="14"/>
  <c r="C44" i="14"/>
  <c r="H42" i="14"/>
  <c r="C42" i="14"/>
  <c r="Q41" i="14"/>
  <c r="C41" i="14"/>
  <c r="H41" i="14" s="1"/>
  <c r="C40" i="14"/>
  <c r="H40" i="14" s="1"/>
  <c r="C39" i="14"/>
  <c r="H38" i="14"/>
  <c r="C38" i="14"/>
  <c r="C37" i="14"/>
  <c r="C36" i="14"/>
  <c r="H36" i="14" s="1"/>
  <c r="C35" i="14"/>
  <c r="H34" i="14"/>
  <c r="C34" i="14"/>
  <c r="C33" i="14"/>
  <c r="C32" i="14"/>
  <c r="C31" i="14"/>
  <c r="C30" i="14"/>
  <c r="C29" i="14"/>
  <c r="O28" i="14"/>
  <c r="O131" i="14" s="1"/>
  <c r="C28" i="14"/>
  <c r="O27" i="14"/>
  <c r="O130" i="14" s="1"/>
  <c r="C27" i="14"/>
  <c r="H26" i="14"/>
  <c r="C26" i="14"/>
  <c r="C25" i="14"/>
  <c r="AB23" i="14"/>
  <c r="I23" i="14"/>
  <c r="D23" i="14"/>
  <c r="D25" i="14" s="1"/>
  <c r="C23" i="14"/>
  <c r="C24" i="14" s="1"/>
  <c r="AB22" i="14"/>
  <c r="C22" i="14"/>
  <c r="C21" i="14"/>
  <c r="H20" i="14"/>
  <c r="D20" i="14"/>
  <c r="C20" i="14"/>
  <c r="AB19" i="14"/>
  <c r="K19" i="14"/>
  <c r="K122" i="14" s="1"/>
  <c r="C19" i="14"/>
  <c r="H19" i="14" s="1"/>
  <c r="K18" i="14"/>
  <c r="K195" i="14" s="1"/>
  <c r="C18" i="14"/>
  <c r="D18" i="14" s="1"/>
  <c r="Q17" i="14"/>
  <c r="Q194" i="14" s="1"/>
  <c r="Y194" i="14" s="1"/>
  <c r="C17" i="14"/>
  <c r="Q16" i="14"/>
  <c r="K16" i="14" s="1"/>
  <c r="C15" i="14"/>
  <c r="K14" i="14"/>
  <c r="K117" i="14" s="1"/>
  <c r="C14" i="14"/>
  <c r="K13" i="14"/>
  <c r="K153" i="14" s="1"/>
  <c r="AB12" i="14"/>
  <c r="D12" i="14"/>
  <c r="C12" i="14"/>
  <c r="C13" i="14" s="1"/>
  <c r="D11" i="14"/>
  <c r="C11" i="14"/>
  <c r="A4" i="14"/>
  <c r="A3" i="14"/>
  <c r="A4" i="13"/>
  <c r="O965" i="14" l="1"/>
  <c r="O230" i="14" s="1"/>
  <c r="O302" i="14" s="1"/>
  <c r="Q989" i="14"/>
  <c r="Q544" i="14"/>
  <c r="Q230" i="14"/>
  <c r="S121" i="14"/>
  <c r="Y121" i="14"/>
  <c r="I121" i="14"/>
  <c r="H920" i="14"/>
  <c r="D1587" i="14"/>
  <c r="D115" i="14"/>
  <c r="I115" i="14" s="1"/>
  <c r="D126" i="14"/>
  <c r="I126" i="14" s="1"/>
  <c r="D170" i="14"/>
  <c r="D184" i="14"/>
  <c r="C463" i="14"/>
  <c r="C464" i="14" s="1"/>
  <c r="C387" i="14"/>
  <c r="D620" i="14"/>
  <c r="C660" i="14"/>
  <c r="D844" i="14"/>
  <c r="I844" i="14" s="1"/>
  <c r="I863" i="14"/>
  <c r="C1062" i="14"/>
  <c r="H1162" i="14"/>
  <c r="C1182" i="14"/>
  <c r="H1182" i="14" s="1"/>
  <c r="H1266" i="14"/>
  <c r="C1290" i="14"/>
  <c r="AD1394" i="14"/>
  <c r="AE1394" i="14" s="1"/>
  <c r="H1430" i="14"/>
  <c r="C1490" i="14"/>
  <c r="H1490" i="14" s="1"/>
  <c r="D1604" i="14"/>
  <c r="D1664" i="14"/>
  <c r="I1664" i="14" s="1"/>
  <c r="D1671" i="14"/>
  <c r="I1671" i="14" s="1"/>
  <c r="D1675" i="14"/>
  <c r="I1675" i="14" s="1"/>
  <c r="D1707" i="14"/>
  <c r="I1707" i="14" s="1"/>
  <c r="I12" i="14"/>
  <c r="H23" i="14"/>
  <c r="C53" i="14"/>
  <c r="D117" i="14"/>
  <c r="H155" i="14"/>
  <c r="H185" i="14" s="1"/>
  <c r="C222" i="14"/>
  <c r="D218" i="14" s="1"/>
  <c r="H325" i="14"/>
  <c r="C494" i="14"/>
  <c r="AD690" i="14"/>
  <c r="AE690" i="14" s="1"/>
  <c r="H769" i="14"/>
  <c r="C762" i="14"/>
  <c r="D829" i="14"/>
  <c r="D900" i="14"/>
  <c r="I900" i="14" s="1"/>
  <c r="H914" i="14"/>
  <c r="H917" i="14"/>
  <c r="U993" i="14"/>
  <c r="H1089" i="14"/>
  <c r="U1109" i="14"/>
  <c r="D1254" i="14"/>
  <c r="I1254" i="14" s="1"/>
  <c r="D1273" i="14"/>
  <c r="I1273" i="14" s="1"/>
  <c r="D1278" i="14"/>
  <c r="I1278" i="14" s="1"/>
  <c r="C1326" i="14"/>
  <c r="Z1443" i="14"/>
  <c r="Z1423" i="14"/>
  <c r="C1423" i="14" s="1"/>
  <c r="C1426" i="14" s="1"/>
  <c r="D1426" i="14" s="1"/>
  <c r="C1436" i="14"/>
  <c r="AD1495" i="14"/>
  <c r="AE1495" i="14" s="1"/>
  <c r="C1505" i="14"/>
  <c r="H1702" i="14"/>
  <c r="D1702" i="14"/>
  <c r="I1702" i="14" s="1"/>
  <c r="D1724" i="14"/>
  <c r="I1724" i="14" s="1"/>
  <c r="H1724" i="14"/>
  <c r="D1803" i="14"/>
  <c r="C230" i="14"/>
  <c r="C886" i="14"/>
  <c r="D1269" i="14"/>
  <c r="I1269" i="14" s="1"/>
  <c r="D14" i="14"/>
  <c r="Y14" i="14" s="1"/>
  <c r="C90" i="14"/>
  <c r="D129" i="14"/>
  <c r="I129" i="14" s="1"/>
  <c r="C1103" i="14"/>
  <c r="C1104" i="14" s="1"/>
  <c r="D1108" i="14"/>
  <c r="D1064" i="14" s="1"/>
  <c r="D1136" i="14"/>
  <c r="I1136" i="14" s="1"/>
  <c r="H1294" i="14"/>
  <c r="H1326" i="14" s="1"/>
  <c r="H1329" i="14" s="1"/>
  <c r="D1538" i="14"/>
  <c r="I1538" i="14" s="1"/>
  <c r="D1662" i="14"/>
  <c r="I1662" i="14" s="1"/>
  <c r="D1673" i="14"/>
  <c r="I1673" i="14" s="1"/>
  <c r="D1704" i="14"/>
  <c r="I1704" i="14" s="1"/>
  <c r="D1727" i="14"/>
  <c r="I1727" i="14" s="1"/>
  <c r="D1777" i="14"/>
  <c r="I1777" i="14" s="1"/>
  <c r="I1795" i="14" s="1"/>
  <c r="D160" i="14"/>
  <c r="D166" i="14"/>
  <c r="I166" i="14" s="1"/>
  <c r="H701" i="14"/>
  <c r="D799" i="14"/>
  <c r="W799" i="14" s="1"/>
  <c r="H925" i="14"/>
  <c r="D19" i="14"/>
  <c r="Y19" i="14" s="1"/>
  <c r="H94" i="14"/>
  <c r="C116" i="14"/>
  <c r="C124" i="14"/>
  <c r="H129" i="14"/>
  <c r="C148" i="14"/>
  <c r="D147" i="14" s="1"/>
  <c r="AB181" i="14"/>
  <c r="H160" i="14"/>
  <c r="D192" i="14"/>
  <c r="I192" i="14" s="1"/>
  <c r="C193" i="14"/>
  <c r="Y196" i="14"/>
  <c r="C539" i="14"/>
  <c r="C661" i="14"/>
  <c r="C711" i="14"/>
  <c r="D814" i="14"/>
  <c r="I814" i="14" s="1"/>
  <c r="C889" i="14"/>
  <c r="H889" i="14" s="1"/>
  <c r="I1041" i="14"/>
  <c r="C1064" i="14"/>
  <c r="U1108" i="14"/>
  <c r="D1113" i="14"/>
  <c r="I1113" i="14" s="1"/>
  <c r="H1136" i="14"/>
  <c r="H1140" i="14" s="1"/>
  <c r="C1145" i="14"/>
  <c r="H1252" i="14"/>
  <c r="H1284" i="14" s="1"/>
  <c r="H1290" i="14" s="1"/>
  <c r="C1284" i="14"/>
  <c r="H1276" i="14"/>
  <c r="D1669" i="14"/>
  <c r="I1669" i="14" s="1"/>
  <c r="H1669" i="14"/>
  <c r="D1683" i="14"/>
  <c r="I1683" i="14" s="1"/>
  <c r="D1736" i="14"/>
  <c r="D1728" i="14"/>
  <c r="I1728" i="14" s="1"/>
  <c r="D1723" i="14"/>
  <c r="I1723" i="14" s="1"/>
  <c r="C234" i="14"/>
  <c r="C542" i="14"/>
  <c r="H1135" i="14"/>
  <c r="H1303" i="14"/>
  <c r="C1332" i="14"/>
  <c r="H1667" i="14"/>
  <c r="H203" i="14"/>
  <c r="C16" i="14"/>
  <c r="D26" i="14"/>
  <c r="I26" i="14" s="1"/>
  <c r="C45" i="14"/>
  <c r="D44" i="14" s="1"/>
  <c r="D37" i="14" s="1"/>
  <c r="C153" i="14"/>
  <c r="D159" i="14"/>
  <c r="C198" i="14"/>
  <c r="D312" i="14"/>
  <c r="D297" i="14" s="1"/>
  <c r="C369" i="14"/>
  <c r="C689" i="14"/>
  <c r="D817" i="14"/>
  <c r="I871" i="14"/>
  <c r="U871" i="14"/>
  <c r="C898" i="14"/>
  <c r="H898" i="14" s="1"/>
  <c r="C895" i="14"/>
  <c r="C1011" i="14"/>
  <c r="C963" i="14" s="1"/>
  <c r="C1054" i="14"/>
  <c r="C1168" i="14"/>
  <c r="C1443" i="14"/>
  <c r="D123" i="14"/>
  <c r="I123" i="14" s="1"/>
  <c r="H1257" i="14"/>
  <c r="D1257" i="14"/>
  <c r="I1257" i="14" s="1"/>
  <c r="H1343" i="14"/>
  <c r="C164" i="14"/>
  <c r="D221" i="14"/>
  <c r="C274" i="14"/>
  <c r="C226" i="14"/>
  <c r="C379" i="14"/>
  <c r="I653" i="14"/>
  <c r="D587" i="14"/>
  <c r="D554" i="14" s="1"/>
  <c r="I554" i="14" s="1"/>
  <c r="C675" i="14"/>
  <c r="H675" i="14" s="1"/>
  <c r="C678" i="14"/>
  <c r="H775" i="14"/>
  <c r="D777" i="14"/>
  <c r="D776" i="14"/>
  <c r="C843" i="14"/>
  <c r="D910" i="14"/>
  <c r="C1073" i="14"/>
  <c r="C1169" i="14"/>
  <c r="H1169" i="14" s="1"/>
  <c r="D1253" i="14"/>
  <c r="I1253" i="14" s="1"/>
  <c r="C1176" i="14"/>
  <c r="H1176" i="14" s="1"/>
  <c r="H1260" i="14"/>
  <c r="H1265" i="14"/>
  <c r="D1265" i="14"/>
  <c r="I1265" i="14" s="1"/>
  <c r="D1271" i="14"/>
  <c r="I1271" i="14" s="1"/>
  <c r="D1277" i="14"/>
  <c r="I1277" i="14" s="1"/>
  <c r="C1388" i="14"/>
  <c r="H1388" i="14" s="1"/>
  <c r="D1722" i="14"/>
  <c r="I1722" i="14" s="1"/>
  <c r="I1500" i="14"/>
  <c r="H1511" i="14"/>
  <c r="H1533" i="14"/>
  <c r="H1610" i="14"/>
  <c r="D1757" i="14"/>
  <c r="I1757" i="14" s="1"/>
  <c r="D1792" i="14"/>
  <c r="I1792" i="14" s="1"/>
  <c r="C1997" i="14"/>
  <c r="I2184" i="14"/>
  <c r="C2322" i="14"/>
  <c r="H2322" i="14" s="1"/>
  <c r="H2584" i="14"/>
  <c r="F2639" i="14"/>
  <c r="C753" i="14"/>
  <c r="D738" i="14" s="1"/>
  <c r="C769" i="14"/>
  <c r="D856" i="14"/>
  <c r="C839" i="14"/>
  <c r="S930" i="14"/>
  <c r="AD982" i="14"/>
  <c r="AE982" i="14" s="1"/>
  <c r="W1041" i="14"/>
  <c r="C1059" i="14"/>
  <c r="C1205" i="14"/>
  <c r="Z1464" i="14"/>
  <c r="C1506" i="14"/>
  <c r="C1485" i="14" s="1"/>
  <c r="C1523" i="14"/>
  <c r="C1573" i="14"/>
  <c r="D1691" i="14"/>
  <c r="I1691" i="14" s="1"/>
  <c r="D1753" i="14"/>
  <c r="I1753" i="14" s="1"/>
  <c r="C1840" i="14"/>
  <c r="C2022" i="14"/>
  <c r="C1981" i="14"/>
  <c r="D2051" i="14"/>
  <c r="I2051" i="14" s="1"/>
  <c r="H2141" i="14"/>
  <c r="D2153" i="14"/>
  <c r="I2153" i="14" s="1"/>
  <c r="H2197" i="14"/>
  <c r="I2586" i="14"/>
  <c r="D2654" i="14"/>
  <c r="Y2654" i="14" s="1"/>
  <c r="D1784" i="14"/>
  <c r="I1784" i="14" s="1"/>
  <c r="H1788" i="14"/>
  <c r="D1832" i="14"/>
  <c r="I1832" i="14" s="1"/>
  <c r="C2168" i="14"/>
  <c r="C2619" i="14"/>
  <c r="H2619" i="14" s="1"/>
  <c r="H2675" i="14"/>
  <c r="I2675" i="14" s="1"/>
  <c r="Y2675" i="14" s="1"/>
  <c r="C1061" i="14"/>
  <c r="C1194" i="14"/>
  <c r="H1194" i="14" s="1"/>
  <c r="Z1424" i="14"/>
  <c r="C1424" i="14" s="1"/>
  <c r="D1424" i="14" s="1"/>
  <c r="S1424" i="14" s="1"/>
  <c r="AD1619" i="14"/>
  <c r="AE1619" i="14" s="1"/>
  <c r="D1729" i="14"/>
  <c r="I1729" i="14" s="1"/>
  <c r="H1815" i="14"/>
  <c r="H1832" i="14"/>
  <c r="I1836" i="14"/>
  <c r="I1838" i="14" s="1"/>
  <c r="C1925" i="14"/>
  <c r="H2001" i="14"/>
  <c r="H2154" i="14"/>
  <c r="C2267" i="14"/>
  <c r="H2267" i="14" s="1"/>
  <c r="D2606" i="14"/>
  <c r="C2640" i="14"/>
  <c r="D1844" i="14"/>
  <c r="I1844" i="14" s="1"/>
  <c r="C1815" i="14"/>
  <c r="H1879" i="14"/>
  <c r="C1994" i="14"/>
  <c r="C2288" i="14"/>
  <c r="H2288" i="14" s="1"/>
  <c r="AD2331" i="14"/>
  <c r="AE2331" i="14" s="1"/>
  <c r="S2554" i="14"/>
  <c r="C2570" i="14"/>
  <c r="Q2610" i="14"/>
  <c r="K2610" i="14" s="1"/>
  <c r="S2610" i="14" s="1"/>
  <c r="H2615" i="14"/>
  <c r="U2679" i="14"/>
  <c r="D1791" i="14"/>
  <c r="I1791" i="14" s="1"/>
  <c r="D1793" i="14"/>
  <c r="I1793" i="14" s="1"/>
  <c r="H1844" i="14"/>
  <c r="C1985" i="14"/>
  <c r="D2069" i="14"/>
  <c r="C2087" i="14"/>
  <c r="H2087" i="14" s="1"/>
  <c r="D2185" i="14"/>
  <c r="F2637" i="14"/>
  <c r="D2187" i="14"/>
  <c r="H2627" i="14"/>
  <c r="D2643" i="14"/>
  <c r="H1786" i="14"/>
  <c r="H2178" i="14"/>
  <c r="I2357" i="14"/>
  <c r="I2640" i="14"/>
  <c r="C2644" i="14"/>
  <c r="C2667" i="14"/>
  <c r="D207" i="14"/>
  <c r="D204" i="14"/>
  <c r="H220" i="14"/>
  <c r="M523" i="14"/>
  <c r="M421" i="14"/>
  <c r="M489" i="14"/>
  <c r="M455" i="14"/>
  <c r="W159" i="14"/>
  <c r="U159" i="14"/>
  <c r="S159" i="14"/>
  <c r="Y159" i="14"/>
  <c r="I159" i="14"/>
  <c r="D167" i="14"/>
  <c r="H183" i="14"/>
  <c r="K444" i="14"/>
  <c r="K478" i="14"/>
  <c r="K512" i="14"/>
  <c r="K410" i="14"/>
  <c r="H530" i="14"/>
  <c r="W297" i="14"/>
  <c r="Y117" i="14"/>
  <c r="S117" i="14"/>
  <c r="W117" i="14"/>
  <c r="U117" i="14"/>
  <c r="D171" i="14"/>
  <c r="I218" i="14"/>
  <c r="D210" i="14"/>
  <c r="AB220" i="14"/>
  <c r="Y218" i="14"/>
  <c r="U218" i="14"/>
  <c r="D216" i="14"/>
  <c r="I216" i="14" s="1"/>
  <c r="D214" i="14"/>
  <c r="I214" i="14" s="1"/>
  <c r="D212" i="14"/>
  <c r="I212" i="14" s="1"/>
  <c r="D209" i="14"/>
  <c r="D205" i="14"/>
  <c r="I313" i="14"/>
  <c r="H313" i="14"/>
  <c r="Q530" i="14"/>
  <c r="Q428" i="14"/>
  <c r="Q496" i="14"/>
  <c r="Q462" i="14"/>
  <c r="D208" i="14"/>
  <c r="I18" i="14"/>
  <c r="Y18" i="14"/>
  <c r="I181" i="14"/>
  <c r="U181" i="14"/>
  <c r="D179" i="14"/>
  <c r="I179" i="14" s="1"/>
  <c r="D177" i="14"/>
  <c r="I177" i="14" s="1"/>
  <c r="D175" i="14"/>
  <c r="I175" i="14" s="1"/>
  <c r="D172" i="14"/>
  <c r="D168" i="14"/>
  <c r="D173" i="14"/>
  <c r="H359" i="14"/>
  <c r="K156" i="14"/>
  <c r="K193" i="14"/>
  <c r="S193" i="14" s="1"/>
  <c r="K119" i="14"/>
  <c r="K90" i="14"/>
  <c r="S90" i="14" s="1"/>
  <c r="K53" i="14"/>
  <c r="C251" i="14"/>
  <c r="D136" i="14"/>
  <c r="D116" i="14"/>
  <c r="D471" i="14"/>
  <c r="I588" i="14"/>
  <c r="H588" i="14"/>
  <c r="D164" i="14"/>
  <c r="I189" i="14"/>
  <c r="D191" i="14"/>
  <c r="H315" i="14"/>
  <c r="F528" i="14"/>
  <c r="F426" i="14"/>
  <c r="F494" i="14"/>
  <c r="F460" i="14"/>
  <c r="D22" i="14"/>
  <c r="D21" i="14" s="1"/>
  <c r="U158" i="14"/>
  <c r="D15" i="14"/>
  <c r="C87" i="14"/>
  <c r="Q107" i="14"/>
  <c r="D118" i="14"/>
  <c r="U121" i="14"/>
  <c r="D154" i="14"/>
  <c r="D162" i="14"/>
  <c r="D161" i="14" s="1"/>
  <c r="D165" i="14"/>
  <c r="U196" i="14"/>
  <c r="M374" i="14"/>
  <c r="M302" i="14"/>
  <c r="M266" i="14"/>
  <c r="M378" i="14"/>
  <c r="M306" i="14"/>
  <c r="M270" i="14"/>
  <c r="F384" i="14"/>
  <c r="F312" i="14"/>
  <c r="O389" i="14"/>
  <c r="O353" i="14"/>
  <c r="O281" i="14"/>
  <c r="K390" i="14"/>
  <c r="K354" i="14"/>
  <c r="K282" i="14"/>
  <c r="K283" i="14"/>
  <c r="K319" i="14"/>
  <c r="K391" i="14"/>
  <c r="K355" i="14"/>
  <c r="C346" i="14"/>
  <c r="K409" i="14"/>
  <c r="K443" i="14"/>
  <c r="O447" i="14"/>
  <c r="O481" i="14"/>
  <c r="O515" i="14"/>
  <c r="O413" i="14"/>
  <c r="D437" i="14"/>
  <c r="C531" i="14"/>
  <c r="C548" i="14"/>
  <c r="C596" i="14"/>
  <c r="D605" i="14"/>
  <c r="I620" i="14"/>
  <c r="C662" i="14"/>
  <c r="H662" i="14" s="1"/>
  <c r="H12" i="14"/>
  <c r="H15" i="14"/>
  <c r="D48" i="14"/>
  <c r="D60" i="14" s="1"/>
  <c r="I60" i="14" s="1"/>
  <c r="C82" i="14"/>
  <c r="K93" i="14"/>
  <c r="W121" i="14"/>
  <c r="H139" i="14"/>
  <c r="H146" i="14" s="1"/>
  <c r="K154" i="14"/>
  <c r="K159" i="14"/>
  <c r="O167" i="14"/>
  <c r="C190" i="14"/>
  <c r="W196" i="14"/>
  <c r="O204" i="14"/>
  <c r="C228" i="14"/>
  <c r="O266" i="14"/>
  <c r="O338" i="14"/>
  <c r="K267" i="14"/>
  <c r="K339" i="14"/>
  <c r="O270" i="14"/>
  <c r="O342" i="14"/>
  <c r="K271" i="14"/>
  <c r="K343" i="14"/>
  <c r="M313" i="14"/>
  <c r="U313" i="14" s="1"/>
  <c r="M277" i="14"/>
  <c r="U277" i="14" s="1"/>
  <c r="O322" i="14"/>
  <c r="O286" i="14"/>
  <c r="C284" i="14"/>
  <c r="C288" i="14"/>
  <c r="Q307" i="14"/>
  <c r="O317" i="14"/>
  <c r="M349" i="14"/>
  <c r="U349" i="14" s="1"/>
  <c r="F356" i="14"/>
  <c r="Q379" i="14"/>
  <c r="C416" i="14"/>
  <c r="C374" i="14"/>
  <c r="C462" i="14"/>
  <c r="M645" i="14"/>
  <c r="M612" i="14"/>
  <c r="M579" i="14"/>
  <c r="M647" i="14"/>
  <c r="M581" i="14"/>
  <c r="M614" i="14"/>
  <c r="K626" i="14"/>
  <c r="K659" i="14"/>
  <c r="C630" i="14"/>
  <c r="C631" i="14" s="1"/>
  <c r="M943" i="14"/>
  <c r="M925" i="14"/>
  <c r="U925" i="14" s="1"/>
  <c r="M907" i="14"/>
  <c r="U907" i="14" s="1"/>
  <c r="Q1001" i="14"/>
  <c r="Q549" i="14" s="1"/>
  <c r="Q1049" i="14"/>
  <c r="M977" i="14"/>
  <c r="Q1025" i="14"/>
  <c r="M267" i="14"/>
  <c r="M339" i="14"/>
  <c r="M375" i="14"/>
  <c r="M303" i="14"/>
  <c r="O523" i="14"/>
  <c r="O421" i="14"/>
  <c r="O489" i="14"/>
  <c r="O530" i="14"/>
  <c r="O428" i="14"/>
  <c r="D41" i="14"/>
  <c r="D35" i="14" s="1"/>
  <c r="I35" i="14" s="1"/>
  <c r="O271" i="14"/>
  <c r="O343" i="14"/>
  <c r="O462" i="14"/>
  <c r="H18" i="14"/>
  <c r="I19" i="14"/>
  <c r="I20" i="14"/>
  <c r="D24" i="14"/>
  <c r="H35" i="14"/>
  <c r="H37" i="14"/>
  <c r="H43" i="14" s="1"/>
  <c r="H39" i="14"/>
  <c r="H49" i="14"/>
  <c r="H52" i="14"/>
  <c r="H55" i="14"/>
  <c r="H57" i="14"/>
  <c r="H60" i="14"/>
  <c r="H71" i="14"/>
  <c r="H75" i="14"/>
  <c r="H80" i="14" s="1"/>
  <c r="H77" i="14"/>
  <c r="K88" i="14"/>
  <c r="Q90" i="14"/>
  <c r="Y90" i="14" s="1"/>
  <c r="H105" i="14"/>
  <c r="C111" i="14"/>
  <c r="D122" i="14"/>
  <c r="D144" i="14"/>
  <c r="D135" i="14" s="1"/>
  <c r="I152" i="14"/>
  <c r="Q157" i="14"/>
  <c r="I158" i="14"/>
  <c r="Y158" i="14"/>
  <c r="I160" i="14"/>
  <c r="I163" i="14"/>
  <c r="D174" i="14"/>
  <c r="I174" i="14" s="1"/>
  <c r="D178" i="14"/>
  <c r="I178" i="14" s="1"/>
  <c r="D180" i="14"/>
  <c r="I180" i="14" s="1"/>
  <c r="D195" i="14"/>
  <c r="D197" i="14"/>
  <c r="D200" i="14"/>
  <c r="I200" i="14" s="1"/>
  <c r="D211" i="14"/>
  <c r="I211" i="14" s="1"/>
  <c r="D215" i="14"/>
  <c r="I215" i="14" s="1"/>
  <c r="D217" i="14"/>
  <c r="I217" i="14" s="1"/>
  <c r="M348" i="14"/>
  <c r="U348" i="14" s="1"/>
  <c r="M276" i="14"/>
  <c r="F323" i="14"/>
  <c r="F363" i="14"/>
  <c r="F398" i="14"/>
  <c r="F348" i="14"/>
  <c r="O351" i="14"/>
  <c r="C358" i="14"/>
  <c r="C250" i="14" s="1"/>
  <c r="H250" i="14" s="1"/>
  <c r="C361" i="14"/>
  <c r="O378" i="14"/>
  <c r="C375" i="14"/>
  <c r="K477" i="14"/>
  <c r="M620" i="14"/>
  <c r="U620" i="14" s="1"/>
  <c r="M587" i="14"/>
  <c r="O657" i="14"/>
  <c r="O591" i="14"/>
  <c r="O624" i="14"/>
  <c r="F661" i="14"/>
  <c r="C594" i="14"/>
  <c r="C595" i="14" s="1"/>
  <c r="C557" i="14"/>
  <c r="H660" i="14"/>
  <c r="O851" i="14"/>
  <c r="W851" i="14" s="1"/>
  <c r="O870" i="14"/>
  <c r="W870" i="14" s="1"/>
  <c r="H854" i="14"/>
  <c r="C835" i="14"/>
  <c r="H835" i="14" s="1"/>
  <c r="H878" i="14"/>
  <c r="D878" i="14"/>
  <c r="I878" i="14" s="1"/>
  <c r="D155" i="14"/>
  <c r="Q270" i="14"/>
  <c r="Q342" i="14"/>
  <c r="Q378" i="14"/>
  <c r="Q306" i="14"/>
  <c r="F314" i="14"/>
  <c r="F386" i="14"/>
  <c r="F350" i="14"/>
  <c r="O349" i="14"/>
  <c r="W349" i="14" s="1"/>
  <c r="C428" i="14"/>
  <c r="C378" i="14"/>
  <c r="C497" i="14"/>
  <c r="C390" i="14"/>
  <c r="C681" i="14"/>
  <c r="H681" i="14" s="1"/>
  <c r="H702" i="14"/>
  <c r="D702" i="14"/>
  <c r="O943" i="14"/>
  <c r="W943" i="14" s="1"/>
  <c r="O925" i="14"/>
  <c r="W925" i="14" s="1"/>
  <c r="O907" i="14"/>
  <c r="O554" i="14"/>
  <c r="H242" i="14"/>
  <c r="M279" i="14"/>
  <c r="M315" i="14"/>
  <c r="U312" i="14"/>
  <c r="D333" i="14"/>
  <c r="W348" i="14"/>
  <c r="M351" i="14"/>
  <c r="C371" i="14"/>
  <c r="C484" i="14"/>
  <c r="K511" i="14"/>
  <c r="H622" i="14"/>
  <c r="H744" i="14"/>
  <c r="H750" i="14" s="1"/>
  <c r="D744" i="14"/>
  <c r="I744" i="14" s="1"/>
  <c r="K17" i="14"/>
  <c r="Q54" i="14"/>
  <c r="Q78" i="14"/>
  <c r="Q91" i="14"/>
  <c r="Y91" i="14" s="1"/>
  <c r="K92" i="14"/>
  <c r="K116" i="14"/>
  <c r="K158" i="14"/>
  <c r="S158" i="14" s="1"/>
  <c r="K191" i="14"/>
  <c r="Q193" i="14"/>
  <c r="Y193" i="14" s="1"/>
  <c r="H197" i="14"/>
  <c r="H200" i="14"/>
  <c r="K377" i="14"/>
  <c r="K305" i="14"/>
  <c r="K269" i="14"/>
  <c r="O384" i="14"/>
  <c r="O312" i="14"/>
  <c r="W312" i="14" s="1"/>
  <c r="F349" i="14"/>
  <c r="F385" i="14"/>
  <c r="U241" i="14"/>
  <c r="C243" i="14"/>
  <c r="H243" i="14" s="1"/>
  <c r="F428" i="14"/>
  <c r="F462" i="14"/>
  <c r="Q271" i="14"/>
  <c r="K318" i="14"/>
  <c r="F327" i="14"/>
  <c r="M338" i="14"/>
  <c r="O348" i="14"/>
  <c r="O374" i="14"/>
  <c r="M376" i="14"/>
  <c r="U385" i="14"/>
  <c r="F395" i="14"/>
  <c r="C388" i="14"/>
  <c r="C450" i="14"/>
  <c r="C498" i="14"/>
  <c r="O648" i="14"/>
  <c r="O615" i="14"/>
  <c r="O582" i="14"/>
  <c r="M596" i="14"/>
  <c r="D695" i="14"/>
  <c r="C674" i="14"/>
  <c r="H674" i="14" s="1"/>
  <c r="H695" i="14"/>
  <c r="D1363" i="14"/>
  <c r="I1363" i="14" s="1"/>
  <c r="C1195" i="14"/>
  <c r="H1195" i="14" s="1"/>
  <c r="H1363" i="14"/>
  <c r="Q266" i="14"/>
  <c r="Q338" i="14"/>
  <c r="Q374" i="14"/>
  <c r="Q302" i="14"/>
  <c r="O313" i="14"/>
  <c r="W313" i="14" s="1"/>
  <c r="O385" i="14"/>
  <c r="Q322" i="14"/>
  <c r="Q286" i="14"/>
  <c r="H287" i="14"/>
  <c r="C294" i="14"/>
  <c r="M452" i="14"/>
  <c r="U452" i="14" s="1"/>
  <c r="M486" i="14"/>
  <c r="U486" i="14" s="1"/>
  <c r="M520" i="14"/>
  <c r="U520" i="14" s="1"/>
  <c r="M418" i="14"/>
  <c r="C384" i="14"/>
  <c r="D505" i="14"/>
  <c r="D873" i="14"/>
  <c r="H873" i="14"/>
  <c r="H1227" i="14"/>
  <c r="C1185" i="14"/>
  <c r="H1185" i="14" s="1"/>
  <c r="D1227" i="14"/>
  <c r="D57" i="14"/>
  <c r="D59" i="14" s="1"/>
  <c r="K268" i="14"/>
  <c r="K340" i="14"/>
  <c r="C323" i="14"/>
  <c r="C732" i="14"/>
  <c r="H725" i="14"/>
  <c r="C50" i="14"/>
  <c r="K55" i="14"/>
  <c r="Q181" i="14"/>
  <c r="Y181" i="14" s="1"/>
  <c r="Q218" i="14"/>
  <c r="M369" i="14"/>
  <c r="M297" i="14"/>
  <c r="U297" i="14" s="1"/>
  <c r="M333" i="14"/>
  <c r="M377" i="14"/>
  <c r="M305" i="14"/>
  <c r="M341" i="14"/>
  <c r="C240" i="14"/>
  <c r="H240" i="14" s="1"/>
  <c r="H241" i="14"/>
  <c r="M386" i="14"/>
  <c r="M350" i="14"/>
  <c r="U350" i="14" s="1"/>
  <c r="M314" i="14"/>
  <c r="U314" i="14" s="1"/>
  <c r="O388" i="14"/>
  <c r="O352" i="14"/>
  <c r="O316" i="14"/>
  <c r="C246" i="14"/>
  <c r="C247" i="14"/>
  <c r="F464" i="14"/>
  <c r="F498" i="14"/>
  <c r="F532" i="14"/>
  <c r="F430" i="14"/>
  <c r="Q325" i="14"/>
  <c r="Q289" i="14"/>
  <c r="D276" i="14"/>
  <c r="O279" i="14"/>
  <c r="K303" i="14"/>
  <c r="M342" i="14"/>
  <c r="O358" i="14"/>
  <c r="M385" i="14"/>
  <c r="F393" i="14"/>
  <c r="C529" i="14"/>
  <c r="M638" i="14"/>
  <c r="M605" i="14"/>
  <c r="M572" i="14"/>
  <c r="K643" i="14"/>
  <c r="K577" i="14"/>
  <c r="M646" i="14"/>
  <c r="M613" i="14"/>
  <c r="M580" i="14"/>
  <c r="D572" i="14"/>
  <c r="K610" i="14"/>
  <c r="M662" i="14"/>
  <c r="I776" i="14"/>
  <c r="U776" i="14"/>
  <c r="C760" i="14"/>
  <c r="D779" i="14"/>
  <c r="I852" i="14"/>
  <c r="W852" i="14"/>
  <c r="U852" i="14"/>
  <c r="D833" i="14"/>
  <c r="H1168" i="14"/>
  <c r="H1200" i="14" s="1"/>
  <c r="C1200" i="14"/>
  <c r="U386" i="14"/>
  <c r="H630" i="14"/>
  <c r="AB25" i="14"/>
  <c r="O369" i="14"/>
  <c r="O297" i="14"/>
  <c r="C227" i="14"/>
  <c r="K374" i="14"/>
  <c r="K302" i="14"/>
  <c r="C231" i="14"/>
  <c r="C238" i="14" s="1"/>
  <c r="O386" i="14"/>
  <c r="O350" i="14"/>
  <c r="W350" i="14" s="1"/>
  <c r="O278" i="14"/>
  <c r="W278" i="14" s="1"/>
  <c r="F387" i="14"/>
  <c r="F351" i="14"/>
  <c r="F320" i="14"/>
  <c r="K266" i="14"/>
  <c r="C360" i="14"/>
  <c r="C366" i="14" s="1"/>
  <c r="Q358" i="14"/>
  <c r="K379" i="14"/>
  <c r="C429" i="14"/>
  <c r="F496" i="14"/>
  <c r="F654" i="14"/>
  <c r="F621" i="14"/>
  <c r="I555" i="14"/>
  <c r="H555" i="14"/>
  <c r="C791" i="14"/>
  <c r="H787" i="14"/>
  <c r="C768" i="14"/>
  <c r="H768" i="14" s="1"/>
  <c r="W910" i="14"/>
  <c r="H1283" i="14"/>
  <c r="C1199" i="14"/>
  <c r="H1199" i="14" s="1"/>
  <c r="D1283" i="14"/>
  <c r="I1283" i="14" s="1"/>
  <c r="F322" i="14"/>
  <c r="C324" i="14"/>
  <c r="H324" i="14" s="1"/>
  <c r="C356" i="14"/>
  <c r="M358" i="14"/>
  <c r="O361" i="14"/>
  <c r="M394" i="14"/>
  <c r="C460" i="14"/>
  <c r="C496" i="14"/>
  <c r="M643" i="14"/>
  <c r="M577" i="14"/>
  <c r="K645" i="14"/>
  <c r="K612" i="14"/>
  <c r="K613" i="14"/>
  <c r="K646" i="14"/>
  <c r="O629" i="14"/>
  <c r="O662" i="14"/>
  <c r="O596" i="14"/>
  <c r="M610" i="14"/>
  <c r="H716" i="14"/>
  <c r="D716" i="14"/>
  <c r="D1505" i="14"/>
  <c r="F361" i="14"/>
  <c r="C495" i="14"/>
  <c r="O572" i="14"/>
  <c r="O638" i="14"/>
  <c r="K658" i="14"/>
  <c r="K592" i="14"/>
  <c r="C585" i="14"/>
  <c r="C559" i="14"/>
  <c r="C618" i="14"/>
  <c r="W638" i="14"/>
  <c r="U638" i="14"/>
  <c r="H722" i="14"/>
  <c r="D722" i="14"/>
  <c r="I722" i="14" s="1"/>
  <c r="D780" i="14"/>
  <c r="I944" i="14"/>
  <c r="W944" i="14"/>
  <c r="U944" i="14"/>
  <c r="D1044" i="14"/>
  <c r="D1042" i="14"/>
  <c r="I1042" i="14" s="1"/>
  <c r="H1259" i="14"/>
  <c r="D1259" i="14"/>
  <c r="I1259" i="14" s="1"/>
  <c r="C1175" i="14"/>
  <c r="H1175" i="14" s="1"/>
  <c r="D1349" i="14"/>
  <c r="I1349" i="14" s="1"/>
  <c r="H1349" i="14"/>
  <c r="C320" i="14"/>
  <c r="F358" i="14"/>
  <c r="M622" i="14"/>
  <c r="M655" i="14"/>
  <c r="F663" i="14"/>
  <c r="M589" i="14"/>
  <c r="F597" i="14"/>
  <c r="O605" i="14"/>
  <c r="H824" i="14"/>
  <c r="H827" i="14" s="1"/>
  <c r="C829" i="14"/>
  <c r="H853" i="14"/>
  <c r="C834" i="14"/>
  <c r="H834" i="14" s="1"/>
  <c r="D853" i="14"/>
  <c r="D909" i="14"/>
  <c r="W929" i="14"/>
  <c r="K289" i="14"/>
  <c r="C552" i="14"/>
  <c r="F664" i="14"/>
  <c r="F631" i="14"/>
  <c r="F598" i="14"/>
  <c r="K580" i="14"/>
  <c r="U738" i="14"/>
  <c r="W738" i="14"/>
  <c r="H909" i="14"/>
  <c r="H1231" i="14"/>
  <c r="D1231" i="14"/>
  <c r="C1189" i="14"/>
  <c r="H1189" i="14" s="1"/>
  <c r="F360" i="14"/>
  <c r="C518" i="14"/>
  <c r="W555" i="14"/>
  <c r="C558" i="14"/>
  <c r="I738" i="14"/>
  <c r="M794" i="14"/>
  <c r="M775" i="14"/>
  <c r="D796" i="14"/>
  <c r="D795" i="14"/>
  <c r="H794" i="14"/>
  <c r="D922" i="14"/>
  <c r="D916" i="14" s="1"/>
  <c r="D899" i="14"/>
  <c r="I917" i="14"/>
  <c r="D940" i="14"/>
  <c r="D933" i="14" s="1"/>
  <c r="I933" i="14" s="1"/>
  <c r="H1216" i="14"/>
  <c r="D1216" i="14"/>
  <c r="C1174" i="14"/>
  <c r="H1174" i="14" s="1"/>
  <c r="U851" i="14"/>
  <c r="D832" i="14"/>
  <c r="I851" i="14"/>
  <c r="H860" i="14"/>
  <c r="H865" i="14" s="1"/>
  <c r="C841" i="14"/>
  <c r="H841" i="14" s="1"/>
  <c r="H872" i="14"/>
  <c r="D872" i="14"/>
  <c r="W926" i="14"/>
  <c r="C973" i="14"/>
  <c r="H997" i="14"/>
  <c r="H1020" i="14"/>
  <c r="S1064" i="14"/>
  <c r="U1064" i="14"/>
  <c r="Q2308" i="14"/>
  <c r="Q1469" i="14"/>
  <c r="Q1449" i="14"/>
  <c r="Q1409" i="14"/>
  <c r="Q1429" i="14"/>
  <c r="D1409" i="14"/>
  <c r="H1409" i="14"/>
  <c r="C1387" i="14"/>
  <c r="H1387" i="14" s="1"/>
  <c r="H1698" i="14"/>
  <c r="D1698" i="14"/>
  <c r="I1698" i="14" s="1"/>
  <c r="AC1714" i="14"/>
  <c r="Q1714" i="14" s="1"/>
  <c r="Y1714" i="14" s="1"/>
  <c r="D696" i="14"/>
  <c r="C676" i="14"/>
  <c r="D701" i="14"/>
  <c r="I714" i="14"/>
  <c r="D743" i="14"/>
  <c r="I743" i="14" s="1"/>
  <c r="O871" i="14"/>
  <c r="W871" i="14" s="1"/>
  <c r="O852" i="14"/>
  <c r="H933" i="14"/>
  <c r="S949" i="14"/>
  <c r="C1006" i="14"/>
  <c r="W1017" i="14"/>
  <c r="U1017" i="14"/>
  <c r="D1053" i="14"/>
  <c r="C1057" i="14"/>
  <c r="Q1246" i="14"/>
  <c r="Q1288" i="14"/>
  <c r="Q1204" i="14"/>
  <c r="Y1204" i="14" s="1"/>
  <c r="Q1372" i="14"/>
  <c r="Q1330" i="14"/>
  <c r="H1222" i="14"/>
  <c r="C1180" i="14"/>
  <c r="H1180" i="14" s="1"/>
  <c r="D1222" i="14"/>
  <c r="M816" i="14"/>
  <c r="M778" i="14"/>
  <c r="D763" i="14"/>
  <c r="D791" i="14"/>
  <c r="I787" i="14"/>
  <c r="D768" i="14"/>
  <c r="I768" i="14" s="1"/>
  <c r="W817" i="14"/>
  <c r="K858" i="14"/>
  <c r="S858" i="14" s="1"/>
  <c r="I926" i="14"/>
  <c r="D895" i="14"/>
  <c r="H1000" i="14"/>
  <c r="C976" i="14"/>
  <c r="H976" i="14" s="1"/>
  <c r="O1087" i="14"/>
  <c r="O1131" i="14"/>
  <c r="W1131" i="14" s="1"/>
  <c r="O1109" i="14"/>
  <c r="W1109" i="14" s="1"/>
  <c r="C1060" i="14"/>
  <c r="D1103" i="14"/>
  <c r="H1232" i="14"/>
  <c r="D1232" i="14"/>
  <c r="C1190" i="14"/>
  <c r="H1190" i="14" s="1"/>
  <c r="C677" i="14"/>
  <c r="C679" i="14"/>
  <c r="C684" i="14"/>
  <c r="H684" i="14" s="1"/>
  <c r="H705" i="14"/>
  <c r="D727" i="14"/>
  <c r="O816" i="14"/>
  <c r="O778" i="14"/>
  <c r="K801" i="14"/>
  <c r="S801" i="14" s="1"/>
  <c r="K820" i="14"/>
  <c r="S820" i="14" s="1"/>
  <c r="K782" i="14"/>
  <c r="S782" i="14" s="1"/>
  <c r="H783" i="14"/>
  <c r="C764" i="14"/>
  <c r="H764" i="14" s="1"/>
  <c r="I815" i="14"/>
  <c r="W815" i="14"/>
  <c r="H843" i="14"/>
  <c r="C848" i="14"/>
  <c r="C840" i="14"/>
  <c r="H840" i="14" s="1"/>
  <c r="M909" i="14"/>
  <c r="M945" i="14"/>
  <c r="M927" i="14"/>
  <c r="O1893" i="14"/>
  <c r="O1061" i="14"/>
  <c r="O1037" i="14"/>
  <c r="O989" i="14"/>
  <c r="O1013" i="14"/>
  <c r="O544" i="14"/>
  <c r="O1149" i="14"/>
  <c r="H1073" i="14"/>
  <c r="D1104" i="14"/>
  <c r="U1130" i="14"/>
  <c r="S1130" i="14"/>
  <c r="H1282" i="14"/>
  <c r="D1282" i="14"/>
  <c r="I1282" i="14" s="1"/>
  <c r="U714" i="14"/>
  <c r="W777" i="14"/>
  <c r="I777" i="14"/>
  <c r="U794" i="14"/>
  <c r="D756" i="14"/>
  <c r="I794" i="14"/>
  <c r="C832" i="14"/>
  <c r="H832" i="14" s="1"/>
  <c r="H851" i="14"/>
  <c r="M870" i="14"/>
  <c r="U870" i="14" s="1"/>
  <c r="U926" i="14"/>
  <c r="C940" i="14"/>
  <c r="C899" i="14"/>
  <c r="H935" i="14"/>
  <c r="H1019" i="14"/>
  <c r="C1068" i="14"/>
  <c r="H1068" i="14" s="1"/>
  <c r="H1090" i="14"/>
  <c r="D1090" i="14"/>
  <c r="U1128" i="14"/>
  <c r="S1128" i="14"/>
  <c r="I1294" i="14"/>
  <c r="I1326" i="14" s="1"/>
  <c r="D1326" i="14"/>
  <c r="D1322" i="14"/>
  <c r="I1322" i="14" s="1"/>
  <c r="D1314" i="14"/>
  <c r="I1314" i="14" s="1"/>
  <c r="D1304" i="14"/>
  <c r="I1304" i="14" s="1"/>
  <c r="D1296" i="14"/>
  <c r="I1296" i="14" s="1"/>
  <c r="D1324" i="14"/>
  <c r="I1324" i="14" s="1"/>
  <c r="D1316" i="14"/>
  <c r="I1316" i="14" s="1"/>
  <c r="D1306" i="14"/>
  <c r="I1306" i="14" s="1"/>
  <c r="D1299" i="14"/>
  <c r="I1299" i="14" s="1"/>
  <c r="D1311" i="14"/>
  <c r="I1311" i="14" s="1"/>
  <c r="D1300" i="14"/>
  <c r="I1300" i="14" s="1"/>
  <c r="D1307" i="14"/>
  <c r="I1307" i="14" s="1"/>
  <c r="D1302" i="14"/>
  <c r="I1302" i="14" s="1"/>
  <c r="D1319" i="14"/>
  <c r="I1319" i="14" s="1"/>
  <c r="D1313" i="14"/>
  <c r="I1313" i="14" s="1"/>
  <c r="D1321" i="14"/>
  <c r="I1321" i="14" s="1"/>
  <c r="D1309" i="14"/>
  <c r="I1309" i="14" s="1"/>
  <c r="D1323" i="14"/>
  <c r="I1323" i="14" s="1"/>
  <c r="D1320" i="14"/>
  <c r="D1305" i="14"/>
  <c r="I1305" i="14" s="1"/>
  <c r="D1201" i="14"/>
  <c r="D1206" i="14" s="1"/>
  <c r="D1308" i="14"/>
  <c r="I1308" i="14" s="1"/>
  <c r="D1295" i="14"/>
  <c r="I1295" i="14" s="1"/>
  <c r="D1325" i="14"/>
  <c r="I1325" i="14" s="1"/>
  <c r="D1312" i="14"/>
  <c r="I1312" i="14" s="1"/>
  <c r="D1315" i="14"/>
  <c r="I1315" i="14" s="1"/>
  <c r="D1301" i="14"/>
  <c r="I1301" i="14" s="1"/>
  <c r="K1387" i="14"/>
  <c r="C1065" i="14"/>
  <c r="H1065" i="14" s="1"/>
  <c r="H1087" i="14"/>
  <c r="C1069" i="14"/>
  <c r="C1098" i="14"/>
  <c r="D1092" i="14"/>
  <c r="U1107" i="14"/>
  <c r="S1107" i="14"/>
  <c r="C1147" i="14"/>
  <c r="C1148" i="14" s="1"/>
  <c r="H1235" i="14"/>
  <c r="D1235" i="14"/>
  <c r="H1452" i="14"/>
  <c r="K2639" i="14"/>
  <c r="M2639" i="14" s="1"/>
  <c r="U2639" i="14" s="1"/>
  <c r="C627" i="14"/>
  <c r="U653" i="14"/>
  <c r="O655" i="14"/>
  <c r="Q842" i="14"/>
  <c r="Q724" i="14"/>
  <c r="K682" i="14"/>
  <c r="Q703" i="14"/>
  <c r="D717" i="14"/>
  <c r="U813" i="14"/>
  <c r="S819" i="14"/>
  <c r="C867" i="14"/>
  <c r="H862" i="14"/>
  <c r="H879" i="14"/>
  <c r="D879" i="14"/>
  <c r="I879" i="14" s="1"/>
  <c r="Q898" i="14"/>
  <c r="H953" i="14"/>
  <c r="C958" i="14"/>
  <c r="C961" i="14"/>
  <c r="H995" i="14"/>
  <c r="D995" i="14"/>
  <c r="C971" i="14"/>
  <c r="H971" i="14" s="1"/>
  <c r="H1024" i="14"/>
  <c r="M1134" i="14"/>
  <c r="M1090" i="14"/>
  <c r="I1087" i="14"/>
  <c r="W1087" i="14"/>
  <c r="U1087" i="14"/>
  <c r="D1110" i="14"/>
  <c r="I1110" i="14" s="1"/>
  <c r="D1112" i="14"/>
  <c r="C1198" i="14"/>
  <c r="H1198" i="14" s="1"/>
  <c r="H1211" i="14"/>
  <c r="D1211" i="14"/>
  <c r="D1240" i="14"/>
  <c r="C1368" i="14"/>
  <c r="D1336" i="14"/>
  <c r="D1361" i="14"/>
  <c r="I1361" i="14" s="1"/>
  <c r="H1361" i="14"/>
  <c r="D1432" i="14"/>
  <c r="I1432" i="14" s="1"/>
  <c r="D1420" i="14"/>
  <c r="D1427" i="14"/>
  <c r="I1427" i="14" s="1"/>
  <c r="D1429" i="14"/>
  <c r="H1448" i="14"/>
  <c r="C598" i="14"/>
  <c r="C602" i="14" s="1"/>
  <c r="K644" i="14"/>
  <c r="O647" i="14"/>
  <c r="H653" i="14"/>
  <c r="H717" i="14"/>
  <c r="W735" i="14"/>
  <c r="D736" i="14"/>
  <c r="D748" i="14"/>
  <c r="C765" i="14"/>
  <c r="H765" i="14" s="1"/>
  <c r="H803" i="14"/>
  <c r="H808" i="14" s="1"/>
  <c r="D823" i="14"/>
  <c r="I907" i="14"/>
  <c r="D889" i="14"/>
  <c r="W907" i="14"/>
  <c r="U943" i="14"/>
  <c r="S948" i="14"/>
  <c r="Q1888" i="14"/>
  <c r="Q1068" i="14"/>
  <c r="Q996" i="14"/>
  <c r="Q548" i="14" s="1"/>
  <c r="K972" i="14"/>
  <c r="Q1020" i="14"/>
  <c r="Q1156" i="14"/>
  <c r="Q1044" i="14"/>
  <c r="C966" i="14"/>
  <c r="H996" i="14"/>
  <c r="C972" i="14"/>
  <c r="H972" i="14" s="1"/>
  <c r="H1001" i="14"/>
  <c r="D1001" i="14"/>
  <c r="C977" i="14"/>
  <c r="H977" i="14" s="1"/>
  <c r="D1018" i="14"/>
  <c r="I1018" i="14" s="1"/>
  <c r="D1065" i="14"/>
  <c r="H1091" i="14"/>
  <c r="Q1287" i="14"/>
  <c r="Q1245" i="14"/>
  <c r="Q1203" i="14"/>
  <c r="Y1203" i="14" s="1"/>
  <c r="Q1371" i="14"/>
  <c r="Q1329" i="14"/>
  <c r="I1218" i="14"/>
  <c r="H1223" i="14"/>
  <c r="D1223" i="14"/>
  <c r="C1181" i="14"/>
  <c r="H1181" i="14" s="1"/>
  <c r="H1270" i="14"/>
  <c r="C1186" i="14"/>
  <c r="H1186" i="14" s="1"/>
  <c r="D1274" i="14"/>
  <c r="I1274" i="14" s="1"/>
  <c r="H1336" i="14"/>
  <c r="H1368" i="14" s="1"/>
  <c r="D1425" i="14"/>
  <c r="H554" i="14"/>
  <c r="F587" i="14"/>
  <c r="O588" i="14"/>
  <c r="W588" i="14" s="1"/>
  <c r="F589" i="14"/>
  <c r="H596" i="14"/>
  <c r="C629" i="14"/>
  <c r="H629" i="14" s="1"/>
  <c r="C651" i="14"/>
  <c r="Q748" i="14"/>
  <c r="Q706" i="14"/>
  <c r="M685" i="14"/>
  <c r="W693" i="14"/>
  <c r="D672" i="14"/>
  <c r="D694" i="14"/>
  <c r="D706" i="14"/>
  <c r="D723" i="14"/>
  <c r="I723" i="14" s="1"/>
  <c r="Q727" i="14"/>
  <c r="I735" i="14"/>
  <c r="D745" i="14"/>
  <c r="D752" i="14"/>
  <c r="C756" i="14"/>
  <c r="H756" i="14" s="1"/>
  <c r="O814" i="14"/>
  <c r="W814" i="14" s="1"/>
  <c r="O776" i="14"/>
  <c r="W776" i="14" s="1"/>
  <c r="M777" i="14"/>
  <c r="U777" i="14" s="1"/>
  <c r="M815" i="14"/>
  <c r="U815" i="14" s="1"/>
  <c r="I775" i="14"/>
  <c r="W775" i="14"/>
  <c r="U775" i="14"/>
  <c r="C759" i="14"/>
  <c r="H759" i="14" s="1"/>
  <c r="D798" i="14"/>
  <c r="C767" i="14"/>
  <c r="D818" i="14"/>
  <c r="D855" i="14"/>
  <c r="H861" i="14"/>
  <c r="D880" i="14"/>
  <c r="D894" i="14"/>
  <c r="C897" i="14"/>
  <c r="H897" i="14" s="1"/>
  <c r="H943" i="14"/>
  <c r="H951" i="14"/>
  <c r="I953" i="14"/>
  <c r="C970" i="14"/>
  <c r="H970" i="14" s="1"/>
  <c r="D996" i="14"/>
  <c r="H998" i="14"/>
  <c r="C974" i="14"/>
  <c r="H974" i="14" s="1"/>
  <c r="H1018" i="14"/>
  <c r="H1021" i="14"/>
  <c r="C1030" i="14"/>
  <c r="C1070" i="14"/>
  <c r="H1070" i="14" s="1"/>
  <c r="H1092" i="14"/>
  <c r="M1112" i="14"/>
  <c r="H1118" i="14"/>
  <c r="H1120" i="14" s="1"/>
  <c r="H1213" i="14"/>
  <c r="D1213" i="14"/>
  <c r="C1171" i="14"/>
  <c r="H1171" i="14" s="1"/>
  <c r="H1219" i="14"/>
  <c r="D1219" i="14"/>
  <c r="C1177" i="14"/>
  <c r="H1177" i="14" s="1"/>
  <c r="H1230" i="14"/>
  <c r="D1230" i="14"/>
  <c r="C1248" i="14"/>
  <c r="D1224" i="14"/>
  <c r="C1201" i="14"/>
  <c r="C1206" i="14" s="1"/>
  <c r="D1234" i="14"/>
  <c r="D1229" i="14"/>
  <c r="D1270" i="14"/>
  <c r="I1270" i="14" s="1"/>
  <c r="H1280" i="14"/>
  <c r="D1280" i="14"/>
  <c r="I1280" i="14" s="1"/>
  <c r="H1399" i="14"/>
  <c r="C1377" i="14"/>
  <c r="H1377" i="14" s="1"/>
  <c r="H1434" i="14"/>
  <c r="Z1588" i="14"/>
  <c r="C1588" i="14" s="1"/>
  <c r="D1588" i="14" s="1"/>
  <c r="C1566" i="14"/>
  <c r="C664" i="14"/>
  <c r="C668" i="14" s="1"/>
  <c r="D703" i="14"/>
  <c r="C683" i="14"/>
  <c r="D710" i="14"/>
  <c r="D715" i="14"/>
  <c r="H723" i="14"/>
  <c r="D737" i="14"/>
  <c r="H745" i="14"/>
  <c r="D762" i="14"/>
  <c r="Q766" i="14"/>
  <c r="M776" i="14"/>
  <c r="H797" i="14"/>
  <c r="S800" i="14"/>
  <c r="D767" i="14"/>
  <c r="D810" i="14"/>
  <c r="D803" i="14" s="1"/>
  <c r="I803" i="14" s="1"/>
  <c r="I805" i="14"/>
  <c r="D911" i="14"/>
  <c r="D915" i="14"/>
  <c r="D914" i="14"/>
  <c r="H954" i="14"/>
  <c r="C900" i="14"/>
  <c r="H900" i="14" s="1"/>
  <c r="Q1893" i="14"/>
  <c r="Q1037" i="14"/>
  <c r="Q1013" i="14"/>
  <c r="Q1149" i="14"/>
  <c r="Q967" i="14"/>
  <c r="Q966" i="14"/>
  <c r="Q1061" i="14"/>
  <c r="D1043" i="14"/>
  <c r="I1043" i="14" s="1"/>
  <c r="H1043" i="14"/>
  <c r="D1049" i="14"/>
  <c r="D1036" i="14" s="1"/>
  <c r="M1129" i="14"/>
  <c r="M1085" i="14"/>
  <c r="U1085" i="14" s="1"/>
  <c r="M1107" i="14"/>
  <c r="I1114" i="14"/>
  <c r="I1118" i="14" s="1"/>
  <c r="H1164" i="14"/>
  <c r="C1164" i="14"/>
  <c r="C1193" i="14"/>
  <c r="H1193" i="14" s="1"/>
  <c r="H1215" i="14"/>
  <c r="D1215" i="14"/>
  <c r="C1173" i="14"/>
  <c r="H1173" i="14" s="1"/>
  <c r="D1266" i="14"/>
  <c r="I1266" i="14" s="1"/>
  <c r="H1271" i="14"/>
  <c r="C1187" i="14"/>
  <c r="H1187" i="14" s="1"/>
  <c r="I1399" i="14"/>
  <c r="D1377" i="14"/>
  <c r="H1627" i="14"/>
  <c r="C1631" i="14"/>
  <c r="D1047" i="14"/>
  <c r="I1047" i="14" s="1"/>
  <c r="H1047" i="14"/>
  <c r="H1051" i="14" s="1"/>
  <c r="D1106" i="14"/>
  <c r="C1101" i="14"/>
  <c r="C1102" i="14" s="1"/>
  <c r="H1237" i="14"/>
  <c r="D1237" i="14"/>
  <c r="H1267" i="14"/>
  <c r="D1267" i="14"/>
  <c r="I1267" i="14" s="1"/>
  <c r="D1367" i="14"/>
  <c r="I1367" i="14" s="1"/>
  <c r="H1367" i="14"/>
  <c r="C1389" i="14"/>
  <c r="C1416" i="14"/>
  <c r="D1401" i="14" s="1"/>
  <c r="C1405" i="14"/>
  <c r="C1404" i="14"/>
  <c r="D1509" i="14"/>
  <c r="C1654" i="14"/>
  <c r="H1932" i="14"/>
  <c r="D2010" i="14"/>
  <c r="H2010" i="14"/>
  <c r="C1986" i="14"/>
  <c r="H1986" i="14" s="1"/>
  <c r="O780" i="14"/>
  <c r="K781" i="14"/>
  <c r="S781" i="14" s="1"/>
  <c r="O813" i="14"/>
  <c r="W813" i="14" s="1"/>
  <c r="Q853" i="14"/>
  <c r="K834" i="14"/>
  <c r="H845" i="14"/>
  <c r="K931" i="14"/>
  <c r="S931" i="14" s="1"/>
  <c r="K913" i="14"/>
  <c r="S913" i="14" s="1"/>
  <c r="D908" i="14"/>
  <c r="I925" i="14"/>
  <c r="W928" i="14"/>
  <c r="D947" i="14"/>
  <c r="C1012" i="14"/>
  <c r="M1086" i="14"/>
  <c r="U1086" i="14" s="1"/>
  <c r="C1071" i="14"/>
  <c r="H1071" i="14" s="1"/>
  <c r="H1093" i="14"/>
  <c r="D1093" i="14"/>
  <c r="C1063" i="14"/>
  <c r="D1129" i="14"/>
  <c r="D1127" i="14" s="1"/>
  <c r="D1220" i="14"/>
  <c r="H1241" i="14"/>
  <c r="D1241" i="14"/>
  <c r="D1255" i="14"/>
  <c r="I1255" i="14" s="1"/>
  <c r="D1263" i="14"/>
  <c r="I1263" i="14" s="1"/>
  <c r="D1341" i="14"/>
  <c r="I1341" i="14" s="1"/>
  <c r="H1341" i="14"/>
  <c r="H1354" i="14"/>
  <c r="H1411" i="14"/>
  <c r="H1414" i="14" s="1"/>
  <c r="H1436" i="14"/>
  <c r="C1538" i="14"/>
  <c r="H1538" i="14" s="1"/>
  <c r="H1560" i="14"/>
  <c r="I993" i="14"/>
  <c r="D969" i="14"/>
  <c r="C1072" i="14"/>
  <c r="H1072" i="14" s="1"/>
  <c r="H1094" i="14"/>
  <c r="H1212" i="14"/>
  <c r="D1212" i="14"/>
  <c r="H1217" i="14"/>
  <c r="D1217" i="14"/>
  <c r="C1179" i="14"/>
  <c r="H1179" i="14" s="1"/>
  <c r="H1264" i="14"/>
  <c r="D1264" i="14"/>
  <c r="I1264" i="14" s="1"/>
  <c r="H1281" i="14"/>
  <c r="C1197" i="14"/>
  <c r="H1197" i="14" s="1"/>
  <c r="D1279" i="14"/>
  <c r="I1279" i="14" s="1"/>
  <c r="D1276" i="14"/>
  <c r="I1276" i="14" s="1"/>
  <c r="D1261" i="14"/>
  <c r="I1261" i="14" s="1"/>
  <c r="D1258" i="14"/>
  <c r="I1258" i="14" s="1"/>
  <c r="C1479" i="14"/>
  <c r="H1479" i="14" s="1"/>
  <c r="K1565" i="14"/>
  <c r="K1587" i="14"/>
  <c r="S1587" i="14" s="1"/>
  <c r="D867" i="14"/>
  <c r="I862" i="14"/>
  <c r="D843" i="14"/>
  <c r="H907" i="14"/>
  <c r="C981" i="14"/>
  <c r="H1022" i="14"/>
  <c r="C1066" i="14"/>
  <c r="H1066" i="14" s="1"/>
  <c r="H1088" i="14"/>
  <c r="D1094" i="14"/>
  <c r="D1134" i="14"/>
  <c r="H1134" i="14"/>
  <c r="C1196" i="14"/>
  <c r="H1196" i="14" s="1"/>
  <c r="H1225" i="14"/>
  <c r="D1225" i="14"/>
  <c r="D1238" i="14"/>
  <c r="D1252" i="14"/>
  <c r="D1281" i="14"/>
  <c r="I1281" i="14" s="1"/>
  <c r="H1351" i="14"/>
  <c r="D1358" i="14"/>
  <c r="I1358" i="14" s="1"/>
  <c r="H1358" i="14"/>
  <c r="D1366" i="14"/>
  <c r="I1366" i="14" s="1"/>
  <c r="D1364" i="14"/>
  <c r="I1364" i="14" s="1"/>
  <c r="D1362" i="14"/>
  <c r="I1362" i="14" s="1"/>
  <c r="D1360" i="14"/>
  <c r="I1360" i="14" s="1"/>
  <c r="D1357" i="14"/>
  <c r="I1357" i="14" s="1"/>
  <c r="D1355" i="14"/>
  <c r="I1355" i="14" s="1"/>
  <c r="D1353" i="14"/>
  <c r="I1353" i="14" s="1"/>
  <c r="D1350" i="14"/>
  <c r="I1350" i="14" s="1"/>
  <c r="D1348" i="14"/>
  <c r="I1348" i="14" s="1"/>
  <c r="D1346" i="14"/>
  <c r="I1346" i="14" s="1"/>
  <c r="D1344" i="14"/>
  <c r="I1344" i="14" s="1"/>
  <c r="D1342" i="14"/>
  <c r="I1342" i="14" s="1"/>
  <c r="D1339" i="14"/>
  <c r="I1339" i="14" s="1"/>
  <c r="D1337" i="14"/>
  <c r="I1337" i="14" s="1"/>
  <c r="Z2406" i="14"/>
  <c r="Z2510" i="14" s="1"/>
  <c r="C1403" i="14"/>
  <c r="C1381" i="14" s="1"/>
  <c r="Z1463" i="14"/>
  <c r="C1463" i="14" s="1"/>
  <c r="O861" i="14"/>
  <c r="D1039" i="14"/>
  <c r="M1084" i="14"/>
  <c r="U1084" i="14" s="1"/>
  <c r="M1128" i="14"/>
  <c r="I1109" i="14"/>
  <c r="D1137" i="14"/>
  <c r="I1137" i="14" s="1"/>
  <c r="D1138" i="14"/>
  <c r="I1138" i="14" s="1"/>
  <c r="C1146" i="14"/>
  <c r="H1210" i="14"/>
  <c r="H1242" i="14" s="1"/>
  <c r="D1210" i="14"/>
  <c r="H1228" i="14"/>
  <c r="D1228" i="14"/>
  <c r="C1242" i="14"/>
  <c r="H1489" i="14"/>
  <c r="Z2594" i="14"/>
  <c r="C2594" i="14" s="1"/>
  <c r="Z2423" i="14"/>
  <c r="Z2527" i="14" s="1"/>
  <c r="C2527" i="14" s="1"/>
  <c r="Z1524" i="14"/>
  <c r="C1524" i="14" s="1"/>
  <c r="C1595" i="14"/>
  <c r="H1597" i="14"/>
  <c r="D1597" i="14"/>
  <c r="I1597" i="14" s="1"/>
  <c r="I1599" i="14" s="1"/>
  <c r="C1553" i="14"/>
  <c r="H1553" i="14" s="1"/>
  <c r="I1604" i="14"/>
  <c r="Q961" i="14"/>
  <c r="C965" i="14"/>
  <c r="C975" i="14"/>
  <c r="H975" i="14" s="1"/>
  <c r="C1010" i="14"/>
  <c r="D1046" i="14"/>
  <c r="D1125" i="14"/>
  <c r="D1123" i="14" s="1"/>
  <c r="U1131" i="14"/>
  <c r="D1132" i="14"/>
  <c r="I1132" i="14" s="1"/>
  <c r="Y1149" i="14"/>
  <c r="H1221" i="14"/>
  <c r="D1221" i="14"/>
  <c r="H1239" i="14"/>
  <c r="D1239" i="14"/>
  <c r="D1338" i="14"/>
  <c r="I1338" i="14" s="1"/>
  <c r="D1347" i="14"/>
  <c r="I1347" i="14" s="1"/>
  <c r="D1356" i="14"/>
  <c r="I1356" i="14" s="1"/>
  <c r="D1365" i="14"/>
  <c r="I1365" i="14" s="1"/>
  <c r="Z2404" i="14"/>
  <c r="Z2508" i="14" s="1"/>
  <c r="Z1461" i="14"/>
  <c r="C1461" i="14" s="1"/>
  <c r="Z1421" i="14"/>
  <c r="C1421" i="14" s="1"/>
  <c r="D1421" i="14" s="1"/>
  <c r="Z2405" i="14"/>
  <c r="Z2509" i="14" s="1"/>
  <c r="Z1462" i="14"/>
  <c r="C1462" i="14" s="1"/>
  <c r="Z1442" i="14"/>
  <c r="C1442" i="14" s="1"/>
  <c r="Z1422" i="14"/>
  <c r="C1422" i="14" s="1"/>
  <c r="D1422" i="14" s="1"/>
  <c r="C1402" i="14"/>
  <c r="C1445" i="14"/>
  <c r="C1385" i="14"/>
  <c r="H1385" i="14" s="1"/>
  <c r="K1586" i="14"/>
  <c r="K1564" i="14"/>
  <c r="K1646" i="14"/>
  <c r="K1626" i="14"/>
  <c r="H1633" i="14"/>
  <c r="H1635" i="14" s="1"/>
  <c r="H1781" i="14"/>
  <c r="D1781" i="14"/>
  <c r="I1781" i="14" s="1"/>
  <c r="H1447" i="14"/>
  <c r="C1456" i="14"/>
  <c r="D1440" i="14" s="1"/>
  <c r="H1450" i="14"/>
  <c r="H1493" i="14"/>
  <c r="H1670" i="14"/>
  <c r="D1670" i="14"/>
  <c r="I1670" i="14" s="1"/>
  <c r="H1687" i="14"/>
  <c r="D1687" i="14"/>
  <c r="I1687" i="14" s="1"/>
  <c r="K1108" i="14"/>
  <c r="S1108" i="14" s="1"/>
  <c r="H1471" i="14"/>
  <c r="C1464" i="14"/>
  <c r="C1516" i="14"/>
  <c r="D1512" i="14" s="1"/>
  <c r="C1504" i="14"/>
  <c r="C1507" i="14" s="1"/>
  <c r="C1480" i="14"/>
  <c r="H1480" i="14" s="1"/>
  <c r="H1520" i="14"/>
  <c r="H1535" i="14" s="1"/>
  <c r="H1552" i="14"/>
  <c r="H1555" i="14" s="1"/>
  <c r="H1721" i="14"/>
  <c r="H1732" i="14" s="1"/>
  <c r="D1721" i="14"/>
  <c r="I1721" i="14" s="1"/>
  <c r="I1732" i="14" s="1"/>
  <c r="H1725" i="14"/>
  <c r="D1725" i="14"/>
  <c r="I1725" i="14" s="1"/>
  <c r="C1807" i="14"/>
  <c r="D1748" i="14"/>
  <c r="I1748" i="14" s="1"/>
  <c r="H1767" i="14"/>
  <c r="D1767" i="14"/>
  <c r="I1767" i="14" s="1"/>
  <c r="H1789" i="14"/>
  <c r="D1789" i="14"/>
  <c r="I1789" i="14" s="1"/>
  <c r="H1794" i="14"/>
  <c r="D1794" i="14"/>
  <c r="I1794" i="14" s="1"/>
  <c r="C1935" i="14"/>
  <c r="M1083" i="14"/>
  <c r="U1083" i="14" s="1"/>
  <c r="K1084" i="14"/>
  <c r="S1084" i="14" s="1"/>
  <c r="W1149" i="14"/>
  <c r="Z2408" i="14"/>
  <c r="Z1465" i="14"/>
  <c r="C1465" i="14" s="1"/>
  <c r="Z1444" i="14"/>
  <c r="C1502" i="14"/>
  <c r="D1508" i="14"/>
  <c r="C1569" i="14"/>
  <c r="C1539" i="14"/>
  <c r="H1539" i="14" s="1"/>
  <c r="H1561" i="14"/>
  <c r="O1582" i="14"/>
  <c r="H1647" i="14"/>
  <c r="D1744" i="14"/>
  <c r="I1744" i="14" s="1"/>
  <c r="C1812" i="14"/>
  <c r="H1812" i="14" s="1"/>
  <c r="H1823" i="14"/>
  <c r="H2179" i="14"/>
  <c r="H1451" i="14"/>
  <c r="C1444" i="14"/>
  <c r="H1514" i="14"/>
  <c r="H1516" i="14" s="1"/>
  <c r="C1546" i="14"/>
  <c r="C1584" i="14"/>
  <c r="D1584" i="14" s="1"/>
  <c r="H1605" i="14"/>
  <c r="D1605" i="14"/>
  <c r="D1606" i="14" s="1"/>
  <c r="D1623" i="14"/>
  <c r="D1633" i="14" s="1"/>
  <c r="I1622" i="14"/>
  <c r="U1622" i="14"/>
  <c r="H1672" i="14"/>
  <c r="D1672" i="14"/>
  <c r="I1672" i="14" s="1"/>
  <c r="H1689" i="14"/>
  <c r="D1689" i="14"/>
  <c r="I1689" i="14" s="1"/>
  <c r="D1759" i="14"/>
  <c r="I1759" i="14" s="1"/>
  <c r="H1759" i="14"/>
  <c r="I1823" i="14"/>
  <c r="C1856" i="14"/>
  <c r="C1867" i="14"/>
  <c r="D2118" i="14"/>
  <c r="I2117" i="14"/>
  <c r="D2073" i="14"/>
  <c r="C2158" i="14"/>
  <c r="H2151" i="14"/>
  <c r="H2156" i="14" s="1"/>
  <c r="C1571" i="14"/>
  <c r="C1579" i="14"/>
  <c r="D1575" i="14" s="1"/>
  <c r="H1574" i="14"/>
  <c r="H1577" i="14" s="1"/>
  <c r="C1591" i="14"/>
  <c r="C1585" i="14" s="1"/>
  <c r="D1585" i="14" s="1"/>
  <c r="H1606" i="14"/>
  <c r="C1615" i="14"/>
  <c r="H1614" i="14"/>
  <c r="H1615" i="14" s="1"/>
  <c r="H1625" i="14"/>
  <c r="H1676" i="14"/>
  <c r="D1676" i="14"/>
  <c r="I1676" i="14" s="1"/>
  <c r="AC1715" i="14"/>
  <c r="Q1715" i="14" s="1"/>
  <c r="Y1715" i="14" s="1"/>
  <c r="H1731" i="14"/>
  <c r="D1731" i="14"/>
  <c r="I1731" i="14" s="1"/>
  <c r="H1797" i="14"/>
  <c r="C1813" i="14"/>
  <c r="H1813" i="14" s="1"/>
  <c r="H1824" i="14"/>
  <c r="I2110" i="14"/>
  <c r="D2152" i="14"/>
  <c r="D2086" i="14" s="1"/>
  <c r="I2086" i="14" s="1"/>
  <c r="D1765" i="14"/>
  <c r="I1765" i="14" s="1"/>
  <c r="H1765" i="14"/>
  <c r="I1835" i="14"/>
  <c r="D1813" i="14"/>
  <c r="Z2591" i="14"/>
  <c r="Z2420" i="14"/>
  <c r="AD1657" i="14"/>
  <c r="AE1657" i="14" s="1"/>
  <c r="H1666" i="14"/>
  <c r="D1666" i="14"/>
  <c r="I1666" i="14" s="1"/>
  <c r="D1703" i="14"/>
  <c r="I1703" i="14" s="1"/>
  <c r="D1695" i="14"/>
  <c r="I1695" i="14" s="1"/>
  <c r="D1692" i="14"/>
  <c r="I1692" i="14" s="1"/>
  <c r="D1690" i="14"/>
  <c r="I1690" i="14" s="1"/>
  <c r="D1688" i="14"/>
  <c r="I1688" i="14" s="1"/>
  <c r="D1686" i="14"/>
  <c r="I1686" i="14" s="1"/>
  <c r="D1684" i="14"/>
  <c r="I1684" i="14" s="1"/>
  <c r="D1682" i="14"/>
  <c r="I1682" i="14" s="1"/>
  <c r="D1705" i="14"/>
  <c r="I1705" i="14" s="1"/>
  <c r="D1697" i="14"/>
  <c r="I1697" i="14" s="1"/>
  <c r="D1743" i="14"/>
  <c r="I1743" i="14" s="1"/>
  <c r="D1762" i="14"/>
  <c r="I1762" i="14" s="1"/>
  <c r="C1851" i="14"/>
  <c r="D1843" i="14" s="1"/>
  <c r="C1875" i="14"/>
  <c r="C1855" i="14"/>
  <c r="D2005" i="14"/>
  <c r="C2080" i="14"/>
  <c r="D2102" i="14"/>
  <c r="C1476" i="14"/>
  <c r="D1468" i="14" s="1"/>
  <c r="I1468" i="14" s="1"/>
  <c r="Z2592" i="14"/>
  <c r="D2592" i="14" s="1"/>
  <c r="Z2421" i="14"/>
  <c r="Z2525" i="14" s="1"/>
  <c r="C2525" i="14" s="1"/>
  <c r="C1535" i="14"/>
  <c r="D1521" i="14" s="1"/>
  <c r="C1562" i="14"/>
  <c r="D1583" i="14"/>
  <c r="C1586" i="14"/>
  <c r="D1586" i="14" s="1"/>
  <c r="C1653" i="14"/>
  <c r="H1652" i="14"/>
  <c r="H1653" i="14" s="1"/>
  <c r="H1663" i="14"/>
  <c r="D1663" i="14"/>
  <c r="I1663" i="14" s="1"/>
  <c r="D1677" i="14"/>
  <c r="I1677" i="14" s="1"/>
  <c r="D1680" i="14"/>
  <c r="I1680" i="14" s="1"/>
  <c r="C1736" i="14"/>
  <c r="D1763" i="14"/>
  <c r="I1763" i="14" s="1"/>
  <c r="AC1806" i="14"/>
  <c r="Q1806" i="14" s="1"/>
  <c r="Y1806" i="14" s="1"/>
  <c r="H1833" i="14"/>
  <c r="C1811" i="14"/>
  <c r="H1811" i="14" s="1"/>
  <c r="H1851" i="14"/>
  <c r="D1887" i="14"/>
  <c r="H2219" i="14"/>
  <c r="Z2595" i="14"/>
  <c r="Z2424" i="14"/>
  <c r="D1642" i="14"/>
  <c r="D1643" i="14" s="1"/>
  <c r="H1674" i="14"/>
  <c r="D1674" i="14"/>
  <c r="I1674" i="14" s="1"/>
  <c r="H1700" i="14"/>
  <c r="D1700" i="14"/>
  <c r="I1700" i="14" s="1"/>
  <c r="D1740" i="14"/>
  <c r="I1740" i="14" s="1"/>
  <c r="I1769" i="14" s="1"/>
  <c r="H1740" i="14"/>
  <c r="H1769" i="14" s="1"/>
  <c r="H1749" i="14"/>
  <c r="D1749" i="14"/>
  <c r="I1749" i="14" s="1"/>
  <c r="H1763" i="14"/>
  <c r="C1773" i="14"/>
  <c r="I1825" i="14"/>
  <c r="I1827" i="14" s="1"/>
  <c r="D1814" i="14"/>
  <c r="D1833" i="14"/>
  <c r="H1881" i="14"/>
  <c r="H1883" i="14" s="1"/>
  <c r="Q1626" i="14"/>
  <c r="Q1646" i="14"/>
  <c r="H1668" i="14"/>
  <c r="D1668" i="14"/>
  <c r="I1668" i="14" s="1"/>
  <c r="D1745" i="14"/>
  <c r="I1745" i="14" s="1"/>
  <c r="H1873" i="14"/>
  <c r="H1875" i="14" s="1"/>
  <c r="I1919" i="14"/>
  <c r="D1927" i="14"/>
  <c r="D2017" i="14"/>
  <c r="D2016" i="14" s="1"/>
  <c r="D2011" i="14"/>
  <c r="D2004" i="14"/>
  <c r="D2021" i="14"/>
  <c r="D2142" i="14"/>
  <c r="Z2593" i="14"/>
  <c r="D2593" i="14" s="1"/>
  <c r="Z2422" i="14"/>
  <c r="H1629" i="14"/>
  <c r="C1710" i="14"/>
  <c r="H1661" i="14"/>
  <c r="H1710" i="14" s="1"/>
  <c r="H1714" i="14" s="1"/>
  <c r="D1661" i="14"/>
  <c r="H1678" i="14"/>
  <c r="D1678" i="14"/>
  <c r="I1678" i="14" s="1"/>
  <c r="D1685" i="14"/>
  <c r="I1685" i="14" s="1"/>
  <c r="D1696" i="14"/>
  <c r="I1696" i="14" s="1"/>
  <c r="D1701" i="14"/>
  <c r="I1701" i="14" s="1"/>
  <c r="H1745" i="14"/>
  <c r="D1761" i="14"/>
  <c r="I1761" i="14" s="1"/>
  <c r="D1760" i="14"/>
  <c r="I1760" i="14" s="1"/>
  <c r="D1741" i="14"/>
  <c r="I1741" i="14" s="1"/>
  <c r="AC1805" i="14"/>
  <c r="Q1805" i="14" s="1"/>
  <c r="Y1805" i="14" s="1"/>
  <c r="D1834" i="14"/>
  <c r="D1756" i="14"/>
  <c r="I1756" i="14" s="1"/>
  <c r="AD1797" i="14"/>
  <c r="S1807" i="14" s="1"/>
  <c r="AA1798" i="14" s="1"/>
  <c r="D1799" i="14"/>
  <c r="D1854" i="14"/>
  <c r="I1862" i="14"/>
  <c r="H1856" i="14"/>
  <c r="I1870" i="14"/>
  <c r="D2059" i="14"/>
  <c r="I2059" i="14" s="1"/>
  <c r="D2052" i="14"/>
  <c r="D1709" i="14"/>
  <c r="I1709" i="14" s="1"/>
  <c r="D1746" i="14"/>
  <c r="I1746" i="14" s="1"/>
  <c r="D1754" i="14"/>
  <c r="I1754" i="14" s="1"/>
  <c r="H1756" i="14"/>
  <c r="D1764" i="14"/>
  <c r="I1764" i="14" s="1"/>
  <c r="D1778" i="14"/>
  <c r="I1778" i="14" s="1"/>
  <c r="D1787" i="14"/>
  <c r="I1787" i="14" s="1"/>
  <c r="D1821" i="14"/>
  <c r="I1824" i="14"/>
  <c r="H1825" i="14"/>
  <c r="H1827" i="14" s="1"/>
  <c r="C1814" i="14"/>
  <c r="S1847" i="14"/>
  <c r="H1867" i="14"/>
  <c r="I1878" i="14"/>
  <c r="H1930" i="14"/>
  <c r="C1980" i="14"/>
  <c r="D2028" i="14"/>
  <c r="D1752" i="14"/>
  <c r="I1752" i="14" s="1"/>
  <c r="H1754" i="14"/>
  <c r="H1821" i="14"/>
  <c r="I1847" i="14"/>
  <c r="I1849" i="14" s="1"/>
  <c r="D1893" i="14"/>
  <c r="D2002" i="14"/>
  <c r="I2001" i="14"/>
  <c r="D1977" i="14"/>
  <c r="C1983" i="14"/>
  <c r="D2045" i="14"/>
  <c r="H2095" i="14"/>
  <c r="C2073" i="14"/>
  <c r="H2073" i="14" s="1"/>
  <c r="D2096" i="14"/>
  <c r="D2097" i="14"/>
  <c r="D2150" i="14"/>
  <c r="C1716" i="14"/>
  <c r="D1802" i="14"/>
  <c r="D1807" i="14" s="1"/>
  <c r="D1750" i="14"/>
  <c r="I1750" i="14" s="1"/>
  <c r="D1768" i="14"/>
  <c r="I1768" i="14" s="1"/>
  <c r="D1822" i="14"/>
  <c r="D1845" i="14"/>
  <c r="I1879" i="14"/>
  <c r="D2036" i="14"/>
  <c r="D2034" i="14"/>
  <c r="I2034" i="14" s="1"/>
  <c r="I2140" i="14"/>
  <c r="D1855" i="14"/>
  <c r="I1863" i="14"/>
  <c r="C1910" i="14"/>
  <c r="C1904" i="14" s="1"/>
  <c r="D2003" i="14"/>
  <c r="C1979" i="14"/>
  <c r="H1979" i="14" s="1"/>
  <c r="C1991" i="14"/>
  <c r="H1991" i="14" s="1"/>
  <c r="D2050" i="14"/>
  <c r="I2049" i="14"/>
  <c r="D2058" i="14"/>
  <c r="I2058" i="14" s="1"/>
  <c r="H2196" i="14"/>
  <c r="C2173" i="14"/>
  <c r="H2173" i="14" s="1"/>
  <c r="Z1913" i="14"/>
  <c r="C1913" i="14" s="1"/>
  <c r="C1907" i="14" s="1"/>
  <c r="C1911" i="14"/>
  <c r="H1924" i="14"/>
  <c r="H1925" i="14" s="1"/>
  <c r="D1925" i="14"/>
  <c r="D1933" i="14" s="1"/>
  <c r="C1987" i="14"/>
  <c r="H1987" i="14" s="1"/>
  <c r="D2035" i="14"/>
  <c r="I2035" i="14" s="1"/>
  <c r="D2038" i="14"/>
  <c r="C1989" i="14"/>
  <c r="D2053" i="14"/>
  <c r="H2128" i="14"/>
  <c r="I2141" i="14"/>
  <c r="D2192" i="14"/>
  <c r="C2169" i="14"/>
  <c r="D2275" i="14"/>
  <c r="I2379" i="14"/>
  <c r="D2012" i="14"/>
  <c r="D2029" i="14"/>
  <c r="H2035" i="14"/>
  <c r="H2037" i="14"/>
  <c r="H2106" i="14"/>
  <c r="C2084" i="14"/>
  <c r="H2084" i="14" s="1"/>
  <c r="C2170" i="14"/>
  <c r="D2193" i="14"/>
  <c r="I1846" i="14"/>
  <c r="C1854" i="14"/>
  <c r="H1854" i="14" s="1"/>
  <c r="C1988" i="14"/>
  <c r="H1988" i="14" s="1"/>
  <c r="C1990" i="14"/>
  <c r="H1990" i="14" s="1"/>
  <c r="H2012" i="14"/>
  <c r="H2014" i="14"/>
  <c r="C1993" i="14"/>
  <c r="H1993" i="14" s="1"/>
  <c r="D2041" i="14"/>
  <c r="D2033" i="14" s="1"/>
  <c r="D2060" i="14"/>
  <c r="D2101" i="14"/>
  <c r="C2078" i="14"/>
  <c r="C2114" i="14"/>
  <c r="D2105" i="14" s="1"/>
  <c r="D2145" i="14"/>
  <c r="C2079" i="14"/>
  <c r="D1921" i="14"/>
  <c r="I1921" i="14" s="1"/>
  <c r="C1982" i="14"/>
  <c r="D2065" i="14"/>
  <c r="D2057" i="14" s="1"/>
  <c r="H2065" i="14"/>
  <c r="H2067" i="14" s="1"/>
  <c r="H2070" i="14" s="1"/>
  <c r="Q2128" i="14"/>
  <c r="Q2150" i="14"/>
  <c r="Q2106" i="14"/>
  <c r="Q2173" i="14" s="1"/>
  <c r="C2177" i="14"/>
  <c r="H2177" i="14" s="1"/>
  <c r="D2200" i="14"/>
  <c r="H2200" i="14"/>
  <c r="C2204" i="14"/>
  <c r="D2195" i="14" s="1"/>
  <c r="D2026" i="14"/>
  <c r="Q2065" i="14"/>
  <c r="C2085" i="14"/>
  <c r="H2110" i="14"/>
  <c r="C2088" i="14"/>
  <c r="H2088" i="14" s="1"/>
  <c r="D2119" i="14"/>
  <c r="D2125" i="14"/>
  <c r="D2124" i="14"/>
  <c r="D2122" i="14" s="1"/>
  <c r="D2131" i="14"/>
  <c r="I2131" i="14" s="1"/>
  <c r="D2132" i="14"/>
  <c r="I2132" i="14" s="1"/>
  <c r="Q2186" i="14"/>
  <c r="K2163" i="14"/>
  <c r="C2181" i="14"/>
  <c r="H2174" i="14"/>
  <c r="Q2209" i="14"/>
  <c r="H2108" i="14"/>
  <c r="C2086" i="14"/>
  <c r="H2086" i="14" s="1"/>
  <c r="C2136" i="14"/>
  <c r="D2126" i="14" s="1"/>
  <c r="I2126" i="14" s="1"/>
  <c r="D2130" i="14"/>
  <c r="I2130" i="14" s="1"/>
  <c r="D2027" i="14"/>
  <c r="H2104" i="14"/>
  <c r="C2082" i="14"/>
  <c r="H2082" i="14" s="1"/>
  <c r="H2377" i="14"/>
  <c r="C2273" i="14"/>
  <c r="H2273" i="14" s="1"/>
  <c r="Q2012" i="14"/>
  <c r="H2097" i="14"/>
  <c r="C2075" i="14"/>
  <c r="H2075" i="14" s="1"/>
  <c r="D2103" i="14"/>
  <c r="C2083" i="14"/>
  <c r="H2083" i="14" s="1"/>
  <c r="D2109" i="14"/>
  <c r="H2126" i="14"/>
  <c r="I2139" i="14"/>
  <c r="D2146" i="14"/>
  <c r="D2148" i="14"/>
  <c r="I2148" i="14" s="1"/>
  <c r="H2195" i="14"/>
  <c r="D2211" i="14"/>
  <c r="W2242" i="14"/>
  <c r="Z2450" i="14"/>
  <c r="Z2368" i="14"/>
  <c r="Z2472" i="14" s="1"/>
  <c r="Z2390" i="14"/>
  <c r="D2198" i="14"/>
  <c r="D2217" i="14"/>
  <c r="I2217" i="14" s="1"/>
  <c r="D2223" i="14"/>
  <c r="I2223" i="14" s="1"/>
  <c r="D2253" i="14"/>
  <c r="O2509" i="14"/>
  <c r="W2509" i="14" s="1"/>
  <c r="O2405" i="14"/>
  <c r="C2163" i="14"/>
  <c r="H2163" i="14" s="1"/>
  <c r="I2185" i="14"/>
  <c r="D2186" i="14"/>
  <c r="D2191" i="14"/>
  <c r="D2215" i="14"/>
  <c r="D2213" i="14" s="1"/>
  <c r="H2217" i="14"/>
  <c r="H2225" i="14" s="1"/>
  <c r="C2227" i="14"/>
  <c r="D2219" i="14" s="1"/>
  <c r="K2406" i="14"/>
  <c r="K2510" i="14"/>
  <c r="S2510" i="14" s="1"/>
  <c r="I2187" i="14"/>
  <c r="D2199" i="14"/>
  <c r="D2218" i="14"/>
  <c r="I2218" i="14" s="1"/>
  <c r="Z2389" i="14"/>
  <c r="Z2493" i="14" s="1"/>
  <c r="C2493" i="14" s="1"/>
  <c r="Z2449" i="14"/>
  <c r="H2380" i="14"/>
  <c r="C2276" i="14"/>
  <c r="H2276" i="14" s="1"/>
  <c r="H2429" i="14"/>
  <c r="C2325" i="14"/>
  <c r="H2325" i="14" s="1"/>
  <c r="H2327" i="14" s="1"/>
  <c r="D2429" i="14"/>
  <c r="H2187" i="14"/>
  <c r="H2194" i="14"/>
  <c r="H2199" i="14"/>
  <c r="I2207" i="14"/>
  <c r="D2209" i="14"/>
  <c r="Z2367" i="14"/>
  <c r="K2409" i="14"/>
  <c r="D2208" i="14"/>
  <c r="H2207" i="14"/>
  <c r="K2526" i="14"/>
  <c r="K2422" i="14"/>
  <c r="D2210" i="14"/>
  <c r="D2221" i="14"/>
  <c r="K2529" i="14"/>
  <c r="K2425" i="14"/>
  <c r="C2266" i="14"/>
  <c r="H2266" i="14" s="1"/>
  <c r="H2374" i="14"/>
  <c r="H2410" i="14"/>
  <c r="C2404" i="14"/>
  <c r="D2212" i="14"/>
  <c r="O2403" i="14"/>
  <c r="O2507" i="14"/>
  <c r="W2507" i="14" s="1"/>
  <c r="K2528" i="14"/>
  <c r="K2424" i="14"/>
  <c r="Z2447" i="14"/>
  <c r="Z2387" i="14"/>
  <c r="Z2365" i="14"/>
  <c r="Z2469" i="14" s="1"/>
  <c r="H2398" i="14"/>
  <c r="D2398" i="14"/>
  <c r="C2405" i="14"/>
  <c r="C2307" i="14"/>
  <c r="H2307" i="14" s="1"/>
  <c r="C2435" i="14"/>
  <c r="D2377" i="14" s="1"/>
  <c r="H2413" i="14"/>
  <c r="C2309" i="14"/>
  <c r="C2406" i="14"/>
  <c r="O2421" i="14"/>
  <c r="C2539" i="14"/>
  <c r="D2484" i="14" s="1"/>
  <c r="H2533" i="14"/>
  <c r="I2232" i="14"/>
  <c r="O2523" i="14"/>
  <c r="O2419" i="14"/>
  <c r="H2370" i="14"/>
  <c r="D2393" i="14"/>
  <c r="D2411" i="14"/>
  <c r="C2407" i="14"/>
  <c r="H2499" i="14"/>
  <c r="U2548" i="14"/>
  <c r="I2548" i="14"/>
  <c r="Z2386" i="14"/>
  <c r="Z2490" i="14" s="1"/>
  <c r="C2490" i="14" s="1"/>
  <c r="Z2364" i="14"/>
  <c r="H2358" i="14"/>
  <c r="D2358" i="14"/>
  <c r="C2280" i="14"/>
  <c r="K2408" i="14"/>
  <c r="H2411" i="14"/>
  <c r="C2386" i="14"/>
  <c r="K2407" i="14"/>
  <c r="K2511" i="14"/>
  <c r="S2511" i="14" s="1"/>
  <c r="Z2557" i="14"/>
  <c r="Z2443" i="14"/>
  <c r="Z2361" i="14"/>
  <c r="Z2465" i="14" s="1"/>
  <c r="D2371" i="14"/>
  <c r="C2383" i="14"/>
  <c r="D2395" i="14"/>
  <c r="H2412" i="14"/>
  <c r="Z2558" i="14"/>
  <c r="Z2444" i="14"/>
  <c r="Z2362" i="14"/>
  <c r="Z2466" i="14" s="1"/>
  <c r="D2392" i="14"/>
  <c r="H2395" i="14"/>
  <c r="D2399" i="14"/>
  <c r="H2414" i="14"/>
  <c r="D2430" i="14"/>
  <c r="H2534" i="14"/>
  <c r="D2534" i="14"/>
  <c r="I2534" i="14" s="1"/>
  <c r="U2671" i="14"/>
  <c r="S2671" i="14"/>
  <c r="U2680" i="14"/>
  <c r="Y2680" i="14" s="1"/>
  <c r="S2673" i="14"/>
  <c r="H2430" i="14"/>
  <c r="C2487" i="14"/>
  <c r="U2672" i="14"/>
  <c r="S2672" i="14"/>
  <c r="D2426" i="14"/>
  <c r="H2428" i="14"/>
  <c r="I2483" i="14"/>
  <c r="H2496" i="14"/>
  <c r="H2504" i="14" s="1"/>
  <c r="H2502" i="14"/>
  <c r="I2545" i="14"/>
  <c r="I2587" i="14" s="1"/>
  <c r="Y2564" i="14"/>
  <c r="D2629" i="14"/>
  <c r="I2629" i="14" s="1"/>
  <c r="I2627" i="14"/>
  <c r="C2620" i="14"/>
  <c r="H2618" i="14"/>
  <c r="H2520" i="14"/>
  <c r="H2530" i="14"/>
  <c r="W2639" i="14"/>
  <c r="W2640" i="14" s="1"/>
  <c r="C2646" i="14"/>
  <c r="K2586" i="14"/>
  <c r="S2586" i="14" s="1"/>
  <c r="I2653" i="14"/>
  <c r="I2655" i="14" s="1"/>
  <c r="I2658" i="14" s="1"/>
  <c r="Y2653" i="14"/>
  <c r="Y2655" i="14" s="1"/>
  <c r="Y2658" i="14" s="1"/>
  <c r="D2655" i="14"/>
  <c r="U2673" i="14"/>
  <c r="Y2560" i="14"/>
  <c r="C2658" i="14"/>
  <c r="C2648" i="14"/>
  <c r="C2649" i="14" s="1"/>
  <c r="I2663" i="14"/>
  <c r="Y2663" i="14"/>
  <c r="Y2586" i="14"/>
  <c r="I2602" i="14"/>
  <c r="I2604" i="14" s="1"/>
  <c r="H2587" i="14"/>
  <c r="U2670" i="14"/>
  <c r="U2675" i="14" s="1"/>
  <c r="S2670" i="14"/>
  <c r="S2674" i="14"/>
  <c r="U2674" i="14"/>
  <c r="U2547" i="14"/>
  <c r="C2628" i="14"/>
  <c r="C2633" i="14" s="1"/>
  <c r="Y2637" i="14"/>
  <c r="I2654" i="14"/>
  <c r="D2662" i="14"/>
  <c r="D2644" i="14" s="1"/>
  <c r="Y2557" i="14"/>
  <c r="H2599" i="14"/>
  <c r="M2613" i="14"/>
  <c r="H2644" i="14"/>
  <c r="H2646" i="14" s="1"/>
  <c r="H2649" i="14" s="1"/>
  <c r="H2662" i="14"/>
  <c r="H2664" i="14" s="1"/>
  <c r="H2667" i="14" s="1"/>
  <c r="C2606" i="14"/>
  <c r="D2645" i="14"/>
  <c r="D2647" i="14"/>
  <c r="D2649" i="14" s="1"/>
  <c r="C2593" i="14"/>
  <c r="A5" i="13"/>
  <c r="S1426" i="14" l="1"/>
  <c r="Z1426" i="14"/>
  <c r="D2194" i="14"/>
  <c r="D2525" i="14"/>
  <c r="D2527" i="14"/>
  <c r="D927" i="14"/>
  <c r="I927" i="14" s="1"/>
  <c r="D804" i="14"/>
  <c r="D418" i="14" s="1"/>
  <c r="H1840" i="14"/>
  <c r="D837" i="14"/>
  <c r="W837" i="14" s="1"/>
  <c r="W856" i="14"/>
  <c r="C2592" i="14"/>
  <c r="M2610" i="14"/>
  <c r="U2610" i="14" s="1"/>
  <c r="D2428" i="14"/>
  <c r="D2414" i="14"/>
  <c r="D2413" i="14" s="1"/>
  <c r="D2412" i="14"/>
  <c r="I2412" i="14" s="1"/>
  <c r="D2410" i="14"/>
  <c r="I2410" i="14" s="1"/>
  <c r="D2380" i="14"/>
  <c r="H2181" i="14"/>
  <c r="D2196" i="14"/>
  <c r="H1617" i="14"/>
  <c r="D1447" i="14"/>
  <c r="I1447" i="14" s="1"/>
  <c r="C1495" i="14"/>
  <c r="D1525" i="14"/>
  <c r="S1525" i="14" s="1"/>
  <c r="D1048" i="14"/>
  <c r="I1048" i="14" s="1"/>
  <c r="H1332" i="14"/>
  <c r="U814" i="14"/>
  <c r="C468" i="14"/>
  <c r="D1428" i="14"/>
  <c r="I1428" i="14" s="1"/>
  <c r="D1431" i="14"/>
  <c r="I1431" i="14" s="1"/>
  <c r="H956" i="14"/>
  <c r="H958" i="14" s="1"/>
  <c r="H1933" i="14"/>
  <c r="H1935" i="14" s="1"/>
  <c r="D176" i="14"/>
  <c r="I176" i="14" s="1"/>
  <c r="I183" i="14" s="1"/>
  <c r="C2623" i="14"/>
  <c r="D2614" i="14" s="1"/>
  <c r="H2431" i="14"/>
  <c r="D2490" i="14"/>
  <c r="D1644" i="14"/>
  <c r="U1644" i="14" s="1"/>
  <c r="H1611" i="14"/>
  <c r="D1511" i="14"/>
  <c r="I1511" i="14" s="1"/>
  <c r="C565" i="14"/>
  <c r="H565" i="14" s="1"/>
  <c r="C1542" i="14"/>
  <c r="H222" i="14"/>
  <c r="I1799" i="14"/>
  <c r="I1797" i="14"/>
  <c r="D861" i="14"/>
  <c r="U861" i="14" s="1"/>
  <c r="H829" i="14"/>
  <c r="D125" i="14"/>
  <c r="D124" i="14" s="1"/>
  <c r="D13" i="14"/>
  <c r="Y13" i="14" s="1"/>
  <c r="Q610" i="14"/>
  <c r="Q577" i="14"/>
  <c r="Q643" i="14"/>
  <c r="H1287" i="14"/>
  <c r="H2400" i="14"/>
  <c r="D2129" i="14"/>
  <c r="I2129" i="14" s="1"/>
  <c r="D1997" i="14"/>
  <c r="H922" i="14"/>
  <c r="S2639" i="14"/>
  <c r="H2296" i="14"/>
  <c r="D2493" i="14"/>
  <c r="H2043" i="14"/>
  <c r="H1716" i="14"/>
  <c r="D1889" i="14"/>
  <c r="D1574" i="14"/>
  <c r="H1655" i="14"/>
  <c r="D1407" i="14"/>
  <c r="I1407" i="14" s="1"/>
  <c r="H1142" i="14"/>
  <c r="C394" i="14"/>
  <c r="H394" i="14" s="1"/>
  <c r="U587" i="14"/>
  <c r="C2361" i="14"/>
  <c r="D2361" i="14" s="1"/>
  <c r="D2063" i="14"/>
  <c r="I2063" i="14" s="1"/>
  <c r="H2046" i="14"/>
  <c r="C1551" i="14"/>
  <c r="D1411" i="14"/>
  <c r="I1411" i="14" s="1"/>
  <c r="D1176" i="14"/>
  <c r="I1176" i="14" s="1"/>
  <c r="D1038" i="14"/>
  <c r="I2377" i="14"/>
  <c r="D2273" i="14"/>
  <c r="I2273" i="14" s="1"/>
  <c r="Y2219" i="14"/>
  <c r="I2219" i="14"/>
  <c r="D1902" i="14"/>
  <c r="D1906" i="14"/>
  <c r="D1928" i="14"/>
  <c r="I1928" i="14" s="1"/>
  <c r="D1930" i="14"/>
  <c r="I1930" i="14" s="1"/>
  <c r="D1903" i="14"/>
  <c r="D1929" i="14"/>
  <c r="I1929" i="14" s="1"/>
  <c r="Y861" i="14"/>
  <c r="W861" i="14"/>
  <c r="D842" i="14"/>
  <c r="H1054" i="14"/>
  <c r="I2606" i="14"/>
  <c r="I2016" i="14"/>
  <c r="W1521" i="14"/>
  <c r="S2527" i="14"/>
  <c r="I1440" i="14"/>
  <c r="I1606" i="14"/>
  <c r="I2614" i="14"/>
  <c r="W2490" i="14"/>
  <c r="D2619" i="14"/>
  <c r="I2484" i="14"/>
  <c r="Z2569" i="14"/>
  <c r="D2569" i="14" s="1"/>
  <c r="Z2560" i="14"/>
  <c r="Z2566" i="14"/>
  <c r="Z2563" i="14"/>
  <c r="D2386" i="14"/>
  <c r="C2282" i="14"/>
  <c r="I2358" i="14"/>
  <c r="D2254" i="14"/>
  <c r="I2210" i="14"/>
  <c r="D2164" i="14"/>
  <c r="C2368" i="14"/>
  <c r="D2099" i="14"/>
  <c r="K2209" i="14"/>
  <c r="K2186" i="14"/>
  <c r="I2119" i="14"/>
  <c r="U2041" i="14"/>
  <c r="Y2041" i="14"/>
  <c r="I2041" i="14"/>
  <c r="D2169" i="14"/>
  <c r="D2007" i="14"/>
  <c r="Y1893" i="14"/>
  <c r="U1893" i="14"/>
  <c r="W1893" i="14"/>
  <c r="S1893" i="14"/>
  <c r="I1881" i="14"/>
  <c r="I1883" i="14" s="1"/>
  <c r="D1980" i="14"/>
  <c r="I1644" i="14"/>
  <c r="W1644" i="14"/>
  <c r="W2525" i="14"/>
  <c r="H1855" i="14"/>
  <c r="H1857" i="14" s="1"/>
  <c r="C1859" i="14"/>
  <c r="D2055" i="14"/>
  <c r="H1637" i="14"/>
  <c r="I1734" i="14"/>
  <c r="I1802" i="14"/>
  <c r="I1736" i="14"/>
  <c r="C1486" i="14"/>
  <c r="D1461" i="14"/>
  <c r="I1643" i="14"/>
  <c r="W1643" i="14"/>
  <c r="U1643" i="14"/>
  <c r="D1135" i="14"/>
  <c r="I1135" i="14" s="1"/>
  <c r="I1140" i="14" s="1"/>
  <c r="H1557" i="14"/>
  <c r="C1383" i="14"/>
  <c r="D1405" i="14"/>
  <c r="D1156" i="14"/>
  <c r="D1154" i="14"/>
  <c r="I1154" i="14" s="1"/>
  <c r="D1181" i="14"/>
  <c r="I1181" i="14" s="1"/>
  <c r="I1223" i="14"/>
  <c r="Q1112" i="14"/>
  <c r="Q1090" i="14"/>
  <c r="Y1090" i="14" s="1"/>
  <c r="Q1134" i="14"/>
  <c r="Y1134" i="14" s="1"/>
  <c r="K766" i="14"/>
  <c r="K898" i="14"/>
  <c r="K842" i="14"/>
  <c r="K724" i="14"/>
  <c r="K703" i="14"/>
  <c r="K250" i="14"/>
  <c r="K745" i="14"/>
  <c r="U1038" i="14"/>
  <c r="S1038" i="14"/>
  <c r="H899" i="14"/>
  <c r="H902" i="14" s="1"/>
  <c r="H904" i="14" s="1"/>
  <c r="C904" i="14"/>
  <c r="Y853" i="14"/>
  <c r="W853" i="14"/>
  <c r="U853" i="14"/>
  <c r="D834" i="14"/>
  <c r="I853" i="14"/>
  <c r="O412" i="14"/>
  <c r="O446" i="14"/>
  <c r="O514" i="14"/>
  <c r="O480" i="14"/>
  <c r="H109" i="14"/>
  <c r="H111" i="14" s="1"/>
  <c r="D169" i="14"/>
  <c r="I2645" i="14"/>
  <c r="Y2645" i="14"/>
  <c r="S2675" i="14"/>
  <c r="M2586" i="14"/>
  <c r="U2586" i="14" s="1"/>
  <c r="H2620" i="14"/>
  <c r="H2621" i="14" s="1"/>
  <c r="D2620" i="14"/>
  <c r="I2392" i="14"/>
  <c r="Y2412" i="14"/>
  <c r="D2407" i="14"/>
  <c r="C2303" i="14"/>
  <c r="D2406" i="14"/>
  <c r="C2302" i="14"/>
  <c r="C2389" i="14"/>
  <c r="C2365" i="14"/>
  <c r="I2027" i="14"/>
  <c r="D2188" i="14"/>
  <c r="D2189" i="14"/>
  <c r="D2144" i="14"/>
  <c r="H1989" i="14"/>
  <c r="H1995" i="14" s="1"/>
  <c r="C1998" i="14"/>
  <c r="C1905" i="14"/>
  <c r="D1905" i="14" s="1"/>
  <c r="Y2150" i="14"/>
  <c r="I2150" i="14"/>
  <c r="I1821" i="14"/>
  <c r="D1810" i="14"/>
  <c r="I1854" i="14"/>
  <c r="M1854" i="14"/>
  <c r="I2011" i="14"/>
  <c r="D1987" i="14"/>
  <c r="I1987" i="14" s="1"/>
  <c r="H1631" i="14"/>
  <c r="H1639" i="14" s="1"/>
  <c r="W2592" i="14"/>
  <c r="I1813" i="14"/>
  <c r="K1813" i="14"/>
  <c r="D1561" i="14"/>
  <c r="D1564" i="14"/>
  <c r="W1584" i="14"/>
  <c r="H1736" i="14"/>
  <c r="H1734" i="14"/>
  <c r="H1802" i="14"/>
  <c r="I1512" i="14"/>
  <c r="D1445" i="14"/>
  <c r="D1179" i="14"/>
  <c r="I1179" i="14" s="1"/>
  <c r="I1221" i="14"/>
  <c r="D1524" i="14"/>
  <c r="D1484" i="14" s="1"/>
  <c r="C1526" i="14"/>
  <c r="D1379" i="14"/>
  <c r="W1401" i="14"/>
  <c r="S762" i="14"/>
  <c r="D668" i="14"/>
  <c r="D655" i="14" s="1"/>
  <c r="D660" i="14"/>
  <c r="I660" i="14" s="1"/>
  <c r="D661" i="14"/>
  <c r="D663" i="14"/>
  <c r="I663" i="14" s="1"/>
  <c r="I1230" i="14"/>
  <c r="D1188" i="14"/>
  <c r="I1188" i="14" s="1"/>
  <c r="H1096" i="14"/>
  <c r="I995" i="14"/>
  <c r="I1090" i="14"/>
  <c r="W1090" i="14"/>
  <c r="U1090" i="14"/>
  <c r="D1068" i="14"/>
  <c r="H789" i="14"/>
  <c r="H791" i="14" s="1"/>
  <c r="I1216" i="14"/>
  <c r="D1174" i="14"/>
  <c r="I1174" i="14" s="1"/>
  <c r="O521" i="14"/>
  <c r="W521" i="14" s="1"/>
  <c r="O419" i="14"/>
  <c r="W419" i="14" s="1"/>
  <c r="O487" i="14"/>
  <c r="W487" i="14" s="1"/>
  <c r="O453" i="14"/>
  <c r="W453" i="14" s="1"/>
  <c r="W385" i="14"/>
  <c r="F531" i="14"/>
  <c r="F429" i="14"/>
  <c r="F463" i="14"/>
  <c r="H395" i="14"/>
  <c r="F497" i="14"/>
  <c r="C253" i="14"/>
  <c r="H253" i="14" s="1"/>
  <c r="D82" i="14"/>
  <c r="D81" i="14" s="1"/>
  <c r="W437" i="14"/>
  <c r="W154" i="14"/>
  <c r="U154" i="14"/>
  <c r="S154" i="14"/>
  <c r="Y154" i="14"/>
  <c r="D153" i="14"/>
  <c r="W2493" i="14"/>
  <c r="U2065" i="14"/>
  <c r="I2065" i="14"/>
  <c r="D2056" i="14"/>
  <c r="Y2065" i="14"/>
  <c r="D2064" i="14"/>
  <c r="I2064" i="14" s="1"/>
  <c r="I1845" i="14"/>
  <c r="I1843" i="14"/>
  <c r="D1487" i="14"/>
  <c r="I1487" i="14" s="1"/>
  <c r="I1508" i="14"/>
  <c r="D1464" i="14"/>
  <c r="C1394" i="14"/>
  <c r="H1389" i="14"/>
  <c r="S1425" i="14"/>
  <c r="U804" i="14"/>
  <c r="W804" i="14"/>
  <c r="I804" i="14"/>
  <c r="H320" i="14"/>
  <c r="D199" i="14"/>
  <c r="I197" i="14"/>
  <c r="D198" i="14"/>
  <c r="I2430" i="14"/>
  <c r="D2326" i="14"/>
  <c r="I2326" i="14" s="1"/>
  <c r="D2503" i="14"/>
  <c r="I2503" i="14" s="1"/>
  <c r="D2500" i="14"/>
  <c r="I2500" i="14" s="1"/>
  <c r="D2497" i="14"/>
  <c r="I2497" i="14" s="1"/>
  <c r="D2530" i="14"/>
  <c r="I2530" i="14" s="1"/>
  <c r="D2523" i="14"/>
  <c r="D2531" i="14"/>
  <c r="I2531" i="14" s="1"/>
  <c r="D2170" i="14"/>
  <c r="I2096" i="14"/>
  <c r="D2074" i="14"/>
  <c r="D1183" i="14"/>
  <c r="I1183" i="14" s="1"/>
  <c r="I1225" i="14"/>
  <c r="I843" i="14"/>
  <c r="D848" i="14"/>
  <c r="C1639" i="14"/>
  <c r="D1631" i="14"/>
  <c r="D1635" i="14" s="1"/>
  <c r="D1634" i="14" s="1"/>
  <c r="D1630" i="14"/>
  <c r="I737" i="14"/>
  <c r="U737" i="14"/>
  <c r="W737" i="14"/>
  <c r="I672" i="14"/>
  <c r="M530" i="14"/>
  <c r="M496" i="14"/>
  <c r="M462" i="14"/>
  <c r="M428" i="14"/>
  <c r="H351" i="14"/>
  <c r="H708" i="14"/>
  <c r="Y195" i="14"/>
  <c r="I195" i="14"/>
  <c r="S195" i="14"/>
  <c r="W195" i="14"/>
  <c r="U195" i="14"/>
  <c r="H426" i="14"/>
  <c r="D2664" i="14"/>
  <c r="Y2662" i="14"/>
  <c r="Y2664" i="14" s="1"/>
  <c r="Y2667" i="14" s="1"/>
  <c r="I2662" i="14"/>
  <c r="I2664" i="14" s="1"/>
  <c r="I2667" i="14" s="1"/>
  <c r="H2535" i="14"/>
  <c r="H2537" i="14" s="1"/>
  <c r="H2539" i="14" s="1"/>
  <c r="I2414" i="14"/>
  <c r="C2279" i="14"/>
  <c r="D2383" i="14"/>
  <c r="D2533" i="14"/>
  <c r="I2533" i="14" s="1"/>
  <c r="D2396" i="14"/>
  <c r="D2427" i="14"/>
  <c r="D2403" i="14"/>
  <c r="D2373" i="14"/>
  <c r="D2376" i="14"/>
  <c r="D2419" i="14"/>
  <c r="D2374" i="14"/>
  <c r="D2370" i="14"/>
  <c r="D2384" i="14"/>
  <c r="D2415" i="14"/>
  <c r="C2300" i="14"/>
  <c r="D2404" i="14"/>
  <c r="H2227" i="14"/>
  <c r="Y2209" i="14"/>
  <c r="I2209" i="14"/>
  <c r="S2209" i="14"/>
  <c r="W2209" i="14"/>
  <c r="U2209" i="14"/>
  <c r="D2168" i="14"/>
  <c r="D2532" i="14"/>
  <c r="I2532" i="14" s="1"/>
  <c r="I2198" i="14"/>
  <c r="D2175" i="14"/>
  <c r="I2175" i="14" s="1"/>
  <c r="D2197" i="14"/>
  <c r="H2134" i="14"/>
  <c r="H2136" i="14"/>
  <c r="I2195" i="14"/>
  <c r="D2172" i="14"/>
  <c r="I2172" i="14" s="1"/>
  <c r="H2158" i="14"/>
  <c r="D2031" i="14"/>
  <c r="D2039" i="14"/>
  <c r="I2039" i="14" s="1"/>
  <c r="D1904" i="14"/>
  <c r="Y2036" i="14"/>
  <c r="I2036" i="14"/>
  <c r="I1977" i="14"/>
  <c r="M1977" i="14"/>
  <c r="H1829" i="14"/>
  <c r="I1661" i="14"/>
  <c r="I1710" i="14" s="1"/>
  <c r="D1710" i="14"/>
  <c r="S2593" i="14"/>
  <c r="I1833" i="14"/>
  <c r="I1840" i="14" s="1"/>
  <c r="U1642" i="14"/>
  <c r="I1642" i="14"/>
  <c r="W1642" i="14"/>
  <c r="D1651" i="14"/>
  <c r="C1589" i="14"/>
  <c r="D2088" i="14"/>
  <c r="I2088" i="14" s="1"/>
  <c r="D2143" i="14"/>
  <c r="D2149" i="14"/>
  <c r="I2149" i="14" s="1"/>
  <c r="I1623" i="14"/>
  <c r="W1623" i="14"/>
  <c r="U1623" i="14"/>
  <c r="D1624" i="14"/>
  <c r="H1474" i="14"/>
  <c r="H1476" i="14" s="1"/>
  <c r="D1442" i="14"/>
  <c r="C1466" i="14"/>
  <c r="D1466" i="14" s="1"/>
  <c r="C1406" i="14"/>
  <c r="D1627" i="14"/>
  <c r="I914" i="14"/>
  <c r="D772" i="14"/>
  <c r="I767" i="14"/>
  <c r="D1566" i="14"/>
  <c r="C1544" i="14"/>
  <c r="D952" i="14"/>
  <c r="D945" i="14"/>
  <c r="D951" i="14"/>
  <c r="I951" i="14" s="1"/>
  <c r="D950" i="14"/>
  <c r="I950" i="14" s="1"/>
  <c r="S1505" i="14"/>
  <c r="O486" i="14"/>
  <c r="W486" i="14" s="1"/>
  <c r="O520" i="14"/>
  <c r="W520" i="14" s="1"/>
  <c r="O452" i="14"/>
  <c r="W452" i="14" s="1"/>
  <c r="O418" i="14"/>
  <c r="M409" i="14"/>
  <c r="M443" i="14"/>
  <c r="M511" i="14"/>
  <c r="M477" i="14"/>
  <c r="H528" i="14"/>
  <c r="D2617" i="14"/>
  <c r="D2615" i="14"/>
  <c r="D2616" i="14"/>
  <c r="Z2468" i="14"/>
  <c r="C2364" i="14"/>
  <c r="D1907" i="14"/>
  <c r="I2097" i="14"/>
  <c r="D2075" i="14"/>
  <c r="I1873" i="14"/>
  <c r="I1875" i="14"/>
  <c r="D1467" i="14"/>
  <c r="I1467" i="14" s="1"/>
  <c r="D1469" i="14"/>
  <c r="D1471" i="14"/>
  <c r="D1812" i="14"/>
  <c r="C1380" i="14"/>
  <c r="D1402" i="14"/>
  <c r="I1241" i="14"/>
  <c r="D1199" i="14"/>
  <c r="I1199" i="14" s="1"/>
  <c r="W996" i="14"/>
  <c r="U996" i="14"/>
  <c r="Y996" i="14"/>
  <c r="I996" i="14"/>
  <c r="D854" i="14"/>
  <c r="D860" i="14"/>
  <c r="D589" i="14"/>
  <c r="I589" i="14" s="1"/>
  <c r="D602" i="14"/>
  <c r="D597" i="14" s="1"/>
  <c r="I597" i="14" s="1"/>
  <c r="D593" i="14"/>
  <c r="K510" i="14"/>
  <c r="K408" i="14"/>
  <c r="K442" i="14"/>
  <c r="K476" i="14"/>
  <c r="I702" i="14"/>
  <c r="D681" i="14"/>
  <c r="I681" i="14" s="1"/>
  <c r="K458" i="14"/>
  <c r="K526" i="14"/>
  <c r="K492" i="14"/>
  <c r="K424" i="14"/>
  <c r="D2646" i="14"/>
  <c r="Y2644" i="14"/>
  <c r="I2644" i="14"/>
  <c r="I2646" i="14" s="1"/>
  <c r="I2649" i="14" s="1"/>
  <c r="C2362" i="14"/>
  <c r="D2289" i="14"/>
  <c r="I2289" i="14" s="1"/>
  <c r="I2393" i="14"/>
  <c r="C2423" i="14"/>
  <c r="I2200" i="14"/>
  <c r="D2177" i="14"/>
  <c r="I2177" i="14" s="1"/>
  <c r="D2106" i="14"/>
  <c r="Z2526" i="14"/>
  <c r="C2526" i="14" s="1"/>
  <c r="C2422" i="14"/>
  <c r="U1887" i="14"/>
  <c r="W1887" i="14"/>
  <c r="D2080" i="14"/>
  <c r="I1228" i="14"/>
  <c r="D1186" i="14"/>
  <c r="I1186" i="14" s="1"/>
  <c r="I1094" i="14"/>
  <c r="D1072" i="14"/>
  <c r="I1072" i="14" s="1"/>
  <c r="C964" i="14"/>
  <c r="D859" i="14"/>
  <c r="D1423" i="14"/>
  <c r="H361" i="14"/>
  <c r="D2594" i="14"/>
  <c r="D2502" i="14"/>
  <c r="I2502" i="14" s="1"/>
  <c r="Z2561" i="14"/>
  <c r="Z2567" i="14"/>
  <c r="Z2570" i="14"/>
  <c r="D2570" i="14" s="1"/>
  <c r="Z2564" i="14"/>
  <c r="I2371" i="14"/>
  <c r="D2267" i="14"/>
  <c r="I2267" i="14" s="1"/>
  <c r="I2208" i="14"/>
  <c r="D2162" i="14"/>
  <c r="U2186" i="14"/>
  <c r="I2186" i="14"/>
  <c r="D2163" i="14"/>
  <c r="Y2186" i="14"/>
  <c r="W2186" i="14"/>
  <c r="S2186" i="14"/>
  <c r="D2488" i="14"/>
  <c r="D2190" i="14"/>
  <c r="I2109" i="14"/>
  <c r="D2107" i="14"/>
  <c r="D2087" i="14"/>
  <c r="I2087" i="14" s="1"/>
  <c r="D2104" i="14"/>
  <c r="D2098" i="14"/>
  <c r="D2079" i="14"/>
  <c r="D2100" i="14"/>
  <c r="I2275" i="14"/>
  <c r="D2040" i="14"/>
  <c r="I2040" i="14" s="1"/>
  <c r="H2114" i="14"/>
  <c r="AE1797" i="14"/>
  <c r="U1206" i="14"/>
  <c r="S1206" i="14"/>
  <c r="S1716" i="14"/>
  <c r="U1807" i="14"/>
  <c r="AB1798" i="14" s="1"/>
  <c r="D1892" i="14"/>
  <c r="I1583" i="14"/>
  <c r="I1601" i="14" s="1"/>
  <c r="D1981" i="14"/>
  <c r="D1465" i="14"/>
  <c r="D1449" i="14"/>
  <c r="D1451" i="14"/>
  <c r="D1448" i="14"/>
  <c r="I1448" i="14" s="1"/>
  <c r="D1452" i="14"/>
  <c r="I1452" i="14" s="1"/>
  <c r="D1441" i="14"/>
  <c r="I1633" i="14"/>
  <c r="W1633" i="14"/>
  <c r="U1633" i="14"/>
  <c r="I1217" i="14"/>
  <c r="D1175" i="14"/>
  <c r="I1175" i="14" s="1"/>
  <c r="I969" i="14"/>
  <c r="C1379" i="14"/>
  <c r="D1102" i="14"/>
  <c r="C1058" i="14"/>
  <c r="D1173" i="14"/>
  <c r="I1173" i="14" s="1"/>
  <c r="I1215" i="14"/>
  <c r="Q1895" i="14"/>
  <c r="O967" i="14"/>
  <c r="Q1039" i="14"/>
  <c r="Q1151" i="14"/>
  <c r="Y1151" i="14" s="1"/>
  <c r="Q1063" i="14"/>
  <c r="Q991" i="14"/>
  <c r="Q1015" i="14"/>
  <c r="Q546" i="14"/>
  <c r="Q232" i="14"/>
  <c r="I915" i="14"/>
  <c r="I715" i="14"/>
  <c r="U715" i="14"/>
  <c r="W715" i="14"/>
  <c r="Y745" i="14"/>
  <c r="I745" i="14"/>
  <c r="U745" i="14"/>
  <c r="W745" i="14"/>
  <c r="S745" i="14"/>
  <c r="M748" i="14"/>
  <c r="M706" i="14"/>
  <c r="M727" i="14"/>
  <c r="M253" i="14"/>
  <c r="H587" i="14"/>
  <c r="I587" i="14"/>
  <c r="C628" i="14"/>
  <c r="H627" i="14"/>
  <c r="D1060" i="14"/>
  <c r="O1105" i="14"/>
  <c r="O1083" i="14"/>
  <c r="W1083" i="14" s="1"/>
  <c r="O1127" i="14"/>
  <c r="D1190" i="14"/>
  <c r="I1190" i="14" s="1"/>
  <c r="I1232" i="14"/>
  <c r="D904" i="14"/>
  <c r="I899" i="14"/>
  <c r="C1484" i="14"/>
  <c r="D366" i="14"/>
  <c r="D359" i="14" s="1"/>
  <c r="I359" i="14" s="1"/>
  <c r="D355" i="14"/>
  <c r="D40" i="14"/>
  <c r="I40" i="14" s="1"/>
  <c r="D38" i="14"/>
  <c r="I38" i="14" s="1"/>
  <c r="D34" i="14"/>
  <c r="I34" i="14" s="1"/>
  <c r="D30" i="14"/>
  <c r="D28" i="14"/>
  <c r="D27" i="14"/>
  <c r="I41" i="14"/>
  <c r="Y41" i="14"/>
  <c r="U41" i="14"/>
  <c r="D31" i="14"/>
  <c r="D33" i="14"/>
  <c r="D39" i="14"/>
  <c r="I39" i="14" s="1"/>
  <c r="AB183" i="14"/>
  <c r="W205" i="14"/>
  <c r="U205" i="14"/>
  <c r="S205" i="14"/>
  <c r="Y205" i="14"/>
  <c r="I2428" i="14"/>
  <c r="D2324" i="14"/>
  <c r="I2324" i="14" s="1"/>
  <c r="H2309" i="14"/>
  <c r="C2331" i="14"/>
  <c r="I2429" i="14"/>
  <c r="D2325" i="14"/>
  <c r="I2325" i="14" s="1"/>
  <c r="Y2017" i="14"/>
  <c r="I2017" i="14"/>
  <c r="U2017" i="14"/>
  <c r="D2008" i="14"/>
  <c r="D1993" i="14"/>
  <c r="Y1889" i="14"/>
  <c r="I1046" i="14"/>
  <c r="D1472" i="14"/>
  <c r="I1472" i="14" s="1"/>
  <c r="Q861" i="14"/>
  <c r="Q880" i="14"/>
  <c r="D460" i="14"/>
  <c r="I460" i="14" s="1"/>
  <c r="C461" i="14"/>
  <c r="C392" i="14"/>
  <c r="H392" i="14" s="1"/>
  <c r="I2395" i="14"/>
  <c r="I2118" i="14"/>
  <c r="D1155" i="14"/>
  <c r="I1155" i="14" s="1"/>
  <c r="D802" i="14"/>
  <c r="I802" i="14" s="1"/>
  <c r="I808" i="14" s="1"/>
  <c r="D797" i="14"/>
  <c r="H589" i="14"/>
  <c r="I1320" i="14"/>
  <c r="D1194" i="14"/>
  <c r="I1194" i="14" s="1"/>
  <c r="H462" i="14"/>
  <c r="Y2640" i="14"/>
  <c r="Q2637" i="14"/>
  <c r="H2602" i="14"/>
  <c r="H2604" i="14" s="1"/>
  <c r="H2606" i="14" s="1"/>
  <c r="I2426" i="14"/>
  <c r="D2322" i="14"/>
  <c r="I2322" i="14" s="1"/>
  <c r="D2496" i="14"/>
  <c r="I2496" i="14" s="1"/>
  <c r="I2399" i="14"/>
  <c r="D2499" i="14"/>
  <c r="I2499" i="14" s="1"/>
  <c r="D2405" i="14"/>
  <c r="C2301" i="14"/>
  <c r="H2416" i="14"/>
  <c r="H2433" i="14" s="1"/>
  <c r="H2435" i="14" s="1"/>
  <c r="I2199" i="14"/>
  <c r="D2176" i="14"/>
  <c r="I2176" i="14" s="1"/>
  <c r="Q2219" i="14"/>
  <c r="Q2196" i="14"/>
  <c r="Y2196" i="14" s="1"/>
  <c r="D2062" i="14"/>
  <c r="D2014" i="14"/>
  <c r="D2009" i="14"/>
  <c r="I2196" i="14"/>
  <c r="D2173" i="14"/>
  <c r="D2015" i="14"/>
  <c r="C1818" i="14"/>
  <c r="H1814" i="14"/>
  <c r="H1816" i="14" s="1"/>
  <c r="I1834" i="14"/>
  <c r="H1649" i="14"/>
  <c r="I1814" i="14"/>
  <c r="I1816" i="14" s="1"/>
  <c r="D1818" i="14"/>
  <c r="H1773" i="14"/>
  <c r="H1771" i="14"/>
  <c r="Z2528" i="14"/>
  <c r="C2528" i="14" s="1"/>
  <c r="D2528" i="14" s="1"/>
  <c r="C2424" i="14"/>
  <c r="D1562" i="14"/>
  <c r="C1540" i="14"/>
  <c r="Z2524" i="14"/>
  <c r="C2524" i="14" s="1"/>
  <c r="D2524" i="14" s="1"/>
  <c r="C2420" i="14"/>
  <c r="W1585" i="14"/>
  <c r="I2073" i="14"/>
  <c r="D1444" i="14"/>
  <c r="Z2512" i="14"/>
  <c r="C2408" i="14"/>
  <c r="C2409" i="14" s="1"/>
  <c r="C1446" i="14"/>
  <c r="D1446" i="14" s="1"/>
  <c r="Q1889" i="14"/>
  <c r="Q1033" i="14"/>
  <c r="Q1145" i="14"/>
  <c r="Y1145" i="14" s="1"/>
  <c r="Q1009" i="14"/>
  <c r="Q1057" i="14"/>
  <c r="Q963" i="14"/>
  <c r="Q985" i="14"/>
  <c r="Q540" i="14"/>
  <c r="Q226" i="14"/>
  <c r="D1460" i="14"/>
  <c r="H1248" i="14"/>
  <c r="H1245" i="14"/>
  <c r="Y1039" i="14"/>
  <c r="S1039" i="14"/>
  <c r="U1039" i="14"/>
  <c r="D1986" i="14"/>
  <c r="I1986" i="14" s="1"/>
  <c r="I2010" i="14"/>
  <c r="I1509" i="14"/>
  <c r="W911" i="14"/>
  <c r="D893" i="14"/>
  <c r="W818" i="14"/>
  <c r="D747" i="14"/>
  <c r="I748" i="14"/>
  <c r="Y748" i="14"/>
  <c r="W748" i="14"/>
  <c r="U748" i="14"/>
  <c r="S748" i="14"/>
  <c r="D742" i="14"/>
  <c r="H938" i="14"/>
  <c r="H940" i="14" s="1"/>
  <c r="U1716" i="14"/>
  <c r="W872" i="14"/>
  <c r="U872" i="14"/>
  <c r="I872" i="14"/>
  <c r="Y872" i="14"/>
  <c r="S872" i="14"/>
  <c r="U916" i="14"/>
  <c r="W916" i="14"/>
  <c r="Y916" i="14"/>
  <c r="I916" i="14"/>
  <c r="O422" i="14"/>
  <c r="O524" i="14"/>
  <c r="O456" i="14"/>
  <c r="O490" i="14"/>
  <c r="M479" i="14"/>
  <c r="M513" i="14"/>
  <c r="M445" i="14"/>
  <c r="M411" i="14"/>
  <c r="D58" i="14"/>
  <c r="I57" i="14"/>
  <c r="Q412" i="14"/>
  <c r="Q446" i="14"/>
  <c r="Q514" i="14"/>
  <c r="Q480" i="14"/>
  <c r="C561" i="14"/>
  <c r="H561" i="14" s="1"/>
  <c r="H594" i="14"/>
  <c r="H356" i="14"/>
  <c r="I15" i="14"/>
  <c r="D17" i="14"/>
  <c r="Y17" i="14" s="1"/>
  <c r="D32" i="14"/>
  <c r="AB27" i="14" s="1"/>
  <c r="D2307" i="14"/>
  <c r="I2307" i="14" s="1"/>
  <c r="I2411" i="14"/>
  <c r="I2105" i="14"/>
  <c r="I2038" i="14"/>
  <c r="I2003" i="14"/>
  <c r="D1979" i="14"/>
  <c r="C1565" i="14"/>
  <c r="C1549" i="14"/>
  <c r="C1616" i="14"/>
  <c r="C1619" i="14" s="1"/>
  <c r="H1654" i="14"/>
  <c r="H1616" i="14" s="1"/>
  <c r="H1619" i="14" s="1"/>
  <c r="C1657" i="14"/>
  <c r="I1237" i="14"/>
  <c r="D1195" i="14"/>
  <c r="I1195" i="14" s="1"/>
  <c r="I1065" i="14"/>
  <c r="W1065" i="14"/>
  <c r="U1065" i="14"/>
  <c r="C395" i="14"/>
  <c r="C430" i="14"/>
  <c r="C396" i="14" s="1"/>
  <c r="H396" i="14" s="1"/>
  <c r="F495" i="14"/>
  <c r="F529" i="14"/>
  <c r="F461" i="14"/>
  <c r="F427" i="14"/>
  <c r="Q648" i="14"/>
  <c r="Q615" i="14"/>
  <c r="Q582" i="14"/>
  <c r="M514" i="14"/>
  <c r="M412" i="14"/>
  <c r="M480" i="14"/>
  <c r="M446" i="14"/>
  <c r="Z2491" i="14"/>
  <c r="C2491" i="14" s="1"/>
  <c r="D2491" i="14" s="1"/>
  <c r="C2387" i="14"/>
  <c r="H2085" i="14"/>
  <c r="H2090" i="14" s="1"/>
  <c r="H2092" i="14" s="1"/>
  <c r="C2092" i="14"/>
  <c r="I2050" i="14"/>
  <c r="D1811" i="14"/>
  <c r="I1822" i="14"/>
  <c r="I1927" i="14"/>
  <c r="D1901" i="14"/>
  <c r="S1586" i="14"/>
  <c r="D1589" i="14"/>
  <c r="I2152" i="14"/>
  <c r="D2151" i="14"/>
  <c r="I2151" i="14" s="1"/>
  <c r="D1615" i="14"/>
  <c r="D1649" i="14"/>
  <c r="D1502" i="14"/>
  <c r="C1481" i="14"/>
  <c r="C1557" i="14"/>
  <c r="W1422" i="14"/>
  <c r="C962" i="14"/>
  <c r="H1495" i="14"/>
  <c r="D1410" i="14"/>
  <c r="K120" i="14"/>
  <c r="K194" i="14"/>
  <c r="S194" i="14" s="1"/>
  <c r="K91" i="14"/>
  <c r="S91" i="14" s="1"/>
  <c r="K54" i="14"/>
  <c r="K157" i="14"/>
  <c r="D2628" i="14"/>
  <c r="H2628" i="14"/>
  <c r="AB2658" i="14"/>
  <c r="D2618" i="14"/>
  <c r="D2487" i="14"/>
  <c r="C2421" i="14"/>
  <c r="I2398" i="14"/>
  <c r="D2294" i="14"/>
  <c r="I2294" i="14" s="1"/>
  <c r="I2221" i="14"/>
  <c r="D2220" i="14"/>
  <c r="I2220" i="14" s="1"/>
  <c r="Z2471" i="14"/>
  <c r="C2367" i="14"/>
  <c r="H2202" i="14"/>
  <c r="H2204" i="14" s="1"/>
  <c r="I2380" i="14"/>
  <c r="D2276" i="14"/>
  <c r="I2194" i="14"/>
  <c r="D2171" i="14"/>
  <c r="I2171" i="14" s="1"/>
  <c r="I2253" i="14"/>
  <c r="Z2494" i="14"/>
  <c r="C2494" i="14" s="1"/>
  <c r="D2494" i="14" s="1"/>
  <c r="C2390" i="14"/>
  <c r="D2081" i="14"/>
  <c r="H2112" i="14"/>
  <c r="D2127" i="14"/>
  <c r="I2127" i="14" s="1"/>
  <c r="I2134" i="14" s="1"/>
  <c r="D2121" i="14"/>
  <c r="D2120" i="14"/>
  <c r="I2026" i="14"/>
  <c r="I2060" i="14"/>
  <c r="Y2060" i="14"/>
  <c r="D1988" i="14"/>
  <c r="I2012" i="14"/>
  <c r="Y2012" i="14"/>
  <c r="D2128" i="14"/>
  <c r="D1920" i="14"/>
  <c r="D1890" i="14"/>
  <c r="D1894" i="14"/>
  <c r="D1891" i="14"/>
  <c r="D1895" i="14"/>
  <c r="D1922" i="14"/>
  <c r="I1922" i="14" s="1"/>
  <c r="D1896" i="14"/>
  <c r="D2032" i="14"/>
  <c r="D1859" i="14"/>
  <c r="I1855" i="14"/>
  <c r="I2002" i="14"/>
  <c r="D1978" i="14"/>
  <c r="I1575" i="14"/>
  <c r="D1553" i="14"/>
  <c r="I1553" i="14" s="1"/>
  <c r="C1914" i="14"/>
  <c r="C1908" i="14" s="1"/>
  <c r="D1908" i="14" s="1"/>
  <c r="I1865" i="14"/>
  <c r="I1867" i="14"/>
  <c r="D1629" i="14"/>
  <c r="I1773" i="14"/>
  <c r="I1771" i="14"/>
  <c r="D2595" i="14"/>
  <c r="C2595" i="14"/>
  <c r="C2596" i="14" s="1"/>
  <c r="D1531" i="14"/>
  <c r="I1531" i="14" s="1"/>
  <c r="D1527" i="14"/>
  <c r="I1527" i="14" s="1"/>
  <c r="D1528" i="14"/>
  <c r="I1528" i="14" s="1"/>
  <c r="D1522" i="14"/>
  <c r="D1520" i="14"/>
  <c r="D1530" i="14"/>
  <c r="D1523" i="14"/>
  <c r="C2591" i="14"/>
  <c r="D2591" i="14"/>
  <c r="D1625" i="14"/>
  <c r="I1574" i="14"/>
  <c r="D1552" i="14"/>
  <c r="I1605" i="14"/>
  <c r="D1613" i="14"/>
  <c r="C1563" i="14"/>
  <c r="C1547" i="14"/>
  <c r="D1504" i="14"/>
  <c r="C1483" i="14"/>
  <c r="D1611" i="14"/>
  <c r="H1392" i="14"/>
  <c r="H1394" i="14" s="1"/>
  <c r="W1421" i="14"/>
  <c r="D1197" i="14"/>
  <c r="I1197" i="14" s="1"/>
  <c r="I1239" i="14"/>
  <c r="Y1127" i="14"/>
  <c r="W1127" i="14"/>
  <c r="U1127" i="14"/>
  <c r="S1127" i="14"/>
  <c r="H1579" i="14"/>
  <c r="K853" i="14"/>
  <c r="S853" i="14" s="1"/>
  <c r="K872" i="14"/>
  <c r="I1377" i="14"/>
  <c r="D1182" i="14"/>
  <c r="I1182" i="14" s="1"/>
  <c r="I1224" i="14"/>
  <c r="I1213" i="14"/>
  <c r="D1171" i="14"/>
  <c r="I1171" i="14" s="1"/>
  <c r="H767" i="14"/>
  <c r="C772" i="14"/>
  <c r="Q647" i="14"/>
  <c r="Q614" i="14"/>
  <c r="Q581" i="14"/>
  <c r="I1112" i="14"/>
  <c r="I1120" i="14" s="1"/>
  <c r="Y1112" i="14"/>
  <c r="U1112" i="14"/>
  <c r="W1112" i="14"/>
  <c r="Y727" i="14"/>
  <c r="I727" i="14"/>
  <c r="U727" i="14"/>
  <c r="S727" i="14"/>
  <c r="W727" i="14"/>
  <c r="D1387" i="14"/>
  <c r="U1409" i="14"/>
  <c r="I1409" i="14"/>
  <c r="W1409" i="14"/>
  <c r="Y1409" i="14"/>
  <c r="D891" i="14"/>
  <c r="U909" i="14"/>
  <c r="W909" i="14"/>
  <c r="I909" i="14"/>
  <c r="D778" i="14"/>
  <c r="D783" i="14"/>
  <c r="D784" i="14"/>
  <c r="D785" i="14"/>
  <c r="I37" i="14"/>
  <c r="D36" i="14"/>
  <c r="I36" i="14" s="1"/>
  <c r="I43" i="14" s="1"/>
  <c r="U505" i="14"/>
  <c r="C562" i="14"/>
  <c r="H562" i="14" s="1"/>
  <c r="H595" i="14"/>
  <c r="H251" i="14"/>
  <c r="W168" i="14"/>
  <c r="U168" i="14"/>
  <c r="S168" i="14"/>
  <c r="Y168" i="14"/>
  <c r="S1588" i="14"/>
  <c r="I1229" i="14"/>
  <c r="D1187" i="14"/>
  <c r="I1187" i="14" s="1"/>
  <c r="D1177" i="14"/>
  <c r="I1177" i="14" s="1"/>
  <c r="I1219" i="14"/>
  <c r="S894" i="14"/>
  <c r="W798" i="14"/>
  <c r="H1371" i="14"/>
  <c r="H1374" i="14"/>
  <c r="W889" i="14"/>
  <c r="U889" i="14"/>
  <c r="I889" i="14"/>
  <c r="D1368" i="14"/>
  <c r="I1336" i="14"/>
  <c r="I1368" i="14" s="1"/>
  <c r="I1329" i="14"/>
  <c r="I1332" i="14"/>
  <c r="D934" i="14"/>
  <c r="D898" i="14" s="1"/>
  <c r="D932" i="14"/>
  <c r="I932" i="14" s="1"/>
  <c r="I938" i="14" s="1"/>
  <c r="H810" i="14"/>
  <c r="H360" i="14"/>
  <c r="H358" i="14"/>
  <c r="I716" i="14"/>
  <c r="U716" i="14"/>
  <c r="W716" i="14"/>
  <c r="H387" i="14"/>
  <c r="F455" i="14"/>
  <c r="F489" i="14"/>
  <c r="F523" i="14"/>
  <c r="F421" i="14"/>
  <c r="W572" i="14"/>
  <c r="D539" i="14"/>
  <c r="U572" i="14"/>
  <c r="M521" i="14"/>
  <c r="U521" i="14" s="1"/>
  <c r="M419" i="14"/>
  <c r="U419" i="14" s="1"/>
  <c r="M453" i="14"/>
  <c r="U453" i="14" s="1"/>
  <c r="M487" i="14"/>
  <c r="U487" i="14" s="1"/>
  <c r="D724" i="14"/>
  <c r="D731" i="14"/>
  <c r="D726" i="14" s="1"/>
  <c r="D1185" i="14"/>
  <c r="I1185" i="14" s="1"/>
  <c r="I1227" i="14"/>
  <c r="H428" i="14"/>
  <c r="I155" i="14"/>
  <c r="D157" i="14"/>
  <c r="D156" i="14" s="1"/>
  <c r="I884" i="14"/>
  <c r="Y144" i="14"/>
  <c r="I144" i="14"/>
  <c r="D134" i="14"/>
  <c r="U144" i="14"/>
  <c r="D130" i="14"/>
  <c r="AB146" i="14"/>
  <c r="D143" i="14"/>
  <c r="I143" i="14" s="1"/>
  <c r="D141" i="14"/>
  <c r="I141" i="14" s="1"/>
  <c r="D137" i="14"/>
  <c r="I137" i="14" s="1"/>
  <c r="D133" i="14"/>
  <c r="H82" i="14"/>
  <c r="C252" i="14"/>
  <c r="H252" i="14" s="1"/>
  <c r="H288" i="14"/>
  <c r="D92" i="14"/>
  <c r="D85" i="14"/>
  <c r="I118" i="14"/>
  <c r="D119" i="14"/>
  <c r="D1501" i="14"/>
  <c r="D1503" i="14"/>
  <c r="H1454" i="14"/>
  <c r="D1462" i="14"/>
  <c r="I1252" i="14"/>
  <c r="I1284" i="14" s="1"/>
  <c r="D1284" i="14"/>
  <c r="I1220" i="14"/>
  <c r="D1178" i="14"/>
  <c r="I1178" i="14" s="1"/>
  <c r="U908" i="14"/>
  <c r="I908" i="14"/>
  <c r="D890" i="14"/>
  <c r="W908" i="14"/>
  <c r="Q1127" i="14"/>
  <c r="Q1083" i="14"/>
  <c r="Y1083" i="14" s="1"/>
  <c r="Q1105" i="14"/>
  <c r="C690" i="14"/>
  <c r="C2677" i="14" s="1"/>
  <c r="H683" i="14"/>
  <c r="I1234" i="14"/>
  <c r="D1192" i="14"/>
  <c r="I1192" i="14" s="1"/>
  <c r="D1025" i="14"/>
  <c r="D1011" i="14" s="1"/>
  <c r="D1029" i="14"/>
  <c r="U880" i="14"/>
  <c r="Y880" i="14"/>
  <c r="I880" i="14"/>
  <c r="W880" i="14"/>
  <c r="D705" i="14"/>
  <c r="Y706" i="14"/>
  <c r="W706" i="14"/>
  <c r="U706" i="14"/>
  <c r="I706" i="14"/>
  <c r="D685" i="14"/>
  <c r="S706" i="14"/>
  <c r="D700" i="14"/>
  <c r="Q952" i="14"/>
  <c r="Q916" i="14"/>
  <c r="Q563" i="14"/>
  <c r="Q934" i="14"/>
  <c r="I1235" i="14"/>
  <c r="D1193" i="14"/>
  <c r="I1193" i="14" s="1"/>
  <c r="I1092" i="14"/>
  <c r="D1070" i="14"/>
  <c r="I1070" i="14" s="1"/>
  <c r="D1091" i="14"/>
  <c r="D1034" i="14"/>
  <c r="D1059" i="14"/>
  <c r="S763" i="14"/>
  <c r="D994" i="14"/>
  <c r="D1005" i="14"/>
  <c r="D987" i="14" s="1"/>
  <c r="I701" i="14"/>
  <c r="D680" i="14"/>
  <c r="I680" i="14" s="1"/>
  <c r="I795" i="14"/>
  <c r="W795" i="14"/>
  <c r="U795" i="14"/>
  <c r="D757" i="14"/>
  <c r="D822" i="14"/>
  <c r="I822" i="14" s="1"/>
  <c r="D821" i="14"/>
  <c r="I821" i="14" s="1"/>
  <c r="H597" i="14"/>
  <c r="C321" i="14"/>
  <c r="D356" i="14"/>
  <c r="I356" i="14" s="1"/>
  <c r="O505" i="14"/>
  <c r="W505" i="14" s="1"/>
  <c r="O403" i="14"/>
  <c r="O471" i="14"/>
  <c r="O437" i="14"/>
  <c r="H498" i="14"/>
  <c r="C330" i="14"/>
  <c r="Q408" i="14"/>
  <c r="Q442" i="14"/>
  <c r="Q476" i="14"/>
  <c r="Q510" i="14"/>
  <c r="H711" i="14"/>
  <c r="K479" i="14"/>
  <c r="K411" i="14"/>
  <c r="K445" i="14"/>
  <c r="K513" i="14"/>
  <c r="W333" i="14"/>
  <c r="U333" i="14"/>
  <c r="O620" i="14"/>
  <c r="W620" i="14" s="1"/>
  <c r="O653" i="14"/>
  <c r="W653" i="14" s="1"/>
  <c r="O587" i="14"/>
  <c r="W587" i="14" s="1"/>
  <c r="I350" i="14"/>
  <c r="H350" i="14"/>
  <c r="H884" i="14"/>
  <c r="H886" i="14" s="1"/>
  <c r="I348" i="14"/>
  <c r="H348" i="14"/>
  <c r="F534" i="14"/>
  <c r="F432" i="14"/>
  <c r="F500" i="14"/>
  <c r="F466" i="14"/>
  <c r="D142" i="14"/>
  <c r="I142" i="14" s="1"/>
  <c r="D816" i="14"/>
  <c r="C382" i="14"/>
  <c r="C532" i="14"/>
  <c r="C536" i="14" s="1"/>
  <c r="H460" i="14"/>
  <c r="W191" i="14"/>
  <c r="Y191" i="14"/>
  <c r="S191" i="14"/>
  <c r="U191" i="14"/>
  <c r="D63" i="14"/>
  <c r="I63" i="14" s="1"/>
  <c r="D1242" i="14"/>
  <c r="I1210" i="14"/>
  <c r="I1242" i="14" s="1"/>
  <c r="D1168" i="14"/>
  <c r="I1238" i="14"/>
  <c r="D1196" i="14"/>
  <c r="I1196" i="14" s="1"/>
  <c r="U1134" i="14"/>
  <c r="I1134" i="14"/>
  <c r="I1142" i="14" s="1"/>
  <c r="W1134" i="14"/>
  <c r="H1599" i="14"/>
  <c r="H1601" i="14" s="1"/>
  <c r="I1212" i="14"/>
  <c r="D1170" i="14"/>
  <c r="I1170" i="14" s="1"/>
  <c r="U1129" i="14"/>
  <c r="S1129" i="14"/>
  <c r="D946" i="14"/>
  <c r="W947" i="14"/>
  <c r="D1404" i="14"/>
  <c r="C1382" i="14"/>
  <c r="D1062" i="14"/>
  <c r="S1106" i="14"/>
  <c r="D1105" i="14"/>
  <c r="U1106" i="14"/>
  <c r="Q1894" i="14"/>
  <c r="Q968" i="14"/>
  <c r="Q990" i="14"/>
  <c r="Q1062" i="14"/>
  <c r="Q1038" i="14"/>
  <c r="Y1038" i="14" s="1"/>
  <c r="Q1014" i="14"/>
  <c r="Q1150" i="14"/>
  <c r="Y1150" i="14" s="1"/>
  <c r="O966" i="14"/>
  <c r="Q545" i="14"/>
  <c r="Q231" i="14"/>
  <c r="Q804" i="14"/>
  <c r="Y804" i="14" s="1"/>
  <c r="Q785" i="14"/>
  <c r="Q823" i="14"/>
  <c r="Y703" i="14"/>
  <c r="I703" i="14"/>
  <c r="U703" i="14"/>
  <c r="W703" i="14"/>
  <c r="S703" i="14"/>
  <c r="D682" i="14"/>
  <c r="H1027" i="14"/>
  <c r="H1030" i="14" s="1"/>
  <c r="D673" i="14"/>
  <c r="W694" i="14"/>
  <c r="U694" i="14"/>
  <c r="I694" i="14"/>
  <c r="Y1001" i="14"/>
  <c r="I1001" i="14"/>
  <c r="D977" i="14"/>
  <c r="W1001" i="14"/>
  <c r="S1001" i="14"/>
  <c r="Y1429" i="14"/>
  <c r="I1429" i="14"/>
  <c r="S1429" i="14"/>
  <c r="W1429" i="14"/>
  <c r="U1429" i="14"/>
  <c r="I1240" i="14"/>
  <c r="D1198" i="14"/>
  <c r="I1198" i="14" s="1"/>
  <c r="D1089" i="14"/>
  <c r="D1088" i="14"/>
  <c r="D1019" i="14"/>
  <c r="I1019" i="14" s="1"/>
  <c r="O643" i="14"/>
  <c r="O577" i="14"/>
  <c r="O610" i="14"/>
  <c r="H1456" i="14"/>
  <c r="D1020" i="14"/>
  <c r="I796" i="14"/>
  <c r="W796" i="14"/>
  <c r="U796" i="14"/>
  <c r="D758" i="14"/>
  <c r="I1231" i="14"/>
  <c r="D1189" i="14"/>
  <c r="I1189" i="14" s="1"/>
  <c r="H598" i="14"/>
  <c r="D761" i="14"/>
  <c r="W780" i="14"/>
  <c r="I621" i="14"/>
  <c r="H621" i="14"/>
  <c r="H1206" i="14"/>
  <c r="H1203" i="14"/>
  <c r="W554" i="14"/>
  <c r="U554" i="14"/>
  <c r="D468" i="14"/>
  <c r="D459" i="14" s="1"/>
  <c r="C357" i="14"/>
  <c r="I276" i="14"/>
  <c r="W276" i="14"/>
  <c r="D261" i="14"/>
  <c r="D240" i="14"/>
  <c r="U276" i="14"/>
  <c r="H464" i="14"/>
  <c r="M420" i="14"/>
  <c r="U420" i="14" s="1"/>
  <c r="M454" i="14"/>
  <c r="U454" i="14" s="1"/>
  <c r="M522" i="14"/>
  <c r="U522" i="14" s="1"/>
  <c r="M488" i="14"/>
  <c r="U488" i="14" s="1"/>
  <c r="M471" i="14"/>
  <c r="M437" i="14"/>
  <c r="U437" i="14" s="1"/>
  <c r="M505" i="14"/>
  <c r="M403" i="14"/>
  <c r="D294" i="14"/>
  <c r="D287" i="14" s="1"/>
  <c r="M444" i="14"/>
  <c r="M478" i="14"/>
  <c r="M512" i="14"/>
  <c r="M410" i="14"/>
  <c r="F488" i="14"/>
  <c r="F454" i="14"/>
  <c r="F420" i="14"/>
  <c r="H386" i="14"/>
  <c r="I386" i="14"/>
  <c r="F522" i="14"/>
  <c r="I661" i="14"/>
  <c r="H661" i="14"/>
  <c r="H666" i="14" s="1"/>
  <c r="D213" i="14"/>
  <c r="I213" i="14" s="1"/>
  <c r="I220" i="14" s="1"/>
  <c r="D140" i="14"/>
  <c r="H753" i="14"/>
  <c r="D284" i="14"/>
  <c r="C248" i="14"/>
  <c r="H248" i="14" s="1"/>
  <c r="H284" i="14"/>
  <c r="C285" i="14"/>
  <c r="K493" i="14"/>
  <c r="K527" i="14"/>
  <c r="K459" i="14"/>
  <c r="K425" i="14"/>
  <c r="O525" i="14"/>
  <c r="O457" i="14"/>
  <c r="O491" i="14"/>
  <c r="O423" i="14"/>
  <c r="M510" i="14"/>
  <c r="M408" i="14"/>
  <c r="M476" i="14"/>
  <c r="M442" i="14"/>
  <c r="H494" i="14"/>
  <c r="W116" i="14"/>
  <c r="Y116" i="14"/>
  <c r="S116" i="14"/>
  <c r="U116" i="14"/>
  <c r="D49" i="14"/>
  <c r="D52" i="14" s="1"/>
  <c r="D131" i="14"/>
  <c r="Y167" i="14"/>
  <c r="W167" i="14"/>
  <c r="U167" i="14"/>
  <c r="S167" i="14"/>
  <c r="D56" i="14"/>
  <c r="D206" i="14"/>
  <c r="I717" i="14"/>
  <c r="U717" i="14"/>
  <c r="W717" i="14"/>
  <c r="C1076" i="14"/>
  <c r="H1069" i="14"/>
  <c r="H1074" i="14" s="1"/>
  <c r="S895" i="14"/>
  <c r="D1180" i="14"/>
  <c r="I1180" i="14" s="1"/>
  <c r="I1222" i="14"/>
  <c r="Q2516" i="14"/>
  <c r="Y2516" i="14" s="1"/>
  <c r="Q2412" i="14"/>
  <c r="H1003" i="14"/>
  <c r="H1006" i="14" s="1"/>
  <c r="H631" i="14"/>
  <c r="H663" i="14"/>
  <c r="U1044" i="14"/>
  <c r="Y1044" i="14"/>
  <c r="W1044" i="14"/>
  <c r="I1044" i="14"/>
  <c r="H322" i="14"/>
  <c r="I654" i="14"/>
  <c r="H654" i="14"/>
  <c r="O454" i="14"/>
  <c r="W454" i="14" s="1"/>
  <c r="O522" i="14"/>
  <c r="W522" i="14" s="1"/>
  <c r="O488" i="14"/>
  <c r="W488" i="14" s="1"/>
  <c r="O420" i="14"/>
  <c r="W420" i="14" s="1"/>
  <c r="U833" i="14"/>
  <c r="I833" i="14"/>
  <c r="W833" i="14"/>
  <c r="D760" i="14"/>
  <c r="W779" i="14"/>
  <c r="I695" i="14"/>
  <c r="U695" i="14"/>
  <c r="W695" i="14"/>
  <c r="D674" i="14"/>
  <c r="O408" i="14"/>
  <c r="O442" i="14"/>
  <c r="O510" i="14"/>
  <c r="O476" i="14"/>
  <c r="F453" i="14"/>
  <c r="I385" i="14"/>
  <c r="H385" i="14"/>
  <c r="F487" i="14"/>
  <c r="F521" i="14"/>
  <c r="F419" i="14"/>
  <c r="C502" i="14"/>
  <c r="I314" i="14"/>
  <c r="H314" i="14"/>
  <c r="D138" i="14"/>
  <c r="I138" i="14" s="1"/>
  <c r="M1049" i="14"/>
  <c r="M1025" i="14"/>
  <c r="M1001" i="14"/>
  <c r="M549" i="14" s="1"/>
  <c r="M235" i="14"/>
  <c r="C635" i="14"/>
  <c r="C564" i="14"/>
  <c r="W605" i="14"/>
  <c r="U605" i="14"/>
  <c r="I312" i="14"/>
  <c r="H312" i="14"/>
  <c r="D190" i="14"/>
  <c r="D55" i="14"/>
  <c r="W471" i="14"/>
  <c r="U471" i="14"/>
  <c r="D120" i="14"/>
  <c r="Y204" i="14"/>
  <c r="W204" i="14"/>
  <c r="U204" i="14"/>
  <c r="S204" i="14"/>
  <c r="I1093" i="14"/>
  <c r="D1071" i="14"/>
  <c r="I1071" i="14" s="1"/>
  <c r="H2019" i="14"/>
  <c r="H2022" i="14" s="1"/>
  <c r="D1412" i="14"/>
  <c r="D1408" i="14"/>
  <c r="D1400" i="14"/>
  <c r="U1049" i="14"/>
  <c r="D1040" i="14"/>
  <c r="W1049" i="14"/>
  <c r="S1049" i="14"/>
  <c r="Y1049" i="14"/>
  <c r="I1049" i="14"/>
  <c r="H1416" i="14"/>
  <c r="D836" i="14"/>
  <c r="W855" i="14"/>
  <c r="K1888" i="14"/>
  <c r="K1068" i="14"/>
  <c r="K1020" i="14"/>
  <c r="K1156" i="14"/>
  <c r="K1044" i="14"/>
  <c r="S1044" i="14" s="1"/>
  <c r="K996" i="14"/>
  <c r="K548" i="14" s="1"/>
  <c r="K234" i="14"/>
  <c r="Y823" i="14"/>
  <c r="I823" i="14"/>
  <c r="W823" i="14"/>
  <c r="U823" i="14"/>
  <c r="I736" i="14"/>
  <c r="W736" i="14"/>
  <c r="U736" i="14"/>
  <c r="I1420" i="14"/>
  <c r="I1211" i="14"/>
  <c r="D1169" i="14"/>
  <c r="I1169" i="14" s="1"/>
  <c r="D1063" i="14"/>
  <c r="H1098" i="14"/>
  <c r="K2308" i="14"/>
  <c r="K1469" i="14"/>
  <c r="K1429" i="14"/>
  <c r="K1409" i="14"/>
  <c r="S1409" i="14" s="1"/>
  <c r="K1449" i="14"/>
  <c r="H867" i="14"/>
  <c r="W756" i="14"/>
  <c r="U756" i="14"/>
  <c r="I756" i="14"/>
  <c r="H846" i="14"/>
  <c r="H848" i="14" s="1"/>
  <c r="D675" i="14"/>
  <c r="W696" i="14"/>
  <c r="I696" i="14"/>
  <c r="U696" i="14"/>
  <c r="H973" i="14"/>
  <c r="H979" i="14" s="1"/>
  <c r="C982" i="14"/>
  <c r="I832" i="14"/>
  <c r="W832" i="14"/>
  <c r="U832" i="14"/>
  <c r="D1506" i="14"/>
  <c r="D1035" i="14"/>
  <c r="H664" i="14"/>
  <c r="H729" i="14"/>
  <c r="H732" i="14" s="1"/>
  <c r="H496" i="14"/>
  <c r="K515" i="14"/>
  <c r="K413" i="14"/>
  <c r="K447" i="14"/>
  <c r="K481" i="14"/>
  <c r="I873" i="14"/>
  <c r="U873" i="14"/>
  <c r="W873" i="14"/>
  <c r="H349" i="14"/>
  <c r="I349" i="14"/>
  <c r="H323" i="14"/>
  <c r="Y122" i="14"/>
  <c r="I122" i="14"/>
  <c r="W122" i="14"/>
  <c r="U122" i="14"/>
  <c r="S122" i="14"/>
  <c r="Q447" i="14"/>
  <c r="Q481" i="14"/>
  <c r="Q413" i="14"/>
  <c r="Q515" i="14"/>
  <c r="H45" i="14"/>
  <c r="C563" i="14"/>
  <c r="H563" i="14" s="1"/>
  <c r="F520" i="14"/>
  <c r="F418" i="14"/>
  <c r="F486" i="14"/>
  <c r="F452" i="14"/>
  <c r="H384" i="14"/>
  <c r="W386" i="14"/>
  <c r="H148" i="14"/>
  <c r="A6" i="13"/>
  <c r="I2225" i="14" l="1"/>
  <c r="D1389" i="14"/>
  <c r="I1389" i="14" s="1"/>
  <c r="D2295" i="14"/>
  <c r="I2295" i="14" s="1"/>
  <c r="D1045" i="14"/>
  <c r="I1045" i="14" s="1"/>
  <c r="I1051" i="14" s="1"/>
  <c r="I1054" i="14" s="1"/>
  <c r="D365" i="14"/>
  <c r="I185" i="14"/>
  <c r="I1851" i="14"/>
  <c r="D78" i="14"/>
  <c r="H1818" i="14"/>
  <c r="W927" i="14"/>
  <c r="D351" i="14"/>
  <c r="I351" i="14" s="1"/>
  <c r="I2156" i="14"/>
  <c r="AB2667" i="14"/>
  <c r="I861" i="14"/>
  <c r="I2158" i="14"/>
  <c r="I222" i="14"/>
  <c r="D1510" i="14"/>
  <c r="D2308" i="14"/>
  <c r="D721" i="14"/>
  <c r="I2504" i="14"/>
  <c r="H1805" i="14"/>
  <c r="H1807" i="14" s="1"/>
  <c r="H668" i="14"/>
  <c r="H1076" i="14"/>
  <c r="U927" i="14"/>
  <c r="D2306" i="14"/>
  <c r="I2306" i="14" s="1"/>
  <c r="D1430" i="14"/>
  <c r="I1430" i="14" s="1"/>
  <c r="I1434" i="14" s="1"/>
  <c r="W1807" i="14"/>
  <c r="AC1798" i="14" s="1"/>
  <c r="AD1798" i="14" s="1"/>
  <c r="U2412" i="14"/>
  <c r="D896" i="14"/>
  <c r="I896" i="14" s="1"/>
  <c r="I902" i="14" s="1"/>
  <c r="D2037" i="14"/>
  <c r="I2037" i="14" s="1"/>
  <c r="I2043" i="14" s="1"/>
  <c r="D595" i="14"/>
  <c r="I595" i="14" s="1"/>
  <c r="C2257" i="14"/>
  <c r="D594" i="14"/>
  <c r="H1657" i="14"/>
  <c r="W1206" i="14"/>
  <c r="D2310" i="14"/>
  <c r="I2310" i="14" s="1"/>
  <c r="D1628" i="14"/>
  <c r="I1628" i="14" s="1"/>
  <c r="D659" i="14"/>
  <c r="W2412" i="14"/>
  <c r="D1385" i="14"/>
  <c r="I1385" i="14" s="1"/>
  <c r="H2623" i="14"/>
  <c r="D988" i="14"/>
  <c r="C434" i="14"/>
  <c r="D1626" i="14"/>
  <c r="I1626" i="14" s="1"/>
  <c r="I287" i="14"/>
  <c r="W898" i="14"/>
  <c r="U898" i="14"/>
  <c r="S898" i="14"/>
  <c r="Y898" i="14"/>
  <c r="I898" i="14"/>
  <c r="D536" i="14"/>
  <c r="D528" i="14" s="1"/>
  <c r="I528" i="14" s="1"/>
  <c r="D523" i="14"/>
  <c r="D531" i="14"/>
  <c r="I531" i="14" s="1"/>
  <c r="I52" i="14"/>
  <c r="D54" i="14"/>
  <c r="D725" i="14"/>
  <c r="I725" i="14" s="1"/>
  <c r="I726" i="14"/>
  <c r="Y987" i="14"/>
  <c r="D963" i="14"/>
  <c r="Y156" i="14"/>
  <c r="W156" i="14"/>
  <c r="S156" i="14"/>
  <c r="U156" i="14"/>
  <c r="S1908" i="14"/>
  <c r="I2227" i="14"/>
  <c r="I922" i="14"/>
  <c r="H321" i="14"/>
  <c r="H327" i="14" s="1"/>
  <c r="Y92" i="14"/>
  <c r="I92" i="14"/>
  <c r="W92" i="14"/>
  <c r="U92" i="14"/>
  <c r="S92" i="14"/>
  <c r="W2591" i="14"/>
  <c r="U1895" i="14"/>
  <c r="Y1895" i="14"/>
  <c r="S1895" i="14"/>
  <c r="D2630" i="14"/>
  <c r="I2630" i="14" s="1"/>
  <c r="I2628" i="14"/>
  <c r="D1619" i="14"/>
  <c r="D1614" i="14"/>
  <c r="W1901" i="14"/>
  <c r="D434" i="14"/>
  <c r="D1565" i="14"/>
  <c r="C1543" i="14"/>
  <c r="I45" i="14"/>
  <c r="W2524" i="14"/>
  <c r="I2104" i="14"/>
  <c r="D2082" i="14"/>
  <c r="I2082" i="14" s="1"/>
  <c r="Y2570" i="14"/>
  <c r="S593" i="14"/>
  <c r="D591" i="14"/>
  <c r="D1380" i="14"/>
  <c r="W1402" i="14"/>
  <c r="W1904" i="14"/>
  <c r="D2174" i="14"/>
  <c r="I2197" i="14"/>
  <c r="I2202" i="14" s="1"/>
  <c r="I2204" i="14" s="1"/>
  <c r="W2403" i="14"/>
  <c r="U2403" i="14"/>
  <c r="I2403" i="14"/>
  <c r="D2299" i="14"/>
  <c r="I2523" i="14"/>
  <c r="W2523" i="14"/>
  <c r="S1464" i="14"/>
  <c r="D1463" i="14"/>
  <c r="D1491" i="14"/>
  <c r="I1491" i="14" s="1"/>
  <c r="I1829" i="14"/>
  <c r="C2305" i="14"/>
  <c r="D2409" i="14"/>
  <c r="K952" i="14"/>
  <c r="K916" i="14"/>
  <c r="S916" i="14" s="1"/>
  <c r="K934" i="14"/>
  <c r="S934" i="14" s="1"/>
  <c r="K563" i="14"/>
  <c r="H1859" i="14"/>
  <c r="I2164" i="14"/>
  <c r="K2619" i="14"/>
  <c r="I2619" i="14"/>
  <c r="D1992" i="14"/>
  <c r="I1992" i="14" s="1"/>
  <c r="H520" i="14"/>
  <c r="I520" i="14"/>
  <c r="D1485" i="14"/>
  <c r="S1506" i="14"/>
  <c r="U1040" i="14"/>
  <c r="S1040" i="14"/>
  <c r="H453" i="14"/>
  <c r="I453" i="14"/>
  <c r="U56" i="14"/>
  <c r="S56" i="14"/>
  <c r="Y56" i="14"/>
  <c r="I56" i="14"/>
  <c r="W56" i="14"/>
  <c r="D279" i="14"/>
  <c r="D357" i="14"/>
  <c r="I357" i="14" s="1"/>
  <c r="H357" i="14"/>
  <c r="H363" i="14" s="1"/>
  <c r="H366" i="14" s="1"/>
  <c r="D992" i="14"/>
  <c r="Q339" i="14"/>
  <c r="Q267" i="14"/>
  <c r="Q375" i="14"/>
  <c r="Q303" i="14"/>
  <c r="Q1896" i="14"/>
  <c r="Q1152" i="14"/>
  <c r="Y1152" i="14" s="1"/>
  <c r="Q1064" i="14"/>
  <c r="Q992" i="14"/>
  <c r="Q1016" i="14"/>
  <c r="O968" i="14"/>
  <c r="Q1040" i="14"/>
  <c r="Y1040" i="14" s="1"/>
  <c r="Q547" i="14"/>
  <c r="Q233" i="14"/>
  <c r="I685" i="14"/>
  <c r="Y685" i="14"/>
  <c r="S130" i="14"/>
  <c r="W130" i="14"/>
  <c r="U130" i="14"/>
  <c r="Y130" i="14"/>
  <c r="H489" i="14"/>
  <c r="D1563" i="14"/>
  <c r="C1541" i="14"/>
  <c r="H461" i="14"/>
  <c r="D16" i="14"/>
  <c r="Y16" i="14" s="1"/>
  <c r="Q573" i="14"/>
  <c r="Q606" i="14"/>
  <c r="Q639" i="14"/>
  <c r="D461" i="14"/>
  <c r="I461" i="14" s="1"/>
  <c r="C393" i="14"/>
  <c r="H393" i="14" s="1"/>
  <c r="H398" i="14" s="1"/>
  <c r="Y27" i="14"/>
  <c r="W27" i="14"/>
  <c r="U27" i="14"/>
  <c r="S27" i="14"/>
  <c r="Y2163" i="14"/>
  <c r="W2163" i="14"/>
  <c r="U2163" i="14"/>
  <c r="I2163" i="14"/>
  <c r="S2163" i="14"/>
  <c r="S1423" i="14"/>
  <c r="D2362" i="14"/>
  <c r="C2258" i="14"/>
  <c r="D598" i="14"/>
  <c r="D592" i="14"/>
  <c r="D585" i="14"/>
  <c r="K2616" i="14"/>
  <c r="I2616" i="14"/>
  <c r="W945" i="14"/>
  <c r="U945" i="14"/>
  <c r="I945" i="14"/>
  <c r="I920" i="14"/>
  <c r="I1624" i="14"/>
  <c r="W1624" i="14"/>
  <c r="U1624" i="14"/>
  <c r="D2311" i="14"/>
  <c r="I2311" i="14" s="1"/>
  <c r="I2415" i="14"/>
  <c r="I2427" i="14"/>
  <c r="I2431" i="14" s="1"/>
  <c r="D2323" i="14"/>
  <c r="I2323" i="14" s="1"/>
  <c r="I2327" i="14" s="1"/>
  <c r="I2535" i="14"/>
  <c r="Y153" i="14"/>
  <c r="W153" i="14"/>
  <c r="U153" i="14"/>
  <c r="S153" i="14"/>
  <c r="H497" i="14"/>
  <c r="H500" i="14" s="1"/>
  <c r="M1862" i="14"/>
  <c r="U1862" i="14" s="1"/>
  <c r="M1878" i="14"/>
  <c r="U1878" i="14" s="1"/>
  <c r="M1870" i="14"/>
  <c r="U1870" i="14" s="1"/>
  <c r="D1037" i="14"/>
  <c r="K785" i="14"/>
  <c r="K823" i="14"/>
  <c r="S823" i="14" s="1"/>
  <c r="K804" i="14"/>
  <c r="S804" i="14" s="1"/>
  <c r="Y2569" i="14"/>
  <c r="I418" i="14"/>
  <c r="H418" i="14"/>
  <c r="W760" i="14"/>
  <c r="Y934" i="14"/>
  <c r="W934" i="14"/>
  <c r="U934" i="14"/>
  <c r="I934" i="14"/>
  <c r="I940" i="14" s="1"/>
  <c r="D1033" i="14"/>
  <c r="D766" i="14"/>
  <c r="I785" i="14"/>
  <c r="Y785" i="14"/>
  <c r="W785" i="14"/>
  <c r="S785" i="14"/>
  <c r="U785" i="14"/>
  <c r="I1613" i="14"/>
  <c r="W1441" i="14"/>
  <c r="W589" i="14"/>
  <c r="U589" i="14"/>
  <c r="I2615" i="14"/>
  <c r="I1627" i="14"/>
  <c r="S1524" i="14"/>
  <c r="K2516" i="14"/>
  <c r="S2516" i="14" s="1"/>
  <c r="K2412" i="14"/>
  <c r="S2412" i="14" s="1"/>
  <c r="I1436" i="14"/>
  <c r="K1134" i="14"/>
  <c r="S1134" i="14" s="1"/>
  <c r="K1112" i="14"/>
  <c r="S1112" i="14" s="1"/>
  <c r="K1090" i="14"/>
  <c r="S1090" i="14" s="1"/>
  <c r="D1378" i="14"/>
  <c r="I1400" i="14"/>
  <c r="S190" i="14"/>
  <c r="Y190" i="14"/>
  <c r="W190" i="14"/>
  <c r="U190" i="14"/>
  <c r="C249" i="14"/>
  <c r="H249" i="14" s="1"/>
  <c r="H285" i="14"/>
  <c r="D285" i="14"/>
  <c r="I522" i="14"/>
  <c r="H522" i="14"/>
  <c r="D458" i="14"/>
  <c r="D450" i="14"/>
  <c r="D455" i="14"/>
  <c r="D463" i="14"/>
  <c r="D464" i="14" s="1"/>
  <c r="I464" i="14" s="1"/>
  <c r="U1020" i="14"/>
  <c r="S1020" i="14"/>
  <c r="I1020" i="14"/>
  <c r="Y1020" i="14"/>
  <c r="W1020" i="14"/>
  <c r="O990" i="14"/>
  <c r="O1894" i="14"/>
  <c r="W1894" i="14" s="1"/>
  <c r="O1150" i="14"/>
  <c r="W1150" i="14" s="1"/>
  <c r="O1062" i="14"/>
  <c r="O1038" i="14"/>
  <c r="W1038" i="14" s="1"/>
  <c r="O1014" i="14"/>
  <c r="O545" i="14"/>
  <c r="O231" i="14"/>
  <c r="I1091" i="14"/>
  <c r="I1096" i="14" s="1"/>
  <c r="D1069" i="14"/>
  <c r="D1480" i="14"/>
  <c r="I1501" i="14"/>
  <c r="H532" i="14"/>
  <c r="I1371" i="14"/>
  <c r="I1374" i="14"/>
  <c r="D765" i="14"/>
  <c r="I765" i="14" s="1"/>
  <c r="I784" i="14"/>
  <c r="W891" i="14"/>
  <c r="U891" i="14"/>
  <c r="I891" i="14"/>
  <c r="D1529" i="14"/>
  <c r="I1529" i="14" s="1"/>
  <c r="I1530" i="14"/>
  <c r="I1533" i="14" s="1"/>
  <c r="D2390" i="14"/>
  <c r="C2286" i="14"/>
  <c r="D2367" i="14"/>
  <c r="C2263" i="14"/>
  <c r="D2421" i="14"/>
  <c r="C2317" i="14"/>
  <c r="S1589" i="14"/>
  <c r="I747" i="14"/>
  <c r="D746" i="14"/>
  <c r="I746" i="14" s="1"/>
  <c r="D689" i="14"/>
  <c r="C2304" i="14"/>
  <c r="D2408" i="14"/>
  <c r="D2424" i="14"/>
  <c r="C2320" i="14"/>
  <c r="I2015" i="14"/>
  <c r="D1991" i="14"/>
  <c r="I1991" i="14" s="1"/>
  <c r="D2013" i="14"/>
  <c r="I2014" i="14"/>
  <c r="D1990" i="14"/>
  <c r="I1990" i="14" s="1"/>
  <c r="D29" i="14"/>
  <c r="Q376" i="14"/>
  <c r="Q304" i="14"/>
  <c r="Q340" i="14"/>
  <c r="Q268" i="14"/>
  <c r="D2076" i="14"/>
  <c r="Y2646" i="14"/>
  <c r="Y2649" i="14" s="1"/>
  <c r="I854" i="14"/>
  <c r="W854" i="14"/>
  <c r="D835" i="14"/>
  <c r="U854" i="14"/>
  <c r="D1470" i="14"/>
  <c r="I1470" i="14" s="1"/>
  <c r="I1471" i="14"/>
  <c r="I1474" i="14" s="1"/>
  <c r="K2617" i="14"/>
  <c r="I2617" i="14"/>
  <c r="D1406" i="14"/>
  <c r="D1403" i="14" s="1"/>
  <c r="C1384" i="14"/>
  <c r="I1651" i="14"/>
  <c r="U1651" i="14"/>
  <c r="W1651" i="14"/>
  <c r="D2266" i="14"/>
  <c r="I2266" i="14" s="1"/>
  <c r="I2370" i="14"/>
  <c r="I1630" i="14"/>
  <c r="H463" i="14"/>
  <c r="H466" i="14" s="1"/>
  <c r="D971" i="14"/>
  <c r="I971" i="14" s="1"/>
  <c r="H1998" i="14"/>
  <c r="H770" i="14"/>
  <c r="H772" i="14" s="1"/>
  <c r="I1805" i="14"/>
  <c r="I1807" i="14" s="1"/>
  <c r="AB1807" i="14" s="1"/>
  <c r="W1903" i="14"/>
  <c r="Y1035" i="14"/>
  <c r="W836" i="14"/>
  <c r="W1462" i="14"/>
  <c r="S459" i="14"/>
  <c r="D457" i="14"/>
  <c r="Q611" i="14"/>
  <c r="Q644" i="14"/>
  <c r="Q578" i="14"/>
  <c r="D1985" i="14"/>
  <c r="S355" i="14"/>
  <c r="D353" i="14"/>
  <c r="D897" i="14"/>
  <c r="I897" i="14" s="1"/>
  <c r="I1812" i="14"/>
  <c r="I1857" i="14"/>
  <c r="I1859" i="14" s="1"/>
  <c r="AB1866" i="14" s="1"/>
  <c r="Q1854" i="14" s="1"/>
  <c r="U1156" i="14"/>
  <c r="S1156" i="14"/>
  <c r="Y1156" i="14"/>
  <c r="W1156" i="14"/>
  <c r="I1156" i="14"/>
  <c r="I1164" i="14" s="1"/>
  <c r="H400" i="14"/>
  <c r="D1386" i="14"/>
  <c r="I1386" i="14" s="1"/>
  <c r="I1408" i="14"/>
  <c r="C569" i="14"/>
  <c r="H564" i="14"/>
  <c r="H567" i="14" s="1"/>
  <c r="H419" i="14"/>
  <c r="I419" i="14"/>
  <c r="H291" i="14"/>
  <c r="H294" i="14" s="1"/>
  <c r="I240" i="14"/>
  <c r="W240" i="14"/>
  <c r="U240" i="14"/>
  <c r="I1088" i="14"/>
  <c r="D1066" i="14"/>
  <c r="I1066" i="14" s="1"/>
  <c r="W1105" i="14"/>
  <c r="U1105" i="14"/>
  <c r="S1105" i="14"/>
  <c r="D1061" i="14"/>
  <c r="Y1105" i="14"/>
  <c r="I827" i="14"/>
  <c r="D132" i="14"/>
  <c r="D764" i="14"/>
  <c r="I764" i="14" s="1"/>
  <c r="I783" i="14"/>
  <c r="I789" i="14" s="1"/>
  <c r="D1653" i="14"/>
  <c r="D1609" i="14"/>
  <c r="D1607" i="14"/>
  <c r="D1608" i="14"/>
  <c r="D1610" i="14"/>
  <c r="I1520" i="14"/>
  <c r="I1920" i="14"/>
  <c r="D1888" i="14"/>
  <c r="I2046" i="14"/>
  <c r="W2494" i="14"/>
  <c r="W2487" i="14"/>
  <c r="H495" i="14"/>
  <c r="H600" i="14"/>
  <c r="H602" i="14" s="1"/>
  <c r="Q1891" i="14"/>
  <c r="Y1891" i="14" s="1"/>
  <c r="Q1035" i="14"/>
  <c r="Q1147" i="14"/>
  <c r="Y1147" i="14" s="1"/>
  <c r="Q1011" i="14"/>
  <c r="Y1011" i="14" s="1"/>
  <c r="Q1059" i="14"/>
  <c r="Q228" i="14"/>
  <c r="Q987" i="14"/>
  <c r="Q542" i="14"/>
  <c r="S2528" i="14"/>
  <c r="D2061" i="14"/>
  <c r="I2061" i="14" s="1"/>
  <c r="I2062" i="14"/>
  <c r="W2405" i="14"/>
  <c r="D2301" i="14"/>
  <c r="K2637" i="14"/>
  <c r="S2637" i="14" s="1"/>
  <c r="S2640" i="14" s="1"/>
  <c r="H982" i="14"/>
  <c r="U1993" i="14"/>
  <c r="Y1993" i="14"/>
  <c r="I1993" i="14"/>
  <c r="D346" i="14"/>
  <c r="H628" i="14"/>
  <c r="H633" i="14" s="1"/>
  <c r="H635" i="14" s="1"/>
  <c r="Q645" i="14"/>
  <c r="Q612" i="14"/>
  <c r="Q579" i="14"/>
  <c r="D2167" i="14"/>
  <c r="S2594" i="14"/>
  <c r="Y1469" i="14"/>
  <c r="I1469" i="14"/>
  <c r="W1469" i="14"/>
  <c r="S1469" i="14"/>
  <c r="U1469" i="14"/>
  <c r="I2374" i="14"/>
  <c r="D2270" i="14"/>
  <c r="I2270" i="14" s="1"/>
  <c r="W2383" i="14"/>
  <c r="D2279" i="14"/>
  <c r="I1634" i="14"/>
  <c r="I1635" i="14" s="1"/>
  <c r="I2074" i="14"/>
  <c r="W418" i="14"/>
  <c r="D384" i="14"/>
  <c r="U418" i="14"/>
  <c r="D403" i="14"/>
  <c r="AB78" i="14"/>
  <c r="D111" i="14"/>
  <c r="D75" i="14" s="1"/>
  <c r="I75" i="14" s="1"/>
  <c r="D77" i="14"/>
  <c r="I77" i="14" s="1"/>
  <c r="D70" i="14"/>
  <c r="S1068" i="14"/>
  <c r="I1068" i="14"/>
  <c r="Y1068" i="14"/>
  <c r="W1068" i="14"/>
  <c r="U1068" i="14"/>
  <c r="D651" i="14"/>
  <c r="D664" i="14"/>
  <c r="I664" i="14" s="1"/>
  <c r="I666" i="14" s="1"/>
  <c r="D658" i="14"/>
  <c r="D1489" i="14"/>
  <c r="I1510" i="14"/>
  <c r="I1514" i="14" s="1"/>
  <c r="D1542" i="14"/>
  <c r="S1564" i="14"/>
  <c r="D1567" i="14"/>
  <c r="S2407" i="14"/>
  <c r="D2303" i="14"/>
  <c r="D2288" i="14"/>
  <c r="I2288" i="14" s="1"/>
  <c r="AB182" i="14"/>
  <c r="K322" i="14"/>
  <c r="K286" i="14"/>
  <c r="K358" i="14"/>
  <c r="K394" i="14"/>
  <c r="D1383" i="14"/>
  <c r="S1405" i="14"/>
  <c r="M648" i="14"/>
  <c r="M615" i="14"/>
  <c r="M582" i="14"/>
  <c r="I488" i="14"/>
  <c r="H488" i="14"/>
  <c r="I523" i="14"/>
  <c r="H523" i="14"/>
  <c r="U55" i="14"/>
  <c r="Y55" i="14"/>
  <c r="I55" i="14"/>
  <c r="W55" i="14"/>
  <c r="S55" i="14"/>
  <c r="Q629" i="14"/>
  <c r="Q662" i="14"/>
  <c r="Q596" i="14"/>
  <c r="D1482" i="14"/>
  <c r="W1503" i="14"/>
  <c r="W157" i="14"/>
  <c r="U157" i="14"/>
  <c r="S157" i="14"/>
  <c r="Y157" i="14"/>
  <c r="H455" i="14"/>
  <c r="I455" i="14"/>
  <c r="Y1387" i="14"/>
  <c r="S1387" i="14" s="1"/>
  <c r="I1387" i="14"/>
  <c r="D1526" i="14"/>
  <c r="S1523" i="14"/>
  <c r="Y1894" i="14"/>
  <c r="S1894" i="14"/>
  <c r="U1894" i="14"/>
  <c r="H529" i="14"/>
  <c r="W1562" i="14"/>
  <c r="D1540" i="14"/>
  <c r="O1895" i="14"/>
  <c r="W1895" i="14" s="1"/>
  <c r="O1063" i="14"/>
  <c r="O1151" i="14"/>
  <c r="W1151" i="14" s="1"/>
  <c r="O1039" i="14"/>
  <c r="W1039" i="14" s="1"/>
  <c r="O991" i="14"/>
  <c r="O1015" i="14"/>
  <c r="O546" i="14"/>
  <c r="O232" i="14"/>
  <c r="D840" i="14"/>
  <c r="I840" i="14" s="1"/>
  <c r="I846" i="14" s="1"/>
  <c r="I859" i="14"/>
  <c r="D2423" i="14"/>
  <c r="C2319" i="14"/>
  <c r="I860" i="14"/>
  <c r="D841" i="14"/>
  <c r="I841" i="14" s="1"/>
  <c r="H687" i="14"/>
  <c r="H690" i="14" s="1"/>
  <c r="W2384" i="14"/>
  <c r="D2280" i="14"/>
  <c r="S1626" i="14"/>
  <c r="U1626" i="14"/>
  <c r="W1626" i="14"/>
  <c r="I452" i="14"/>
  <c r="H452" i="14"/>
  <c r="I675" i="14"/>
  <c r="W1063" i="14"/>
  <c r="U1063" i="14"/>
  <c r="S1063" i="14"/>
  <c r="Y1063" i="14"/>
  <c r="D1390" i="14"/>
  <c r="I1390" i="14" s="1"/>
  <c r="I1412" i="14"/>
  <c r="Y120" i="14"/>
  <c r="W120" i="14"/>
  <c r="S120" i="14"/>
  <c r="U120" i="14"/>
  <c r="D635" i="14"/>
  <c r="D626" i="14" s="1"/>
  <c r="D622" i="14"/>
  <c r="D556" i="14" s="1"/>
  <c r="I521" i="14"/>
  <c r="H521" i="14"/>
  <c r="H255" i="14"/>
  <c r="I140" i="14"/>
  <c r="D139" i="14"/>
  <c r="I139" i="14" s="1"/>
  <c r="I146" i="14" s="1"/>
  <c r="W261" i="14"/>
  <c r="U261" i="14"/>
  <c r="D225" i="14"/>
  <c r="I758" i="14"/>
  <c r="U758" i="14"/>
  <c r="W758" i="14"/>
  <c r="I1089" i="14"/>
  <c r="D1067" i="14"/>
  <c r="I1067" i="14" s="1"/>
  <c r="Y977" i="14"/>
  <c r="U977" i="14" s="1"/>
  <c r="I977" i="14"/>
  <c r="I673" i="14"/>
  <c r="W946" i="14"/>
  <c r="D892" i="14"/>
  <c r="W1025" i="14"/>
  <c r="Y1025" i="14"/>
  <c r="I1025" i="14"/>
  <c r="D1014" i="14"/>
  <c r="S1025" i="14"/>
  <c r="D1023" i="14"/>
  <c r="I1023" i="14" s="1"/>
  <c r="U1025" i="14"/>
  <c r="D1016" i="14"/>
  <c r="D1015" i="14"/>
  <c r="D1024" i="14"/>
  <c r="I1024" i="14" s="1"/>
  <c r="D1022" i="14"/>
  <c r="U778" i="14"/>
  <c r="W778" i="14"/>
  <c r="D759" i="14"/>
  <c r="I778" i="14"/>
  <c r="I1552" i="14"/>
  <c r="I1555" i="14" s="1"/>
  <c r="D1557" i="14"/>
  <c r="W1522" i="14"/>
  <c r="I1629" i="14"/>
  <c r="I2128" i="14"/>
  <c r="I2136" i="14" s="1"/>
  <c r="Y2128" i="14"/>
  <c r="K2618" i="14"/>
  <c r="I2618" i="14"/>
  <c r="W2361" i="14"/>
  <c r="D2257" i="14"/>
  <c r="M1979" i="14"/>
  <c r="I1979" i="14"/>
  <c r="D2083" i="14"/>
  <c r="I2083" i="14" s="1"/>
  <c r="I594" i="14"/>
  <c r="H430" i="14"/>
  <c r="S742" i="14"/>
  <c r="D741" i="14"/>
  <c r="D740" i="14"/>
  <c r="W893" i="14"/>
  <c r="D1488" i="14"/>
  <c r="I1488" i="14" s="1"/>
  <c r="Q1123" i="14"/>
  <c r="Y1123" i="14" s="1"/>
  <c r="Q1079" i="14"/>
  <c r="Y1079" i="14" s="1"/>
  <c r="Q1101" i="14"/>
  <c r="S1444" i="14"/>
  <c r="D1443" i="14"/>
  <c r="I2173" i="14"/>
  <c r="Y2173" i="14"/>
  <c r="I797" i="14"/>
  <c r="I810" i="14" s="1"/>
  <c r="U797" i="14"/>
  <c r="W797" i="14"/>
  <c r="W351" i="14"/>
  <c r="U351" i="14"/>
  <c r="D1450" i="14"/>
  <c r="I1450" i="14" s="1"/>
  <c r="I1451" i="14"/>
  <c r="W1716" i="14"/>
  <c r="D2078" i="14"/>
  <c r="W2488" i="14"/>
  <c r="I2162" i="14"/>
  <c r="D2422" i="14"/>
  <c r="C2318" i="14"/>
  <c r="C2425" i="14"/>
  <c r="D972" i="14"/>
  <c r="S1566" i="14"/>
  <c r="D1544" i="14"/>
  <c r="S1466" i="14"/>
  <c r="Z1466" i="14"/>
  <c r="I1716" i="14"/>
  <c r="AB1716" i="14" s="1"/>
  <c r="I1714" i="14"/>
  <c r="I2419" i="14"/>
  <c r="W2419" i="14"/>
  <c r="D2315" i="14"/>
  <c r="U78" i="14"/>
  <c r="Y78" i="14"/>
  <c r="I78" i="14"/>
  <c r="H429" i="14"/>
  <c r="S659" i="14"/>
  <c r="D657" i="14"/>
  <c r="D1490" i="14"/>
  <c r="I1490" i="14" s="1"/>
  <c r="I1561" i="14"/>
  <c r="I1579" i="14" s="1"/>
  <c r="D1539" i="14"/>
  <c r="I1810" i="14"/>
  <c r="I2620" i="14"/>
  <c r="K2620" i="14"/>
  <c r="I834" i="14"/>
  <c r="U834" i="14"/>
  <c r="W834" i="14"/>
  <c r="S834" i="14"/>
  <c r="Y834" i="14"/>
  <c r="W1461" i="14"/>
  <c r="W2386" i="14"/>
  <c r="D2282" i="14"/>
  <c r="I1932" i="14"/>
  <c r="I1933" i="14" s="1"/>
  <c r="D330" i="14"/>
  <c r="D329" i="14" s="1"/>
  <c r="Q262" i="14"/>
  <c r="Q334" i="14"/>
  <c r="Q370" i="14"/>
  <c r="Q298" i="14"/>
  <c r="S1404" i="14"/>
  <c r="D1382" i="14"/>
  <c r="U539" i="14"/>
  <c r="W539" i="14"/>
  <c r="C258" i="14"/>
  <c r="S1446" i="14"/>
  <c r="Z1446" i="14"/>
  <c r="Y28" i="14"/>
  <c r="W28" i="14"/>
  <c r="U28" i="14"/>
  <c r="S28" i="14"/>
  <c r="M289" i="14"/>
  <c r="M325" i="14"/>
  <c r="M361" i="14"/>
  <c r="I2075" i="14"/>
  <c r="D2030" i="14"/>
  <c r="D2292" i="14"/>
  <c r="I2292" i="14" s="1"/>
  <c r="I2396" i="14"/>
  <c r="K378" i="14"/>
  <c r="K306" i="14"/>
  <c r="K342" i="14"/>
  <c r="K270" i="14"/>
  <c r="D630" i="14"/>
  <c r="I630" i="14" s="1"/>
  <c r="D494" i="14"/>
  <c r="I494" i="14" s="1"/>
  <c r="D502" i="14"/>
  <c r="D489" i="14"/>
  <c r="I487" i="14"/>
  <c r="H487" i="14"/>
  <c r="U131" i="14"/>
  <c r="Y131" i="14"/>
  <c r="W131" i="14"/>
  <c r="S131" i="14"/>
  <c r="I284" i="14"/>
  <c r="I420" i="14"/>
  <c r="H420" i="14"/>
  <c r="D274" i="14"/>
  <c r="D286" i="14"/>
  <c r="D283" i="14"/>
  <c r="D289" i="14"/>
  <c r="U1001" i="14"/>
  <c r="I1168" i="14"/>
  <c r="I1200" i="14" s="1"/>
  <c r="D1200" i="14"/>
  <c r="W757" i="14"/>
  <c r="I757" i="14"/>
  <c r="U757" i="14"/>
  <c r="D981" i="14"/>
  <c r="D986" i="14"/>
  <c r="D1000" i="14"/>
  <c r="D990" i="14"/>
  <c r="D998" i="14"/>
  <c r="I705" i="14"/>
  <c r="D684" i="14"/>
  <c r="I684" i="14" s="1"/>
  <c r="D704" i="14"/>
  <c r="W890" i="14"/>
  <c r="U890" i="14"/>
  <c r="I890" i="14"/>
  <c r="I1577" i="14"/>
  <c r="I1978" i="14"/>
  <c r="Y1896" i="14"/>
  <c r="S1896" i="14"/>
  <c r="U1896" i="14"/>
  <c r="I2276" i="14"/>
  <c r="W1502" i="14"/>
  <c r="D1481" i="14"/>
  <c r="K1811" i="14"/>
  <c r="I1811" i="14"/>
  <c r="D2387" i="14"/>
  <c r="C2283" i="14"/>
  <c r="C1567" i="14"/>
  <c r="C1545" i="14" s="1"/>
  <c r="D2291" i="14"/>
  <c r="I2291" i="14" s="1"/>
  <c r="D1984" i="14"/>
  <c r="H2312" i="14"/>
  <c r="H2329" i="14" s="1"/>
  <c r="H2331" i="14" s="1"/>
  <c r="Y1449" i="14"/>
  <c r="I1449" i="14"/>
  <c r="W1449" i="14"/>
  <c r="S1449" i="14"/>
  <c r="U1449" i="14"/>
  <c r="D1012" i="14"/>
  <c r="D964" i="14" s="1"/>
  <c r="D2526" i="14"/>
  <c r="C2529" i="14"/>
  <c r="S1907" i="14"/>
  <c r="I2376" i="14"/>
  <c r="D2272" i="14"/>
  <c r="I2272" i="14" s="1"/>
  <c r="H531" i="14"/>
  <c r="U655" i="14"/>
  <c r="W655" i="14"/>
  <c r="I655" i="14"/>
  <c r="S1445" i="14"/>
  <c r="S1905" i="14"/>
  <c r="D2166" i="14"/>
  <c r="D2365" i="14"/>
  <c r="C2261" i="14"/>
  <c r="Y2308" i="14"/>
  <c r="I2308" i="14"/>
  <c r="W2308" i="14"/>
  <c r="U2308" i="14"/>
  <c r="S2308" i="14"/>
  <c r="D2054" i="14"/>
  <c r="M1980" i="14"/>
  <c r="D1983" i="14"/>
  <c r="D2006" i="14"/>
  <c r="D2077" i="14"/>
  <c r="S842" i="14"/>
  <c r="I842" i="14"/>
  <c r="Y842" i="14"/>
  <c r="W842" i="14"/>
  <c r="U842" i="14"/>
  <c r="S1906" i="14"/>
  <c r="Y682" i="14"/>
  <c r="I682" i="14"/>
  <c r="U119" i="14"/>
  <c r="Y119" i="14"/>
  <c r="W119" i="14"/>
  <c r="S119" i="14"/>
  <c r="I816" i="14"/>
  <c r="I829" i="14" s="1"/>
  <c r="W816" i="14"/>
  <c r="U816" i="14"/>
  <c r="S724" i="14"/>
  <c r="U724" i="14"/>
  <c r="I724" i="14"/>
  <c r="Y724" i="14"/>
  <c r="W724" i="14"/>
  <c r="S2595" i="14"/>
  <c r="M1988" i="14"/>
  <c r="Y1988" i="14"/>
  <c r="S1988" i="14" s="1"/>
  <c r="K1988" i="14" s="1"/>
  <c r="I1988" i="14"/>
  <c r="D1388" i="14"/>
  <c r="I1410" i="14"/>
  <c r="M1981" i="14"/>
  <c r="I2107" i="14"/>
  <c r="D2085" i="14"/>
  <c r="Y952" i="14"/>
  <c r="I952" i="14"/>
  <c r="U952" i="14"/>
  <c r="S952" i="14"/>
  <c r="W952" i="14"/>
  <c r="S2406" i="14"/>
  <c r="D2302" i="14"/>
  <c r="H486" i="14"/>
  <c r="I486" i="14"/>
  <c r="K581" i="14"/>
  <c r="K647" i="14"/>
  <c r="K614" i="14"/>
  <c r="M271" i="14"/>
  <c r="M343" i="14"/>
  <c r="M379" i="14"/>
  <c r="M307" i="14"/>
  <c r="D497" i="14"/>
  <c r="I497" i="14" s="1"/>
  <c r="I674" i="14"/>
  <c r="AB219" i="14"/>
  <c r="I49" i="14"/>
  <c r="D51" i="14"/>
  <c r="I454" i="14"/>
  <c r="H454" i="14"/>
  <c r="D293" i="14"/>
  <c r="W761" i="14"/>
  <c r="D991" i="14"/>
  <c r="Q1128" i="14"/>
  <c r="Y1128" i="14" s="1"/>
  <c r="Q1106" i="14"/>
  <c r="Y1106" i="14" s="1"/>
  <c r="Q1084" i="14"/>
  <c r="Y1084" i="14" s="1"/>
  <c r="Y1062" i="14"/>
  <c r="S1062" i="14"/>
  <c r="U1062" i="14"/>
  <c r="I1248" i="14"/>
  <c r="I1245" i="14"/>
  <c r="I994" i="14"/>
  <c r="D970" i="14"/>
  <c r="I970" i="14" s="1"/>
  <c r="Y1059" i="14"/>
  <c r="S700" i="14"/>
  <c r="D679" i="14"/>
  <c r="D699" i="14"/>
  <c r="D698" i="14"/>
  <c r="I1290" i="14"/>
  <c r="I1287" i="14"/>
  <c r="D89" i="14"/>
  <c r="I89" i="14" s="1"/>
  <c r="D94" i="14"/>
  <c r="D100" i="14"/>
  <c r="I100" i="14" s="1"/>
  <c r="D86" i="14"/>
  <c r="D97" i="14"/>
  <c r="I97" i="14" s="1"/>
  <c r="D93" i="14"/>
  <c r="H421" i="14"/>
  <c r="D720" i="14"/>
  <c r="S721" i="14"/>
  <c r="D719" i="14"/>
  <c r="D1483" i="14"/>
  <c r="S1504" i="14"/>
  <c r="D1507" i="14"/>
  <c r="I1625" i="14"/>
  <c r="W1625" i="14"/>
  <c r="U1625" i="14"/>
  <c r="H2631" i="14"/>
  <c r="H2633" i="14" s="1"/>
  <c r="D1010" i="14"/>
  <c r="D1645" i="14"/>
  <c r="D1648" i="14"/>
  <c r="D1646" i="14"/>
  <c r="D1647" i="14"/>
  <c r="W2491" i="14"/>
  <c r="H427" i="14"/>
  <c r="C400" i="14"/>
  <c r="I886" i="14"/>
  <c r="I1460" i="14"/>
  <c r="D2420" i="14"/>
  <c r="C2316" i="14"/>
  <c r="D999" i="14"/>
  <c r="Q1129" i="14"/>
  <c r="Y1129" i="14" s="1"/>
  <c r="Q1107" i="14"/>
  <c r="Y1107" i="14" s="1"/>
  <c r="Q1085" i="14"/>
  <c r="Y1085" i="14" s="1"/>
  <c r="D1058" i="14"/>
  <c r="D1101" i="14"/>
  <c r="S1465" i="14"/>
  <c r="Y2106" i="14"/>
  <c r="I2106" i="14"/>
  <c r="D2084" i="14"/>
  <c r="S996" i="14"/>
  <c r="C2260" i="14"/>
  <c r="D2364" i="14"/>
  <c r="I956" i="14"/>
  <c r="W1442" i="14"/>
  <c r="D2596" i="14"/>
  <c r="M2049" i="14"/>
  <c r="U2049" i="14" s="1"/>
  <c r="M2001" i="14"/>
  <c r="U2001" i="14" s="1"/>
  <c r="M2073" i="14"/>
  <c r="M2025" i="14"/>
  <c r="U2025" i="14" s="1"/>
  <c r="D2300" i="14"/>
  <c r="W2404" i="14"/>
  <c r="D2269" i="14"/>
  <c r="I2269" i="14" s="1"/>
  <c r="I2373" i="14"/>
  <c r="I2413" i="14"/>
  <c r="I2416" i="14" s="1"/>
  <c r="D2309" i="14"/>
  <c r="D361" i="14"/>
  <c r="K1846" i="14"/>
  <c r="S1846" i="14" s="1"/>
  <c r="K1824" i="14"/>
  <c r="S1824" i="14" s="1"/>
  <c r="K1835" i="14"/>
  <c r="S1835" i="14" s="1"/>
  <c r="D2165" i="14"/>
  <c r="C2285" i="14"/>
  <c r="D2389" i="14"/>
  <c r="K861" i="14"/>
  <c r="S861" i="14" s="1"/>
  <c r="K880" i="14"/>
  <c r="S880" i="14" s="1"/>
  <c r="I1414" i="14"/>
  <c r="D2368" i="14"/>
  <c r="C2264" i="14"/>
  <c r="I2254" i="14"/>
  <c r="W1902" i="14"/>
  <c r="A7" i="13"/>
  <c r="Y1626" i="14" l="1"/>
  <c r="D71" i="14"/>
  <c r="I71" i="14" s="1"/>
  <c r="I2067" i="14"/>
  <c r="D527" i="14"/>
  <c r="D354" i="14"/>
  <c r="D352" i="14" s="1"/>
  <c r="H432" i="14"/>
  <c r="H434" i="14" s="1"/>
  <c r="I904" i="14"/>
  <c r="I2296" i="14"/>
  <c r="D627" i="14"/>
  <c r="I627" i="14" s="1"/>
  <c r="D65" i="14"/>
  <c r="D628" i="14"/>
  <c r="M2637" i="14"/>
  <c r="U2637" i="14" s="1"/>
  <c r="U2640" i="14" s="1"/>
  <c r="I2537" i="14"/>
  <c r="I2539" i="14" s="1"/>
  <c r="I729" i="14"/>
  <c r="I732" i="14" s="1"/>
  <c r="H2677" i="14"/>
  <c r="D72" i="14"/>
  <c r="I72" i="14" s="1"/>
  <c r="D2425" i="14"/>
  <c r="H502" i="14"/>
  <c r="I1416" i="14"/>
  <c r="I2400" i="14"/>
  <c r="I1637" i="14"/>
  <c r="H534" i="14"/>
  <c r="H536" i="14" s="1"/>
  <c r="D68" i="14"/>
  <c r="D76" i="14"/>
  <c r="I76" i="14" s="1"/>
  <c r="D360" i="14"/>
  <c r="I360" i="14" s="1"/>
  <c r="Q1878" i="14"/>
  <c r="Y1878" i="14" s="1"/>
  <c r="Q1870" i="14"/>
  <c r="Y1870" i="14" s="1"/>
  <c r="Q1862" i="14"/>
  <c r="Y1862" i="14" s="1"/>
  <c r="Y1854" i="14"/>
  <c r="S2425" i="14"/>
  <c r="U556" i="14"/>
  <c r="W556" i="14"/>
  <c r="I556" i="14"/>
  <c r="D966" i="14"/>
  <c r="Y966" i="14" s="1"/>
  <c r="W966" i="14" s="1"/>
  <c r="Y990" i="14"/>
  <c r="W990" i="14"/>
  <c r="U990" i="14"/>
  <c r="S990" i="14"/>
  <c r="D989" i="14"/>
  <c r="Y289" i="14"/>
  <c r="I289" i="14"/>
  <c r="W289" i="14"/>
  <c r="U289" i="14"/>
  <c r="S289" i="14"/>
  <c r="W489" i="14"/>
  <c r="U489" i="14"/>
  <c r="K514" i="14"/>
  <c r="K412" i="14"/>
  <c r="K446" i="14"/>
  <c r="K480" i="14"/>
  <c r="S1403" i="14"/>
  <c r="D1381" i="14"/>
  <c r="S2422" i="14"/>
  <c r="D2318" i="14"/>
  <c r="U225" i="14"/>
  <c r="W225" i="14"/>
  <c r="O645" i="14"/>
  <c r="O612" i="14"/>
  <c r="O579" i="14"/>
  <c r="Y65" i="14"/>
  <c r="W65" i="14"/>
  <c r="U65" i="14"/>
  <c r="S65" i="14"/>
  <c r="U384" i="14"/>
  <c r="W384" i="14"/>
  <c r="I384" i="14"/>
  <c r="D340" i="14"/>
  <c r="D336" i="14"/>
  <c r="D342" i="14"/>
  <c r="D338" i="14"/>
  <c r="D334" i="14"/>
  <c r="D343" i="14"/>
  <c r="D339" i="14"/>
  <c r="D341" i="14"/>
  <c r="D337" i="14"/>
  <c r="D335" i="14"/>
  <c r="I1609" i="14"/>
  <c r="AB145" i="14"/>
  <c r="I1098" i="14"/>
  <c r="W2367" i="14"/>
  <c r="D2263" i="14"/>
  <c r="I1069" i="14"/>
  <c r="D1076" i="14"/>
  <c r="O1106" i="14"/>
  <c r="W1106" i="14" s="1"/>
  <c r="O1128" i="14"/>
  <c r="W1128" i="14" s="1"/>
  <c r="O1084" i="14"/>
  <c r="W1084" i="14" s="1"/>
  <c r="W766" i="14"/>
  <c r="S766" i="14"/>
  <c r="I766" i="14"/>
  <c r="U766" i="14"/>
  <c r="Y766" i="14"/>
  <c r="W2362" i="14"/>
  <c r="D2258" i="14"/>
  <c r="W591" i="14"/>
  <c r="D416" i="14"/>
  <c r="D2633" i="14"/>
  <c r="D320" i="14"/>
  <c r="W2389" i="14"/>
  <c r="D2285" i="14"/>
  <c r="U1646" i="14"/>
  <c r="S1646" i="14"/>
  <c r="I1646" i="14"/>
  <c r="W1646" i="14"/>
  <c r="Y1646" i="14"/>
  <c r="S1507" i="14"/>
  <c r="D1486" i="14"/>
  <c r="I86" i="14"/>
  <c r="D88" i="14"/>
  <c r="D87" i="14" s="1"/>
  <c r="U991" i="14"/>
  <c r="Y991" i="14"/>
  <c r="W991" i="14"/>
  <c r="D967" i="14"/>
  <c r="Y967" i="14" s="1"/>
  <c r="W967" i="14" s="1"/>
  <c r="S991" i="14"/>
  <c r="M2060" i="14"/>
  <c r="U2060" i="14" s="1"/>
  <c r="M2012" i="14"/>
  <c r="U2012" i="14" s="1"/>
  <c r="M2084" i="14"/>
  <c r="M2036" i="14"/>
  <c r="U2036" i="14" s="1"/>
  <c r="S2526" i="14"/>
  <c r="D2529" i="14"/>
  <c r="D976" i="14"/>
  <c r="I976" i="14" s="1"/>
  <c r="I1000" i="14"/>
  <c r="S283" i="14"/>
  <c r="D281" i="14"/>
  <c r="D498" i="14"/>
  <c r="I498" i="14" s="1"/>
  <c r="D484" i="14"/>
  <c r="I2315" i="14"/>
  <c r="W2315" i="14"/>
  <c r="I1454" i="14"/>
  <c r="I1456" i="14" s="1"/>
  <c r="S1443" i="14"/>
  <c r="W1014" i="14"/>
  <c r="U1014" i="14"/>
  <c r="S1014" i="14"/>
  <c r="Y1014" i="14"/>
  <c r="D1013" i="14"/>
  <c r="S626" i="14"/>
  <c r="D624" i="14"/>
  <c r="K530" i="14"/>
  <c r="K496" i="14"/>
  <c r="K462" i="14"/>
  <c r="K428" i="14"/>
  <c r="S1542" i="14"/>
  <c r="D64" i="14"/>
  <c r="D69" i="14"/>
  <c r="W2279" i="14"/>
  <c r="W2301" i="14"/>
  <c r="D1652" i="14"/>
  <c r="D1657" i="14"/>
  <c r="U2649" i="14"/>
  <c r="S2649" i="14"/>
  <c r="AB2649" i="14"/>
  <c r="D2181" i="14"/>
  <c r="I2174" i="14"/>
  <c r="I2179" i="14" s="1"/>
  <c r="D560" i="14"/>
  <c r="D421" i="14"/>
  <c r="I2631" i="14"/>
  <c r="I2633" i="14" s="1"/>
  <c r="D321" i="14"/>
  <c r="I321" i="14" s="1"/>
  <c r="Y963" i="14"/>
  <c r="D529" i="14"/>
  <c r="I529" i="14" s="1"/>
  <c r="K2084" i="14"/>
  <c r="O1988" i="14"/>
  <c r="K2060" i="14"/>
  <c r="S2060" i="14" s="1"/>
  <c r="K2012" i="14"/>
  <c r="S2012" i="14" s="1"/>
  <c r="K2036" i="14"/>
  <c r="S2036" i="14" s="1"/>
  <c r="Y1101" i="14"/>
  <c r="D1057" i="14"/>
  <c r="U286" i="14"/>
  <c r="S286" i="14"/>
  <c r="Y286" i="14"/>
  <c r="I286" i="14"/>
  <c r="W286" i="14"/>
  <c r="W2420" i="14"/>
  <c r="D2316" i="14"/>
  <c r="U51" i="14"/>
  <c r="S51" i="14"/>
  <c r="Y51" i="14"/>
  <c r="W51" i="14"/>
  <c r="D962" i="14"/>
  <c r="D985" i="14"/>
  <c r="M2051" i="14"/>
  <c r="U2051" i="14" s="1"/>
  <c r="M2003" i="14"/>
  <c r="U2003" i="14" s="1"/>
  <c r="M2027" i="14"/>
  <c r="U2027" i="14" s="1"/>
  <c r="M2075" i="14"/>
  <c r="I1022" i="14"/>
  <c r="D1021" i="14"/>
  <c r="I1021" i="14" s="1"/>
  <c r="I1027" i="14" s="1"/>
  <c r="I1030" i="14" s="1"/>
  <c r="I285" i="14"/>
  <c r="D249" i="14"/>
  <c r="I249" i="14" s="1"/>
  <c r="Q1108" i="14"/>
  <c r="Y1108" i="14" s="1"/>
  <c r="Q1086" i="14"/>
  <c r="Y1086" i="14" s="1"/>
  <c r="Q1130" i="14"/>
  <c r="Y1130" i="14" s="1"/>
  <c r="Y1064" i="14"/>
  <c r="Y992" i="14"/>
  <c r="U992" i="14"/>
  <c r="D968" i="14"/>
  <c r="Y968" i="14" s="1"/>
  <c r="W968" i="14" s="1"/>
  <c r="S992" i="14"/>
  <c r="S2409" i="14"/>
  <c r="D2305" i="14"/>
  <c r="S1463" i="14"/>
  <c r="I2299" i="14"/>
  <c r="W2299" i="14"/>
  <c r="U2299" i="14"/>
  <c r="U54" i="14"/>
  <c r="S54" i="14"/>
  <c r="Y54" i="14"/>
  <c r="W54" i="14"/>
  <c r="I999" i="14"/>
  <c r="D975" i="14"/>
  <c r="I975" i="14" s="1"/>
  <c r="I1645" i="14"/>
  <c r="W1645" i="14"/>
  <c r="U1645" i="14"/>
  <c r="I94" i="14"/>
  <c r="D96" i="14"/>
  <c r="D95" i="14" s="1"/>
  <c r="W1062" i="14"/>
  <c r="W2365" i="14"/>
  <c r="D2261" i="14"/>
  <c r="D429" i="14"/>
  <c r="D282" i="14"/>
  <c r="D493" i="14"/>
  <c r="D492" i="14" s="1"/>
  <c r="D319" i="14"/>
  <c r="W2282" i="14"/>
  <c r="W657" i="14"/>
  <c r="W2257" i="14"/>
  <c r="I791" i="14"/>
  <c r="D631" i="14"/>
  <c r="I631" i="14" s="1"/>
  <c r="D625" i="14"/>
  <c r="D559" i="14" s="1"/>
  <c r="D618" i="14"/>
  <c r="W2280" i="14"/>
  <c r="I1489" i="14"/>
  <c r="I1493" i="14" s="1"/>
  <c r="D1495" i="14"/>
  <c r="D67" i="14"/>
  <c r="D74" i="14"/>
  <c r="I770" i="14"/>
  <c r="W1061" i="14"/>
  <c r="Y1061" i="14"/>
  <c r="U1061" i="14"/>
  <c r="S1061" i="14"/>
  <c r="H569" i="14"/>
  <c r="D564" i="14"/>
  <c r="W457" i="14"/>
  <c r="D1384" i="14"/>
  <c r="Z1406" i="14"/>
  <c r="S1406" i="14"/>
  <c r="S2424" i="14"/>
  <c r="D2320" i="14"/>
  <c r="W2390" i="14"/>
  <c r="D2286" i="14"/>
  <c r="W455" i="14"/>
  <c r="U455" i="14"/>
  <c r="I1378" i="14"/>
  <c r="W1563" i="14"/>
  <c r="D1541" i="14"/>
  <c r="I2433" i="14"/>
  <c r="I2112" i="14"/>
  <c r="I2114" i="14" s="1"/>
  <c r="W2364" i="14"/>
  <c r="D2260" i="14"/>
  <c r="I1647" i="14"/>
  <c r="S699" i="14"/>
  <c r="D678" i="14"/>
  <c r="D697" i="14"/>
  <c r="I1648" i="14"/>
  <c r="K1481" i="14"/>
  <c r="W622" i="14"/>
  <c r="U622" i="14"/>
  <c r="I622" i="14"/>
  <c r="Y361" i="14"/>
  <c r="W361" i="14"/>
  <c r="U361" i="14"/>
  <c r="S361" i="14"/>
  <c r="I361" i="14"/>
  <c r="I363" i="14" s="1"/>
  <c r="Y2084" i="14"/>
  <c r="I2084" i="14"/>
  <c r="S2084" i="14"/>
  <c r="U2084" i="14"/>
  <c r="I1476" i="14"/>
  <c r="D1009" i="14"/>
  <c r="D323" i="14"/>
  <c r="D50" i="14"/>
  <c r="I704" i="14"/>
  <c r="D683" i="14"/>
  <c r="I1206" i="14"/>
  <c r="I1203" i="14"/>
  <c r="D268" i="14"/>
  <c r="D266" i="14"/>
  <c r="D262" i="14"/>
  <c r="D263" i="14"/>
  <c r="D267" i="14"/>
  <c r="D269" i="14"/>
  <c r="D265" i="14"/>
  <c r="D264" i="14"/>
  <c r="D270" i="14"/>
  <c r="D271" i="14"/>
  <c r="D325" i="14"/>
  <c r="W759" i="14"/>
  <c r="I759" i="14"/>
  <c r="U759" i="14"/>
  <c r="Y1015" i="14"/>
  <c r="S1015" i="14"/>
  <c r="W1015" i="14"/>
  <c r="U1015" i="14"/>
  <c r="H468" i="14"/>
  <c r="S2423" i="14"/>
  <c r="D2319" i="14"/>
  <c r="S1567" i="14"/>
  <c r="D1545" i="14"/>
  <c r="S658" i="14"/>
  <c r="Q641" i="14"/>
  <c r="Q608" i="14"/>
  <c r="Q575" i="14"/>
  <c r="I1535" i="14"/>
  <c r="I463" i="14"/>
  <c r="I466" i="14" s="1"/>
  <c r="W835" i="14"/>
  <c r="U835" i="14"/>
  <c r="I835" i="14"/>
  <c r="I848" i="14" s="1"/>
  <c r="S2408" i="14"/>
  <c r="D2304" i="14"/>
  <c r="O267" i="14"/>
  <c r="O339" i="14"/>
  <c r="O303" i="14"/>
  <c r="O375" i="14"/>
  <c r="H258" i="14"/>
  <c r="I2621" i="14"/>
  <c r="Y1033" i="14"/>
  <c r="Y1037" i="14"/>
  <c r="W1037" i="14"/>
  <c r="U1037" i="14"/>
  <c r="S1037" i="14"/>
  <c r="I958" i="14"/>
  <c r="D574" i="14"/>
  <c r="D576" i="14"/>
  <c r="D578" i="14"/>
  <c r="D577" i="14"/>
  <c r="D580" i="14"/>
  <c r="D579" i="14"/>
  <c r="D581" i="14"/>
  <c r="D575" i="14"/>
  <c r="D573" i="14"/>
  <c r="D582" i="14"/>
  <c r="Q377" i="14"/>
  <c r="Q305" i="14"/>
  <c r="Q269" i="14"/>
  <c r="Q341" i="14"/>
  <c r="I2623" i="14"/>
  <c r="D1543" i="14"/>
  <c r="S1565" i="14"/>
  <c r="D53" i="14"/>
  <c r="S527" i="14"/>
  <c r="D525" i="14"/>
  <c r="K1844" i="14"/>
  <c r="S1844" i="14" s="1"/>
  <c r="K1822" i="14"/>
  <c r="S1822" i="14" s="1"/>
  <c r="K1833" i="14"/>
  <c r="S1833" i="14" s="1"/>
  <c r="S720" i="14"/>
  <c r="D718" i="14"/>
  <c r="W2368" i="14"/>
  <c r="D2264" i="14"/>
  <c r="I2309" i="14"/>
  <c r="I2312" i="14" s="1"/>
  <c r="D2331" i="14"/>
  <c r="W2300" i="14"/>
  <c r="S2302" i="14"/>
  <c r="D2092" i="14"/>
  <c r="I2085" i="14"/>
  <c r="I2090" i="14" s="1"/>
  <c r="W2387" i="14"/>
  <c r="D2283" i="14"/>
  <c r="D288" i="14"/>
  <c r="D315" i="14"/>
  <c r="I1818" i="14"/>
  <c r="AB1825" i="14" s="1"/>
  <c r="Y972" i="14"/>
  <c r="S972" i="14" s="1"/>
  <c r="I972" i="14"/>
  <c r="I600" i="14"/>
  <c r="U1016" i="14"/>
  <c r="Y1016" i="14"/>
  <c r="S1016" i="14"/>
  <c r="I865" i="14"/>
  <c r="I867" i="14" s="1"/>
  <c r="O1129" i="14"/>
  <c r="W1129" i="14" s="1"/>
  <c r="O1107" i="14"/>
  <c r="W1107" i="14" s="1"/>
  <c r="O1085" i="14"/>
  <c r="W1085" i="14" s="1"/>
  <c r="K1482" i="14"/>
  <c r="S2303" i="14"/>
  <c r="U403" i="14"/>
  <c r="W403" i="14"/>
  <c r="D369" i="14"/>
  <c r="Y1888" i="14"/>
  <c r="S1888" i="14"/>
  <c r="W1888" i="14"/>
  <c r="U1888" i="14"/>
  <c r="I1610" i="14"/>
  <c r="H330" i="14"/>
  <c r="W353" i="14"/>
  <c r="Q478" i="14"/>
  <c r="Q444" i="14"/>
  <c r="Q410" i="14"/>
  <c r="Q512" i="14"/>
  <c r="I1516" i="14"/>
  <c r="O644" i="14"/>
  <c r="O611" i="14"/>
  <c r="O578" i="14"/>
  <c r="S458" i="14"/>
  <c r="D456" i="14"/>
  <c r="S592" i="14"/>
  <c r="D590" i="14"/>
  <c r="I148" i="14"/>
  <c r="Q646" i="14"/>
  <c r="Q580" i="14"/>
  <c r="Q613" i="14"/>
  <c r="I279" i="14"/>
  <c r="W279" i="14"/>
  <c r="U279" i="14"/>
  <c r="D426" i="14"/>
  <c r="D495" i="14"/>
  <c r="I495" i="14" s="1"/>
  <c r="I500" i="14" s="1"/>
  <c r="I2070" i="14"/>
  <c r="U523" i="14"/>
  <c r="W523" i="14"/>
  <c r="M413" i="14"/>
  <c r="M447" i="14"/>
  <c r="M481" i="14"/>
  <c r="M515" i="14"/>
  <c r="D1394" i="14"/>
  <c r="I1388" i="14"/>
  <c r="I1392" i="14" s="1"/>
  <c r="M2052" i="14"/>
  <c r="U2052" i="14" s="1"/>
  <c r="M2004" i="14"/>
  <c r="U2004" i="14" s="1"/>
  <c r="M2076" i="14"/>
  <c r="U2076" i="14" s="1"/>
  <c r="M2028" i="14"/>
  <c r="U2028" i="14" s="1"/>
  <c r="S1544" i="14"/>
  <c r="C2321" i="14"/>
  <c r="W740" i="14"/>
  <c r="D561" i="14"/>
  <c r="I561" i="14" s="1"/>
  <c r="W892" i="14"/>
  <c r="S1526" i="14"/>
  <c r="D639" i="14"/>
  <c r="D646" i="14"/>
  <c r="D640" i="14"/>
  <c r="D642" i="14"/>
  <c r="D648" i="14"/>
  <c r="D647" i="14"/>
  <c r="D643" i="14"/>
  <c r="D641" i="14"/>
  <c r="D645" i="14"/>
  <c r="D644" i="14"/>
  <c r="AB107" i="14"/>
  <c r="D106" i="14"/>
  <c r="D107" i="14"/>
  <c r="D110" i="14"/>
  <c r="D103" i="14"/>
  <c r="D105" i="14"/>
  <c r="Q372" i="14"/>
  <c r="Q300" i="14"/>
  <c r="Q336" i="14"/>
  <c r="Q264" i="14"/>
  <c r="I1924" i="14"/>
  <c r="I1925" i="14" s="1"/>
  <c r="AC970" i="14" s="1"/>
  <c r="AB970" i="14" s="1"/>
  <c r="Y1608" i="14"/>
  <c r="I1608" i="14"/>
  <c r="W2421" i="14"/>
  <c r="D2317" i="14"/>
  <c r="I1480" i="14"/>
  <c r="I1495" i="14" s="1"/>
  <c r="K1480" i="14"/>
  <c r="I598" i="14"/>
  <c r="Q443" i="14"/>
  <c r="Q477" i="14"/>
  <c r="Q409" i="14"/>
  <c r="Q511" i="14"/>
  <c r="K662" i="14"/>
  <c r="K596" i="14"/>
  <c r="K629" i="14"/>
  <c r="D427" i="14"/>
  <c r="I1614" i="14"/>
  <c r="I1615" i="14" s="1"/>
  <c r="I1631" i="14"/>
  <c r="D518" i="14"/>
  <c r="D526" i="14"/>
  <c r="D532" i="14"/>
  <c r="I532" i="14" s="1"/>
  <c r="S2596" i="14"/>
  <c r="M2139" i="14"/>
  <c r="U2139" i="14" s="1"/>
  <c r="M2117" i="14"/>
  <c r="U2117" i="14" s="1"/>
  <c r="M2095" i="14"/>
  <c r="U2073" i="14"/>
  <c r="W719" i="14"/>
  <c r="W93" i="14"/>
  <c r="U93" i="14"/>
  <c r="S93" i="14"/>
  <c r="Y93" i="14"/>
  <c r="I93" i="14"/>
  <c r="D677" i="14"/>
  <c r="W698" i="14"/>
  <c r="D257" i="14"/>
  <c r="M2029" i="14"/>
  <c r="U2029" i="14" s="1"/>
  <c r="M2053" i="14"/>
  <c r="U2053" i="14" s="1"/>
  <c r="M2005" i="14"/>
  <c r="U2005" i="14" s="1"/>
  <c r="M2077" i="14"/>
  <c r="D1982" i="14"/>
  <c r="I998" i="14"/>
  <c r="D974" i="14"/>
  <c r="I974" i="14" s="1"/>
  <c r="D997" i="14"/>
  <c r="Q404" i="14"/>
  <c r="Q438" i="14"/>
  <c r="Q506" i="14"/>
  <c r="Q472" i="14"/>
  <c r="D310" i="14"/>
  <c r="D318" i="14"/>
  <c r="I1539" i="14"/>
  <c r="I1557" i="14" s="1"/>
  <c r="S741" i="14"/>
  <c r="D739" i="14"/>
  <c r="O376" i="14"/>
  <c r="O304" i="14"/>
  <c r="O268" i="14"/>
  <c r="O340" i="14"/>
  <c r="W1540" i="14"/>
  <c r="Q1125" i="14"/>
  <c r="Y1125" i="14" s="1"/>
  <c r="Q1081" i="14"/>
  <c r="Y1081" i="14" s="1"/>
  <c r="Q1103" i="14"/>
  <c r="Y1103" i="14" s="1"/>
  <c r="I1607" i="14"/>
  <c r="AB26" i="14"/>
  <c r="I2013" i="14"/>
  <c r="D1989" i="14"/>
  <c r="I750" i="14"/>
  <c r="I753" i="14" s="1"/>
  <c r="I489" i="14"/>
  <c r="O1896" i="14"/>
  <c r="W1896" i="14" s="1"/>
  <c r="O1016" i="14"/>
  <c r="W1016" i="14" s="1"/>
  <c r="O1152" i="14"/>
  <c r="W1152" i="14" s="1"/>
  <c r="O1064" i="14"/>
  <c r="O1040" i="14"/>
  <c r="W1040" i="14" s="1"/>
  <c r="O992" i="14"/>
  <c r="W992" i="14" s="1"/>
  <c r="O547" i="14"/>
  <c r="O233" i="14"/>
  <c r="D425" i="14"/>
  <c r="D424" i="14" s="1"/>
  <c r="A8" i="13"/>
  <c r="I772" i="14" l="1"/>
  <c r="S354" i="14"/>
  <c r="I1639" i="14"/>
  <c r="I2181" i="14"/>
  <c r="I2435" i="14"/>
  <c r="W2649" i="14"/>
  <c r="I628" i="14"/>
  <c r="I633" i="14" s="1"/>
  <c r="D562" i="14"/>
  <c r="I562" i="14" s="1"/>
  <c r="I567" i="14" s="1"/>
  <c r="D565" i="14"/>
  <c r="I565" i="14" s="1"/>
  <c r="I2092" i="14"/>
  <c r="S492" i="14"/>
  <c r="D490" i="14"/>
  <c r="AC2629" i="14"/>
  <c r="AB2629" i="14"/>
  <c r="M2143" i="14"/>
  <c r="U2143" i="14" s="1"/>
  <c r="M2121" i="14"/>
  <c r="U2121" i="14" s="1"/>
  <c r="M2099" i="14"/>
  <c r="U2077" i="14"/>
  <c r="W739" i="14"/>
  <c r="S318" i="14"/>
  <c r="D316" i="14"/>
  <c r="O1086" i="14"/>
  <c r="W1086" i="14" s="1"/>
  <c r="O1130" i="14"/>
  <c r="W1130" i="14" s="1"/>
  <c r="O1108" i="14"/>
  <c r="W1108" i="14" s="1"/>
  <c r="W1064" i="14"/>
  <c r="K2592" i="14"/>
  <c r="S2592" i="14" s="1"/>
  <c r="K2317" i="14"/>
  <c r="K1541" i="14"/>
  <c r="S1541" i="14" s="1"/>
  <c r="K1503" i="14"/>
  <c r="S1503" i="14" s="1"/>
  <c r="K1522" i="14"/>
  <c r="S1522" i="14" s="1"/>
  <c r="K1904" i="14"/>
  <c r="S1904" i="14" s="1"/>
  <c r="W315" i="14"/>
  <c r="U315" i="14"/>
  <c r="I315" i="14"/>
  <c r="S1543" i="14"/>
  <c r="Y577" i="14"/>
  <c r="U577" i="14"/>
  <c r="S577" i="14"/>
  <c r="W577" i="14"/>
  <c r="S325" i="14"/>
  <c r="W325" i="14"/>
  <c r="U325" i="14"/>
  <c r="Y325" i="14"/>
  <c r="I325" i="14"/>
  <c r="Y50" i="14"/>
  <c r="W50" i="14"/>
  <c r="U50" i="14"/>
  <c r="S50" i="14"/>
  <c r="S319" i="14"/>
  <c r="D317" i="14"/>
  <c r="M2119" i="14"/>
  <c r="U2119" i="14" s="1"/>
  <c r="M2141" i="14"/>
  <c r="U2141" i="14" s="1"/>
  <c r="M2097" i="14"/>
  <c r="U2075" i="14"/>
  <c r="D475" i="14"/>
  <c r="D481" i="14"/>
  <c r="D472" i="14"/>
  <c r="D476" i="14"/>
  <c r="D474" i="14"/>
  <c r="D480" i="14"/>
  <c r="D477" i="14"/>
  <c r="D479" i="14"/>
  <c r="D473" i="14"/>
  <c r="D478" i="14"/>
  <c r="D390" i="14"/>
  <c r="S424" i="14"/>
  <c r="D422" i="14"/>
  <c r="U342" i="14"/>
  <c r="S342" i="14"/>
  <c r="D358" i="14"/>
  <c r="Y342" i="14"/>
  <c r="W342" i="14"/>
  <c r="I1989" i="14"/>
  <c r="D1998" i="14"/>
  <c r="D324" i="14"/>
  <c r="I324" i="14" s="1"/>
  <c r="I105" i="14"/>
  <c r="Y648" i="14"/>
  <c r="U648" i="14"/>
  <c r="S648" i="14"/>
  <c r="W648" i="14"/>
  <c r="S559" i="14"/>
  <c r="D252" i="14"/>
  <c r="I252" i="14" s="1"/>
  <c r="I288" i="14"/>
  <c r="I291" i="14" s="1"/>
  <c r="W718" i="14"/>
  <c r="W525" i="14"/>
  <c r="Q513" i="14"/>
  <c r="Q411" i="14"/>
  <c r="Q479" i="14"/>
  <c r="Q445" i="14"/>
  <c r="Y578" i="14"/>
  <c r="W578" i="14"/>
  <c r="U578" i="14"/>
  <c r="S578" i="14"/>
  <c r="U269" i="14"/>
  <c r="S269" i="14"/>
  <c r="Y269" i="14"/>
  <c r="D690" i="14"/>
  <c r="I683" i="14"/>
  <c r="I323" i="14"/>
  <c r="D251" i="14"/>
  <c r="K2591" i="14"/>
  <c r="S2591" i="14" s="1"/>
  <c r="K2316" i="14"/>
  <c r="S2316" i="14" s="1"/>
  <c r="K1903" i="14"/>
  <c r="S1903" i="14" s="1"/>
  <c r="K1521" i="14"/>
  <c r="S1521" i="14" s="1"/>
  <c r="K1502" i="14"/>
  <c r="S1502" i="14" s="1"/>
  <c r="K1540" i="14"/>
  <c r="I2329" i="14"/>
  <c r="I2331" i="14" s="1"/>
  <c r="AB2235" i="14" s="1"/>
  <c r="S560" i="14"/>
  <c r="Y1013" i="14"/>
  <c r="W1013" i="14"/>
  <c r="U1013" i="14"/>
  <c r="S1013" i="14"/>
  <c r="D405" i="14"/>
  <c r="D447" i="14"/>
  <c r="D407" i="14"/>
  <c r="D413" i="14"/>
  <c r="D443" i="14"/>
  <c r="D444" i="14"/>
  <c r="D439" i="14"/>
  <c r="D446" i="14"/>
  <c r="D409" i="14"/>
  <c r="D438" i="14"/>
  <c r="D412" i="14"/>
  <c r="D411" i="14"/>
  <c r="D408" i="14"/>
  <c r="D406" i="14"/>
  <c r="D440" i="14"/>
  <c r="D442" i="14"/>
  <c r="D441" i="14"/>
  <c r="D445" i="14"/>
  <c r="D404" i="14"/>
  <c r="D410" i="14"/>
  <c r="Y336" i="14"/>
  <c r="D253" i="14"/>
  <c r="Q474" i="14"/>
  <c r="Q508" i="14"/>
  <c r="Q440" i="14"/>
  <c r="Q406" i="14"/>
  <c r="Y647" i="14"/>
  <c r="S647" i="14"/>
  <c r="D662" i="14"/>
  <c r="U647" i="14"/>
  <c r="W647" i="14"/>
  <c r="D392" i="14"/>
  <c r="I392" i="14" s="1"/>
  <c r="I426" i="14"/>
  <c r="S2319" i="14"/>
  <c r="Y1332" i="14"/>
  <c r="Y1290" i="14"/>
  <c r="Y1248" i="14"/>
  <c r="AB1206" i="14"/>
  <c r="Y1374" i="14"/>
  <c r="D387" i="14"/>
  <c r="W421" i="14"/>
  <c r="U421" i="14"/>
  <c r="I421" i="14"/>
  <c r="I1652" i="14"/>
  <c r="I1653" i="14" s="1"/>
  <c r="W2285" i="14"/>
  <c r="W2258" i="14"/>
  <c r="S425" i="14"/>
  <c r="D391" i="14"/>
  <c r="D423" i="14"/>
  <c r="I2019" i="14"/>
  <c r="I2022" i="14" s="1"/>
  <c r="I1617" i="14"/>
  <c r="I1611" i="14"/>
  <c r="D306" i="14"/>
  <c r="D234" i="14" s="1"/>
  <c r="D304" i="14"/>
  <c r="D301" i="14"/>
  <c r="D302" i="14"/>
  <c r="D230" i="14" s="1"/>
  <c r="D305" i="14"/>
  <c r="D233" i="14" s="1"/>
  <c r="D300" i="14"/>
  <c r="D307" i="14"/>
  <c r="D235" i="14" s="1"/>
  <c r="D299" i="14"/>
  <c r="D303" i="14"/>
  <c r="D231" i="14" s="1"/>
  <c r="D298" i="14"/>
  <c r="I103" i="14"/>
  <c r="W103" i="14"/>
  <c r="W456" i="14"/>
  <c r="Y582" i="14"/>
  <c r="W582" i="14"/>
  <c r="U582" i="14"/>
  <c r="S582" i="14"/>
  <c r="Y267" i="14"/>
  <c r="S267" i="14"/>
  <c r="W267" i="14"/>
  <c r="U267" i="14"/>
  <c r="I708" i="14"/>
  <c r="I711" i="14"/>
  <c r="D676" i="14"/>
  <c r="W697" i="14"/>
  <c r="W2260" i="14"/>
  <c r="W1541" i="14"/>
  <c r="D491" i="14"/>
  <c r="S493" i="14"/>
  <c r="AB80" i="14"/>
  <c r="M2128" i="14"/>
  <c r="U2128" i="14" s="1"/>
  <c r="M2150" i="14"/>
  <c r="U2150" i="14" s="1"/>
  <c r="M2106" i="14"/>
  <c r="Y88" i="14"/>
  <c r="U88" i="14"/>
  <c r="S88" i="14"/>
  <c r="W88" i="14"/>
  <c r="I1074" i="14"/>
  <c r="I1076" i="14"/>
  <c r="Y340" i="14"/>
  <c r="W340" i="14"/>
  <c r="U340" i="14"/>
  <c r="S340" i="14"/>
  <c r="I534" i="14"/>
  <c r="AB1480" i="14"/>
  <c r="Y573" i="14"/>
  <c r="D540" i="14"/>
  <c r="S2304" i="14"/>
  <c r="I1649" i="14"/>
  <c r="U64" i="14"/>
  <c r="Y64" i="14"/>
  <c r="W64" i="14"/>
  <c r="S64" i="14"/>
  <c r="U87" i="14"/>
  <c r="S87" i="14"/>
  <c r="Y87" i="14"/>
  <c r="W87" i="14"/>
  <c r="O377" i="14"/>
  <c r="O305" i="14"/>
  <c r="O341" i="14"/>
  <c r="W341" i="14" s="1"/>
  <c r="O269" i="14"/>
  <c r="W269" i="14" s="1"/>
  <c r="D393" i="14"/>
  <c r="I393" i="14" s="1"/>
  <c r="I427" i="14"/>
  <c r="K2590" i="14"/>
  <c r="S2590" i="14" s="1"/>
  <c r="K2315" i="14"/>
  <c r="K1520" i="14"/>
  <c r="K1902" i="14"/>
  <c r="S1902" i="14" s="1"/>
  <c r="K1501" i="14"/>
  <c r="K1539" i="14"/>
  <c r="Y107" i="14"/>
  <c r="I107" i="14"/>
  <c r="U107" i="14"/>
  <c r="Y644" i="14"/>
  <c r="U644" i="14"/>
  <c r="S644" i="14"/>
  <c r="W644" i="14"/>
  <c r="S646" i="14"/>
  <c r="U646" i="14"/>
  <c r="Y646" i="14"/>
  <c r="W590" i="14"/>
  <c r="Y575" i="14"/>
  <c r="S1545" i="14"/>
  <c r="Y262" i="14"/>
  <c r="D226" i="14"/>
  <c r="Y1009" i="14"/>
  <c r="D66" i="14"/>
  <c r="S625" i="14"/>
  <c r="D623" i="14"/>
  <c r="D395" i="14"/>
  <c r="I429" i="14"/>
  <c r="U2645" i="14"/>
  <c r="M2645" i="14" s="1"/>
  <c r="M2654" i="14" s="1"/>
  <c r="U2644" i="14"/>
  <c r="M2644" i="14" s="1"/>
  <c r="M2653" i="14" s="1"/>
  <c r="W624" i="14"/>
  <c r="D245" i="14"/>
  <c r="W281" i="14"/>
  <c r="S2529" i="14"/>
  <c r="U339" i="14"/>
  <c r="Y339" i="14"/>
  <c r="W339" i="14"/>
  <c r="S339" i="14"/>
  <c r="D2321" i="14"/>
  <c r="Q1855" i="14"/>
  <c r="I1935" i="14"/>
  <c r="W352" i="14"/>
  <c r="D569" i="14"/>
  <c r="I564" i="14"/>
  <c r="D607" i="14"/>
  <c r="D541" i="14" s="1"/>
  <c r="D612" i="14"/>
  <c r="D546" i="14" s="1"/>
  <c r="D608" i="14"/>
  <c r="D615" i="14"/>
  <c r="D606" i="14"/>
  <c r="D611" i="14"/>
  <c r="D614" i="14"/>
  <c r="D610" i="14"/>
  <c r="D544" i="14" s="1"/>
  <c r="D609" i="14"/>
  <c r="D543" i="14" s="1"/>
  <c r="D613" i="14"/>
  <c r="Y341" i="14"/>
  <c r="U341" i="14"/>
  <c r="S341" i="14"/>
  <c r="O646" i="14"/>
  <c r="W646" i="14" s="1"/>
  <c r="O580" i="14"/>
  <c r="O613" i="14"/>
  <c r="M2161" i="14"/>
  <c r="U2095" i="14"/>
  <c r="W106" i="14"/>
  <c r="I106" i="14"/>
  <c r="U645" i="14"/>
  <c r="Y645" i="14"/>
  <c r="S645" i="14"/>
  <c r="W645" i="14"/>
  <c r="Y639" i="14"/>
  <c r="AB2617" i="14"/>
  <c r="AC2617" i="14"/>
  <c r="D596" i="14"/>
  <c r="Y581" i="14"/>
  <c r="W581" i="14"/>
  <c r="U581" i="14"/>
  <c r="S581" i="14"/>
  <c r="Y271" i="14"/>
  <c r="S271" i="14"/>
  <c r="W271" i="14"/>
  <c r="U271" i="14"/>
  <c r="S266" i="14"/>
  <c r="W266" i="14"/>
  <c r="Y266" i="14"/>
  <c r="U266" i="14"/>
  <c r="W2261" i="14"/>
  <c r="Y985" i="14"/>
  <c r="D961" i="14"/>
  <c r="I320" i="14"/>
  <c r="D248" i="14"/>
  <c r="I248" i="14" s="1"/>
  <c r="U343" i="14"/>
  <c r="W343" i="14"/>
  <c r="S343" i="14"/>
  <c r="Y343" i="14"/>
  <c r="S2318" i="14"/>
  <c r="M2142" i="14"/>
  <c r="U2142" i="14" s="1"/>
  <c r="M2098" i="14"/>
  <c r="M2120" i="14"/>
  <c r="U2120" i="14" s="1"/>
  <c r="D243" i="14"/>
  <c r="I74" i="14"/>
  <c r="D73" i="14"/>
  <c r="I73" i="14" s="1"/>
  <c r="D246" i="14"/>
  <c r="S282" i="14"/>
  <c r="D280" i="14"/>
  <c r="W2316" i="14"/>
  <c r="W2263" i="14"/>
  <c r="S526" i="14"/>
  <c r="D524" i="14"/>
  <c r="S2317" i="14"/>
  <c r="W2317" i="14"/>
  <c r="D102" i="14"/>
  <c r="Y641" i="14"/>
  <c r="U369" i="14"/>
  <c r="W369" i="14"/>
  <c r="Y53" i="14"/>
  <c r="W53" i="14"/>
  <c r="U53" i="14"/>
  <c r="S53" i="14"/>
  <c r="W579" i="14"/>
  <c r="U579" i="14"/>
  <c r="S579" i="14"/>
  <c r="Y579" i="14"/>
  <c r="S270" i="14"/>
  <c r="W270" i="14"/>
  <c r="Y270" i="14"/>
  <c r="U270" i="14"/>
  <c r="Y268" i="14"/>
  <c r="W268" i="14"/>
  <c r="U268" i="14"/>
  <c r="D232" i="14"/>
  <c r="S268" i="14"/>
  <c r="W2286" i="14"/>
  <c r="S2320" i="14"/>
  <c r="O2060" i="14"/>
  <c r="W2060" i="14" s="1"/>
  <c r="O2012" i="14"/>
  <c r="W2012" i="14" s="1"/>
  <c r="O2084" i="14"/>
  <c r="O2036" i="14"/>
  <c r="W2036" i="14" s="1"/>
  <c r="D558" i="14"/>
  <c r="Y334" i="14"/>
  <c r="S989" i="14"/>
  <c r="Y989" i="14"/>
  <c r="W989" i="14"/>
  <c r="D965" i="14"/>
  <c r="Y965" i="14" s="1"/>
  <c r="W965" i="14" s="1"/>
  <c r="U989" i="14"/>
  <c r="W2283" i="14"/>
  <c r="S2645" i="14"/>
  <c r="S2644" i="14"/>
  <c r="O478" i="14"/>
  <c r="O444" i="14"/>
  <c r="O410" i="14"/>
  <c r="O512" i="14"/>
  <c r="I997" i="14"/>
  <c r="D973" i="14"/>
  <c r="D509" i="14"/>
  <c r="D511" i="14"/>
  <c r="D506" i="14"/>
  <c r="D507" i="14"/>
  <c r="D513" i="14"/>
  <c r="D514" i="14"/>
  <c r="D512" i="14"/>
  <c r="D515" i="14"/>
  <c r="D510" i="14"/>
  <c r="D508" i="14"/>
  <c r="AB109" i="14"/>
  <c r="AB108" i="14"/>
  <c r="Y643" i="14"/>
  <c r="W643" i="14"/>
  <c r="S643" i="14"/>
  <c r="U643" i="14"/>
  <c r="Q1813" i="14"/>
  <c r="Q1811" i="14"/>
  <c r="Q1810" i="14"/>
  <c r="Q1812" i="14"/>
  <c r="W2264" i="14"/>
  <c r="S580" i="14"/>
  <c r="U580" i="14"/>
  <c r="Y580" i="14"/>
  <c r="W580" i="14"/>
  <c r="D547" i="14"/>
  <c r="O443" i="14"/>
  <c r="O477" i="14"/>
  <c r="O409" i="14"/>
  <c r="O511" i="14"/>
  <c r="Y264" i="14"/>
  <c r="D228" i="14"/>
  <c r="I1394" i="14"/>
  <c r="AB1381" i="14" s="1"/>
  <c r="S2305" i="14"/>
  <c r="Y1057" i="14"/>
  <c r="K2128" i="14"/>
  <c r="S2128" i="14" s="1"/>
  <c r="K2150" i="14"/>
  <c r="S2150" i="14" s="1"/>
  <c r="K2106" i="14"/>
  <c r="D247" i="14"/>
  <c r="D430" i="14"/>
  <c r="U338" i="14"/>
  <c r="S338" i="14"/>
  <c r="Y338" i="14"/>
  <c r="W338" i="14"/>
  <c r="A9" i="13"/>
  <c r="AB1609" i="14" l="1"/>
  <c r="I327" i="14"/>
  <c r="S2604" i="14"/>
  <c r="I1655" i="14"/>
  <c r="Y230" i="14"/>
  <c r="W230" i="14"/>
  <c r="S230" i="14"/>
  <c r="U230" i="14"/>
  <c r="D238" i="14"/>
  <c r="Y544" i="14"/>
  <c r="W544" i="14"/>
  <c r="U544" i="14"/>
  <c r="S544" i="14"/>
  <c r="AB1483" i="14"/>
  <c r="W387" i="14"/>
  <c r="U387" i="14"/>
  <c r="I387" i="14"/>
  <c r="D374" i="14"/>
  <c r="U408" i="14"/>
  <c r="S408" i="14"/>
  <c r="Y408" i="14"/>
  <c r="W408" i="14"/>
  <c r="K1562" i="14"/>
  <c r="S1562" i="14" s="1"/>
  <c r="K1584" i="14"/>
  <c r="S1584" i="14" s="1"/>
  <c r="S1540" i="14"/>
  <c r="U478" i="14"/>
  <c r="Y478" i="14"/>
  <c r="W478" i="14"/>
  <c r="S478" i="14"/>
  <c r="U481" i="14"/>
  <c r="S481" i="14"/>
  <c r="Y481" i="14"/>
  <c r="W481" i="14"/>
  <c r="Q2628" i="14"/>
  <c r="Q2629" i="14"/>
  <c r="Q1824" i="14"/>
  <c r="Y1824" i="14" s="1"/>
  <c r="Q1835" i="14"/>
  <c r="Y1835" i="14" s="1"/>
  <c r="Q1846" i="14"/>
  <c r="Y1846" i="14" s="1"/>
  <c r="Y1813" i="14"/>
  <c r="Y410" i="14"/>
  <c r="W410" i="14"/>
  <c r="U410" i="14"/>
  <c r="S410" i="14"/>
  <c r="D376" i="14"/>
  <c r="W235" i="14"/>
  <c r="U235" i="14"/>
  <c r="S235" i="14"/>
  <c r="Y235" i="14"/>
  <c r="Y540" i="14"/>
  <c r="W423" i="14"/>
  <c r="D389" i="14"/>
  <c r="U411" i="14"/>
  <c r="S411" i="14"/>
  <c r="Y411" i="14"/>
  <c r="D377" i="14"/>
  <c r="D379" i="14"/>
  <c r="Y413" i="14"/>
  <c r="W413" i="14"/>
  <c r="U413" i="14"/>
  <c r="S413" i="14"/>
  <c r="Y508" i="14"/>
  <c r="Y511" i="14"/>
  <c r="W511" i="14"/>
  <c r="U511" i="14"/>
  <c r="S511" i="14"/>
  <c r="I294" i="14"/>
  <c r="Y961" i="14"/>
  <c r="Y606" i="14"/>
  <c r="W245" i="14"/>
  <c r="M2662" i="14"/>
  <c r="U2662" i="14" s="1"/>
  <c r="U2653" i="14"/>
  <c r="K1583" i="14"/>
  <c r="K1561" i="14"/>
  <c r="M2173" i="14"/>
  <c r="U2106" i="14"/>
  <c r="Y298" i="14"/>
  <c r="U304" i="14"/>
  <c r="S304" i="14"/>
  <c r="Y304" i="14"/>
  <c r="W304" i="14"/>
  <c r="S391" i="14"/>
  <c r="AB1374" i="14"/>
  <c r="Y1371" i="14"/>
  <c r="Y1372" i="14"/>
  <c r="D370" i="14"/>
  <c r="Y404" i="14"/>
  <c r="D428" i="14"/>
  <c r="D378" i="14"/>
  <c r="U412" i="14"/>
  <c r="Y412" i="14"/>
  <c r="W412" i="14"/>
  <c r="S412" i="14"/>
  <c r="D373" i="14"/>
  <c r="W233" i="14"/>
  <c r="U233" i="14"/>
  <c r="Y233" i="14"/>
  <c r="S233" i="14"/>
  <c r="D388" i="14"/>
  <c r="W422" i="14"/>
  <c r="Y479" i="14"/>
  <c r="U479" i="14"/>
  <c r="S479" i="14"/>
  <c r="M2166" i="14"/>
  <c r="U2099" i="14"/>
  <c r="W490" i="14"/>
  <c r="Q1833" i="14"/>
  <c r="Y1833" i="14" s="1"/>
  <c r="Q1822" i="14"/>
  <c r="Y1822" i="14" s="1"/>
  <c r="Q1844" i="14"/>
  <c r="Y1844" i="14" s="1"/>
  <c r="Y1811" i="14"/>
  <c r="Q1605" i="14"/>
  <c r="Q1604" i="14"/>
  <c r="Q1648" i="14"/>
  <c r="Q1609" i="14"/>
  <c r="Q1647" i="14"/>
  <c r="Q1610" i="14"/>
  <c r="Q1606" i="14"/>
  <c r="Q1607" i="14"/>
  <c r="Y506" i="14"/>
  <c r="Y234" i="14"/>
  <c r="W234" i="14"/>
  <c r="S234" i="14"/>
  <c r="U234" i="14"/>
  <c r="S246" i="14"/>
  <c r="U611" i="14"/>
  <c r="S611" i="14"/>
  <c r="Y611" i="14"/>
  <c r="W611" i="14"/>
  <c r="Q1379" i="14"/>
  <c r="Q1378" i="14"/>
  <c r="Q1377" i="14"/>
  <c r="Y510" i="14"/>
  <c r="W510" i="14"/>
  <c r="U510" i="14"/>
  <c r="S510" i="14"/>
  <c r="W558" i="14"/>
  <c r="S232" i="14"/>
  <c r="Y232" i="14"/>
  <c r="W232" i="14"/>
  <c r="U232" i="14"/>
  <c r="I80" i="14"/>
  <c r="I82" i="14" s="1"/>
  <c r="Y596" i="14"/>
  <c r="W596" i="14"/>
  <c r="U596" i="14"/>
  <c r="S596" i="14"/>
  <c r="I596" i="14"/>
  <c r="I602" i="14" s="1"/>
  <c r="U615" i="14"/>
  <c r="S615" i="14"/>
  <c r="Y615" i="14"/>
  <c r="W615" i="14"/>
  <c r="Q1871" i="14"/>
  <c r="Y1871" i="14" s="1"/>
  <c r="Y1875" i="14" s="1"/>
  <c r="AB1875" i="14" s="1"/>
  <c r="Q1879" i="14"/>
  <c r="Y1879" i="14" s="1"/>
  <c r="Y1883" i="14" s="1"/>
  <c r="AB1883" i="14" s="1"/>
  <c r="Q1863" i="14"/>
  <c r="Y1863" i="14" s="1"/>
  <c r="Y1867" i="14" s="1"/>
  <c r="Y1855" i="14"/>
  <c r="M2663" i="14"/>
  <c r="U2663" i="14" s="1"/>
  <c r="U2654" i="14"/>
  <c r="W231" i="14"/>
  <c r="U231" i="14"/>
  <c r="S231" i="14"/>
  <c r="Y231" i="14"/>
  <c r="Y303" i="14"/>
  <c r="W303" i="14"/>
  <c r="U303" i="14"/>
  <c r="S303" i="14"/>
  <c r="Y306" i="14"/>
  <c r="W306" i="14"/>
  <c r="D322" i="14"/>
  <c r="U306" i="14"/>
  <c r="S306" i="14"/>
  <c r="Y445" i="14"/>
  <c r="U445" i="14"/>
  <c r="S445" i="14"/>
  <c r="Y438" i="14"/>
  <c r="U447" i="14"/>
  <c r="S447" i="14"/>
  <c r="Y447" i="14"/>
  <c r="W447" i="14"/>
  <c r="I1995" i="14"/>
  <c r="I1998" i="14" s="1"/>
  <c r="AC1981" i="14" s="1"/>
  <c r="AB1981" i="14"/>
  <c r="U477" i="14"/>
  <c r="S477" i="14"/>
  <c r="Y477" i="14"/>
  <c r="W477" i="14"/>
  <c r="M2164" i="14"/>
  <c r="U2097" i="14"/>
  <c r="K1585" i="14"/>
  <c r="S1585" i="14" s="1"/>
  <c r="K1563" i="14"/>
  <c r="S1563" i="14" s="1"/>
  <c r="I102" i="14"/>
  <c r="U443" i="14"/>
  <c r="W443" i="14"/>
  <c r="S443" i="14"/>
  <c r="Y443" i="14"/>
  <c r="Y608" i="14"/>
  <c r="S1248" i="14"/>
  <c r="AB1248" i="14"/>
  <c r="U1248" i="14"/>
  <c r="U1290" i="14" s="1"/>
  <c r="U1332" i="14" s="1"/>
  <c r="U1374" i="14" s="1"/>
  <c r="Y1246" i="14"/>
  <c r="Y1245" i="14"/>
  <c r="K2421" i="14"/>
  <c r="S2421" i="14" s="1"/>
  <c r="K2525" i="14"/>
  <c r="S2525" i="14" s="1"/>
  <c r="W316" i="14"/>
  <c r="AB79" i="14"/>
  <c r="D375" i="14"/>
  <c r="Y409" i="14"/>
  <c r="W409" i="14"/>
  <c r="U409" i="14"/>
  <c r="S409" i="14"/>
  <c r="K2524" i="14"/>
  <c r="S2524" i="14" s="1"/>
  <c r="K2420" i="14"/>
  <c r="S2420" i="14" s="1"/>
  <c r="D396" i="14"/>
  <c r="I396" i="14" s="1"/>
  <c r="I430" i="14"/>
  <c r="I432" i="14" s="1"/>
  <c r="U547" i="14"/>
  <c r="S547" i="14"/>
  <c r="Y547" i="14"/>
  <c r="W547" i="14"/>
  <c r="U512" i="14"/>
  <c r="S512" i="14"/>
  <c r="Y512" i="14"/>
  <c r="W512" i="14"/>
  <c r="K2644" i="14"/>
  <c r="W2644" i="14"/>
  <c r="O2150" i="14"/>
  <c r="W2150" i="14" s="1"/>
  <c r="O2128" i="14"/>
  <c r="W2128" i="14" s="1"/>
  <c r="O2106" i="14"/>
  <c r="W2084" i="14"/>
  <c r="W524" i="14"/>
  <c r="W280" i="14"/>
  <c r="D244" i="14"/>
  <c r="U243" i="14"/>
  <c r="W243" i="14"/>
  <c r="I243" i="14"/>
  <c r="Q2619" i="14"/>
  <c r="Q2614" i="14"/>
  <c r="Q2615" i="14"/>
  <c r="Q2613" i="14"/>
  <c r="Q2618" i="14"/>
  <c r="Q2616" i="14"/>
  <c r="M2207" i="14"/>
  <c r="U2207" i="14" s="1"/>
  <c r="M2184" i="14"/>
  <c r="U2184" i="14" s="1"/>
  <c r="U2161" i="14"/>
  <c r="Y613" i="14"/>
  <c r="W613" i="14"/>
  <c r="U613" i="14"/>
  <c r="S613" i="14"/>
  <c r="Y612" i="14"/>
  <c r="W612" i="14"/>
  <c r="U612" i="14"/>
  <c r="S612" i="14"/>
  <c r="S2321" i="14"/>
  <c r="I395" i="14"/>
  <c r="I398" i="14" s="1"/>
  <c r="D542" i="14"/>
  <c r="Y307" i="14"/>
  <c r="W307" i="14"/>
  <c r="U307" i="14"/>
  <c r="S307" i="14"/>
  <c r="I1619" i="14"/>
  <c r="AB1290" i="14"/>
  <c r="Y1287" i="14"/>
  <c r="Y1288" i="14"/>
  <c r="U442" i="14"/>
  <c r="S442" i="14"/>
  <c r="Y442" i="14"/>
  <c r="W442" i="14"/>
  <c r="U446" i="14"/>
  <c r="S446" i="14"/>
  <c r="D462" i="14"/>
  <c r="Y446" i="14"/>
  <c r="W446" i="14"/>
  <c r="S390" i="14"/>
  <c r="Y474" i="14"/>
  <c r="D629" i="14"/>
  <c r="D563" i="14" s="1"/>
  <c r="Y614" i="14"/>
  <c r="W614" i="14"/>
  <c r="U614" i="14"/>
  <c r="S614" i="14"/>
  <c r="I687" i="14"/>
  <c r="I690" i="14" s="1"/>
  <c r="AC676" i="14" s="1"/>
  <c r="AB676" i="14"/>
  <c r="S247" i="14"/>
  <c r="Q1834" i="14"/>
  <c r="Y1834" i="14" s="1"/>
  <c r="Q1845" i="14"/>
  <c r="Y1845" i="14" s="1"/>
  <c r="Q1823" i="14"/>
  <c r="Y1823" i="14" s="1"/>
  <c r="K1812" i="14"/>
  <c r="Y1812" i="14"/>
  <c r="Y514" i="14"/>
  <c r="W514" i="14"/>
  <c r="U514" i="14"/>
  <c r="D530" i="14"/>
  <c r="S514" i="14"/>
  <c r="I973" i="14"/>
  <c r="I979" i="14" s="1"/>
  <c r="I982" i="14" s="1"/>
  <c r="AB973" i="14" s="1"/>
  <c r="AD676" i="14" s="1"/>
  <c r="D982" i="14"/>
  <c r="D2677" i="14" s="1"/>
  <c r="K2645" i="14"/>
  <c r="W2645" i="14"/>
  <c r="D548" i="14"/>
  <c r="W623" i="14"/>
  <c r="K2523" i="14"/>
  <c r="S2523" i="14" s="1"/>
  <c r="K2419" i="14"/>
  <c r="S2419" i="14" s="1"/>
  <c r="S2315" i="14"/>
  <c r="O513" i="14"/>
  <c r="W513" i="14" s="1"/>
  <c r="O411" i="14"/>
  <c r="W411" i="14" s="1"/>
  <c r="O445" i="14"/>
  <c r="W445" i="14" s="1"/>
  <c r="O479" i="14"/>
  <c r="W479" i="14" s="1"/>
  <c r="D549" i="14"/>
  <c r="Y300" i="14"/>
  <c r="AB1332" i="14"/>
  <c r="Y1329" i="14"/>
  <c r="Y1330" i="14"/>
  <c r="Y440" i="14"/>
  <c r="D258" i="14"/>
  <c r="I251" i="14"/>
  <c r="Y476" i="14"/>
  <c r="W476" i="14"/>
  <c r="U476" i="14"/>
  <c r="S476" i="14"/>
  <c r="W317" i="14"/>
  <c r="AB17" i="14"/>
  <c r="AB20" i="14"/>
  <c r="Y226" i="14"/>
  <c r="Y302" i="14"/>
  <c r="W302" i="14"/>
  <c r="S302" i="14"/>
  <c r="U302" i="14"/>
  <c r="Y228" i="14"/>
  <c r="Y515" i="14"/>
  <c r="W515" i="14"/>
  <c r="U515" i="14"/>
  <c r="S515" i="14"/>
  <c r="D371" i="14"/>
  <c r="Y480" i="14"/>
  <c r="W480" i="14"/>
  <c r="U480" i="14"/>
  <c r="S480" i="14"/>
  <c r="D496" i="14"/>
  <c r="K2173" i="14"/>
  <c r="S2106" i="14"/>
  <c r="Q1843" i="14"/>
  <c r="Y1843" i="14" s="1"/>
  <c r="Q1832" i="14"/>
  <c r="Y1832" i="14" s="1"/>
  <c r="Q1821" i="14"/>
  <c r="Y1821" i="14" s="1"/>
  <c r="Y1810" i="14"/>
  <c r="Y513" i="14"/>
  <c r="U513" i="14"/>
  <c r="S513" i="14"/>
  <c r="I1003" i="14"/>
  <c r="I1006" i="14" s="1"/>
  <c r="D227" i="14"/>
  <c r="Y546" i="14"/>
  <c r="W546" i="14"/>
  <c r="U546" i="14"/>
  <c r="S546" i="14"/>
  <c r="M2165" i="14"/>
  <c r="U2098" i="14"/>
  <c r="Y610" i="14"/>
  <c r="W610" i="14"/>
  <c r="U610" i="14"/>
  <c r="S610" i="14"/>
  <c r="D557" i="14"/>
  <c r="I1657" i="14"/>
  <c r="W491" i="14"/>
  <c r="U305" i="14"/>
  <c r="S305" i="14"/>
  <c r="Y305" i="14"/>
  <c r="W305" i="14"/>
  <c r="Y662" i="14"/>
  <c r="U662" i="14"/>
  <c r="W662" i="14"/>
  <c r="S662" i="14"/>
  <c r="I662" i="14"/>
  <c r="I668" i="14" s="1"/>
  <c r="Y253" i="14"/>
  <c r="W253" i="14"/>
  <c r="U253" i="14"/>
  <c r="S253" i="14"/>
  <c r="I253" i="14"/>
  <c r="I255" i="14" s="1"/>
  <c r="Y406" i="14"/>
  <c r="D372" i="14"/>
  <c r="Y444" i="14"/>
  <c r="W444" i="14"/>
  <c r="S444" i="14"/>
  <c r="U444" i="14"/>
  <c r="D545" i="14"/>
  <c r="D552" i="14" s="1"/>
  <c r="Y358" i="14"/>
  <c r="W358" i="14"/>
  <c r="U358" i="14"/>
  <c r="S358" i="14"/>
  <c r="I358" i="14"/>
  <c r="I366" i="14" s="1"/>
  <c r="Y472" i="14"/>
  <c r="D229" i="14"/>
  <c r="A10" i="13"/>
  <c r="W1248" i="14" l="1"/>
  <c r="AC1609" i="14"/>
  <c r="Q2300" i="14"/>
  <c r="Q1461" i="14"/>
  <c r="Y1461" i="14" s="1"/>
  <c r="Q1441" i="14"/>
  <c r="Y1441" i="14" s="1"/>
  <c r="Q1421" i="14"/>
  <c r="Y1421" i="14" s="1"/>
  <c r="Q1380" i="14"/>
  <c r="Q1401" i="14"/>
  <c r="Y1401" i="14" s="1"/>
  <c r="Y1379" i="14"/>
  <c r="W545" i="14"/>
  <c r="U545" i="14"/>
  <c r="S545" i="14"/>
  <c r="Y545" i="14"/>
  <c r="Y496" i="14"/>
  <c r="W496" i="14"/>
  <c r="U496" i="14"/>
  <c r="S496" i="14"/>
  <c r="I496" i="14"/>
  <c r="I502" i="14" s="1"/>
  <c r="K2654" i="14"/>
  <c r="O2645" i="14"/>
  <c r="O2654" i="14" s="1"/>
  <c r="Y2614" i="14"/>
  <c r="W244" i="14"/>
  <c r="K1607" i="14"/>
  <c r="Q1625" i="14"/>
  <c r="Y1625" i="14" s="1"/>
  <c r="Q1645" i="14"/>
  <c r="Y1645" i="14" s="1"/>
  <c r="Y1607" i="14"/>
  <c r="Y370" i="14"/>
  <c r="U2655" i="14"/>
  <c r="U2658" i="14" s="1"/>
  <c r="Q1814" i="14"/>
  <c r="Q103" i="14"/>
  <c r="Q106" i="14"/>
  <c r="Q102" i="14"/>
  <c r="Q105" i="14"/>
  <c r="W549" i="14"/>
  <c r="Y549" i="14"/>
  <c r="U549" i="14"/>
  <c r="S549" i="14"/>
  <c r="S1290" i="14"/>
  <c r="Y542" i="14"/>
  <c r="Y2619" i="14"/>
  <c r="Y375" i="14"/>
  <c r="W375" i="14"/>
  <c r="U375" i="14"/>
  <c r="S375" i="14"/>
  <c r="K1606" i="14"/>
  <c r="Q1624" i="14"/>
  <c r="Y1624" i="14" s="1"/>
  <c r="Q1644" i="14"/>
  <c r="Y1644" i="14" s="1"/>
  <c r="Q1613" i="14"/>
  <c r="Y1606" i="14"/>
  <c r="W388" i="14"/>
  <c r="U2664" i="14"/>
  <c r="U2667" i="14" s="1"/>
  <c r="M2212" i="14"/>
  <c r="U2212" i="14" s="1"/>
  <c r="M2189" i="14"/>
  <c r="U2189" i="14" s="1"/>
  <c r="U2166" i="14"/>
  <c r="Y378" i="14"/>
  <c r="W378" i="14"/>
  <c r="U378" i="14"/>
  <c r="S378" i="14"/>
  <c r="W389" i="14"/>
  <c r="K1823" i="14"/>
  <c r="S1823" i="14" s="1"/>
  <c r="K1834" i="14"/>
  <c r="S1834" i="14" s="1"/>
  <c r="K1845" i="14"/>
  <c r="S1845" i="14" s="1"/>
  <c r="Y629" i="14"/>
  <c r="S629" i="14"/>
  <c r="W629" i="14"/>
  <c r="U629" i="14"/>
  <c r="I629" i="14"/>
  <c r="I635" i="14" s="1"/>
  <c r="Q1399" i="14"/>
  <c r="Y1399" i="14" s="1"/>
  <c r="K1377" i="14"/>
  <c r="Q1439" i="14"/>
  <c r="Y1439" i="14" s="1"/>
  <c r="Q1419" i="14"/>
  <c r="Y1419" i="14" s="1"/>
  <c r="Q1459" i="14"/>
  <c r="Y1459" i="14" s="1"/>
  <c r="Y1377" i="14"/>
  <c r="Q1629" i="14"/>
  <c r="Y1629" i="14" s="1"/>
  <c r="Y1647" i="14"/>
  <c r="U428" i="14"/>
  <c r="S428" i="14"/>
  <c r="D394" i="14"/>
  <c r="Y428" i="14"/>
  <c r="W428" i="14"/>
  <c r="I428" i="14"/>
  <c r="I434" i="14" s="1"/>
  <c r="Y379" i="14"/>
  <c r="W379" i="14"/>
  <c r="U379" i="14"/>
  <c r="S379" i="14"/>
  <c r="AC1867" i="14"/>
  <c r="AC1868" i="14"/>
  <c r="Y1859" i="14"/>
  <c r="Q1628" i="14"/>
  <c r="Y1628" i="14" s="1"/>
  <c r="Y1610" i="14"/>
  <c r="Q676" i="14"/>
  <c r="Q675" i="14"/>
  <c r="Q672" i="14"/>
  <c r="O2173" i="14"/>
  <c r="W2106" i="14"/>
  <c r="Y372" i="14"/>
  <c r="U530" i="14"/>
  <c r="S530" i="14"/>
  <c r="Y530" i="14"/>
  <c r="W530" i="14"/>
  <c r="I530" i="14"/>
  <c r="I536" i="14" s="1"/>
  <c r="D400" i="14"/>
  <c r="Y2616" i="14"/>
  <c r="Q1978" i="14"/>
  <c r="Q1980" i="14"/>
  <c r="Q1979" i="14"/>
  <c r="Q1977" i="14"/>
  <c r="Q2299" i="14"/>
  <c r="Q1460" i="14"/>
  <c r="Y1460" i="14" s="1"/>
  <c r="S1460" i="14" s="1"/>
  <c r="Q1440" i="14"/>
  <c r="Y1440" i="14" s="1"/>
  <c r="S1440" i="14" s="1"/>
  <c r="Q1420" i="14"/>
  <c r="Y1420" i="14" s="1"/>
  <c r="S1420" i="14" s="1"/>
  <c r="K1378" i="14"/>
  <c r="Q1400" i="14"/>
  <c r="Y1400" i="14" s="1"/>
  <c r="S1400" i="14" s="1"/>
  <c r="Y1378" i="14"/>
  <c r="Q1627" i="14"/>
  <c r="Y1627" i="14" s="1"/>
  <c r="Y1609" i="14"/>
  <c r="M2219" i="14"/>
  <c r="U2219" i="14" s="1"/>
  <c r="M2196" i="14"/>
  <c r="U2196" i="14" s="1"/>
  <c r="U2173" i="14"/>
  <c r="U377" i="14"/>
  <c r="Y377" i="14"/>
  <c r="W377" i="14"/>
  <c r="S377" i="14"/>
  <c r="U376" i="14"/>
  <c r="S376" i="14"/>
  <c r="Y376" i="14"/>
  <c r="W376" i="14"/>
  <c r="M2211" i="14"/>
  <c r="U2211" i="14" s="1"/>
  <c r="M2188" i="14"/>
  <c r="U2188" i="14" s="1"/>
  <c r="U2165" i="14"/>
  <c r="U322" i="14"/>
  <c r="S322" i="14"/>
  <c r="Y322" i="14"/>
  <c r="W322" i="14"/>
  <c r="I322" i="14"/>
  <c r="I330" i="14" s="1"/>
  <c r="D250" i="14"/>
  <c r="W563" i="14"/>
  <c r="U563" i="14"/>
  <c r="S563" i="14"/>
  <c r="I563" i="14"/>
  <c r="I569" i="14" s="1"/>
  <c r="Y563" i="14"/>
  <c r="Q1630" i="14"/>
  <c r="Y1630" i="14" s="1"/>
  <c r="Y1648" i="14"/>
  <c r="W557" i="14"/>
  <c r="Y548" i="14"/>
  <c r="W548" i="14"/>
  <c r="U548" i="14"/>
  <c r="S548" i="14"/>
  <c r="Y462" i="14"/>
  <c r="W462" i="14"/>
  <c r="U462" i="14"/>
  <c r="S462" i="14"/>
  <c r="I462" i="14"/>
  <c r="I468" i="14" s="1"/>
  <c r="Y2613" i="14"/>
  <c r="M2187" i="14"/>
  <c r="U2187" i="14" s="1"/>
  <c r="M2210" i="14"/>
  <c r="U2210" i="14" s="1"/>
  <c r="U2164" i="14"/>
  <c r="Q1622" i="14"/>
  <c r="Y1622" i="14" s="1"/>
  <c r="K1604" i="14"/>
  <c r="Q1642" i="14"/>
  <c r="Y1642" i="14" s="1"/>
  <c r="Y1604" i="14"/>
  <c r="Y2629" i="14"/>
  <c r="Q2630" i="14"/>
  <c r="Q2620" i="14"/>
  <c r="Y2618" i="14"/>
  <c r="K2196" i="14"/>
  <c r="S2196" i="14" s="1"/>
  <c r="K2219" i="14"/>
  <c r="S2219" i="14" s="1"/>
  <c r="S2173" i="14"/>
  <c r="Y2615" i="14"/>
  <c r="K2653" i="14"/>
  <c r="O2644" i="14"/>
  <c r="O2653" i="14" s="1"/>
  <c r="I109" i="14"/>
  <c r="I111" i="14" s="1"/>
  <c r="K1605" i="14"/>
  <c r="Q1623" i="14"/>
  <c r="Y1623" i="14" s="1"/>
  <c r="Q1643" i="14"/>
  <c r="Y1643" i="14" s="1"/>
  <c r="Y1605" i="14"/>
  <c r="Y2628" i="14"/>
  <c r="D382" i="14"/>
  <c r="Y374" i="14"/>
  <c r="W374" i="14"/>
  <c r="U374" i="14"/>
  <c r="S374" i="14"/>
  <c r="Q2554" i="14"/>
  <c r="Q2544" i="14"/>
  <c r="Q2545" i="14"/>
  <c r="Q2548" i="14"/>
  <c r="Q2547" i="14"/>
  <c r="Q2550" i="14"/>
  <c r="Q2553" i="14"/>
  <c r="Q2552" i="14"/>
  <c r="Q2253" i="14"/>
  <c r="Q2285" i="14"/>
  <c r="Q2260" i="14"/>
  <c r="Q2275" i="14"/>
  <c r="Q2235" i="14"/>
  <c r="Q2551" i="14"/>
  <c r="Q2543" i="14"/>
  <c r="Q2279" i="14"/>
  <c r="Q2254" i="14"/>
  <c r="Q2241" i="14"/>
  <c r="Q2238" i="14"/>
  <c r="Q2257" i="14"/>
  <c r="Q2276" i="14"/>
  <c r="Q2232" i="14"/>
  <c r="Q2282" i="14"/>
  <c r="Q2231" i="14"/>
  <c r="Q1970" i="14"/>
  <c r="Q1960" i="14"/>
  <c r="Q1966" i="14"/>
  <c r="Q1955" i="14"/>
  <c r="Q1944" i="14"/>
  <c r="K1944" i="14" s="1"/>
  <c r="Q1939" i="14"/>
  <c r="K1939" i="14" s="1"/>
  <c r="Q2263" i="14"/>
  <c r="Q1969" i="14"/>
  <c r="Q1959" i="14"/>
  <c r="Q1951" i="14"/>
  <c r="Q1948" i="14"/>
  <c r="Q1943" i="14"/>
  <c r="K1943" i="14" s="1"/>
  <c r="Q1968" i="14"/>
  <c r="Q1958" i="14"/>
  <c r="Q1965" i="14"/>
  <c r="Q1971" i="14"/>
  <c r="Q1941" i="14"/>
  <c r="K1941" i="14" s="1"/>
  <c r="Q1964" i="14"/>
  <c r="Q1949" i="14"/>
  <c r="Q1963" i="14"/>
  <c r="Q1952" i="14"/>
  <c r="Q1945" i="14"/>
  <c r="K1945" i="14" s="1"/>
  <c r="Q1961" i="14"/>
  <c r="Q1940" i="14"/>
  <c r="K1940" i="14" s="1"/>
  <c r="Q1954" i="14"/>
  <c r="Q1481" i="14"/>
  <c r="Q1480" i="14"/>
  <c r="Q1479" i="14"/>
  <c r="A11" i="13"/>
  <c r="I2677" i="14" l="1"/>
  <c r="AB16" i="14"/>
  <c r="Y2545" i="14"/>
  <c r="K2299" i="14"/>
  <c r="K1460" i="14"/>
  <c r="K1420" i="14"/>
  <c r="K1440" i="14"/>
  <c r="K1400" i="14"/>
  <c r="O2219" i="14"/>
  <c r="W2219" i="14" s="1"/>
  <c r="O2196" i="14"/>
  <c r="W2196" i="14" s="1"/>
  <c r="W2173" i="14"/>
  <c r="K1625" i="14"/>
  <c r="S1625" i="14" s="1"/>
  <c r="K1645" i="14"/>
  <c r="S1645" i="14" s="1"/>
  <c r="Q2591" i="14"/>
  <c r="Y2591" i="14" s="1"/>
  <c r="Q2316" i="14"/>
  <c r="Q1903" i="14"/>
  <c r="Y1903" i="14" s="1"/>
  <c r="Q1482" i="14"/>
  <c r="Q1540" i="14"/>
  <c r="Q1502" i="14"/>
  <c r="Y1502" i="14" s="1"/>
  <c r="Q1521" i="14"/>
  <c r="Y1521" i="14" s="1"/>
  <c r="Y1481" i="14"/>
  <c r="K2569" i="14"/>
  <c r="Q2449" i="14"/>
  <c r="Y2449" i="14" s="1"/>
  <c r="Y2241" i="14"/>
  <c r="Q2345" i="14"/>
  <c r="Y2345" i="14" s="1"/>
  <c r="Q2242" i="14"/>
  <c r="Q2493" i="14"/>
  <c r="Y2493" i="14" s="1"/>
  <c r="Q2286" i="14"/>
  <c r="Q2389" i="14"/>
  <c r="Y2389" i="14" s="1"/>
  <c r="Y2285" i="14"/>
  <c r="Y2544" i="14"/>
  <c r="K2662" i="14"/>
  <c r="S2662" i="14" s="1"/>
  <c r="S2653" i="14"/>
  <c r="Y1631" i="14"/>
  <c r="S1859" i="14"/>
  <c r="U1859" i="14"/>
  <c r="AB1862" i="14"/>
  <c r="K1439" i="14"/>
  <c r="K1419" i="14"/>
  <c r="K1459" i="14"/>
  <c r="K1399" i="14"/>
  <c r="K2663" i="14"/>
  <c r="S2663" i="14" s="1"/>
  <c r="S2654" i="14"/>
  <c r="O2662" i="14"/>
  <c r="W2662" i="14" s="1"/>
  <c r="W2653" i="14"/>
  <c r="K1622" i="14"/>
  <c r="S1622" i="14" s="1"/>
  <c r="K1642" i="14"/>
  <c r="S1642" i="14" s="1"/>
  <c r="S1439" i="14"/>
  <c r="O2663" i="14"/>
  <c r="W2663" i="14" s="1"/>
  <c r="W2654" i="14"/>
  <c r="Q2462" i="14"/>
  <c r="Y2462" i="14" s="1"/>
  <c r="Q2358" i="14"/>
  <c r="Y2358" i="14" s="1"/>
  <c r="Y2254" i="14"/>
  <c r="Q2461" i="14"/>
  <c r="Y2461" i="14" s="1"/>
  <c r="Q2357" i="14"/>
  <c r="Y2357" i="14" s="1"/>
  <c r="Y2253" i="14"/>
  <c r="O2554" i="14"/>
  <c r="W2554" i="14" s="1"/>
  <c r="Y2554" i="14"/>
  <c r="Y2620" i="14"/>
  <c r="Q674" i="14"/>
  <c r="Q714" i="14"/>
  <c r="Y714" i="14" s="1"/>
  <c r="Q969" i="14"/>
  <c r="Q756" i="14"/>
  <c r="Q693" i="14"/>
  <c r="Y693" i="14" s="1"/>
  <c r="Q889" i="14"/>
  <c r="Q735" i="14"/>
  <c r="Y735" i="14" s="1"/>
  <c r="Q673" i="14"/>
  <c r="K672" i="14"/>
  <c r="Q832" i="14"/>
  <c r="Q240" i="14"/>
  <c r="Y672" i="14"/>
  <c r="Q1882" i="14"/>
  <c r="Y1882" i="14" s="1"/>
  <c r="Q1858" i="14"/>
  <c r="Y1858" i="14" s="1"/>
  <c r="Q1874" i="14"/>
  <c r="Y1874" i="14" s="1"/>
  <c r="Q1866" i="14"/>
  <c r="Y1866" i="14" s="1"/>
  <c r="S1399" i="14"/>
  <c r="Q835" i="14"/>
  <c r="Q738" i="14"/>
  <c r="Y738" i="14" s="1"/>
  <c r="Q696" i="14"/>
  <c r="Y696" i="14" s="1"/>
  <c r="K675" i="14"/>
  <c r="Q891" i="14"/>
  <c r="Q717" i="14"/>
  <c r="Y717" i="14" s="1"/>
  <c r="Q759" i="14"/>
  <c r="Q243" i="14"/>
  <c r="Y675" i="14"/>
  <c r="Q2508" i="14"/>
  <c r="Y2508" i="14" s="1"/>
  <c r="Q2404" i="14"/>
  <c r="Y2404" i="14" s="1"/>
  <c r="Y2300" i="14"/>
  <c r="Q2367" i="14"/>
  <c r="Y2367" i="14" s="1"/>
  <c r="Q2471" i="14"/>
  <c r="Y2471" i="14" s="1"/>
  <c r="Q2264" i="14"/>
  <c r="Y2263" i="14"/>
  <c r="Q2490" i="14"/>
  <c r="Y2490" i="14" s="1"/>
  <c r="Q2386" i="14"/>
  <c r="Y2386" i="14" s="1"/>
  <c r="Q2283" i="14"/>
  <c r="Y2282" i="14"/>
  <c r="Y2543" i="14"/>
  <c r="O2553" i="14"/>
  <c r="W2553" i="14" s="1"/>
  <c r="Y2553" i="14"/>
  <c r="Q2403" i="14"/>
  <c r="Y2403" i="14" s="1"/>
  <c r="Q2507" i="14"/>
  <c r="Y2507" i="14" s="1"/>
  <c r="Y2299" i="14"/>
  <c r="Q892" i="14"/>
  <c r="Q836" i="14"/>
  <c r="Q718" i="14"/>
  <c r="Y718" i="14" s="1"/>
  <c r="Q697" i="14"/>
  <c r="Y697" i="14" s="1"/>
  <c r="Q739" i="14"/>
  <c r="Y739" i="14" s="1"/>
  <c r="Q677" i="14"/>
  <c r="Q244" i="14"/>
  <c r="Q760" i="14"/>
  <c r="Y676" i="14"/>
  <c r="Y105" i="14"/>
  <c r="Q1836" i="14"/>
  <c r="Y1836" i="14" s="1"/>
  <c r="Y1840" i="14" s="1"/>
  <c r="AB1840" i="14" s="1"/>
  <c r="Q1847" i="14"/>
  <c r="Y1847" i="14" s="1"/>
  <c r="Y1851" i="14" s="1"/>
  <c r="AB1851" i="14" s="1"/>
  <c r="Q1825" i="14"/>
  <c r="Y1825" i="14" s="1"/>
  <c r="Y1829" i="14" s="1"/>
  <c r="Y1814" i="14"/>
  <c r="Q2487" i="14"/>
  <c r="Y2487" i="14" s="1"/>
  <c r="Q2383" i="14"/>
  <c r="Y2383" i="14" s="1"/>
  <c r="Q2280" i="14"/>
  <c r="K2279" i="14"/>
  <c r="K2285" i="14" s="1"/>
  <c r="Y2279" i="14"/>
  <c r="M2232" i="14"/>
  <c r="K2232" i="14"/>
  <c r="Q2440" i="14"/>
  <c r="Y2440" i="14" s="1"/>
  <c r="Q2336" i="14"/>
  <c r="Y2336" i="14" s="1"/>
  <c r="Y2232" i="14"/>
  <c r="O2551" i="14"/>
  <c r="W2551" i="14" s="1"/>
  <c r="Y2551" i="14"/>
  <c r="O2550" i="14"/>
  <c r="W2550" i="14" s="1"/>
  <c r="Y2550" i="14"/>
  <c r="K1623" i="14"/>
  <c r="S1623" i="14" s="1"/>
  <c r="K1643" i="14"/>
  <c r="S1643" i="14" s="1"/>
  <c r="Q2617" i="14"/>
  <c r="Q2073" i="14"/>
  <c r="Q2025" i="14"/>
  <c r="Y2025" i="14" s="1"/>
  <c r="Q2049" i="14"/>
  <c r="Y2049" i="14" s="1"/>
  <c r="Q2001" i="14"/>
  <c r="Y2001" i="14" s="1"/>
  <c r="Y1977" i="14"/>
  <c r="S1377" i="14"/>
  <c r="AB1383" i="14"/>
  <c r="AB1382" i="14"/>
  <c r="Y102" i="14"/>
  <c r="Q2446" i="14"/>
  <c r="Y2446" i="14" s="1"/>
  <c r="Q2239" i="14"/>
  <c r="Q2342" i="14"/>
  <c r="Y2342" i="14" s="1"/>
  <c r="Y2238" i="14"/>
  <c r="Q2439" i="14"/>
  <c r="Y2439" i="14" s="1"/>
  <c r="Q2335" i="14"/>
  <c r="Y2335" i="14" s="1"/>
  <c r="Y2231" i="14"/>
  <c r="M2231" i="14"/>
  <c r="M2543" i="14" s="1"/>
  <c r="K2231" i="14"/>
  <c r="Y2630" i="14"/>
  <c r="Q2484" i="14"/>
  <c r="Y2484" i="14" s="1"/>
  <c r="Q2380" i="14"/>
  <c r="Y2380" i="14" s="1"/>
  <c r="K2276" i="14"/>
  <c r="Y2276" i="14"/>
  <c r="Q2236" i="14"/>
  <c r="Q2339" i="14"/>
  <c r="Y2339" i="14" s="1"/>
  <c r="Q2443" i="14"/>
  <c r="Y2443" i="14" s="1"/>
  <c r="Y2235" i="14"/>
  <c r="K2547" i="14"/>
  <c r="S2547" i="14" s="1"/>
  <c r="Y2547" i="14"/>
  <c r="Y1611" i="14"/>
  <c r="Y250" i="14"/>
  <c r="W250" i="14"/>
  <c r="U250" i="14"/>
  <c r="S250" i="14"/>
  <c r="I250" i="14"/>
  <c r="I258" i="14" s="1"/>
  <c r="Q2051" i="14"/>
  <c r="Y2051" i="14" s="1"/>
  <c r="Q2003" i="14"/>
  <c r="Y2003" i="14" s="1"/>
  <c r="Q2075" i="14"/>
  <c r="Q2027" i="14"/>
  <c r="Y2027" i="14" s="1"/>
  <c r="Y1979" i="14"/>
  <c r="S1459" i="14"/>
  <c r="Y106" i="14"/>
  <c r="Q2301" i="14"/>
  <c r="Q1462" i="14"/>
  <c r="Y1462" i="14" s="1"/>
  <c r="Q1422" i="14"/>
  <c r="Y1422" i="14" s="1"/>
  <c r="Q1442" i="14"/>
  <c r="Y1442" i="14" s="1"/>
  <c r="Q1402" i="14"/>
  <c r="Y1402" i="14" s="1"/>
  <c r="Y1380" i="14"/>
  <c r="Q2468" i="14"/>
  <c r="Y2468" i="14" s="1"/>
  <c r="Q2261" i="14"/>
  <c r="Q2364" i="14"/>
  <c r="Y2364" i="14" s="1"/>
  <c r="Y2260" i="14"/>
  <c r="O2552" i="14"/>
  <c r="W2552" i="14" s="1"/>
  <c r="Y2552" i="14"/>
  <c r="Q1881" i="14"/>
  <c r="Y1881" i="14" s="1"/>
  <c r="Q1873" i="14"/>
  <c r="Y1873" i="14" s="1"/>
  <c r="Q1865" i="14"/>
  <c r="Y1865" i="14" s="1"/>
  <c r="Q1857" i="14"/>
  <c r="Y1857" i="14" s="1"/>
  <c r="K1644" i="14"/>
  <c r="S1644" i="14" s="1"/>
  <c r="K1624" i="14"/>
  <c r="S1624" i="14" s="1"/>
  <c r="Q1901" i="14"/>
  <c r="Y1901" i="14" s="1"/>
  <c r="Q1519" i="14"/>
  <c r="Y1519" i="14" s="1"/>
  <c r="Q1538" i="14"/>
  <c r="Q1500" i="14"/>
  <c r="Y1500" i="14" s="1"/>
  <c r="Y1479" i="14"/>
  <c r="Q2465" i="14"/>
  <c r="Y2465" i="14" s="1"/>
  <c r="Q2258" i="14"/>
  <c r="Q2361" i="14"/>
  <c r="Y2361" i="14" s="1"/>
  <c r="Y2257" i="14"/>
  <c r="Q2483" i="14"/>
  <c r="Y2483" i="14" s="1"/>
  <c r="Q2379" i="14"/>
  <c r="Y2379" i="14" s="1"/>
  <c r="Y2275" i="14"/>
  <c r="O2548" i="14"/>
  <c r="W2548" i="14" s="1"/>
  <c r="K2548" i="14"/>
  <c r="S2548" i="14" s="1"/>
  <c r="Y2548" i="14"/>
  <c r="Y1649" i="14"/>
  <c r="Q2028" i="14"/>
  <c r="Y2028" i="14" s="1"/>
  <c r="Q2076" i="14"/>
  <c r="Q2052" i="14"/>
  <c r="Y2052" i="14" s="1"/>
  <c r="Q2004" i="14"/>
  <c r="Y2004" i="14" s="1"/>
  <c r="Q1981" i="14"/>
  <c r="Y1980" i="14"/>
  <c r="Y394" i="14"/>
  <c r="W394" i="14"/>
  <c r="U394" i="14"/>
  <c r="S394" i="14"/>
  <c r="I394" i="14"/>
  <c r="I400" i="14" s="1"/>
  <c r="S1419" i="14"/>
  <c r="W1290" i="14"/>
  <c r="S1332" i="14"/>
  <c r="Y103" i="14"/>
  <c r="Q2590" i="14"/>
  <c r="Y2590" i="14" s="1"/>
  <c r="Q2315" i="14"/>
  <c r="Q1902" i="14"/>
  <c r="Y1902" i="14" s="1"/>
  <c r="Q1539" i="14"/>
  <c r="Q1501" i="14"/>
  <c r="Y1501" i="14" s="1"/>
  <c r="S1501" i="14" s="1"/>
  <c r="Q1520" i="14"/>
  <c r="Y1520" i="14" s="1"/>
  <c r="S1520" i="14" s="1"/>
  <c r="Y1480" i="14"/>
  <c r="Q2627" i="14"/>
  <c r="Q2026" i="14"/>
  <c r="Y2026" i="14" s="1"/>
  <c r="Q2074" i="14"/>
  <c r="M1978" i="14"/>
  <c r="Q2050" i="14"/>
  <c r="Y2050" i="14" s="1"/>
  <c r="Q2002" i="14"/>
  <c r="Y2002" i="14" s="1"/>
  <c r="Y1978" i="14"/>
  <c r="Q1651" i="14"/>
  <c r="Y1651" i="14" s="1"/>
  <c r="K1613" i="14"/>
  <c r="Q1633" i="14"/>
  <c r="Y1633" i="14" s="1"/>
  <c r="Y1613" i="14"/>
  <c r="A12" i="13"/>
  <c r="W2664" i="14" l="1"/>
  <c r="W2667" i="14" s="1"/>
  <c r="O2232" i="14"/>
  <c r="W2232" i="14" s="1"/>
  <c r="W1859" i="14"/>
  <c r="Y111" i="14"/>
  <c r="AB1610" i="14"/>
  <c r="K2493" i="14"/>
  <c r="S2493" i="14" s="1"/>
  <c r="K2389" i="14"/>
  <c r="S2389" i="14" s="1"/>
  <c r="S2285" i="14"/>
  <c r="M2285" i="14"/>
  <c r="O2440" i="14"/>
  <c r="W2440" i="14" s="1"/>
  <c r="O2336" i="14"/>
  <c r="W2336" i="14" s="1"/>
  <c r="U2543" i="14"/>
  <c r="M2544" i="14"/>
  <c r="U2544" i="14" s="1"/>
  <c r="S1500" i="14"/>
  <c r="S1516" i="14" s="1"/>
  <c r="Q2469" i="14"/>
  <c r="Y2469" i="14" s="1"/>
  <c r="Q2365" i="14"/>
  <c r="Y2365" i="14" s="1"/>
  <c r="Y2261" i="14"/>
  <c r="Q2509" i="14"/>
  <c r="Y2509" i="14" s="1"/>
  <c r="Q2405" i="14"/>
  <c r="Y2405" i="14" s="1"/>
  <c r="Y2301" i="14"/>
  <c r="Q2141" i="14"/>
  <c r="Y2141" i="14" s="1"/>
  <c r="Q2097" i="14"/>
  <c r="Q2119" i="14"/>
  <c r="Y2119" i="14" s="1"/>
  <c r="Y2075" i="14"/>
  <c r="Q893" i="14"/>
  <c r="Q719" i="14"/>
  <c r="Y719" i="14" s="1"/>
  <c r="Q698" i="14"/>
  <c r="Y698" i="14" s="1"/>
  <c r="Q837" i="14"/>
  <c r="Q740" i="14"/>
  <c r="Y740" i="14" s="1"/>
  <c r="Q761" i="14"/>
  <c r="Q245" i="14"/>
  <c r="Y677" i="14"/>
  <c r="Y2587" i="14"/>
  <c r="Q945" i="14"/>
  <c r="Y945" i="14" s="1"/>
  <c r="Q927" i="14"/>
  <c r="Y927" i="14" s="1"/>
  <c r="Q909" i="14"/>
  <c r="Y909" i="14" s="1"/>
  <c r="Q556" i="14"/>
  <c r="Y891" i="14"/>
  <c r="Q2317" i="14"/>
  <c r="Q2592" i="14"/>
  <c r="Y2592" i="14" s="1"/>
  <c r="Q1503" i="14"/>
  <c r="Y1503" i="14" s="1"/>
  <c r="Q1904" i="14"/>
  <c r="Y1904" i="14" s="1"/>
  <c r="Q1522" i="14"/>
  <c r="Y1522" i="14" s="1"/>
  <c r="Q1541" i="14"/>
  <c r="Y1482" i="14"/>
  <c r="K2570" i="14"/>
  <c r="Q2142" i="14"/>
  <c r="Y2142" i="14" s="1"/>
  <c r="Q2120" i="14"/>
  <c r="Y2120" i="14" s="1"/>
  <c r="Q2098" i="14"/>
  <c r="Y2076" i="14"/>
  <c r="Q2362" i="14"/>
  <c r="Y2362" i="14" s="1"/>
  <c r="Q2466" i="14"/>
  <c r="Y2466" i="14" s="1"/>
  <c r="Y2258" i="14"/>
  <c r="Q1560" i="14"/>
  <c r="Y1560" i="14" s="1"/>
  <c r="Q1582" i="14"/>
  <c r="Y1582" i="14" s="1"/>
  <c r="Y1538" i="14"/>
  <c r="AB1484" i="14" s="1"/>
  <c r="K891" i="14"/>
  <c r="K759" i="14"/>
  <c r="K835" i="14"/>
  <c r="K717" i="14"/>
  <c r="S717" i="14" s="1"/>
  <c r="K696" i="14"/>
  <c r="S696" i="14" s="1"/>
  <c r="K738" i="14"/>
  <c r="S738" i="14" s="1"/>
  <c r="K243" i="14"/>
  <c r="S672" i="14"/>
  <c r="Q775" i="14"/>
  <c r="Y775" i="14" s="1"/>
  <c r="Q794" i="14"/>
  <c r="Y794" i="14" s="1"/>
  <c r="Q813" i="14"/>
  <c r="Y813" i="14" s="1"/>
  <c r="Y756" i="14"/>
  <c r="S1519" i="14"/>
  <c r="S1535" i="14" s="1"/>
  <c r="K2439" i="14"/>
  <c r="S2439" i="14" s="1"/>
  <c r="K2335" i="14"/>
  <c r="S2335" i="14" s="1"/>
  <c r="S2231" i="14"/>
  <c r="Q2447" i="14"/>
  <c r="Y2447" i="14" s="1"/>
  <c r="Q2343" i="14"/>
  <c r="Y2343" i="14" s="1"/>
  <c r="Y2239" i="14"/>
  <c r="AB111" i="14"/>
  <c r="Q29" i="14"/>
  <c r="Q2472" i="14"/>
  <c r="Y2472" i="14" s="1"/>
  <c r="Q2368" i="14"/>
  <c r="Y2368" i="14" s="1"/>
  <c r="Y2264" i="14"/>
  <c r="Q384" i="14"/>
  <c r="Q312" i="14"/>
  <c r="Y312" i="14" s="1"/>
  <c r="Q348" i="14"/>
  <c r="Y348" i="14" s="1"/>
  <c r="Q276" i="14"/>
  <c r="Y276" i="14" s="1"/>
  <c r="Y240" i="14"/>
  <c r="Q1887" i="14"/>
  <c r="Y1887" i="14" s="1"/>
  <c r="K969" i="14"/>
  <c r="Q1017" i="14"/>
  <c r="Y1017" i="14" s="1"/>
  <c r="Q993" i="14"/>
  <c r="Y993" i="14" s="1"/>
  <c r="Q1153" i="14"/>
  <c r="Y1153" i="14" s="1"/>
  <c r="Q1041" i="14"/>
  <c r="Y1041" i="14" s="1"/>
  <c r="Q1065" i="14"/>
  <c r="Q539" i="14"/>
  <c r="Q225" i="14"/>
  <c r="Y969" i="14"/>
  <c r="W2655" i="14"/>
  <c r="W2658" i="14" s="1"/>
  <c r="Q2450" i="14"/>
  <c r="Y2450" i="14" s="1"/>
  <c r="Q2346" i="14"/>
  <c r="Y2346" i="14" s="1"/>
  <c r="Y2242" i="14"/>
  <c r="Q2524" i="14"/>
  <c r="Y2524" i="14" s="1"/>
  <c r="Q2420" i="14"/>
  <c r="Y2420" i="14" s="1"/>
  <c r="Y2316" i="14"/>
  <c r="Q2096" i="14"/>
  <c r="Q2140" i="14"/>
  <c r="Y2140" i="14" s="1"/>
  <c r="Q2118" i="14"/>
  <c r="Y2118" i="14" s="1"/>
  <c r="Y2074" i="14"/>
  <c r="K2440" i="14"/>
  <c r="S2440" i="14" s="1"/>
  <c r="K2336" i="14"/>
  <c r="S2336" i="14" s="1"/>
  <c r="S2232" i="14"/>
  <c r="S2569" i="14"/>
  <c r="Q2523" i="14"/>
  <c r="Y2523" i="14" s="1"/>
  <c r="Q2419" i="14"/>
  <c r="Y2419" i="14" s="1"/>
  <c r="Y2315" i="14"/>
  <c r="S1374" i="14"/>
  <c r="W1374" i="14" s="1"/>
  <c r="W1332" i="14"/>
  <c r="M2439" i="14"/>
  <c r="U2439" i="14" s="1"/>
  <c r="M2335" i="14"/>
  <c r="U2335" i="14" s="1"/>
  <c r="U2231" i="14"/>
  <c r="Q2444" i="14"/>
  <c r="Y2444" i="14" s="1"/>
  <c r="Q2340" i="14"/>
  <c r="Y2340" i="14" s="1"/>
  <c r="Y2236" i="14"/>
  <c r="Q1381" i="14"/>
  <c r="M2336" i="14"/>
  <c r="U2336" i="14" s="1"/>
  <c r="M2440" i="14"/>
  <c r="U2440" i="14" s="1"/>
  <c r="U2232" i="14"/>
  <c r="Q2488" i="14"/>
  <c r="Y2488" i="14" s="1"/>
  <c r="Q2384" i="14"/>
  <c r="Y2384" i="14" s="1"/>
  <c r="K2280" i="14"/>
  <c r="K2286" i="14" s="1"/>
  <c r="Y2280" i="14"/>
  <c r="Q873" i="14"/>
  <c r="Y873" i="14" s="1"/>
  <c r="Q854" i="14"/>
  <c r="Y854" i="14" s="1"/>
  <c r="Y835" i="14"/>
  <c r="K832" i="14"/>
  <c r="K756" i="14"/>
  <c r="K714" i="14"/>
  <c r="S714" i="14" s="1"/>
  <c r="K735" i="14"/>
  <c r="S735" i="14" s="1"/>
  <c r="K889" i="14"/>
  <c r="K693" i="14"/>
  <c r="S693" i="14" s="1"/>
  <c r="K240" i="14"/>
  <c r="Q716" i="14"/>
  <c r="Y716" i="14" s="1"/>
  <c r="Q695" i="14"/>
  <c r="Y695" i="14" s="1"/>
  <c r="Q737" i="14"/>
  <c r="Y737" i="14" s="1"/>
  <c r="K674" i="14"/>
  <c r="Q758" i="14"/>
  <c r="Q242" i="14"/>
  <c r="Y674" i="14"/>
  <c r="K2253" i="14"/>
  <c r="M2254" i="14"/>
  <c r="S2655" i="14"/>
  <c r="S2658" i="14" s="1"/>
  <c r="M2074" i="14"/>
  <c r="M2026" i="14"/>
  <c r="U2026" i="14" s="1"/>
  <c r="M2050" i="14"/>
  <c r="U2050" i="14" s="1"/>
  <c r="M2002" i="14"/>
  <c r="U2002" i="14" s="1"/>
  <c r="Q1614" i="14"/>
  <c r="K2487" i="14"/>
  <c r="S2487" i="14" s="1"/>
  <c r="K2383" i="14"/>
  <c r="S2383" i="14" s="1"/>
  <c r="S2279" i="14"/>
  <c r="Q851" i="14"/>
  <c r="Y851" i="14" s="1"/>
  <c r="Q870" i="14"/>
  <c r="Y870" i="14" s="1"/>
  <c r="Y832" i="14"/>
  <c r="K2254" i="14"/>
  <c r="K1633" i="14"/>
  <c r="S1633" i="14" s="1"/>
  <c r="K1651" i="14"/>
  <c r="S1651" i="14" s="1"/>
  <c r="Q1583" i="14"/>
  <c r="Y1583" i="14" s="1"/>
  <c r="S1583" i="14" s="1"/>
  <c r="Q1561" i="14"/>
  <c r="Y1561" i="14" s="1"/>
  <c r="S1561" i="14" s="1"/>
  <c r="Y1539" i="14"/>
  <c r="S1539" i="14" s="1"/>
  <c r="Q2077" i="14"/>
  <c r="Q2029" i="14"/>
  <c r="Y2029" i="14" s="1"/>
  <c r="Q2053" i="14"/>
  <c r="Y2053" i="14" s="1"/>
  <c r="Q2005" i="14"/>
  <c r="Y2005" i="14" s="1"/>
  <c r="Y1981" i="14"/>
  <c r="O2547" i="14"/>
  <c r="W2547" i="14" s="1"/>
  <c r="O2231" i="14"/>
  <c r="M2279" i="14"/>
  <c r="Q874" i="14"/>
  <c r="Y874" i="14" s="1"/>
  <c r="Q855" i="14"/>
  <c r="Y855" i="14" s="1"/>
  <c r="Y836" i="14"/>
  <c r="K2282" i="14"/>
  <c r="Q387" i="14"/>
  <c r="Q351" i="14"/>
  <c r="Y351" i="14" s="1"/>
  <c r="Q279" i="14"/>
  <c r="Y279" i="14" s="1"/>
  <c r="Q315" i="14"/>
  <c r="Y315" i="14" s="1"/>
  <c r="Y243" i="14"/>
  <c r="Q833" i="14"/>
  <c r="Q736" i="14"/>
  <c r="Y736" i="14" s="1"/>
  <c r="Q694" i="14"/>
  <c r="Y694" i="14" s="1"/>
  <c r="Q757" i="14"/>
  <c r="Q715" i="14"/>
  <c r="Y715" i="14" s="1"/>
  <c r="Q890" i="14"/>
  <c r="K673" i="14"/>
  <c r="Q241" i="14"/>
  <c r="Y673" i="14"/>
  <c r="M2253" i="14"/>
  <c r="AB1865" i="14"/>
  <c r="AB1864" i="14"/>
  <c r="S2664" i="14"/>
  <c r="S2667" i="14" s="1"/>
  <c r="K2507" i="14"/>
  <c r="S2507" i="14" s="1"/>
  <c r="K2403" i="14"/>
  <c r="S2403" i="14" s="1"/>
  <c r="S2299" i="14"/>
  <c r="Y2627" i="14"/>
  <c r="Q2139" i="14"/>
  <c r="Y2139" i="14" s="1"/>
  <c r="Q2117" i="14"/>
  <c r="Y2117" i="14" s="1"/>
  <c r="Q2095" i="14"/>
  <c r="Y2073" i="14"/>
  <c r="AC1828" i="14"/>
  <c r="AC1827" i="14"/>
  <c r="Y1818" i="14"/>
  <c r="Q779" i="14"/>
  <c r="Y779" i="14" s="1"/>
  <c r="Q817" i="14"/>
  <c r="Y817" i="14" s="1"/>
  <c r="Q798" i="14"/>
  <c r="Y798" i="14" s="1"/>
  <c r="Y760" i="14"/>
  <c r="Q928" i="14"/>
  <c r="Y928" i="14" s="1"/>
  <c r="Q946" i="14"/>
  <c r="Y946" i="14" s="1"/>
  <c r="Q557" i="14"/>
  <c r="Q910" i="14"/>
  <c r="Y910" i="14" s="1"/>
  <c r="Y892" i="14"/>
  <c r="Q2491" i="14"/>
  <c r="Y2491" i="14" s="1"/>
  <c r="Q2387" i="14"/>
  <c r="Y2387" i="14" s="1"/>
  <c r="Y2283" i="14"/>
  <c r="Q816" i="14"/>
  <c r="Y816" i="14" s="1"/>
  <c r="Q778" i="14"/>
  <c r="Y778" i="14" s="1"/>
  <c r="Q797" i="14"/>
  <c r="Y797" i="14" s="1"/>
  <c r="Y759" i="14"/>
  <c r="Q2494" i="14"/>
  <c r="Y2494" i="14" s="1"/>
  <c r="Q2390" i="14"/>
  <c r="Y2390" i="14" s="1"/>
  <c r="Y2286" i="14"/>
  <c r="K2484" i="14"/>
  <c r="S2484" i="14" s="1"/>
  <c r="K2380" i="14"/>
  <c r="S2380" i="14" s="1"/>
  <c r="S2276" i="14"/>
  <c r="Y2617" i="14"/>
  <c r="Q388" i="14"/>
  <c r="Q352" i="14"/>
  <c r="Y352" i="14" s="1"/>
  <c r="Q316" i="14"/>
  <c r="Y316" i="14" s="1"/>
  <c r="Q280" i="14"/>
  <c r="Y280" i="14" s="1"/>
  <c r="Y244" i="14"/>
  <c r="K2543" i="14"/>
  <c r="Q943" i="14"/>
  <c r="Y943" i="14" s="1"/>
  <c r="Q925" i="14"/>
  <c r="Y925" i="14" s="1"/>
  <c r="Q554" i="14"/>
  <c r="Q907" i="14"/>
  <c r="Y907" i="14" s="1"/>
  <c r="Y889" i="14"/>
  <c r="S1854" i="14"/>
  <c r="K1854" i="14" s="1"/>
  <c r="Q1584" i="14"/>
  <c r="Y1584" i="14" s="1"/>
  <c r="Q1562" i="14"/>
  <c r="Y1562" i="14" s="1"/>
  <c r="Y1540" i="14"/>
  <c r="A13" i="13"/>
  <c r="C3" i="13" l="1"/>
  <c r="C11" i="13"/>
  <c r="C19" i="13"/>
  <c r="C27" i="13"/>
  <c r="C35" i="13"/>
  <c r="C43" i="13"/>
  <c r="C51" i="13"/>
  <c r="C59" i="13"/>
  <c r="C67" i="13"/>
  <c r="C75" i="13"/>
  <c r="C83" i="13"/>
  <c r="C91" i="13"/>
  <c r="C99" i="13"/>
  <c r="C107" i="13"/>
  <c r="C115" i="13"/>
  <c r="C123" i="13"/>
  <c r="C131" i="13"/>
  <c r="C139" i="13"/>
  <c r="C147" i="13"/>
  <c r="C155" i="13"/>
  <c r="C163" i="13"/>
  <c r="C171" i="13"/>
  <c r="C179" i="13"/>
  <c r="C187" i="13"/>
  <c r="C195" i="13"/>
  <c r="C203" i="13"/>
  <c r="C211" i="13"/>
  <c r="C219" i="13"/>
  <c r="C227" i="13"/>
  <c r="C235" i="13"/>
  <c r="C243" i="13"/>
  <c r="C251" i="13"/>
  <c r="C259" i="13"/>
  <c r="C267" i="13"/>
  <c r="C275" i="13"/>
  <c r="C283" i="13"/>
  <c r="C291" i="13"/>
  <c r="C299" i="13"/>
  <c r="C307" i="13"/>
  <c r="C315" i="13"/>
  <c r="C323" i="13"/>
  <c r="C331" i="13"/>
  <c r="C339" i="13"/>
  <c r="C347" i="13"/>
  <c r="C355" i="13"/>
  <c r="C363" i="13"/>
  <c r="C371" i="13"/>
  <c r="C379" i="13"/>
  <c r="C387" i="13"/>
  <c r="C395" i="13"/>
  <c r="C4" i="13"/>
  <c r="C12" i="13"/>
  <c r="C20" i="13"/>
  <c r="C28" i="13"/>
  <c r="C36" i="13"/>
  <c r="C44" i="13"/>
  <c r="C52" i="13"/>
  <c r="C60" i="13"/>
  <c r="C68" i="13"/>
  <c r="C76" i="13"/>
  <c r="C84" i="13"/>
  <c r="C92" i="13"/>
  <c r="C100" i="13"/>
  <c r="C108" i="13"/>
  <c r="C116" i="13"/>
  <c r="C124" i="13"/>
  <c r="C132" i="13"/>
  <c r="C140" i="13"/>
  <c r="C148" i="13"/>
  <c r="C156" i="13"/>
  <c r="C164" i="13"/>
  <c r="C172" i="13"/>
  <c r="C180" i="13"/>
  <c r="C188" i="13"/>
  <c r="C196" i="13"/>
  <c r="C204" i="13"/>
  <c r="C212" i="13"/>
  <c r="C220" i="13"/>
  <c r="C228" i="13"/>
  <c r="C236" i="13"/>
  <c r="C244" i="13"/>
  <c r="C252" i="13"/>
  <c r="C260" i="13"/>
  <c r="C268" i="13"/>
  <c r="C276" i="13"/>
  <c r="C284" i="13"/>
  <c r="C292" i="13"/>
  <c r="C300" i="13"/>
  <c r="C308" i="13"/>
  <c r="C316" i="13"/>
  <c r="C324" i="13"/>
  <c r="C332" i="13"/>
  <c r="C340" i="13"/>
  <c r="C348" i="13"/>
  <c r="C356" i="13"/>
  <c r="C364" i="13"/>
  <c r="C372" i="13"/>
  <c r="C380" i="13"/>
  <c r="C388" i="13"/>
  <c r="C396" i="13"/>
  <c r="C5" i="13"/>
  <c r="C13" i="13"/>
  <c r="C21" i="13"/>
  <c r="C29" i="13"/>
  <c r="C37" i="13"/>
  <c r="C45" i="13"/>
  <c r="C53" i="13"/>
  <c r="C61" i="13"/>
  <c r="C69" i="13"/>
  <c r="C77" i="13"/>
  <c r="C85" i="13"/>
  <c r="C93" i="13"/>
  <c r="C101" i="13"/>
  <c r="C109" i="13"/>
  <c r="C117" i="13"/>
  <c r="C125" i="13"/>
  <c r="C133" i="13"/>
  <c r="C141" i="13"/>
  <c r="C149" i="13"/>
  <c r="C157" i="13"/>
  <c r="C165" i="13"/>
  <c r="C173" i="13"/>
  <c r="C181" i="13"/>
  <c r="C189" i="13"/>
  <c r="C197" i="13"/>
  <c r="C205" i="13"/>
  <c r="C213" i="13"/>
  <c r="C221" i="13"/>
  <c r="C229" i="13"/>
  <c r="C237" i="13"/>
  <c r="C245" i="13"/>
  <c r="C253" i="13"/>
  <c r="C261" i="13"/>
  <c r="C269" i="13"/>
  <c r="C277" i="13"/>
  <c r="C285" i="13"/>
  <c r="C293" i="13"/>
  <c r="C301" i="13"/>
  <c r="C309" i="13"/>
  <c r="C317" i="13"/>
  <c r="C325" i="13"/>
  <c r="C333" i="13"/>
  <c r="C341" i="13"/>
  <c r="C349" i="13"/>
  <c r="C357" i="13"/>
  <c r="C365" i="13"/>
  <c r="C373" i="13"/>
  <c r="C381" i="13"/>
  <c r="C389" i="13"/>
  <c r="C397" i="13"/>
  <c r="C6" i="13"/>
  <c r="C14" i="13"/>
  <c r="C22" i="13"/>
  <c r="C30" i="13"/>
  <c r="C38" i="13"/>
  <c r="C46" i="13"/>
  <c r="C54" i="13"/>
  <c r="C62" i="13"/>
  <c r="C70" i="13"/>
  <c r="C78" i="13"/>
  <c r="C86" i="13"/>
  <c r="C94" i="13"/>
  <c r="C102" i="13"/>
  <c r="C110" i="13"/>
  <c r="C118" i="13"/>
  <c r="C126" i="13"/>
  <c r="C134" i="13"/>
  <c r="C142" i="13"/>
  <c r="C150" i="13"/>
  <c r="C158" i="13"/>
  <c r="C166" i="13"/>
  <c r="C174" i="13"/>
  <c r="C182" i="13"/>
  <c r="C190" i="13"/>
  <c r="C198" i="13"/>
  <c r="C206" i="13"/>
  <c r="C214" i="13"/>
  <c r="C222" i="13"/>
  <c r="C230" i="13"/>
  <c r="C238" i="13"/>
  <c r="C246" i="13"/>
  <c r="C254" i="13"/>
  <c r="C262" i="13"/>
  <c r="C270" i="13"/>
  <c r="C278" i="13"/>
  <c r="C286" i="13"/>
  <c r="C294" i="13"/>
  <c r="C302" i="13"/>
  <c r="C310" i="13"/>
  <c r="C318" i="13"/>
  <c r="C326" i="13"/>
  <c r="C334" i="13"/>
  <c r="C342" i="13"/>
  <c r="C350" i="13"/>
  <c r="C358" i="13"/>
  <c r="C366" i="13"/>
  <c r="C374" i="13"/>
  <c r="C382" i="13"/>
  <c r="C390" i="13"/>
  <c r="C398" i="13"/>
  <c r="C7" i="13"/>
  <c r="C15" i="13"/>
  <c r="C23" i="13"/>
  <c r="C31" i="13"/>
  <c r="C39" i="13"/>
  <c r="C47" i="13"/>
  <c r="C55" i="13"/>
  <c r="C63" i="13"/>
  <c r="C71" i="13"/>
  <c r="C8" i="13"/>
  <c r="C16" i="13"/>
  <c r="C24" i="13"/>
  <c r="C32" i="13"/>
  <c r="C40" i="13"/>
  <c r="C48" i="13"/>
  <c r="C56" i="13"/>
  <c r="C64" i="13"/>
  <c r="C72" i="13"/>
  <c r="C80" i="13"/>
  <c r="C88" i="13"/>
  <c r="C96" i="13"/>
  <c r="C104" i="13"/>
  <c r="C112" i="13"/>
  <c r="C120" i="13"/>
  <c r="C128" i="13"/>
  <c r="C136" i="13"/>
  <c r="C144" i="13"/>
  <c r="C152" i="13"/>
  <c r="C160" i="13"/>
  <c r="C168" i="13"/>
  <c r="C176" i="13"/>
  <c r="C184" i="13"/>
  <c r="C192" i="13"/>
  <c r="C200" i="13"/>
  <c r="C208" i="13"/>
  <c r="C216" i="13"/>
  <c r="C224" i="13"/>
  <c r="C232" i="13"/>
  <c r="C240" i="13"/>
  <c r="C248" i="13"/>
  <c r="C256" i="13"/>
  <c r="C264" i="13"/>
  <c r="C272" i="13"/>
  <c r="C280" i="13"/>
  <c r="C288" i="13"/>
  <c r="C296" i="13"/>
  <c r="C304" i="13"/>
  <c r="C312" i="13"/>
  <c r="C320" i="13"/>
  <c r="C328" i="13"/>
  <c r="C336" i="13"/>
  <c r="C344" i="13"/>
  <c r="C352" i="13"/>
  <c r="C360" i="13"/>
  <c r="C368" i="13"/>
  <c r="C376" i="13"/>
  <c r="C384" i="13"/>
  <c r="C392" i="13"/>
  <c r="C400" i="13"/>
  <c r="C9" i="13"/>
  <c r="C17" i="13"/>
  <c r="C25" i="13"/>
  <c r="C33" i="13"/>
  <c r="C41" i="13"/>
  <c r="C49" i="13"/>
  <c r="C57" i="13"/>
  <c r="C65" i="13"/>
  <c r="C73" i="13"/>
  <c r="C81" i="13"/>
  <c r="C89" i="13"/>
  <c r="C97" i="13"/>
  <c r="C105" i="13"/>
  <c r="C113" i="13"/>
  <c r="C121" i="13"/>
  <c r="C129" i="13"/>
  <c r="C137" i="13"/>
  <c r="C145" i="13"/>
  <c r="C153" i="13"/>
  <c r="C161" i="13"/>
  <c r="C169" i="13"/>
  <c r="C177" i="13"/>
  <c r="C185" i="13"/>
  <c r="C193" i="13"/>
  <c r="C201" i="13"/>
  <c r="C209" i="13"/>
  <c r="C217" i="13"/>
  <c r="C225" i="13"/>
  <c r="C233" i="13"/>
  <c r="C241" i="13"/>
  <c r="C249" i="13"/>
  <c r="C257" i="13"/>
  <c r="C265" i="13"/>
  <c r="C273" i="13"/>
  <c r="C281" i="13"/>
  <c r="C289" i="13"/>
  <c r="C297" i="13"/>
  <c r="C305" i="13"/>
  <c r="C313" i="13"/>
  <c r="C321" i="13"/>
  <c r="C329" i="13"/>
  <c r="C337" i="13"/>
  <c r="C345" i="13"/>
  <c r="C353" i="13"/>
  <c r="C361" i="13"/>
  <c r="C369" i="13"/>
  <c r="C377" i="13"/>
  <c r="C385" i="13"/>
  <c r="C393" i="13"/>
  <c r="C401" i="13"/>
  <c r="C10" i="13"/>
  <c r="C18" i="13"/>
  <c r="C26" i="13"/>
  <c r="C34" i="13"/>
  <c r="C42" i="13"/>
  <c r="C50" i="13"/>
  <c r="C58" i="13"/>
  <c r="C66" i="13"/>
  <c r="C74" i="13"/>
  <c r="C82" i="13"/>
  <c r="C90" i="13"/>
  <c r="C98" i="13"/>
  <c r="C106" i="13"/>
  <c r="C114" i="13"/>
  <c r="C122" i="13"/>
  <c r="C130" i="13"/>
  <c r="C138" i="13"/>
  <c r="C146" i="13"/>
  <c r="C154" i="13"/>
  <c r="C162" i="13"/>
  <c r="C170" i="13"/>
  <c r="C178" i="13"/>
  <c r="C186" i="13"/>
  <c r="C194" i="13"/>
  <c r="C202" i="13"/>
  <c r="C210" i="13"/>
  <c r="C218" i="13"/>
  <c r="C226" i="13"/>
  <c r="C234" i="13"/>
  <c r="C242" i="13"/>
  <c r="C250" i="13"/>
  <c r="C258" i="13"/>
  <c r="C266" i="13"/>
  <c r="C274" i="13"/>
  <c r="C282" i="13"/>
  <c r="C290" i="13"/>
  <c r="C298" i="13"/>
  <c r="C306" i="13"/>
  <c r="C314" i="13"/>
  <c r="C322" i="13"/>
  <c r="C330" i="13"/>
  <c r="C338" i="13"/>
  <c r="C346" i="13"/>
  <c r="C354" i="13"/>
  <c r="C362" i="13"/>
  <c r="C370" i="13"/>
  <c r="C378" i="13"/>
  <c r="C386" i="13"/>
  <c r="C394" i="13"/>
  <c r="C402" i="13"/>
  <c r="C79" i="13"/>
  <c r="C143" i="13"/>
  <c r="C207" i="13"/>
  <c r="C271" i="13"/>
  <c r="C335" i="13"/>
  <c r="C399" i="13"/>
  <c r="C87" i="13"/>
  <c r="C151" i="13"/>
  <c r="C215" i="13"/>
  <c r="C279" i="13"/>
  <c r="C343" i="13"/>
  <c r="C95" i="13"/>
  <c r="C159" i="13"/>
  <c r="C223" i="13"/>
  <c r="C287" i="13"/>
  <c r="C351" i="13"/>
  <c r="C103" i="13"/>
  <c r="C167" i="13"/>
  <c r="C231" i="13"/>
  <c r="C295" i="13"/>
  <c r="C359" i="13"/>
  <c r="C111" i="13"/>
  <c r="C175" i="13"/>
  <c r="C239" i="13"/>
  <c r="C303" i="13"/>
  <c r="C367" i="13"/>
  <c r="C119" i="13"/>
  <c r="C127" i="13"/>
  <c r="C311" i="13"/>
  <c r="C135" i="13"/>
  <c r="C319" i="13"/>
  <c r="C183" i="13"/>
  <c r="C327" i="13"/>
  <c r="C191" i="13"/>
  <c r="C375" i="13"/>
  <c r="C199" i="13"/>
  <c r="C383" i="13"/>
  <c r="C247" i="13"/>
  <c r="C391" i="13"/>
  <c r="C255" i="13"/>
  <c r="C263" i="13"/>
  <c r="C2" i="13"/>
  <c r="D2" i="13" s="1"/>
  <c r="O5" i="13" s="1"/>
  <c r="Y2400" i="14"/>
  <c r="Y2504" i="14"/>
  <c r="Y2296" i="14"/>
  <c r="AB1485" i="14"/>
  <c r="K2494" i="14"/>
  <c r="S2494" i="14" s="1"/>
  <c r="K2390" i="14"/>
  <c r="S2390" i="14" s="1"/>
  <c r="S2286" i="14"/>
  <c r="M2286" i="14"/>
  <c r="K1878" i="14"/>
  <c r="S1878" i="14" s="1"/>
  <c r="K1862" i="14"/>
  <c r="S1862" i="14" s="1"/>
  <c r="K1870" i="14"/>
  <c r="S1870" i="14" s="1"/>
  <c r="O1854" i="14"/>
  <c r="Q1839" i="14"/>
  <c r="Y1839" i="14" s="1"/>
  <c r="Q1828" i="14"/>
  <c r="Y1828" i="14" s="1"/>
  <c r="Q1817" i="14"/>
  <c r="Y1817" i="14" s="1"/>
  <c r="Q1850" i="14"/>
  <c r="Y1850" i="14" s="1"/>
  <c r="K2283" i="14"/>
  <c r="Q776" i="14"/>
  <c r="Y776" i="14" s="1"/>
  <c r="Q814" i="14"/>
  <c r="Y814" i="14" s="1"/>
  <c r="Q795" i="14"/>
  <c r="Y795" i="14" s="1"/>
  <c r="Y757" i="14"/>
  <c r="Q523" i="14"/>
  <c r="Y523" i="14" s="1"/>
  <c r="Q421" i="14"/>
  <c r="Y421" i="14" s="1"/>
  <c r="Q455" i="14"/>
  <c r="Y455" i="14" s="1"/>
  <c r="Q489" i="14"/>
  <c r="Y489" i="14" s="1"/>
  <c r="Y387" i="14"/>
  <c r="Q2162" i="14"/>
  <c r="Y2096" i="14"/>
  <c r="Q2161" i="14"/>
  <c r="Y2095" i="14"/>
  <c r="K2490" i="14"/>
  <c r="S2490" i="14" s="1"/>
  <c r="K2386" i="14"/>
  <c r="S2386" i="14" s="1"/>
  <c r="S2282" i="14"/>
  <c r="M2282" i="14"/>
  <c r="M2487" i="14"/>
  <c r="U2487" i="14" s="1"/>
  <c r="M2383" i="14"/>
  <c r="U2383" i="14" s="1"/>
  <c r="U2279" i="14"/>
  <c r="K2461" i="14"/>
  <c r="S2461" i="14" s="1"/>
  <c r="K2357" i="14"/>
  <c r="S2357" i="14" s="1"/>
  <c r="S2253" i="14"/>
  <c r="O2253" i="14"/>
  <c r="K348" i="14"/>
  <c r="S348" i="14" s="1"/>
  <c r="K276" i="14"/>
  <c r="S276" i="14" s="1"/>
  <c r="K384" i="14"/>
  <c r="K312" i="14"/>
  <c r="S312" i="14" s="1"/>
  <c r="S240" i="14"/>
  <c r="Q486" i="14"/>
  <c r="Y486" i="14" s="1"/>
  <c r="Q520" i="14"/>
  <c r="Y520" i="14" s="1"/>
  <c r="Q452" i="14"/>
  <c r="Y452" i="14" s="1"/>
  <c r="Q418" i="14"/>
  <c r="Y418" i="14" s="1"/>
  <c r="Y384" i="14"/>
  <c r="S1560" i="14"/>
  <c r="S1579" i="14" s="1"/>
  <c r="M2461" i="14"/>
  <c r="U2461" i="14" s="1"/>
  <c r="M2357" i="14"/>
  <c r="U2357" i="14" s="1"/>
  <c r="U2253" i="14"/>
  <c r="Q32" i="14"/>
  <c r="Q30" i="14"/>
  <c r="Q206" i="14"/>
  <c r="Y206" i="14" s="1"/>
  <c r="Q169" i="14"/>
  <c r="Y169" i="14" s="1"/>
  <c r="Q66" i="14"/>
  <c r="Y66" i="14" s="1"/>
  <c r="Q132" i="14"/>
  <c r="Y132" i="14" s="1"/>
  <c r="Y29" i="14"/>
  <c r="K279" i="14"/>
  <c r="S279" i="14" s="1"/>
  <c r="K315" i="14"/>
  <c r="S315" i="14" s="1"/>
  <c r="K387" i="14"/>
  <c r="K351" i="14"/>
  <c r="S351" i="14" s="1"/>
  <c r="S243" i="14"/>
  <c r="Q2525" i="14"/>
  <c r="Y2525" i="14" s="1"/>
  <c r="Q2421" i="14"/>
  <c r="Y2421" i="14" s="1"/>
  <c r="Y2317" i="14"/>
  <c r="M2493" i="14"/>
  <c r="U2493" i="14" s="1"/>
  <c r="M2389" i="14"/>
  <c r="U2389" i="14" s="1"/>
  <c r="U2285" i="14"/>
  <c r="Q386" i="14"/>
  <c r="Q350" i="14"/>
  <c r="Y350" i="14" s="1"/>
  <c r="Q278" i="14"/>
  <c r="Y278" i="14" s="1"/>
  <c r="Q314" i="14"/>
  <c r="Y314" i="14" s="1"/>
  <c r="Y242" i="14"/>
  <c r="S969" i="14"/>
  <c r="K1887" i="14"/>
  <c r="S1887" i="14" s="1"/>
  <c r="K1065" i="14"/>
  <c r="K1153" i="14"/>
  <c r="S1153" i="14" s="1"/>
  <c r="K1041" i="14"/>
  <c r="S1041" i="14" s="1"/>
  <c r="K993" i="14"/>
  <c r="S993" i="14" s="1"/>
  <c r="K539" i="14"/>
  <c r="K225" i="14"/>
  <c r="K1017" i="14"/>
  <c r="S1017" i="14" s="1"/>
  <c r="S2570" i="14"/>
  <c r="Q947" i="14"/>
  <c r="Y947" i="14" s="1"/>
  <c r="Q929" i="14"/>
  <c r="Y929" i="14" s="1"/>
  <c r="Q911" i="14"/>
  <c r="Y911" i="14" s="1"/>
  <c r="Q558" i="14"/>
  <c r="Y893" i="14"/>
  <c r="Q653" i="14"/>
  <c r="Y653" i="14" s="1"/>
  <c r="Q620" i="14"/>
  <c r="Y620" i="14" s="1"/>
  <c r="Q587" i="14"/>
  <c r="Y587" i="14" s="1"/>
  <c r="Y554" i="14"/>
  <c r="AC2631" i="14"/>
  <c r="Q2632" i="14" s="1"/>
  <c r="Y2632" i="14" s="1"/>
  <c r="Y2633" i="14"/>
  <c r="AC2630" i="14"/>
  <c r="Q2631" i="14" s="1"/>
  <c r="Y2631" i="14" s="1"/>
  <c r="Q871" i="14"/>
  <c r="Y871" i="14" s="1"/>
  <c r="Q852" i="14"/>
  <c r="Y852" i="14" s="1"/>
  <c r="Y833" i="14"/>
  <c r="Q2099" i="14"/>
  <c r="Q2143" i="14"/>
  <c r="Y2143" i="14" s="1"/>
  <c r="Q2121" i="14"/>
  <c r="Y2121" i="14" s="1"/>
  <c r="Y2077" i="14"/>
  <c r="Q796" i="14"/>
  <c r="Y796" i="14" s="1"/>
  <c r="Q815" i="14"/>
  <c r="Y815" i="14" s="1"/>
  <c r="Q777" i="14"/>
  <c r="Y777" i="14" s="1"/>
  <c r="Y758" i="14"/>
  <c r="Q369" i="14"/>
  <c r="Q297" i="14"/>
  <c r="Y297" i="14" s="1"/>
  <c r="Q261" i="14"/>
  <c r="Y261" i="14" s="1"/>
  <c r="Q333" i="14"/>
  <c r="Y333" i="14" s="1"/>
  <c r="Y225" i="14"/>
  <c r="Q281" i="14"/>
  <c r="Y281" i="14" s="1"/>
  <c r="Q317" i="14"/>
  <c r="Y317" i="14" s="1"/>
  <c r="Q353" i="14"/>
  <c r="Y353" i="14" s="1"/>
  <c r="Q389" i="14"/>
  <c r="Y245" i="14"/>
  <c r="M2140" i="14"/>
  <c r="U2140" i="14" s="1"/>
  <c r="M2118" i="14"/>
  <c r="U2118" i="14" s="1"/>
  <c r="M2096" i="14"/>
  <c r="U2074" i="14"/>
  <c r="K925" i="14"/>
  <c r="S925" i="14" s="1"/>
  <c r="K907" i="14"/>
  <c r="S907" i="14" s="1"/>
  <c r="K943" i="14"/>
  <c r="S943" i="14" s="1"/>
  <c r="K554" i="14"/>
  <c r="S889" i="14"/>
  <c r="Q524" i="14"/>
  <c r="Y524" i="14" s="1"/>
  <c r="Q456" i="14"/>
  <c r="Y456" i="14" s="1"/>
  <c r="Q490" i="14"/>
  <c r="Y490" i="14" s="1"/>
  <c r="Q422" i="14"/>
  <c r="Y422" i="14" s="1"/>
  <c r="Y388" i="14"/>
  <c r="AB1821" i="14"/>
  <c r="U1818" i="14"/>
  <c r="AB1829" i="14"/>
  <c r="S1818" i="14"/>
  <c r="Q349" i="14"/>
  <c r="Y349" i="14" s="1"/>
  <c r="Q385" i="14"/>
  <c r="Y241" i="14"/>
  <c r="Q313" i="14"/>
  <c r="Y313" i="14" s="1"/>
  <c r="Q277" i="14"/>
  <c r="Y277" i="14" s="1"/>
  <c r="O2439" i="14"/>
  <c r="W2439" i="14" s="1"/>
  <c r="O2335" i="14"/>
  <c r="W2335" i="14" s="1"/>
  <c r="W2231" i="14"/>
  <c r="S1855" i="14"/>
  <c r="AC2619" i="14"/>
  <c r="Q2622" i="14" s="1"/>
  <c r="Y2622" i="14" s="1"/>
  <c r="AC2618" i="14"/>
  <c r="Q2621" i="14" s="1"/>
  <c r="Y2621" i="14" s="1"/>
  <c r="Y2623" i="14"/>
  <c r="Q590" i="14"/>
  <c r="Y590" i="14" s="1"/>
  <c r="Q656" i="14"/>
  <c r="Y656" i="14" s="1"/>
  <c r="Q623" i="14"/>
  <c r="Y623" i="14" s="1"/>
  <c r="Y557" i="14"/>
  <c r="Q1827" i="14"/>
  <c r="Y1827" i="14" s="1"/>
  <c r="Q1838" i="14"/>
  <c r="Y1838" i="14" s="1"/>
  <c r="Q1849" i="14"/>
  <c r="Y1849" i="14" s="1"/>
  <c r="Q1816" i="14"/>
  <c r="Y1816" i="14" s="1"/>
  <c r="K757" i="14"/>
  <c r="K833" i="14"/>
  <c r="K736" i="14"/>
  <c r="S736" i="14" s="1"/>
  <c r="K715" i="14"/>
  <c r="S715" i="14" s="1"/>
  <c r="K890" i="14"/>
  <c r="K694" i="14"/>
  <c r="S694" i="14" s="1"/>
  <c r="K241" i="14"/>
  <c r="K758" i="14"/>
  <c r="K716" i="14"/>
  <c r="S716" i="14" s="1"/>
  <c r="K737" i="14"/>
  <c r="S737" i="14" s="1"/>
  <c r="K695" i="14"/>
  <c r="S695" i="14" s="1"/>
  <c r="K242" i="14"/>
  <c r="Q2302" i="14"/>
  <c r="Q1463" i="14"/>
  <c r="Y1463" i="14" s="1"/>
  <c r="Q1403" i="14"/>
  <c r="Y1403" i="14" s="1"/>
  <c r="Q1382" i="14"/>
  <c r="Q1443" i="14"/>
  <c r="Y1443" i="14" s="1"/>
  <c r="Q1383" i="14"/>
  <c r="Q1423" i="14"/>
  <c r="Y1423" i="14" s="1"/>
  <c r="Y1381" i="14"/>
  <c r="Q638" i="14"/>
  <c r="Y638" i="14" s="1"/>
  <c r="Q572" i="14"/>
  <c r="Y572" i="14" s="1"/>
  <c r="Q605" i="14"/>
  <c r="Y605" i="14" s="1"/>
  <c r="Y539" i="14"/>
  <c r="Q1563" i="14"/>
  <c r="Y1563" i="14" s="1"/>
  <c r="Q1585" i="14"/>
  <c r="Y1585" i="14" s="1"/>
  <c r="Y1541" i="14"/>
  <c r="Q655" i="14"/>
  <c r="Y655" i="14" s="1"/>
  <c r="Q622" i="14"/>
  <c r="Y622" i="14" s="1"/>
  <c r="Q589" i="14"/>
  <c r="Y589" i="14" s="1"/>
  <c r="Y556" i="14"/>
  <c r="Q944" i="14"/>
  <c r="Y944" i="14" s="1"/>
  <c r="Q926" i="14"/>
  <c r="Y926" i="14" s="1"/>
  <c r="Q908" i="14"/>
  <c r="Y908" i="14" s="1"/>
  <c r="Q555" i="14"/>
  <c r="Y890" i="14"/>
  <c r="K2462" i="14"/>
  <c r="S2462" i="14" s="1"/>
  <c r="K2358" i="14"/>
  <c r="S2358" i="14" s="1"/>
  <c r="S2254" i="14"/>
  <c r="O2254" i="14"/>
  <c r="Q1634" i="14"/>
  <c r="Y1634" i="14" s="1"/>
  <c r="Y1635" i="14" s="1"/>
  <c r="Y1639" i="14" s="1"/>
  <c r="AB1639" i="14" s="1"/>
  <c r="Q1652" i="14"/>
  <c r="Y1652" i="14" s="1"/>
  <c r="Y1653" i="14" s="1"/>
  <c r="Y1657" i="14" s="1"/>
  <c r="Y1614" i="14"/>
  <c r="K794" i="14"/>
  <c r="S794" i="14" s="1"/>
  <c r="K813" i="14"/>
  <c r="S813" i="14" s="1"/>
  <c r="K775" i="14"/>
  <c r="S775" i="14" s="1"/>
  <c r="S756" i="14"/>
  <c r="K2488" i="14"/>
  <c r="S2488" i="14" s="1"/>
  <c r="K2384" i="14"/>
  <c r="S2384" i="14" s="1"/>
  <c r="S2280" i="14"/>
  <c r="Q1087" i="14"/>
  <c r="Y1087" i="14" s="1"/>
  <c r="Q1131" i="14"/>
  <c r="Y1131" i="14" s="1"/>
  <c r="Q1109" i="14"/>
  <c r="Y1109" i="14" s="1"/>
  <c r="Y1065" i="14"/>
  <c r="AB974" i="14" s="1"/>
  <c r="K873" i="14"/>
  <c r="S873" i="14" s="1"/>
  <c r="K854" i="14"/>
  <c r="S854" i="14" s="1"/>
  <c r="S835" i="14"/>
  <c r="Q799" i="14"/>
  <c r="Y799" i="14" s="1"/>
  <c r="Q818" i="14"/>
  <c r="Y818" i="14" s="1"/>
  <c r="Q780" i="14"/>
  <c r="Y780" i="14" s="1"/>
  <c r="Y761" i="14"/>
  <c r="Q2164" i="14"/>
  <c r="Y2097" i="14"/>
  <c r="K870" i="14"/>
  <c r="S870" i="14" s="1"/>
  <c r="K851" i="14"/>
  <c r="S851" i="14" s="1"/>
  <c r="S832" i="14"/>
  <c r="M2280" i="14"/>
  <c r="K797" i="14"/>
  <c r="S797" i="14" s="1"/>
  <c r="K778" i="14"/>
  <c r="S778" i="14" s="1"/>
  <c r="K816" i="14"/>
  <c r="S816" i="14" s="1"/>
  <c r="S759" i="14"/>
  <c r="S1538" i="14"/>
  <c r="S1557" i="14" s="1"/>
  <c r="S2543" i="14"/>
  <c r="O2543" i="14"/>
  <c r="W2543" i="14" s="1"/>
  <c r="K2544" i="14"/>
  <c r="M2462" i="14"/>
  <c r="U2462" i="14" s="1"/>
  <c r="M2358" i="14"/>
  <c r="U2358" i="14" s="1"/>
  <c r="U2254" i="14"/>
  <c r="K927" i="14"/>
  <c r="S927" i="14" s="1"/>
  <c r="K909" i="14"/>
  <c r="S909" i="14" s="1"/>
  <c r="K945" i="14"/>
  <c r="S945" i="14" s="1"/>
  <c r="K556" i="14"/>
  <c r="S891" i="14"/>
  <c r="S1582" i="14"/>
  <c r="S1601" i="14" s="1"/>
  <c r="Q2165" i="14"/>
  <c r="Y2098" i="14"/>
  <c r="Q856" i="14"/>
  <c r="Y856" i="14" s="1"/>
  <c r="Q875" i="14"/>
  <c r="Y875" i="14" s="1"/>
  <c r="Y837" i="14"/>
  <c r="A14" i="13"/>
  <c r="AB677" i="14" l="1"/>
  <c r="Q678" i="14"/>
  <c r="AB678" i="14"/>
  <c r="C403" i="13"/>
  <c r="C411" i="13"/>
  <c r="C419" i="13"/>
  <c r="C427" i="13"/>
  <c r="C435" i="13"/>
  <c r="C443" i="13"/>
  <c r="C451" i="13"/>
  <c r="C459" i="13"/>
  <c r="C467" i="13"/>
  <c r="C475" i="13"/>
  <c r="C483" i="13"/>
  <c r="C491" i="13"/>
  <c r="C499" i="13"/>
  <c r="C507" i="13"/>
  <c r="C515" i="13"/>
  <c r="C523" i="13"/>
  <c r="C531" i="13"/>
  <c r="C539" i="13"/>
  <c r="C547" i="13"/>
  <c r="C555" i="13"/>
  <c r="C563" i="13"/>
  <c r="C571" i="13"/>
  <c r="C579" i="13"/>
  <c r="C587" i="13"/>
  <c r="C595" i="13"/>
  <c r="C603" i="13"/>
  <c r="C611" i="13"/>
  <c r="C619" i="13"/>
  <c r="C627" i="13"/>
  <c r="C635" i="13"/>
  <c r="C643" i="13"/>
  <c r="C651" i="13"/>
  <c r="C659" i="13"/>
  <c r="C667" i="13"/>
  <c r="C675" i="13"/>
  <c r="C404" i="13"/>
  <c r="C412" i="13"/>
  <c r="C420" i="13"/>
  <c r="C428" i="13"/>
  <c r="C436" i="13"/>
  <c r="C444" i="13"/>
  <c r="C452" i="13"/>
  <c r="C460" i="13"/>
  <c r="C468" i="13"/>
  <c r="C476" i="13"/>
  <c r="C484" i="13"/>
  <c r="C492" i="13"/>
  <c r="C500" i="13"/>
  <c r="C508" i="13"/>
  <c r="C516" i="13"/>
  <c r="C524" i="13"/>
  <c r="C532" i="13"/>
  <c r="C540" i="13"/>
  <c r="C548" i="13"/>
  <c r="C556" i="13"/>
  <c r="C564" i="13"/>
  <c r="C572" i="13"/>
  <c r="C580" i="13"/>
  <c r="C588" i="13"/>
  <c r="C596" i="13"/>
  <c r="C604" i="13"/>
  <c r="C612" i="13"/>
  <c r="C620" i="13"/>
  <c r="C628" i="13"/>
  <c r="C636" i="13"/>
  <c r="C644" i="13"/>
  <c r="C652" i="13"/>
  <c r="C660" i="13"/>
  <c r="C668" i="13"/>
  <c r="C676" i="13"/>
  <c r="C405" i="13"/>
  <c r="C413" i="13"/>
  <c r="C421" i="13"/>
  <c r="C429" i="13"/>
  <c r="C437" i="13"/>
  <c r="C445" i="13"/>
  <c r="C453" i="13"/>
  <c r="C461" i="13"/>
  <c r="C469" i="13"/>
  <c r="C477" i="13"/>
  <c r="C485" i="13"/>
  <c r="C493" i="13"/>
  <c r="C501" i="13"/>
  <c r="C509" i="13"/>
  <c r="C517" i="13"/>
  <c r="C525" i="13"/>
  <c r="C533" i="13"/>
  <c r="C541" i="13"/>
  <c r="C549" i="13"/>
  <c r="C557" i="13"/>
  <c r="C565" i="13"/>
  <c r="C573" i="13"/>
  <c r="C581" i="13"/>
  <c r="C589" i="13"/>
  <c r="C597" i="13"/>
  <c r="C605" i="13"/>
  <c r="C613" i="13"/>
  <c r="C621" i="13"/>
  <c r="C629" i="13"/>
  <c r="C637" i="13"/>
  <c r="C645" i="13"/>
  <c r="C653" i="13"/>
  <c r="C661" i="13"/>
  <c r="C669" i="13"/>
  <c r="C677" i="13"/>
  <c r="C406" i="13"/>
  <c r="C414" i="13"/>
  <c r="C422" i="13"/>
  <c r="C430" i="13"/>
  <c r="C438" i="13"/>
  <c r="C446" i="13"/>
  <c r="C454" i="13"/>
  <c r="C462" i="13"/>
  <c r="C470" i="13"/>
  <c r="C478" i="13"/>
  <c r="C486" i="13"/>
  <c r="C494" i="13"/>
  <c r="C502" i="13"/>
  <c r="C510" i="13"/>
  <c r="C518" i="13"/>
  <c r="C526" i="13"/>
  <c r="C534" i="13"/>
  <c r="C542" i="13"/>
  <c r="C550" i="13"/>
  <c r="C558" i="13"/>
  <c r="C566" i="13"/>
  <c r="C574" i="13"/>
  <c r="C582" i="13"/>
  <c r="C590" i="13"/>
  <c r="C598" i="13"/>
  <c r="C606" i="13"/>
  <c r="C614" i="13"/>
  <c r="C622" i="13"/>
  <c r="C630" i="13"/>
  <c r="C638" i="13"/>
  <c r="C646" i="13"/>
  <c r="C654" i="13"/>
  <c r="C662" i="13"/>
  <c r="C670" i="13"/>
  <c r="C678" i="13"/>
  <c r="C408" i="13"/>
  <c r="C416" i="13"/>
  <c r="C424" i="13"/>
  <c r="C432" i="13"/>
  <c r="C440" i="13"/>
  <c r="C448" i="13"/>
  <c r="C456" i="13"/>
  <c r="C464" i="13"/>
  <c r="C472" i="13"/>
  <c r="C480" i="13"/>
  <c r="C488" i="13"/>
  <c r="C496" i="13"/>
  <c r="C504" i="13"/>
  <c r="C512" i="13"/>
  <c r="C520" i="13"/>
  <c r="C528" i="13"/>
  <c r="C536" i="13"/>
  <c r="C544" i="13"/>
  <c r="C552" i="13"/>
  <c r="C560" i="13"/>
  <c r="C568" i="13"/>
  <c r="C576" i="13"/>
  <c r="C584" i="13"/>
  <c r="C592" i="13"/>
  <c r="C600" i="13"/>
  <c r="C608" i="13"/>
  <c r="C616" i="13"/>
  <c r="C624" i="13"/>
  <c r="C632" i="13"/>
  <c r="C640" i="13"/>
  <c r="C648" i="13"/>
  <c r="C656" i="13"/>
  <c r="C664" i="13"/>
  <c r="C672" i="13"/>
  <c r="C409" i="13"/>
  <c r="C417" i="13"/>
  <c r="C425" i="13"/>
  <c r="C433" i="13"/>
  <c r="C441" i="13"/>
  <c r="C449" i="13"/>
  <c r="C457" i="13"/>
  <c r="C465" i="13"/>
  <c r="C473" i="13"/>
  <c r="C481" i="13"/>
  <c r="C489" i="13"/>
  <c r="C497" i="13"/>
  <c r="C505" i="13"/>
  <c r="C513" i="13"/>
  <c r="C521" i="13"/>
  <c r="C529" i="13"/>
  <c r="C537" i="13"/>
  <c r="C545" i="13"/>
  <c r="C553" i="13"/>
  <c r="C561" i="13"/>
  <c r="C569" i="13"/>
  <c r="C577" i="13"/>
  <c r="C585" i="13"/>
  <c r="C593" i="13"/>
  <c r="C601" i="13"/>
  <c r="C609" i="13"/>
  <c r="C617" i="13"/>
  <c r="C625" i="13"/>
  <c r="C633" i="13"/>
  <c r="C641" i="13"/>
  <c r="C649" i="13"/>
  <c r="C657" i="13"/>
  <c r="C665" i="13"/>
  <c r="C673" i="13"/>
  <c r="C410" i="13"/>
  <c r="C418" i="13"/>
  <c r="C426" i="13"/>
  <c r="C434" i="13"/>
  <c r="C442" i="13"/>
  <c r="C450" i="13"/>
  <c r="C458" i="13"/>
  <c r="C466" i="13"/>
  <c r="C474" i="13"/>
  <c r="C482" i="13"/>
  <c r="C490" i="13"/>
  <c r="C498" i="13"/>
  <c r="C506" i="13"/>
  <c r="C514" i="13"/>
  <c r="C522" i="13"/>
  <c r="C530" i="13"/>
  <c r="C538" i="13"/>
  <c r="C546" i="13"/>
  <c r="C554" i="13"/>
  <c r="C562" i="13"/>
  <c r="C570" i="13"/>
  <c r="C578" i="13"/>
  <c r="C586" i="13"/>
  <c r="C594" i="13"/>
  <c r="C602" i="13"/>
  <c r="C610" i="13"/>
  <c r="C618" i="13"/>
  <c r="C626" i="13"/>
  <c r="C634" i="13"/>
  <c r="C642" i="13"/>
  <c r="C650" i="13"/>
  <c r="C658" i="13"/>
  <c r="C666" i="13"/>
  <c r="C674" i="13"/>
  <c r="C463" i="13"/>
  <c r="C527" i="13"/>
  <c r="C591" i="13"/>
  <c r="C655" i="13"/>
  <c r="C684" i="13"/>
  <c r="C692" i="13"/>
  <c r="C700" i="13"/>
  <c r="C708" i="13"/>
  <c r="C716" i="13"/>
  <c r="C724" i="13"/>
  <c r="C732" i="13"/>
  <c r="C740" i="13"/>
  <c r="C748" i="13"/>
  <c r="C756" i="13"/>
  <c r="C764" i="13"/>
  <c r="C772" i="13"/>
  <c r="C780" i="13"/>
  <c r="C788" i="13"/>
  <c r="C796" i="13"/>
  <c r="C804" i="13"/>
  <c r="C812" i="13"/>
  <c r="C820" i="13"/>
  <c r="C828" i="13"/>
  <c r="C836" i="13"/>
  <c r="C844" i="13"/>
  <c r="C852" i="13"/>
  <c r="C860" i="13"/>
  <c r="C868" i="13"/>
  <c r="C876" i="13"/>
  <c r="C884" i="13"/>
  <c r="C892" i="13"/>
  <c r="C900" i="13"/>
  <c r="C908" i="13"/>
  <c r="C916" i="13"/>
  <c r="C924" i="13"/>
  <c r="C932" i="13"/>
  <c r="C940" i="13"/>
  <c r="C948" i="13"/>
  <c r="C956" i="13"/>
  <c r="C964" i="13"/>
  <c r="C972" i="13"/>
  <c r="C980" i="13"/>
  <c r="C988" i="13"/>
  <c r="C996" i="13"/>
  <c r="C1004" i="13"/>
  <c r="C1012" i="13"/>
  <c r="C1020" i="13"/>
  <c r="C1028" i="13"/>
  <c r="C1036" i="13"/>
  <c r="C1044" i="13"/>
  <c r="C1052" i="13"/>
  <c r="C1060" i="13"/>
  <c r="C1068" i="13"/>
  <c r="C1076" i="13"/>
  <c r="C1084" i="13"/>
  <c r="C1092" i="13"/>
  <c r="C1100" i="13"/>
  <c r="C1108" i="13"/>
  <c r="C1116" i="13"/>
  <c r="C1124" i="13"/>
  <c r="C1132" i="13"/>
  <c r="C1140" i="13"/>
  <c r="C1148" i="13"/>
  <c r="C1156" i="13"/>
  <c r="C1164" i="13"/>
  <c r="C1172" i="13"/>
  <c r="C1180" i="13"/>
  <c r="C1188" i="13"/>
  <c r="C1196" i="13"/>
  <c r="C1204" i="13"/>
  <c r="C1212" i="13"/>
  <c r="C1220" i="13"/>
  <c r="C1228" i="13"/>
  <c r="C1236" i="13"/>
  <c r="C1244" i="13"/>
  <c r="C1252" i="13"/>
  <c r="C1260" i="13"/>
  <c r="C1268" i="13"/>
  <c r="C407" i="13"/>
  <c r="C471" i="13"/>
  <c r="C535" i="13"/>
  <c r="C599" i="13"/>
  <c r="C663" i="13"/>
  <c r="C685" i="13"/>
  <c r="C693" i="13"/>
  <c r="C701" i="13"/>
  <c r="C709" i="13"/>
  <c r="C717" i="13"/>
  <c r="C725" i="13"/>
  <c r="C733" i="13"/>
  <c r="C741" i="13"/>
  <c r="C749" i="13"/>
  <c r="C757" i="13"/>
  <c r="C765" i="13"/>
  <c r="C773" i="13"/>
  <c r="C781" i="13"/>
  <c r="C789" i="13"/>
  <c r="C797" i="13"/>
  <c r="C805" i="13"/>
  <c r="C813" i="13"/>
  <c r="C821" i="13"/>
  <c r="C829" i="13"/>
  <c r="C837" i="13"/>
  <c r="C845" i="13"/>
  <c r="C853" i="13"/>
  <c r="C861" i="13"/>
  <c r="C869" i="13"/>
  <c r="C877" i="13"/>
  <c r="C885" i="13"/>
  <c r="C893" i="13"/>
  <c r="C901" i="13"/>
  <c r="C909" i="13"/>
  <c r="C917" i="13"/>
  <c r="C925" i="13"/>
  <c r="C933" i="13"/>
  <c r="C941" i="13"/>
  <c r="C949" i="13"/>
  <c r="C957" i="13"/>
  <c r="C965" i="13"/>
  <c r="C973" i="13"/>
  <c r="C981" i="13"/>
  <c r="C989" i="13"/>
  <c r="C997" i="13"/>
  <c r="C1005" i="13"/>
  <c r="C1013" i="13"/>
  <c r="C1021" i="13"/>
  <c r="C1029" i="13"/>
  <c r="C1037" i="13"/>
  <c r="C1045" i="13"/>
  <c r="C1053" i="13"/>
  <c r="C1061" i="13"/>
  <c r="C1069" i="13"/>
  <c r="C1077" i="13"/>
  <c r="C1085" i="13"/>
  <c r="C1093" i="13"/>
  <c r="C1101" i="13"/>
  <c r="C1109" i="13"/>
  <c r="C1117" i="13"/>
  <c r="C1125" i="13"/>
  <c r="C1133" i="13"/>
  <c r="C1141" i="13"/>
  <c r="C1149" i="13"/>
  <c r="C1157" i="13"/>
  <c r="C1165" i="13"/>
  <c r="C1173" i="13"/>
  <c r="C1181" i="13"/>
  <c r="C1189" i="13"/>
  <c r="C1197" i="13"/>
  <c r="C1205" i="13"/>
  <c r="C1213" i="13"/>
  <c r="C1221" i="13"/>
  <c r="C1229" i="13"/>
  <c r="C1237" i="13"/>
  <c r="C1245" i="13"/>
  <c r="C1253" i="13"/>
  <c r="C415" i="13"/>
  <c r="C479" i="13"/>
  <c r="C543" i="13"/>
  <c r="C607" i="13"/>
  <c r="C671" i="13"/>
  <c r="C686" i="13"/>
  <c r="C694" i="13"/>
  <c r="C702" i="13"/>
  <c r="C710" i="13"/>
  <c r="C718" i="13"/>
  <c r="C726" i="13"/>
  <c r="C734" i="13"/>
  <c r="C742" i="13"/>
  <c r="C750" i="13"/>
  <c r="C758" i="13"/>
  <c r="C766" i="13"/>
  <c r="C774" i="13"/>
  <c r="C782" i="13"/>
  <c r="C790" i="13"/>
  <c r="C798" i="13"/>
  <c r="C806" i="13"/>
  <c r="C814" i="13"/>
  <c r="C822" i="13"/>
  <c r="C830" i="13"/>
  <c r="C838" i="13"/>
  <c r="C846" i="13"/>
  <c r="C854" i="13"/>
  <c r="C862" i="13"/>
  <c r="C870" i="13"/>
  <c r="C878" i="13"/>
  <c r="C886" i="13"/>
  <c r="C894" i="13"/>
  <c r="C902" i="13"/>
  <c r="C910" i="13"/>
  <c r="C918" i="13"/>
  <c r="C926" i="13"/>
  <c r="C934" i="13"/>
  <c r="C942" i="13"/>
  <c r="C950" i="13"/>
  <c r="C958" i="13"/>
  <c r="C966" i="13"/>
  <c r="C974" i="13"/>
  <c r="C982" i="13"/>
  <c r="C990" i="13"/>
  <c r="C998" i="13"/>
  <c r="C1006" i="13"/>
  <c r="C1014" i="13"/>
  <c r="C1022" i="13"/>
  <c r="C1030" i="13"/>
  <c r="C1038" i="13"/>
  <c r="C1046" i="13"/>
  <c r="C1054" i="13"/>
  <c r="C1062" i="13"/>
  <c r="C1070" i="13"/>
  <c r="C1078" i="13"/>
  <c r="C1086" i="13"/>
  <c r="C1094" i="13"/>
  <c r="C1102" i="13"/>
  <c r="C1110" i="13"/>
  <c r="C1118" i="13"/>
  <c r="C1126" i="13"/>
  <c r="C1134" i="13"/>
  <c r="C1142" i="13"/>
  <c r="C1150" i="13"/>
  <c r="C1158" i="13"/>
  <c r="C1166" i="13"/>
  <c r="C1174" i="13"/>
  <c r="C1182" i="13"/>
  <c r="C1190" i="13"/>
  <c r="C1198" i="13"/>
  <c r="C1206" i="13"/>
  <c r="C1214" i="13"/>
  <c r="C1222" i="13"/>
  <c r="C1230" i="13"/>
  <c r="C1238" i="13"/>
  <c r="C1246" i="13"/>
  <c r="C1254" i="13"/>
  <c r="C1262" i="13"/>
  <c r="C1270" i="13"/>
  <c r="C1278" i="13"/>
  <c r="C1286" i="13"/>
  <c r="C423" i="13"/>
  <c r="C487" i="13"/>
  <c r="C551" i="13"/>
  <c r="C615" i="13"/>
  <c r="C679" i="13"/>
  <c r="C687" i="13"/>
  <c r="C695" i="13"/>
  <c r="C703" i="13"/>
  <c r="C711" i="13"/>
  <c r="C719" i="13"/>
  <c r="C727" i="13"/>
  <c r="C735" i="13"/>
  <c r="C743" i="13"/>
  <c r="C751" i="13"/>
  <c r="C759" i="13"/>
  <c r="C767" i="13"/>
  <c r="C775" i="13"/>
  <c r="C783" i="13"/>
  <c r="C791" i="13"/>
  <c r="C799" i="13"/>
  <c r="C807" i="13"/>
  <c r="C815" i="13"/>
  <c r="C823" i="13"/>
  <c r="C831" i="13"/>
  <c r="C839" i="13"/>
  <c r="C847" i="13"/>
  <c r="C855" i="13"/>
  <c r="C863" i="13"/>
  <c r="C871" i="13"/>
  <c r="C879" i="13"/>
  <c r="C887" i="13"/>
  <c r="C895" i="13"/>
  <c r="C903" i="13"/>
  <c r="C911" i="13"/>
  <c r="C919" i="13"/>
  <c r="C927" i="13"/>
  <c r="C935" i="13"/>
  <c r="C943" i="13"/>
  <c r="C951" i="13"/>
  <c r="C959" i="13"/>
  <c r="C967" i="13"/>
  <c r="C975" i="13"/>
  <c r="C983" i="13"/>
  <c r="C991" i="13"/>
  <c r="C999" i="13"/>
  <c r="C1007" i="13"/>
  <c r="C1015" i="13"/>
  <c r="C1023" i="13"/>
  <c r="C1031" i="13"/>
  <c r="C1039" i="13"/>
  <c r="C1047" i="13"/>
  <c r="C1055" i="13"/>
  <c r="C1063" i="13"/>
  <c r="C1071" i="13"/>
  <c r="C1079" i="13"/>
  <c r="C1087" i="13"/>
  <c r="C1095" i="13"/>
  <c r="C1103" i="13"/>
  <c r="C1111" i="13"/>
  <c r="C1119" i="13"/>
  <c r="C1127" i="13"/>
  <c r="C1135" i="13"/>
  <c r="C1143" i="13"/>
  <c r="C1151" i="13"/>
  <c r="C1159" i="13"/>
  <c r="C1167" i="13"/>
  <c r="C1175" i="13"/>
  <c r="C1183" i="13"/>
  <c r="C1191" i="13"/>
  <c r="C1199" i="13"/>
  <c r="C1207" i="13"/>
  <c r="C1215" i="13"/>
  <c r="C1223" i="13"/>
  <c r="C1231" i="13"/>
  <c r="C1239" i="13"/>
  <c r="C1247" i="13"/>
  <c r="C1255" i="13"/>
  <c r="C1263" i="13"/>
  <c r="C1271" i="13"/>
  <c r="C1279" i="13"/>
  <c r="C431" i="13"/>
  <c r="C495" i="13"/>
  <c r="C559" i="13"/>
  <c r="C623" i="13"/>
  <c r="C680" i="13"/>
  <c r="C688" i="13"/>
  <c r="C696" i="13"/>
  <c r="C704" i="13"/>
  <c r="C712" i="13"/>
  <c r="C720" i="13"/>
  <c r="C728" i="13"/>
  <c r="C736" i="13"/>
  <c r="C744" i="13"/>
  <c r="C752" i="13"/>
  <c r="C760" i="13"/>
  <c r="C768" i="13"/>
  <c r="C776" i="13"/>
  <c r="C784" i="13"/>
  <c r="C792" i="13"/>
  <c r="C800" i="13"/>
  <c r="C808" i="13"/>
  <c r="C816" i="13"/>
  <c r="C824" i="13"/>
  <c r="C832" i="13"/>
  <c r="C840" i="13"/>
  <c r="C848" i="13"/>
  <c r="C856" i="13"/>
  <c r="C864" i="13"/>
  <c r="C872" i="13"/>
  <c r="C880" i="13"/>
  <c r="C888" i="13"/>
  <c r="C896" i="13"/>
  <c r="C904" i="13"/>
  <c r="C912" i="13"/>
  <c r="C920" i="13"/>
  <c r="C928" i="13"/>
  <c r="C936" i="13"/>
  <c r="C944" i="13"/>
  <c r="C952" i="13"/>
  <c r="C960" i="13"/>
  <c r="C968" i="13"/>
  <c r="C976" i="13"/>
  <c r="C984" i="13"/>
  <c r="C992" i="13"/>
  <c r="C1000" i="13"/>
  <c r="C1008" i="13"/>
  <c r="C1016" i="13"/>
  <c r="C1024" i="13"/>
  <c r="C1032" i="13"/>
  <c r="C1040" i="13"/>
  <c r="C1048" i="13"/>
  <c r="C1056" i="13"/>
  <c r="C1064" i="13"/>
  <c r="C1072" i="13"/>
  <c r="C1080" i="13"/>
  <c r="C1088" i="13"/>
  <c r="C1096" i="13"/>
  <c r="C1104" i="13"/>
  <c r="C1112" i="13"/>
  <c r="C1120" i="13"/>
  <c r="C1128" i="13"/>
  <c r="C1136" i="13"/>
  <c r="C1144" i="13"/>
  <c r="C1152" i="13"/>
  <c r="C1160" i="13"/>
  <c r="C1168" i="13"/>
  <c r="C1176" i="13"/>
  <c r="C1184" i="13"/>
  <c r="C1192" i="13"/>
  <c r="C1200" i="13"/>
  <c r="C1208" i="13"/>
  <c r="C1216" i="13"/>
  <c r="C1224" i="13"/>
  <c r="C1232" i="13"/>
  <c r="C1240" i="13"/>
  <c r="C455" i="13"/>
  <c r="C639" i="13"/>
  <c r="C697" i="13"/>
  <c r="C715" i="13"/>
  <c r="C738" i="13"/>
  <c r="C761" i="13"/>
  <c r="C779" i="13"/>
  <c r="C802" i="13"/>
  <c r="C825" i="13"/>
  <c r="C843" i="13"/>
  <c r="C866" i="13"/>
  <c r="C889" i="13"/>
  <c r="C907" i="13"/>
  <c r="C930" i="13"/>
  <c r="C953" i="13"/>
  <c r="C971" i="13"/>
  <c r="C994" i="13"/>
  <c r="C1017" i="13"/>
  <c r="C1035" i="13"/>
  <c r="C1058" i="13"/>
  <c r="C1081" i="13"/>
  <c r="C1099" i="13"/>
  <c r="C1122" i="13"/>
  <c r="C1145" i="13"/>
  <c r="C1163" i="13"/>
  <c r="C1186" i="13"/>
  <c r="C1209" i="13"/>
  <c r="C1227" i="13"/>
  <c r="C1249" i="13"/>
  <c r="C1264" i="13"/>
  <c r="C1275" i="13"/>
  <c r="C1285" i="13"/>
  <c r="C1294" i="13"/>
  <c r="C1302" i="13"/>
  <c r="C1310" i="13"/>
  <c r="C1318" i="13"/>
  <c r="C1326" i="13"/>
  <c r="C1334" i="13"/>
  <c r="C1342" i="13"/>
  <c r="C1350" i="13"/>
  <c r="C1358" i="13"/>
  <c r="C1366" i="13"/>
  <c r="C1374" i="13"/>
  <c r="C1382" i="13"/>
  <c r="C1390" i="13"/>
  <c r="C1398" i="13"/>
  <c r="C1406" i="13"/>
  <c r="C1414" i="13"/>
  <c r="C1422" i="13"/>
  <c r="C1430" i="13"/>
  <c r="C1438" i="13"/>
  <c r="C1446" i="13"/>
  <c r="C1454" i="13"/>
  <c r="C1462" i="13"/>
  <c r="C1470" i="13"/>
  <c r="C1478" i="13"/>
  <c r="C1486" i="13"/>
  <c r="C1494" i="13"/>
  <c r="C1502" i="13"/>
  <c r="C1510" i="13"/>
  <c r="C1518" i="13"/>
  <c r="C1526" i="13"/>
  <c r="C1534" i="13"/>
  <c r="C1542" i="13"/>
  <c r="C1550" i="13"/>
  <c r="C1558" i="13"/>
  <c r="C1566" i="13"/>
  <c r="C1574" i="13"/>
  <c r="C1582" i="13"/>
  <c r="C1590" i="13"/>
  <c r="C1598" i="13"/>
  <c r="C1606" i="13"/>
  <c r="C1614" i="13"/>
  <c r="C1622" i="13"/>
  <c r="C1630" i="13"/>
  <c r="C503" i="13"/>
  <c r="C647" i="13"/>
  <c r="C698" i="13"/>
  <c r="C721" i="13"/>
  <c r="C739" i="13"/>
  <c r="C762" i="13"/>
  <c r="C785" i="13"/>
  <c r="C803" i="13"/>
  <c r="C826" i="13"/>
  <c r="C849" i="13"/>
  <c r="C867" i="13"/>
  <c r="C890" i="13"/>
  <c r="C913" i="13"/>
  <c r="C931" i="13"/>
  <c r="C954" i="13"/>
  <c r="C977" i="13"/>
  <c r="C995" i="13"/>
  <c r="C1018" i="13"/>
  <c r="C1041" i="13"/>
  <c r="C1059" i="13"/>
  <c r="C1082" i="13"/>
  <c r="C1105" i="13"/>
  <c r="C1123" i="13"/>
  <c r="C1146" i="13"/>
  <c r="C1169" i="13"/>
  <c r="C1187" i="13"/>
  <c r="C1210" i="13"/>
  <c r="C1233" i="13"/>
  <c r="C1250" i="13"/>
  <c r="C1265" i="13"/>
  <c r="C1276" i="13"/>
  <c r="C1287" i="13"/>
  <c r="C1295" i="13"/>
  <c r="C1303" i="13"/>
  <c r="C1311" i="13"/>
  <c r="C1319" i="13"/>
  <c r="C1327" i="13"/>
  <c r="C1335" i="13"/>
  <c r="C1343" i="13"/>
  <c r="C1351" i="13"/>
  <c r="C1359" i="13"/>
  <c r="C1367" i="13"/>
  <c r="C1375" i="13"/>
  <c r="C1383" i="13"/>
  <c r="C1391" i="13"/>
  <c r="C1399" i="13"/>
  <c r="C1407" i="13"/>
  <c r="C1415" i="13"/>
  <c r="C1423" i="13"/>
  <c r="C1431" i="13"/>
  <c r="C1439" i="13"/>
  <c r="C1447" i="13"/>
  <c r="C1455" i="13"/>
  <c r="C1463" i="13"/>
  <c r="C1471" i="13"/>
  <c r="C1479" i="13"/>
  <c r="C1487" i="13"/>
  <c r="C1495" i="13"/>
  <c r="C1503" i="13"/>
  <c r="C1511" i="13"/>
  <c r="C1519" i="13"/>
  <c r="C1527" i="13"/>
  <c r="C1535" i="13"/>
  <c r="C1543" i="13"/>
  <c r="C1551" i="13"/>
  <c r="C1559" i="13"/>
  <c r="C1567" i="13"/>
  <c r="C1575" i="13"/>
  <c r="C1583" i="13"/>
  <c r="C1591" i="13"/>
  <c r="C1599" i="13"/>
  <c r="C1607" i="13"/>
  <c r="C1615" i="13"/>
  <c r="C1623" i="13"/>
  <c r="C1631" i="13"/>
  <c r="C1639" i="13"/>
  <c r="C1647" i="13"/>
  <c r="C1655" i="13"/>
  <c r="C1663" i="13"/>
  <c r="C1671" i="13"/>
  <c r="C1679" i="13"/>
  <c r="C1687" i="13"/>
  <c r="C1695" i="13"/>
  <c r="C1703" i="13"/>
  <c r="C511" i="13"/>
  <c r="C681" i="13"/>
  <c r="C699" i="13"/>
  <c r="C722" i="13"/>
  <c r="C745" i="13"/>
  <c r="C763" i="13"/>
  <c r="C786" i="13"/>
  <c r="C809" i="13"/>
  <c r="C827" i="13"/>
  <c r="C850" i="13"/>
  <c r="C873" i="13"/>
  <c r="C891" i="13"/>
  <c r="C914" i="13"/>
  <c r="C937" i="13"/>
  <c r="C955" i="13"/>
  <c r="C978" i="13"/>
  <c r="C1001" i="13"/>
  <c r="C1019" i="13"/>
  <c r="C1042" i="13"/>
  <c r="C1065" i="13"/>
  <c r="C1083" i="13"/>
  <c r="C1106" i="13"/>
  <c r="C1129" i="13"/>
  <c r="C1147" i="13"/>
  <c r="C1170" i="13"/>
  <c r="C1193" i="13"/>
  <c r="C1211" i="13"/>
  <c r="C1234" i="13"/>
  <c r="C1251" i="13"/>
  <c r="C1266" i="13"/>
  <c r="C1277" i="13"/>
  <c r="C1288" i="13"/>
  <c r="C1296" i="13"/>
  <c r="C1304" i="13"/>
  <c r="C1312" i="13"/>
  <c r="C1320" i="13"/>
  <c r="C1328" i="13"/>
  <c r="C1336" i="13"/>
  <c r="C1344" i="13"/>
  <c r="C1352" i="13"/>
  <c r="C1360" i="13"/>
  <c r="C1368" i="13"/>
  <c r="C1376" i="13"/>
  <c r="C1384" i="13"/>
  <c r="C1392" i="13"/>
  <c r="C1400" i="13"/>
  <c r="C1408" i="13"/>
  <c r="C1416" i="13"/>
  <c r="C1424" i="13"/>
  <c r="C1432" i="13"/>
  <c r="C1440" i="13"/>
  <c r="C1448" i="13"/>
  <c r="C1456" i="13"/>
  <c r="C1464" i="13"/>
  <c r="C1472" i="13"/>
  <c r="C1480" i="13"/>
  <c r="C1488" i="13"/>
  <c r="C1496" i="13"/>
  <c r="C1504" i="13"/>
  <c r="C1512" i="13"/>
  <c r="C1520" i="13"/>
  <c r="C1528" i="13"/>
  <c r="C1536" i="13"/>
  <c r="C1544" i="13"/>
  <c r="C1552" i="13"/>
  <c r="C1560" i="13"/>
  <c r="C1568" i="13"/>
  <c r="C1576" i="13"/>
  <c r="C1584" i="13"/>
  <c r="C1592" i="13"/>
  <c r="C1600" i="13"/>
  <c r="C1608" i="13"/>
  <c r="C1616" i="13"/>
  <c r="C1624" i="13"/>
  <c r="C1632" i="13"/>
  <c r="C1640" i="13"/>
  <c r="C1648" i="13"/>
  <c r="C1656" i="13"/>
  <c r="C1664" i="13"/>
  <c r="C1672" i="13"/>
  <c r="C1680" i="13"/>
  <c r="C1688" i="13"/>
  <c r="C1696" i="13"/>
  <c r="C1704" i="13"/>
  <c r="C519" i="13"/>
  <c r="C682" i="13"/>
  <c r="C705" i="13"/>
  <c r="C723" i="13"/>
  <c r="C746" i="13"/>
  <c r="C769" i="13"/>
  <c r="C787" i="13"/>
  <c r="C810" i="13"/>
  <c r="C833" i="13"/>
  <c r="C851" i="13"/>
  <c r="C874" i="13"/>
  <c r="C897" i="13"/>
  <c r="C915" i="13"/>
  <c r="C938" i="13"/>
  <c r="C961" i="13"/>
  <c r="C979" i="13"/>
  <c r="C1002" i="13"/>
  <c r="C1025" i="13"/>
  <c r="C1043" i="13"/>
  <c r="C1066" i="13"/>
  <c r="C1089" i="13"/>
  <c r="C1107" i="13"/>
  <c r="C1130" i="13"/>
  <c r="C1153" i="13"/>
  <c r="C1171" i="13"/>
  <c r="C1194" i="13"/>
  <c r="C1217" i="13"/>
  <c r="C1235" i="13"/>
  <c r="C1256" i="13"/>
  <c r="C1267" i="13"/>
  <c r="C1280" i="13"/>
  <c r="C1289" i="13"/>
  <c r="C1297" i="13"/>
  <c r="C1305" i="13"/>
  <c r="C1313" i="13"/>
  <c r="C1321" i="13"/>
  <c r="C1329" i="13"/>
  <c r="C1337" i="13"/>
  <c r="C1345" i="13"/>
  <c r="C1353" i="13"/>
  <c r="C1361" i="13"/>
  <c r="C1369" i="13"/>
  <c r="C1377" i="13"/>
  <c r="C1385" i="13"/>
  <c r="C1393" i="13"/>
  <c r="C1401" i="13"/>
  <c r="C1409" i="13"/>
  <c r="C1417" i="13"/>
  <c r="C1425" i="13"/>
  <c r="C1433" i="13"/>
  <c r="C1441" i="13"/>
  <c r="C1449" i="13"/>
  <c r="C1457" i="13"/>
  <c r="C1465" i="13"/>
  <c r="C1473" i="13"/>
  <c r="C1481" i="13"/>
  <c r="C1489" i="13"/>
  <c r="C1497" i="13"/>
  <c r="C1505" i="13"/>
  <c r="C1513" i="13"/>
  <c r="C1521" i="13"/>
  <c r="C1529" i="13"/>
  <c r="C1537" i="13"/>
  <c r="C1545" i="13"/>
  <c r="C1553" i="13"/>
  <c r="C1561" i="13"/>
  <c r="C1569" i="13"/>
  <c r="C1577" i="13"/>
  <c r="C1585" i="13"/>
  <c r="C1593" i="13"/>
  <c r="C1601" i="13"/>
  <c r="C1609" i="13"/>
  <c r="C1617" i="13"/>
  <c r="C1625" i="13"/>
  <c r="C1633" i="13"/>
  <c r="C1641" i="13"/>
  <c r="C1649" i="13"/>
  <c r="C1657" i="13"/>
  <c r="C1665" i="13"/>
  <c r="C1673" i="13"/>
  <c r="C1681" i="13"/>
  <c r="C1689" i="13"/>
  <c r="C1697" i="13"/>
  <c r="C1705" i="13"/>
  <c r="C567" i="13"/>
  <c r="C683" i="13"/>
  <c r="C706" i="13"/>
  <c r="C729" i="13"/>
  <c r="C747" i="13"/>
  <c r="C770" i="13"/>
  <c r="C793" i="13"/>
  <c r="C811" i="13"/>
  <c r="C834" i="13"/>
  <c r="C857" i="13"/>
  <c r="C875" i="13"/>
  <c r="C898" i="13"/>
  <c r="C921" i="13"/>
  <c r="C939" i="13"/>
  <c r="C962" i="13"/>
  <c r="C985" i="13"/>
  <c r="C1003" i="13"/>
  <c r="C1026" i="13"/>
  <c r="C1049" i="13"/>
  <c r="C1067" i="13"/>
  <c r="C1090" i="13"/>
  <c r="C1113" i="13"/>
  <c r="C1131" i="13"/>
  <c r="C1154" i="13"/>
  <c r="C1177" i="13"/>
  <c r="C1195" i="13"/>
  <c r="C1218" i="13"/>
  <c r="C1241" i="13"/>
  <c r="C1257" i="13"/>
  <c r="C1269" i="13"/>
  <c r="C1281" i="13"/>
  <c r="C1290" i="13"/>
  <c r="C1298" i="13"/>
  <c r="C1306" i="13"/>
  <c r="C1314" i="13"/>
  <c r="C1322" i="13"/>
  <c r="C1330" i="13"/>
  <c r="C1338" i="13"/>
  <c r="C1346" i="13"/>
  <c r="C1354" i="13"/>
  <c r="C1362" i="13"/>
  <c r="C1370" i="13"/>
  <c r="C1378" i="13"/>
  <c r="C1386" i="13"/>
  <c r="C1394" i="13"/>
  <c r="C1402" i="13"/>
  <c r="C1410" i="13"/>
  <c r="C1418" i="13"/>
  <c r="C1426" i="13"/>
  <c r="C1434" i="13"/>
  <c r="C1442" i="13"/>
  <c r="C1450" i="13"/>
  <c r="C1458" i="13"/>
  <c r="C1466" i="13"/>
  <c r="C1474" i="13"/>
  <c r="C1482" i="13"/>
  <c r="C1490" i="13"/>
  <c r="C1498" i="13"/>
  <c r="C1506" i="13"/>
  <c r="C1514" i="13"/>
  <c r="C1522" i="13"/>
  <c r="C1530" i="13"/>
  <c r="C1538" i="13"/>
  <c r="C1546" i="13"/>
  <c r="C1554" i="13"/>
  <c r="C1562" i="13"/>
  <c r="C1570" i="13"/>
  <c r="C1578" i="13"/>
  <c r="C1586" i="13"/>
  <c r="C1594" i="13"/>
  <c r="C1602" i="13"/>
  <c r="C1610" i="13"/>
  <c r="C1618" i="13"/>
  <c r="C1626" i="13"/>
  <c r="C1634" i="13"/>
  <c r="C1642" i="13"/>
  <c r="C1650" i="13"/>
  <c r="C1658" i="13"/>
  <c r="C1666" i="13"/>
  <c r="C1674" i="13"/>
  <c r="C1682" i="13"/>
  <c r="C1690" i="13"/>
  <c r="C1698" i="13"/>
  <c r="C575" i="13"/>
  <c r="C689" i="13"/>
  <c r="C707" i="13"/>
  <c r="C730" i="13"/>
  <c r="C753" i="13"/>
  <c r="C771" i="13"/>
  <c r="C794" i="13"/>
  <c r="C817" i="13"/>
  <c r="C835" i="13"/>
  <c r="C858" i="13"/>
  <c r="C881" i="13"/>
  <c r="C899" i="13"/>
  <c r="C922" i="13"/>
  <c r="C945" i="13"/>
  <c r="C963" i="13"/>
  <c r="C986" i="13"/>
  <c r="C1009" i="13"/>
  <c r="C1027" i="13"/>
  <c r="C1050" i="13"/>
  <c r="C1073" i="13"/>
  <c r="C1091" i="13"/>
  <c r="C1114" i="13"/>
  <c r="C1137" i="13"/>
  <c r="C1155" i="13"/>
  <c r="C1178" i="13"/>
  <c r="C1201" i="13"/>
  <c r="C1219" i="13"/>
  <c r="C1242" i="13"/>
  <c r="C1258" i="13"/>
  <c r="C1272" i="13"/>
  <c r="C1282" i="13"/>
  <c r="C1291" i="13"/>
  <c r="C1299" i="13"/>
  <c r="C1307" i="13"/>
  <c r="C1315" i="13"/>
  <c r="C1323" i="13"/>
  <c r="C1331" i="13"/>
  <c r="C1339" i="13"/>
  <c r="C1347" i="13"/>
  <c r="C1355" i="13"/>
  <c r="C1363" i="13"/>
  <c r="C1371" i="13"/>
  <c r="C1379" i="13"/>
  <c r="C1387" i="13"/>
  <c r="C1395" i="13"/>
  <c r="C1403" i="13"/>
  <c r="C1411" i="13"/>
  <c r="C1419" i="13"/>
  <c r="C1427" i="13"/>
  <c r="C1435" i="13"/>
  <c r="C1443" i="13"/>
  <c r="C1451" i="13"/>
  <c r="C1459" i="13"/>
  <c r="C1467" i="13"/>
  <c r="C1475" i="13"/>
  <c r="C1483" i="13"/>
  <c r="C1491" i="13"/>
  <c r="C1499" i="13"/>
  <c r="C1507" i="13"/>
  <c r="C1515" i="13"/>
  <c r="C1523" i="13"/>
  <c r="C1531" i="13"/>
  <c r="C1539" i="13"/>
  <c r="C1547" i="13"/>
  <c r="C1555" i="13"/>
  <c r="C1563" i="13"/>
  <c r="C1571" i="13"/>
  <c r="C1579" i="13"/>
  <c r="C713" i="13"/>
  <c r="C795" i="13"/>
  <c r="C882" i="13"/>
  <c r="C969" i="13"/>
  <c r="C1051" i="13"/>
  <c r="C1138" i="13"/>
  <c r="C1225" i="13"/>
  <c r="C1283" i="13"/>
  <c r="C1316" i="13"/>
  <c r="C1348" i="13"/>
  <c r="C1380" i="13"/>
  <c r="C1412" i="13"/>
  <c r="C1444" i="13"/>
  <c r="C1476" i="13"/>
  <c r="C1508" i="13"/>
  <c r="C1540" i="13"/>
  <c r="C1572" i="13"/>
  <c r="C1596" i="13"/>
  <c r="C1619" i="13"/>
  <c r="C1637" i="13"/>
  <c r="C1653" i="13"/>
  <c r="C1669" i="13"/>
  <c r="C1685" i="13"/>
  <c r="C1701" i="13"/>
  <c r="C1712" i="13"/>
  <c r="C1720" i="13"/>
  <c r="C1728" i="13"/>
  <c r="C1736" i="13"/>
  <c r="C1744" i="13"/>
  <c r="C1752" i="13"/>
  <c r="C1760" i="13"/>
  <c r="C1768" i="13"/>
  <c r="C1776" i="13"/>
  <c r="C1784" i="13"/>
  <c r="C1792" i="13"/>
  <c r="C1800" i="13"/>
  <c r="C1808" i="13"/>
  <c r="C1816" i="13"/>
  <c r="C1824" i="13"/>
  <c r="C1832" i="13"/>
  <c r="C1840" i="13"/>
  <c r="C1848" i="13"/>
  <c r="C1856" i="13"/>
  <c r="C1864" i="13"/>
  <c r="C1872" i="13"/>
  <c r="C1880" i="13"/>
  <c r="C1888" i="13"/>
  <c r="C1896" i="13"/>
  <c r="C1904" i="13"/>
  <c r="C1912" i="13"/>
  <c r="C1920" i="13"/>
  <c r="C1928" i="13"/>
  <c r="C1936" i="13"/>
  <c r="C1944" i="13"/>
  <c r="C1952" i="13"/>
  <c r="C1960" i="13"/>
  <c r="C1968" i="13"/>
  <c r="C1976" i="13"/>
  <c r="C1984" i="13"/>
  <c r="C1992" i="13"/>
  <c r="C2000" i="13"/>
  <c r="C777" i="13"/>
  <c r="C1340" i="13"/>
  <c r="C1436" i="13"/>
  <c r="C1564" i="13"/>
  <c r="C1683" i="13"/>
  <c r="C1742" i="13"/>
  <c r="C1774" i="13"/>
  <c r="C1814" i="13"/>
  <c r="C1846" i="13"/>
  <c r="C1886" i="13"/>
  <c r="C1926" i="13"/>
  <c r="C1966" i="13"/>
  <c r="C947" i="13"/>
  <c r="C1203" i="13"/>
  <c r="C1373" i="13"/>
  <c r="C1501" i="13"/>
  <c r="C1613" i="13"/>
  <c r="C1684" i="13"/>
  <c r="C1727" i="13"/>
  <c r="C1775" i="13"/>
  <c r="C1799" i="13"/>
  <c r="C1839" i="13"/>
  <c r="C1871" i="13"/>
  <c r="C714" i="13"/>
  <c r="C801" i="13"/>
  <c r="C883" i="13"/>
  <c r="C970" i="13"/>
  <c r="C1057" i="13"/>
  <c r="C1139" i="13"/>
  <c r="C1226" i="13"/>
  <c r="C1284" i="13"/>
  <c r="C1317" i="13"/>
  <c r="C1349" i="13"/>
  <c r="C1381" i="13"/>
  <c r="C1413" i="13"/>
  <c r="C1445" i="13"/>
  <c r="C1477" i="13"/>
  <c r="C1509" i="13"/>
  <c r="C1541" i="13"/>
  <c r="C1573" i="13"/>
  <c r="C1597" i="13"/>
  <c r="C1620" i="13"/>
  <c r="C1638" i="13"/>
  <c r="C1654" i="13"/>
  <c r="C1670" i="13"/>
  <c r="C1686" i="13"/>
  <c r="C1702" i="13"/>
  <c r="C1713" i="13"/>
  <c r="C1721" i="13"/>
  <c r="C1729" i="13"/>
  <c r="C1737" i="13"/>
  <c r="C1745" i="13"/>
  <c r="C1753" i="13"/>
  <c r="C1761" i="13"/>
  <c r="C1769" i="13"/>
  <c r="C1777" i="13"/>
  <c r="C1785" i="13"/>
  <c r="C1793" i="13"/>
  <c r="C1801" i="13"/>
  <c r="C1809" i="13"/>
  <c r="C1817" i="13"/>
  <c r="C1825" i="13"/>
  <c r="C1833" i="13"/>
  <c r="C1841" i="13"/>
  <c r="C1849" i="13"/>
  <c r="C1857" i="13"/>
  <c r="C1865" i="13"/>
  <c r="C1873" i="13"/>
  <c r="C1881" i="13"/>
  <c r="C1889" i="13"/>
  <c r="C1897" i="13"/>
  <c r="C1905" i="13"/>
  <c r="C1913" i="13"/>
  <c r="C1921" i="13"/>
  <c r="C1929" i="13"/>
  <c r="C1937" i="13"/>
  <c r="C1945" i="13"/>
  <c r="C1953" i="13"/>
  <c r="C1961" i="13"/>
  <c r="C1969" i="13"/>
  <c r="C1977" i="13"/>
  <c r="C1985" i="13"/>
  <c r="C1993" i="13"/>
  <c r="C2001" i="13"/>
  <c r="C859" i="13"/>
  <c r="C1710" i="13"/>
  <c r="C1782" i="13"/>
  <c r="C1838" i="13"/>
  <c r="C1918" i="13"/>
  <c r="C1990" i="13"/>
  <c r="C1034" i="13"/>
  <c r="C1743" i="13"/>
  <c r="C1831" i="13"/>
  <c r="C1887" i="13"/>
  <c r="C439" i="13"/>
  <c r="C731" i="13"/>
  <c r="C818" i="13"/>
  <c r="C905" i="13"/>
  <c r="C987" i="13"/>
  <c r="C1074" i="13"/>
  <c r="C1161" i="13"/>
  <c r="C1243" i="13"/>
  <c r="C1292" i="13"/>
  <c r="C1324" i="13"/>
  <c r="C1356" i="13"/>
  <c r="C1388" i="13"/>
  <c r="C1420" i="13"/>
  <c r="C1452" i="13"/>
  <c r="C1484" i="13"/>
  <c r="C1516" i="13"/>
  <c r="C1548" i="13"/>
  <c r="C1580" i="13"/>
  <c r="C1603" i="13"/>
  <c r="C1621" i="13"/>
  <c r="C1643" i="13"/>
  <c r="C1659" i="13"/>
  <c r="C1675" i="13"/>
  <c r="C1691" i="13"/>
  <c r="C1706" i="13"/>
  <c r="C1714" i="13"/>
  <c r="C1722" i="13"/>
  <c r="C1730" i="13"/>
  <c r="C1738" i="13"/>
  <c r="C1746" i="13"/>
  <c r="C1754" i="13"/>
  <c r="C1762" i="13"/>
  <c r="C1770" i="13"/>
  <c r="C1778" i="13"/>
  <c r="C1786" i="13"/>
  <c r="C1794" i="13"/>
  <c r="C1802" i="13"/>
  <c r="C1810" i="13"/>
  <c r="C1818" i="13"/>
  <c r="C1826" i="13"/>
  <c r="C1834" i="13"/>
  <c r="C1842" i="13"/>
  <c r="C1850" i="13"/>
  <c r="C1858" i="13"/>
  <c r="C1866" i="13"/>
  <c r="C1874" i="13"/>
  <c r="C1882" i="13"/>
  <c r="C1890" i="13"/>
  <c r="C1898" i="13"/>
  <c r="C1906" i="13"/>
  <c r="C1914" i="13"/>
  <c r="C1922" i="13"/>
  <c r="C1930" i="13"/>
  <c r="C1938" i="13"/>
  <c r="C1946" i="13"/>
  <c r="C1954" i="13"/>
  <c r="C1962" i="13"/>
  <c r="C1970" i="13"/>
  <c r="C1978" i="13"/>
  <c r="C1986" i="13"/>
  <c r="C1994" i="13"/>
  <c r="C2002" i="13"/>
  <c r="C946" i="13"/>
  <c r="C1202" i="13"/>
  <c r="C1404" i="13"/>
  <c r="C1532" i="13"/>
  <c r="C1635" i="13"/>
  <c r="C1667" i="13"/>
  <c r="C1726" i="13"/>
  <c r="C1758" i="13"/>
  <c r="C1790" i="13"/>
  <c r="C1830" i="13"/>
  <c r="C1878" i="13"/>
  <c r="C1910" i="13"/>
  <c r="C1950" i="13"/>
  <c r="C1982" i="13"/>
  <c r="C691" i="13"/>
  <c r="C1309" i="13"/>
  <c r="C1437" i="13"/>
  <c r="C1565" i="13"/>
  <c r="C1668" i="13"/>
  <c r="C1719" i="13"/>
  <c r="C1759" i="13"/>
  <c r="C1791" i="13"/>
  <c r="C1823" i="13"/>
  <c r="C1863" i="13"/>
  <c r="C1903" i="13"/>
  <c r="C447" i="13"/>
  <c r="C737" i="13"/>
  <c r="C819" i="13"/>
  <c r="C906" i="13"/>
  <c r="C993" i="13"/>
  <c r="C1075" i="13"/>
  <c r="C1162" i="13"/>
  <c r="C1248" i="13"/>
  <c r="C1293" i="13"/>
  <c r="C1325" i="13"/>
  <c r="C1357" i="13"/>
  <c r="C1389" i="13"/>
  <c r="C1421" i="13"/>
  <c r="C1453" i="13"/>
  <c r="C1485" i="13"/>
  <c r="C1517" i="13"/>
  <c r="C1549" i="13"/>
  <c r="C1581" i="13"/>
  <c r="C1604" i="13"/>
  <c r="C1627" i="13"/>
  <c r="C1644" i="13"/>
  <c r="C1660" i="13"/>
  <c r="C1676" i="13"/>
  <c r="C1692" i="13"/>
  <c r="C1707" i="13"/>
  <c r="C1715" i="13"/>
  <c r="C1723" i="13"/>
  <c r="C1731" i="13"/>
  <c r="C1739" i="13"/>
  <c r="C1747" i="13"/>
  <c r="C1755" i="13"/>
  <c r="C1763" i="13"/>
  <c r="C1771" i="13"/>
  <c r="C1779" i="13"/>
  <c r="C1787" i="13"/>
  <c r="C1795" i="13"/>
  <c r="C1803" i="13"/>
  <c r="C1811" i="13"/>
  <c r="C1819" i="13"/>
  <c r="C1827" i="13"/>
  <c r="C1835" i="13"/>
  <c r="C1843" i="13"/>
  <c r="C1851" i="13"/>
  <c r="C1859" i="13"/>
  <c r="C1867" i="13"/>
  <c r="C1875" i="13"/>
  <c r="C1883" i="13"/>
  <c r="C1891" i="13"/>
  <c r="C1899" i="13"/>
  <c r="C1907" i="13"/>
  <c r="C1915" i="13"/>
  <c r="C1923" i="13"/>
  <c r="C1931" i="13"/>
  <c r="C1939" i="13"/>
  <c r="C1947" i="13"/>
  <c r="C1955" i="13"/>
  <c r="C1963" i="13"/>
  <c r="C1971" i="13"/>
  <c r="C1979" i="13"/>
  <c r="C1987" i="13"/>
  <c r="C1995" i="13"/>
  <c r="C1033" i="13"/>
  <c r="C1273" i="13"/>
  <c r="C1372" i="13"/>
  <c r="C1500" i="13"/>
  <c r="C1589" i="13"/>
  <c r="C1651" i="13"/>
  <c r="C1718" i="13"/>
  <c r="C1750" i="13"/>
  <c r="C1798" i="13"/>
  <c r="C1822" i="13"/>
  <c r="C1862" i="13"/>
  <c r="C1902" i="13"/>
  <c r="C1942" i="13"/>
  <c r="C1974" i="13"/>
  <c r="C778" i="13"/>
  <c r="C1341" i="13"/>
  <c r="C1469" i="13"/>
  <c r="C1595" i="13"/>
  <c r="C1652" i="13"/>
  <c r="C1711" i="13"/>
  <c r="C1751" i="13"/>
  <c r="C1783" i="13"/>
  <c r="C1815" i="13"/>
  <c r="C1855" i="13"/>
  <c r="C1895" i="13"/>
  <c r="C583" i="13"/>
  <c r="C754" i="13"/>
  <c r="C841" i="13"/>
  <c r="C923" i="13"/>
  <c r="C1010" i="13"/>
  <c r="C1097" i="13"/>
  <c r="C1179" i="13"/>
  <c r="C1259" i="13"/>
  <c r="C1300" i="13"/>
  <c r="C1332" i="13"/>
  <c r="C1364" i="13"/>
  <c r="C1396" i="13"/>
  <c r="C1428" i="13"/>
  <c r="C1460" i="13"/>
  <c r="C1492" i="13"/>
  <c r="C1524" i="13"/>
  <c r="C1556" i="13"/>
  <c r="C1587" i="13"/>
  <c r="C1605" i="13"/>
  <c r="C1628" i="13"/>
  <c r="C1645" i="13"/>
  <c r="C1661" i="13"/>
  <c r="C1677" i="13"/>
  <c r="C1693" i="13"/>
  <c r="C1708" i="13"/>
  <c r="C1716" i="13"/>
  <c r="C1724" i="13"/>
  <c r="C1732" i="13"/>
  <c r="C1740" i="13"/>
  <c r="C1748" i="13"/>
  <c r="C1756" i="13"/>
  <c r="C1764" i="13"/>
  <c r="C1772" i="13"/>
  <c r="C1780" i="13"/>
  <c r="C1788" i="13"/>
  <c r="C1796" i="13"/>
  <c r="C1804" i="13"/>
  <c r="C1812" i="13"/>
  <c r="C1820" i="13"/>
  <c r="C1828" i="13"/>
  <c r="C1836" i="13"/>
  <c r="C1844" i="13"/>
  <c r="C1852" i="13"/>
  <c r="C1860" i="13"/>
  <c r="C1868" i="13"/>
  <c r="C1876" i="13"/>
  <c r="C1884" i="13"/>
  <c r="C1892" i="13"/>
  <c r="C1900" i="13"/>
  <c r="C1908" i="13"/>
  <c r="C1916" i="13"/>
  <c r="C1924" i="13"/>
  <c r="C1932" i="13"/>
  <c r="C1940" i="13"/>
  <c r="C1948" i="13"/>
  <c r="C1956" i="13"/>
  <c r="C1964" i="13"/>
  <c r="C1972" i="13"/>
  <c r="C1980" i="13"/>
  <c r="C1988" i="13"/>
  <c r="C1996" i="13"/>
  <c r="C1115" i="13"/>
  <c r="C1870" i="13"/>
  <c r="C1121" i="13"/>
  <c r="C631" i="13"/>
  <c r="C755" i="13"/>
  <c r="C842" i="13"/>
  <c r="C929" i="13"/>
  <c r="C1011" i="13"/>
  <c r="C1098" i="13"/>
  <c r="C1185" i="13"/>
  <c r="C1261" i="13"/>
  <c r="C1301" i="13"/>
  <c r="C1333" i="13"/>
  <c r="C1365" i="13"/>
  <c r="C1397" i="13"/>
  <c r="C1429" i="13"/>
  <c r="C1461" i="13"/>
  <c r="C1493" i="13"/>
  <c r="C1525" i="13"/>
  <c r="C1557" i="13"/>
  <c r="C1588" i="13"/>
  <c r="C1611" i="13"/>
  <c r="C1629" i="13"/>
  <c r="C1646" i="13"/>
  <c r="C1662" i="13"/>
  <c r="C1678" i="13"/>
  <c r="C1694" i="13"/>
  <c r="C1709" i="13"/>
  <c r="C1717" i="13"/>
  <c r="C1725" i="13"/>
  <c r="C1733" i="13"/>
  <c r="C1741" i="13"/>
  <c r="C1749" i="13"/>
  <c r="C1757" i="13"/>
  <c r="C1765" i="13"/>
  <c r="C1773" i="13"/>
  <c r="C1781" i="13"/>
  <c r="C1789" i="13"/>
  <c r="C1797" i="13"/>
  <c r="C1805" i="13"/>
  <c r="C1813" i="13"/>
  <c r="C1821" i="13"/>
  <c r="C1829" i="13"/>
  <c r="C1837" i="13"/>
  <c r="C1845" i="13"/>
  <c r="C1853" i="13"/>
  <c r="C1861" i="13"/>
  <c r="C1869" i="13"/>
  <c r="C1877" i="13"/>
  <c r="C1885" i="13"/>
  <c r="C1893" i="13"/>
  <c r="C1901" i="13"/>
  <c r="C1909" i="13"/>
  <c r="C1917" i="13"/>
  <c r="C1925" i="13"/>
  <c r="C1933" i="13"/>
  <c r="C1941" i="13"/>
  <c r="C1949" i="13"/>
  <c r="C1957" i="13"/>
  <c r="C1965" i="13"/>
  <c r="C1973" i="13"/>
  <c r="C1981" i="13"/>
  <c r="C1989" i="13"/>
  <c r="C1997" i="13"/>
  <c r="C690" i="13"/>
  <c r="C1308" i="13"/>
  <c r="C1468" i="13"/>
  <c r="C1612" i="13"/>
  <c r="C1699" i="13"/>
  <c r="C1734" i="13"/>
  <c r="C1766" i="13"/>
  <c r="C1806" i="13"/>
  <c r="C1854" i="13"/>
  <c r="C1894" i="13"/>
  <c r="C1934" i="13"/>
  <c r="C1958" i="13"/>
  <c r="C1998" i="13"/>
  <c r="C865" i="13"/>
  <c r="C1274" i="13"/>
  <c r="C1405" i="13"/>
  <c r="C1533" i="13"/>
  <c r="C1636" i="13"/>
  <c r="C1700" i="13"/>
  <c r="C1735" i="13"/>
  <c r="C1767" i="13"/>
  <c r="C1807" i="13"/>
  <c r="C1847" i="13"/>
  <c r="C1879" i="13"/>
  <c r="C1911" i="13"/>
  <c r="C1975" i="13"/>
  <c r="C1919" i="13"/>
  <c r="C1983" i="13"/>
  <c r="C1927" i="13"/>
  <c r="C1991" i="13"/>
  <c r="C1935" i="13"/>
  <c r="C1999" i="13"/>
  <c r="C1967" i="13"/>
  <c r="C1943" i="13"/>
  <c r="C1951" i="13"/>
  <c r="C1959" i="13"/>
  <c r="Q838" i="14"/>
  <c r="Q741" i="14"/>
  <c r="Y741" i="14" s="1"/>
  <c r="Q699" i="14"/>
  <c r="Y699" i="14" s="1"/>
  <c r="Q720" i="14"/>
  <c r="Y720" i="14" s="1"/>
  <c r="Q679" i="14"/>
  <c r="Q762" i="14"/>
  <c r="Q246" i="14"/>
  <c r="Q894" i="14"/>
  <c r="Y678" i="14"/>
  <c r="Q2211" i="14"/>
  <c r="Y2211" i="14" s="1"/>
  <c r="Q2188" i="14"/>
  <c r="Y2188" i="14" s="1"/>
  <c r="Y2165" i="14"/>
  <c r="AC1612" i="14"/>
  <c r="AC1613" i="14"/>
  <c r="Y1615" i="14"/>
  <c r="Y1619" i="14" s="1"/>
  <c r="S2544" i="14"/>
  <c r="O2544" i="14"/>
  <c r="W2544" i="14" s="1"/>
  <c r="Q2210" i="14"/>
  <c r="Y2210" i="14" s="1"/>
  <c r="Q2187" i="14"/>
  <c r="Y2187" i="14" s="1"/>
  <c r="Y2164" i="14"/>
  <c r="AB1486" i="14"/>
  <c r="K777" i="14"/>
  <c r="S777" i="14" s="1"/>
  <c r="K815" i="14"/>
  <c r="S815" i="14" s="1"/>
  <c r="K796" i="14"/>
  <c r="S796" i="14" s="1"/>
  <c r="S758" i="14"/>
  <c r="K852" i="14"/>
  <c r="S852" i="14" s="1"/>
  <c r="K871" i="14"/>
  <c r="S871" i="14" s="1"/>
  <c r="S833" i="14"/>
  <c r="AB1824" i="14"/>
  <c r="AB1823" i="14"/>
  <c r="K653" i="14"/>
  <c r="S653" i="14" s="1"/>
  <c r="K620" i="14"/>
  <c r="S620" i="14" s="1"/>
  <c r="K587" i="14"/>
  <c r="S587" i="14" s="1"/>
  <c r="S554" i="14"/>
  <c r="Q505" i="14"/>
  <c r="Y505" i="14" s="1"/>
  <c r="Q403" i="14"/>
  <c r="Y403" i="14" s="1"/>
  <c r="Q471" i="14"/>
  <c r="Y471" i="14" s="1"/>
  <c r="Q437" i="14"/>
  <c r="Y437" i="14" s="1"/>
  <c r="Y369" i="14"/>
  <c r="Q962" i="14"/>
  <c r="K795" i="14"/>
  <c r="S795" i="14" s="1"/>
  <c r="K814" i="14"/>
  <c r="S814" i="14" s="1"/>
  <c r="K776" i="14"/>
  <c r="S776" i="14" s="1"/>
  <c r="S757" i="14"/>
  <c r="K1855" i="14"/>
  <c r="U1855" i="14"/>
  <c r="M1855" i="14" s="1"/>
  <c r="Q419" i="14"/>
  <c r="Y419" i="14" s="1"/>
  <c r="Q521" i="14"/>
  <c r="Y521" i="14" s="1"/>
  <c r="Q453" i="14"/>
  <c r="Y453" i="14" s="1"/>
  <c r="Q487" i="14"/>
  <c r="Y487" i="14" s="1"/>
  <c r="Y385" i="14"/>
  <c r="S2633" i="14"/>
  <c r="U2633" i="14"/>
  <c r="AB2625" i="14"/>
  <c r="K369" i="14"/>
  <c r="K297" i="14"/>
  <c r="S297" i="14" s="1"/>
  <c r="K261" i="14"/>
  <c r="S261" i="14" s="1"/>
  <c r="K333" i="14"/>
  <c r="S333" i="14" s="1"/>
  <c r="S225" i="14"/>
  <c r="K489" i="14"/>
  <c r="S489" i="14" s="1"/>
  <c r="K523" i="14"/>
  <c r="S523" i="14" s="1"/>
  <c r="K455" i="14"/>
  <c r="S455" i="14" s="1"/>
  <c r="K421" i="14"/>
  <c r="S421" i="14" s="1"/>
  <c r="S387" i="14"/>
  <c r="O2461" i="14"/>
  <c r="W2461" i="14" s="1"/>
  <c r="O2357" i="14"/>
  <c r="W2357" i="14" s="1"/>
  <c r="W2253" i="14"/>
  <c r="M2488" i="14"/>
  <c r="U2488" i="14" s="1"/>
  <c r="M2384" i="14"/>
  <c r="U2384" i="14" s="1"/>
  <c r="U2280" i="14"/>
  <c r="O2462" i="14"/>
  <c r="W2462" i="14" s="1"/>
  <c r="O2358" i="14"/>
  <c r="W2358" i="14" s="1"/>
  <c r="W2254" i="14"/>
  <c r="Q2510" i="14"/>
  <c r="Y2510" i="14" s="1"/>
  <c r="Q2406" i="14"/>
  <c r="Y2406" i="14" s="1"/>
  <c r="Y2302" i="14"/>
  <c r="Q2166" i="14"/>
  <c r="Y2099" i="14"/>
  <c r="K605" i="14"/>
  <c r="S605" i="14" s="1"/>
  <c r="K638" i="14"/>
  <c r="S638" i="14" s="1"/>
  <c r="K572" i="14"/>
  <c r="S572" i="14" s="1"/>
  <c r="S539" i="14"/>
  <c r="M2490" i="14"/>
  <c r="U2490" i="14" s="1"/>
  <c r="M2386" i="14"/>
  <c r="U2386" i="14" s="1"/>
  <c r="U2282" i="14"/>
  <c r="Q2208" i="14"/>
  <c r="Y2208" i="14" s="1"/>
  <c r="Q2185" i="14"/>
  <c r="Y2185" i="14" s="1"/>
  <c r="Y2162" i="14"/>
  <c r="O1862" i="14"/>
  <c r="W1862" i="14" s="1"/>
  <c r="O1878" i="14"/>
  <c r="W1878" i="14" s="1"/>
  <c r="O1870" i="14"/>
  <c r="W1870" i="14" s="1"/>
  <c r="K386" i="14"/>
  <c r="K350" i="14"/>
  <c r="S350" i="14" s="1"/>
  <c r="K314" i="14"/>
  <c r="S314" i="14" s="1"/>
  <c r="K278" i="14"/>
  <c r="S278" i="14" s="1"/>
  <c r="S242" i="14"/>
  <c r="AB2613" i="14"/>
  <c r="U2623" i="14"/>
  <c r="S2623" i="14"/>
  <c r="S1810" i="14"/>
  <c r="AA1819" i="14" s="1"/>
  <c r="Q491" i="14"/>
  <c r="Y491" i="14" s="1"/>
  <c r="Q525" i="14"/>
  <c r="Y525" i="14" s="1"/>
  <c r="Q423" i="14"/>
  <c r="Y423" i="14" s="1"/>
  <c r="Q457" i="14"/>
  <c r="Y457" i="14" s="1"/>
  <c r="Y389" i="14"/>
  <c r="Q67" i="14"/>
  <c r="Y67" i="14" s="1"/>
  <c r="Q31" i="14"/>
  <c r="Q133" i="14"/>
  <c r="Y133" i="14" s="1"/>
  <c r="Q33" i="14"/>
  <c r="Q207" i="14"/>
  <c r="Y207" i="14" s="1"/>
  <c r="Q170" i="14"/>
  <c r="Y170" i="14" s="1"/>
  <c r="Y30" i="14"/>
  <c r="K385" i="14"/>
  <c r="K313" i="14"/>
  <c r="S313" i="14" s="1"/>
  <c r="K349" i="14"/>
  <c r="S349" i="14" s="1"/>
  <c r="K277" i="14"/>
  <c r="S277" i="14" s="1"/>
  <c r="S241" i="14"/>
  <c r="Q2304" i="14"/>
  <c r="Q1465" i="14"/>
  <c r="Y1465" i="14" s="1"/>
  <c r="Q1445" i="14"/>
  <c r="Y1445" i="14" s="1"/>
  <c r="Q1384" i="14"/>
  <c r="Q1425" i="14"/>
  <c r="Y1425" i="14" s="1"/>
  <c r="Q1405" i="14"/>
  <c r="Y1405" i="14" s="1"/>
  <c r="Y1383" i="14"/>
  <c r="K926" i="14"/>
  <c r="S926" i="14" s="1"/>
  <c r="K555" i="14"/>
  <c r="K944" i="14"/>
  <c r="S944" i="14" s="1"/>
  <c r="K908" i="14"/>
  <c r="S908" i="14" s="1"/>
  <c r="S890" i="14"/>
  <c r="M2162" i="14"/>
  <c r="U2096" i="14"/>
  <c r="Q657" i="14"/>
  <c r="Y657" i="14" s="1"/>
  <c r="Q624" i="14"/>
  <c r="Y624" i="14" s="1"/>
  <c r="Q591" i="14"/>
  <c r="Y591" i="14" s="1"/>
  <c r="Y558" i="14"/>
  <c r="Q69" i="14"/>
  <c r="Y69" i="14" s="1"/>
  <c r="Q209" i="14"/>
  <c r="Y209" i="14" s="1"/>
  <c r="Q172" i="14"/>
  <c r="Y172" i="14" s="1"/>
  <c r="Q135" i="14"/>
  <c r="Y135" i="14" s="1"/>
  <c r="Y32" i="14"/>
  <c r="K1109" i="14"/>
  <c r="S1109" i="14" s="1"/>
  <c r="K1087" i="14"/>
  <c r="S1087" i="14" s="1"/>
  <c r="K1131" i="14"/>
  <c r="S1131" i="14" s="1"/>
  <c r="S1065" i="14"/>
  <c r="K452" i="14"/>
  <c r="S452" i="14" s="1"/>
  <c r="K486" i="14"/>
  <c r="S486" i="14" s="1"/>
  <c r="K520" i="14"/>
  <c r="S520" i="14" s="1"/>
  <c r="K418" i="14"/>
  <c r="S418" i="14" s="1"/>
  <c r="S384" i="14"/>
  <c r="K2491" i="14"/>
  <c r="S2491" i="14" s="1"/>
  <c r="K2387" i="14"/>
  <c r="S2387" i="14" s="1"/>
  <c r="S2283" i="14"/>
  <c r="M2283" i="14"/>
  <c r="K622" i="14"/>
  <c r="S622" i="14" s="1"/>
  <c r="K589" i="14"/>
  <c r="S589" i="14" s="1"/>
  <c r="K655" i="14"/>
  <c r="S655" i="14" s="1"/>
  <c r="S556" i="14"/>
  <c r="U1657" i="14"/>
  <c r="AB1653" i="14"/>
  <c r="S1657" i="14"/>
  <c r="Q588" i="14"/>
  <c r="Y588" i="14" s="1"/>
  <c r="Q654" i="14"/>
  <c r="Y654" i="14" s="1"/>
  <c r="Q621" i="14"/>
  <c r="Y621" i="14" s="1"/>
  <c r="Y555" i="14"/>
  <c r="Q2303" i="14"/>
  <c r="Q1464" i="14"/>
  <c r="Y1464" i="14" s="1"/>
  <c r="Q1424" i="14"/>
  <c r="Y1424" i="14" s="1"/>
  <c r="Q1404" i="14"/>
  <c r="Y1404" i="14" s="1"/>
  <c r="Q1444" i="14"/>
  <c r="Y1444" i="14" s="1"/>
  <c r="Y1382" i="14"/>
  <c r="W1818" i="14"/>
  <c r="Q454" i="14"/>
  <c r="Y454" i="14" s="1"/>
  <c r="Q522" i="14"/>
  <c r="Y522" i="14" s="1"/>
  <c r="Q488" i="14"/>
  <c r="Y488" i="14" s="1"/>
  <c r="Q420" i="14"/>
  <c r="Y420" i="14" s="1"/>
  <c r="Y386" i="14"/>
  <c r="Q2207" i="14"/>
  <c r="Y2207" i="14" s="1"/>
  <c r="Q2184" i="14"/>
  <c r="Y2184" i="14" s="1"/>
  <c r="Y2161" i="14"/>
  <c r="M2494" i="14"/>
  <c r="U2494" i="14" s="1"/>
  <c r="M2390" i="14"/>
  <c r="U2390" i="14" s="1"/>
  <c r="U2286" i="14"/>
  <c r="A15" i="13"/>
  <c r="W1855" i="14" l="1"/>
  <c r="Q210" i="14"/>
  <c r="Y210" i="14" s="1"/>
  <c r="Q173" i="14"/>
  <c r="Y173" i="14" s="1"/>
  <c r="Q70" i="14"/>
  <c r="Y70" i="14" s="1"/>
  <c r="Q136" i="14"/>
  <c r="Y136" i="14" s="1"/>
  <c r="Y148" i="14" s="1"/>
  <c r="AB148" i="14" s="1"/>
  <c r="Y33" i="14"/>
  <c r="S2613" i="14"/>
  <c r="K2613" i="14" s="1"/>
  <c r="O2613" i="14" s="1"/>
  <c r="K420" i="14"/>
  <c r="S420" i="14" s="1"/>
  <c r="K454" i="14"/>
  <c r="S454" i="14" s="1"/>
  <c r="K522" i="14"/>
  <c r="S522" i="14" s="1"/>
  <c r="K488" i="14"/>
  <c r="S488" i="14" s="1"/>
  <c r="S386" i="14"/>
  <c r="Q2189" i="14"/>
  <c r="Y2189" i="14" s="1"/>
  <c r="Q2212" i="14"/>
  <c r="Y2212" i="14" s="1"/>
  <c r="Y2166" i="14"/>
  <c r="Q1982" i="14" s="1"/>
  <c r="K471" i="14"/>
  <c r="S471" i="14" s="1"/>
  <c r="K505" i="14"/>
  <c r="S505" i="14" s="1"/>
  <c r="K403" i="14"/>
  <c r="S403" i="14" s="1"/>
  <c r="K437" i="14"/>
  <c r="S437" i="14" s="1"/>
  <c r="S369" i="14"/>
  <c r="K487" i="14"/>
  <c r="S487" i="14" s="1"/>
  <c r="K521" i="14"/>
  <c r="S521" i="14" s="1"/>
  <c r="K453" i="14"/>
  <c r="S453" i="14" s="1"/>
  <c r="K419" i="14"/>
  <c r="S419" i="14" s="1"/>
  <c r="S385" i="14"/>
  <c r="Q1890" i="14"/>
  <c r="Y1890" i="14" s="1"/>
  <c r="Q1146" i="14"/>
  <c r="Y1146" i="14" s="1"/>
  <c r="Q1058" i="14"/>
  <c r="Q964" i="14"/>
  <c r="Q1010" i="14"/>
  <c r="Y1010" i="14" s="1"/>
  <c r="Q986" i="14"/>
  <c r="Y986" i="14" s="1"/>
  <c r="Q1034" i="14"/>
  <c r="Y1034" i="14" s="1"/>
  <c r="Q541" i="14"/>
  <c r="Q227" i="14"/>
  <c r="Y962" i="14"/>
  <c r="Q2511" i="14"/>
  <c r="Y2511" i="14" s="1"/>
  <c r="Q2407" i="14"/>
  <c r="Y2407" i="14" s="1"/>
  <c r="Y2303" i="14"/>
  <c r="M2491" i="14"/>
  <c r="U2491" i="14" s="1"/>
  <c r="M2387" i="14"/>
  <c r="U2387" i="14" s="1"/>
  <c r="U2283" i="14"/>
  <c r="M2208" i="14"/>
  <c r="U2208" i="14" s="1"/>
  <c r="M2185" i="14"/>
  <c r="U2185" i="14" s="1"/>
  <c r="U2162" i="14"/>
  <c r="W2623" i="14"/>
  <c r="AB2628" i="14"/>
  <c r="AB2627" i="14"/>
  <c r="Q134" i="14"/>
  <c r="Y134" i="14" s="1"/>
  <c r="Q171" i="14"/>
  <c r="Y171" i="14" s="1"/>
  <c r="Q208" i="14"/>
  <c r="Y208" i="14" s="1"/>
  <c r="Q68" i="14"/>
  <c r="Y68" i="14" s="1"/>
  <c r="Y82" i="14" s="1"/>
  <c r="AB82" i="14" s="1"/>
  <c r="Y31" i="14"/>
  <c r="AB2616" i="14"/>
  <c r="AB2615" i="14"/>
  <c r="AB1614" i="14"/>
  <c r="AB1605" i="14"/>
  <c r="S1619" i="14"/>
  <c r="W1619" i="14" s="1"/>
  <c r="U1619" i="14"/>
  <c r="Y753" i="14"/>
  <c r="AB753" i="14" s="1"/>
  <c r="W2633" i="14"/>
  <c r="Q912" i="14"/>
  <c r="Y912" i="14" s="1"/>
  <c r="Q948" i="14"/>
  <c r="Y948" i="14" s="1"/>
  <c r="Q930" i="14"/>
  <c r="Y930" i="14" s="1"/>
  <c r="Q559" i="14"/>
  <c r="Y894" i="14"/>
  <c r="Q857" i="14"/>
  <c r="Y857" i="14" s="1"/>
  <c r="Q876" i="14"/>
  <c r="Y876" i="14" s="1"/>
  <c r="Y838" i="14"/>
  <c r="Q1618" i="14"/>
  <c r="Y1618" i="14" s="1"/>
  <c r="Q1638" i="14"/>
  <c r="Y1638" i="14" s="1"/>
  <c r="Q1656" i="14"/>
  <c r="Y1656" i="14" s="1"/>
  <c r="Q2305" i="14"/>
  <c r="Q1466" i="14"/>
  <c r="Y1466" i="14" s="1"/>
  <c r="Y1476" i="14" s="1"/>
  <c r="Q1446" i="14"/>
  <c r="Y1446" i="14" s="1"/>
  <c r="Y1456" i="14" s="1"/>
  <c r="AB1456" i="14" s="1"/>
  <c r="Q1426" i="14"/>
  <c r="Y1426" i="14" s="1"/>
  <c r="Y1436" i="14" s="1"/>
  <c r="AB1436" i="14" s="1"/>
  <c r="Q1406" i="14"/>
  <c r="Y1406" i="14" s="1"/>
  <c r="Y1416" i="14" s="1"/>
  <c r="AB1416" i="14" s="1"/>
  <c r="Y1384" i="14"/>
  <c r="K1810" i="14"/>
  <c r="U1810" i="14"/>
  <c r="W1810" i="14" s="1"/>
  <c r="S2629" i="14"/>
  <c r="S2628" i="14"/>
  <c r="S2627" i="14"/>
  <c r="S2630" i="14"/>
  <c r="M1863" i="14"/>
  <c r="U1863" i="14" s="1"/>
  <c r="U1867" i="14" s="1"/>
  <c r="M1879" i="14"/>
  <c r="U1879" i="14" s="1"/>
  <c r="U1883" i="14" s="1"/>
  <c r="M1871" i="14"/>
  <c r="U1871" i="14" s="1"/>
  <c r="U1875" i="14" s="1"/>
  <c r="Q1655" i="14"/>
  <c r="Y1655" i="14" s="1"/>
  <c r="Q1617" i="14"/>
  <c r="Y1617" i="14" s="1"/>
  <c r="Q1637" i="14"/>
  <c r="Y1637" i="14" s="1"/>
  <c r="Q282" i="14"/>
  <c r="Y282" i="14" s="1"/>
  <c r="Q318" i="14"/>
  <c r="Y318" i="14" s="1"/>
  <c r="Q390" i="14"/>
  <c r="Q354" i="14"/>
  <c r="Y354" i="14" s="1"/>
  <c r="Y246" i="14"/>
  <c r="K654" i="14"/>
  <c r="S654" i="14" s="1"/>
  <c r="K621" i="14"/>
  <c r="S621" i="14" s="1"/>
  <c r="K588" i="14"/>
  <c r="S588" i="14" s="1"/>
  <c r="S555" i="14"/>
  <c r="Q781" i="14"/>
  <c r="Y781" i="14" s="1"/>
  <c r="Q819" i="14"/>
  <c r="Y819" i="14" s="1"/>
  <c r="Q800" i="14"/>
  <c r="Y800" i="14" s="1"/>
  <c r="Y762" i="14"/>
  <c r="K1879" i="14"/>
  <c r="S1879" i="14" s="1"/>
  <c r="S1883" i="14" s="1"/>
  <c r="K1871" i="14"/>
  <c r="S1871" i="14" s="1"/>
  <c r="S1875" i="14" s="1"/>
  <c r="K1863" i="14"/>
  <c r="S1863" i="14" s="1"/>
  <c r="S1867" i="14" s="1"/>
  <c r="O1855" i="14"/>
  <c r="W1657" i="14"/>
  <c r="Q2512" i="14"/>
  <c r="Y2512" i="14" s="1"/>
  <c r="Q2408" i="14"/>
  <c r="Y2408" i="14" s="1"/>
  <c r="Y2304" i="14"/>
  <c r="Q839" i="14"/>
  <c r="Q742" i="14"/>
  <c r="Y742" i="14" s="1"/>
  <c r="Q700" i="14"/>
  <c r="Y700" i="14" s="1"/>
  <c r="Y711" i="14" s="1"/>
  <c r="AB711" i="14" s="1"/>
  <c r="Q895" i="14"/>
  <c r="Q721" i="14"/>
  <c r="Y721" i="14" s="1"/>
  <c r="Y732" i="14" s="1"/>
  <c r="AB732" i="14" s="1"/>
  <c r="Q763" i="14"/>
  <c r="Q247" i="14"/>
  <c r="Y679" i="14"/>
  <c r="A16" i="13"/>
  <c r="Y185" i="14" l="1"/>
  <c r="AB185" i="14" s="1"/>
  <c r="Y222" i="14"/>
  <c r="AB222" i="14" s="1"/>
  <c r="Q1983" i="14"/>
  <c r="Q2054" i="14"/>
  <c r="Y2054" i="14" s="1"/>
  <c r="Q2006" i="14"/>
  <c r="Y2006" i="14" s="1"/>
  <c r="Q2030" i="14"/>
  <c r="Y2030" i="14" s="1"/>
  <c r="Q1984" i="14"/>
  <c r="Q2078" i="14"/>
  <c r="Y1982" i="14"/>
  <c r="K2630" i="14"/>
  <c r="U2630" i="14"/>
  <c r="M2630" i="14" s="1"/>
  <c r="Q820" i="14"/>
  <c r="Y820" i="14" s="1"/>
  <c r="Y829" i="14" s="1"/>
  <c r="AB829" i="14" s="1"/>
  <c r="Q801" i="14"/>
  <c r="Y801" i="14" s="1"/>
  <c r="Q782" i="14"/>
  <c r="Y782" i="14" s="1"/>
  <c r="Y763" i="14"/>
  <c r="K2627" i="14"/>
  <c r="U2627" i="14"/>
  <c r="W2627" i="14"/>
  <c r="Y690" i="14"/>
  <c r="Y810" i="14"/>
  <c r="AB810" i="14" s="1"/>
  <c r="K2628" i="14"/>
  <c r="U2628" i="14"/>
  <c r="M2628" i="14" s="1"/>
  <c r="Q2409" i="14"/>
  <c r="Y2409" i="14" s="1"/>
  <c r="Q2513" i="14"/>
  <c r="Y2513" i="14" s="1"/>
  <c r="Y2305" i="14"/>
  <c r="Q1060" i="14"/>
  <c r="Q988" i="14"/>
  <c r="Y988" i="14" s="1"/>
  <c r="Y1006" i="14" s="1"/>
  <c r="AB1006" i="14" s="1"/>
  <c r="Q1892" i="14"/>
  <c r="Y1892" i="14" s="1"/>
  <c r="Y1899" i="14" s="1"/>
  <c r="Q1036" i="14"/>
  <c r="Y1036" i="14" s="1"/>
  <c r="Y1054" i="14" s="1"/>
  <c r="AB1054" i="14" s="1"/>
  <c r="Q1148" i="14"/>
  <c r="Y1148" i="14" s="1"/>
  <c r="Y1164" i="14" s="1"/>
  <c r="Q1012" i="14"/>
  <c r="Y1012" i="14" s="1"/>
  <c r="Y1030" i="14" s="1"/>
  <c r="AB1030" i="14" s="1"/>
  <c r="Q543" i="14"/>
  <c r="Q229" i="14"/>
  <c r="Y964" i="14"/>
  <c r="Y982" i="14" s="1"/>
  <c r="S2614" i="14"/>
  <c r="Q949" i="14"/>
  <c r="Y949" i="14" s="1"/>
  <c r="Y958" i="14" s="1"/>
  <c r="AB958" i="14" s="1"/>
  <c r="Q931" i="14"/>
  <c r="Y931" i="14" s="1"/>
  <c r="Y940" i="14" s="1"/>
  <c r="AB940" i="14" s="1"/>
  <c r="Q913" i="14"/>
  <c r="Y913" i="14" s="1"/>
  <c r="Y922" i="14" s="1"/>
  <c r="AB922" i="14" s="1"/>
  <c r="Q560" i="14"/>
  <c r="Y895" i="14"/>
  <c r="Q1124" i="14"/>
  <c r="Y1124" i="14" s="1"/>
  <c r="Q1080" i="14"/>
  <c r="Y1080" i="14" s="1"/>
  <c r="Q1102" i="14"/>
  <c r="Y1102" i="14" s="1"/>
  <c r="Y1058" i="14"/>
  <c r="K1843" i="14"/>
  <c r="S1843" i="14" s="1"/>
  <c r="S1851" i="14" s="1"/>
  <c r="AA1860" i="14" s="1"/>
  <c r="K1832" i="14"/>
  <c r="S1832" i="14" s="1"/>
  <c r="S1840" i="14" s="1"/>
  <c r="K1821" i="14"/>
  <c r="S1821" i="14" s="1"/>
  <c r="S1829" i="14" s="1"/>
  <c r="O1871" i="14"/>
  <c r="W1871" i="14" s="1"/>
  <c r="W1875" i="14" s="1"/>
  <c r="O1863" i="14"/>
  <c r="W1863" i="14" s="1"/>
  <c r="W1867" i="14" s="1"/>
  <c r="O1879" i="14"/>
  <c r="W1879" i="14" s="1"/>
  <c r="W1883" i="14" s="1"/>
  <c r="AC1387" i="14"/>
  <c r="Q1393" i="14" s="1"/>
  <c r="Y1394" i="14"/>
  <c r="K2629" i="14"/>
  <c r="U2629" i="14"/>
  <c r="M2629" i="14" s="1"/>
  <c r="Y791" i="14"/>
  <c r="AB791" i="14" s="1"/>
  <c r="AA2634" i="14"/>
  <c r="Y904" i="14"/>
  <c r="AB904" i="14" s="1"/>
  <c r="Q625" i="14"/>
  <c r="Y625" i="14" s="1"/>
  <c r="Q658" i="14"/>
  <c r="Y658" i="14" s="1"/>
  <c r="Q592" i="14"/>
  <c r="Y592" i="14" s="1"/>
  <c r="Y559" i="14"/>
  <c r="Q335" i="14"/>
  <c r="Y335" i="14" s="1"/>
  <c r="Q299" i="14"/>
  <c r="Y299" i="14" s="1"/>
  <c r="Q371" i="14"/>
  <c r="Q263" i="14"/>
  <c r="Y263" i="14" s="1"/>
  <c r="Y227" i="14"/>
  <c r="Q526" i="14"/>
  <c r="Y526" i="14" s="1"/>
  <c r="Q424" i="14"/>
  <c r="Y424" i="14" s="1"/>
  <c r="Q458" i="14"/>
  <c r="Y458" i="14" s="1"/>
  <c r="Q492" i="14"/>
  <c r="Y492" i="14" s="1"/>
  <c r="Y390" i="14"/>
  <c r="AC1386" i="14"/>
  <c r="Q1392" i="14" s="1"/>
  <c r="S1605" i="14"/>
  <c r="S1606" i="14" s="1"/>
  <c r="S1604" i="14"/>
  <c r="Q607" i="14"/>
  <c r="Y607" i="14" s="1"/>
  <c r="Q640" i="14"/>
  <c r="Y640" i="14" s="1"/>
  <c r="Q574" i="14"/>
  <c r="Y574" i="14" s="1"/>
  <c r="Y541" i="14"/>
  <c r="AB1608" i="14"/>
  <c r="AB1607" i="14"/>
  <c r="Q391" i="14"/>
  <c r="Q355" i="14"/>
  <c r="Y355" i="14" s="1"/>
  <c r="Y366" i="14" s="1"/>
  <c r="AB366" i="14" s="1"/>
  <c r="Q283" i="14"/>
  <c r="Y283" i="14" s="1"/>
  <c r="Q319" i="14"/>
  <c r="Y319" i="14" s="1"/>
  <c r="Y330" i="14" s="1"/>
  <c r="AB330" i="14" s="1"/>
  <c r="Y247" i="14"/>
  <c r="Y258" i="14" s="1"/>
  <c r="Q877" i="14"/>
  <c r="Y877" i="14" s="1"/>
  <c r="Y886" i="14" s="1"/>
  <c r="Q858" i="14"/>
  <c r="Y858" i="14" s="1"/>
  <c r="Y867" i="14" s="1"/>
  <c r="AB867" i="14" s="1"/>
  <c r="Y839" i="14"/>
  <c r="AC682" i="14" s="1"/>
  <c r="Q687" i="14" s="1"/>
  <c r="Y294" i="14"/>
  <c r="AB294" i="14" s="1"/>
  <c r="M1810" i="14"/>
  <c r="O1810" i="14" s="1"/>
  <c r="U1811" i="14"/>
  <c r="U1812" i="14" s="1"/>
  <c r="W1812" i="14" s="1"/>
  <c r="AC23" i="14"/>
  <c r="Q44" i="14" s="1"/>
  <c r="AC22" i="14"/>
  <c r="Q43" i="14" s="1"/>
  <c r="Y45" i="14"/>
  <c r="A17" i="13"/>
  <c r="AC683" i="14" l="1"/>
  <c r="Q688" i="14" s="1"/>
  <c r="S1613" i="14"/>
  <c r="O2628" i="14"/>
  <c r="W2630" i="14"/>
  <c r="O2630" i="14"/>
  <c r="W2629" i="14"/>
  <c r="AB679" i="14"/>
  <c r="AB1899" i="14"/>
  <c r="Q956" i="14"/>
  <c r="Y956" i="14" s="1"/>
  <c r="Q920" i="14"/>
  <c r="Y920" i="14" s="1"/>
  <c r="Q770" i="14"/>
  <c r="Y770" i="14" s="1"/>
  <c r="Q865" i="14"/>
  <c r="Y865" i="14" s="1"/>
  <c r="Q846" i="14"/>
  <c r="Y846" i="14" s="1"/>
  <c r="Q729" i="14"/>
  <c r="Y729" i="14" s="1"/>
  <c r="Q938" i="14"/>
  <c r="Y938" i="14" s="1"/>
  <c r="Q600" i="14"/>
  <c r="Q884" i="14"/>
  <c r="Y884" i="14" s="1"/>
  <c r="Q827" i="14"/>
  <c r="Y827" i="14" s="1"/>
  <c r="Q633" i="14"/>
  <c r="Q666" i="14"/>
  <c r="Q708" i="14"/>
  <c r="Y708" i="14" s="1"/>
  <c r="Q789" i="14"/>
  <c r="Y789" i="14" s="1"/>
  <c r="Y687" i="14"/>
  <c r="Q750" i="14"/>
  <c r="Y750" i="14" s="1"/>
  <c r="Q327" i="14"/>
  <c r="Y327" i="14" s="1"/>
  <c r="Q255" i="14"/>
  <c r="Y255" i="14" s="1"/>
  <c r="Q534" i="14"/>
  <c r="Q466" i="14"/>
  <c r="Q902" i="14"/>
  <c r="Y902" i="14" s="1"/>
  <c r="Q500" i="14"/>
  <c r="Q567" i="14"/>
  <c r="Q398" i="14"/>
  <c r="Q432" i="14"/>
  <c r="Q291" i="14"/>
  <c r="Y291" i="14" s="1"/>
  <c r="Q808" i="14"/>
  <c r="Y808" i="14" s="1"/>
  <c r="Q363" i="14"/>
  <c r="Y363" i="14" s="1"/>
  <c r="O1832" i="14"/>
  <c r="W1832" i="14" s="1"/>
  <c r="O1821" i="14"/>
  <c r="W1821" i="14" s="1"/>
  <c r="O1843" i="14"/>
  <c r="W1843" i="14" s="1"/>
  <c r="S1608" i="14"/>
  <c r="AB258" i="14"/>
  <c r="Q2055" i="14"/>
  <c r="Y2055" i="14" s="1"/>
  <c r="Q2007" i="14"/>
  <c r="Y2007" i="14" s="1"/>
  <c r="Q2079" i="14"/>
  <c r="Q1985" i="14"/>
  <c r="Q2031" i="14"/>
  <c r="Y2031" i="14" s="1"/>
  <c r="Y1983" i="14"/>
  <c r="O2629" i="14"/>
  <c r="K2614" i="14"/>
  <c r="U2614" i="14"/>
  <c r="W2614" i="14" s="1"/>
  <c r="Y602" i="14"/>
  <c r="AB602" i="14" s="1"/>
  <c r="Q2122" i="14"/>
  <c r="Y2122" i="14" s="1"/>
  <c r="Q2100" i="14"/>
  <c r="Q2144" i="14"/>
  <c r="Y2144" i="14" s="1"/>
  <c r="Y2078" i="14"/>
  <c r="S2615" i="14"/>
  <c r="AA2624" i="14" s="1"/>
  <c r="S1607" i="14"/>
  <c r="S1610" i="14" s="1"/>
  <c r="Y274" i="14"/>
  <c r="AB274" i="14" s="1"/>
  <c r="U1394" i="14"/>
  <c r="AB1390" i="14"/>
  <c r="AB1377" i="14"/>
  <c r="S1394" i="14"/>
  <c r="W1394" i="14" s="1"/>
  <c r="Q81" i="14"/>
  <c r="Y81" i="14" s="1"/>
  <c r="Y44" i="14"/>
  <c r="Q110" i="14"/>
  <c r="Y110" i="14" s="1"/>
  <c r="Q147" i="14"/>
  <c r="Y147" i="14" s="1"/>
  <c r="Q221" i="14"/>
  <c r="Y221" i="14" s="1"/>
  <c r="Q184" i="14"/>
  <c r="Y184" i="14" s="1"/>
  <c r="M1811" i="14"/>
  <c r="W1811" i="14"/>
  <c r="Y848" i="14"/>
  <c r="AB848" i="14" s="1"/>
  <c r="Q1483" i="14"/>
  <c r="M2627" i="14"/>
  <c r="O2627" i="14" s="1"/>
  <c r="AB2634" i="14"/>
  <c r="Q2312" i="14"/>
  <c r="Q1474" i="14"/>
  <c r="Y1474" i="14" s="1"/>
  <c r="Q1454" i="14"/>
  <c r="Y1454" i="14" s="1"/>
  <c r="Q1414" i="14"/>
  <c r="Y1414" i="14" s="1"/>
  <c r="Q1434" i="14"/>
  <c r="Y1434" i="14" s="1"/>
  <c r="Y1392" i="14"/>
  <c r="Q439" i="14"/>
  <c r="Y439" i="14" s="1"/>
  <c r="Q473" i="14"/>
  <c r="Y473" i="14" s="1"/>
  <c r="Q507" i="14"/>
  <c r="Y507" i="14" s="1"/>
  <c r="Q405" i="14"/>
  <c r="Y405" i="14" s="1"/>
  <c r="Y371" i="14"/>
  <c r="Q2313" i="14"/>
  <c r="Q1435" i="14"/>
  <c r="Y1435" i="14" s="1"/>
  <c r="Q1415" i="14"/>
  <c r="Y1415" i="14" s="1"/>
  <c r="Y1393" i="14"/>
  <c r="Q1475" i="14"/>
  <c r="Y1475" i="14" s="1"/>
  <c r="Q1455" i="14"/>
  <c r="Y1455" i="14" s="1"/>
  <c r="Q373" i="14"/>
  <c r="Q301" i="14"/>
  <c r="Y301" i="14" s="1"/>
  <c r="Q265" i="14"/>
  <c r="Y265" i="14" s="1"/>
  <c r="Q337" i="14"/>
  <c r="Y337" i="14" s="1"/>
  <c r="Y346" i="14" s="1"/>
  <c r="AB346" i="14" s="1"/>
  <c r="Y229" i="14"/>
  <c r="Y238" i="14" s="1"/>
  <c r="Q1082" i="14"/>
  <c r="Y1082" i="14" s="1"/>
  <c r="Y1098" i="14" s="1"/>
  <c r="AB1098" i="14" s="1"/>
  <c r="Q1104" i="14"/>
  <c r="Y1104" i="14" s="1"/>
  <c r="Q1126" i="14"/>
  <c r="Y1126" i="14" s="1"/>
  <c r="Y1142" i="14" s="1"/>
  <c r="AB1142" i="14" s="1"/>
  <c r="Y1060" i="14"/>
  <c r="W2628" i="14"/>
  <c r="Y772" i="14"/>
  <c r="AB772" i="14" s="1"/>
  <c r="Q2032" i="14"/>
  <c r="Y2032" i="14" s="1"/>
  <c r="Q2056" i="14"/>
  <c r="Y2056" i="14" s="1"/>
  <c r="Q2008" i="14"/>
  <c r="Y2008" i="14" s="1"/>
  <c r="Q2080" i="14"/>
  <c r="Y1984" i="14"/>
  <c r="AB11" i="14"/>
  <c r="S45" i="14"/>
  <c r="U45" i="14"/>
  <c r="AB21" i="14"/>
  <c r="M1843" i="14"/>
  <c r="U1843" i="14" s="1"/>
  <c r="M1832" i="14"/>
  <c r="U1832" i="14" s="1"/>
  <c r="M1821" i="14"/>
  <c r="U1821" i="14" s="1"/>
  <c r="Y310" i="14"/>
  <c r="AB310" i="14" s="1"/>
  <c r="S982" i="14"/>
  <c r="U982" i="14"/>
  <c r="AB975" i="14"/>
  <c r="Q626" i="14"/>
  <c r="Y626" i="14" s="1"/>
  <c r="Y635" i="14" s="1"/>
  <c r="AB635" i="14" s="1"/>
  <c r="Q659" i="14"/>
  <c r="Y659" i="14" s="1"/>
  <c r="Y668" i="14" s="1"/>
  <c r="AB668" i="14" s="1"/>
  <c r="Q593" i="14"/>
  <c r="Y593" i="14" s="1"/>
  <c r="Y560" i="14"/>
  <c r="Q642" i="14"/>
  <c r="Y642" i="14" s="1"/>
  <c r="Q576" i="14"/>
  <c r="Y576" i="14" s="1"/>
  <c r="Y585" i="14" s="1"/>
  <c r="Q609" i="14"/>
  <c r="Y609" i="14" s="1"/>
  <c r="Y618" i="14" s="1"/>
  <c r="Y543" i="14"/>
  <c r="Y552" i="14" s="1"/>
  <c r="AB552" i="14" s="1"/>
  <c r="Q957" i="14"/>
  <c r="Y957" i="14" s="1"/>
  <c r="Q847" i="14"/>
  <c r="Y847" i="14" s="1"/>
  <c r="Q790" i="14"/>
  <c r="Y790" i="14" s="1"/>
  <c r="Q771" i="14"/>
  <c r="Y771" i="14" s="1"/>
  <c r="Q634" i="14"/>
  <c r="Q866" i="14"/>
  <c r="Y866" i="14" s="1"/>
  <c r="Q828" i="14"/>
  <c r="Y828" i="14" s="1"/>
  <c r="Q921" i="14"/>
  <c r="Y921" i="14" s="1"/>
  <c r="Q709" i="14"/>
  <c r="Y709" i="14" s="1"/>
  <c r="Q667" i="14"/>
  <c r="Y667" i="14" s="1"/>
  <c r="Q568" i="14"/>
  <c r="Y568" i="14" s="1"/>
  <c r="Q903" i="14"/>
  <c r="Y903" i="14" s="1"/>
  <c r="Q751" i="14"/>
  <c r="Y751" i="14" s="1"/>
  <c r="Q809" i="14"/>
  <c r="Y809" i="14" s="1"/>
  <c r="Q730" i="14"/>
  <c r="Y730" i="14" s="1"/>
  <c r="Q885" i="14"/>
  <c r="Y885" i="14" s="1"/>
  <c r="Q939" i="14"/>
  <c r="Y939" i="14" s="1"/>
  <c r="Q501" i="14"/>
  <c r="Q364" i="14"/>
  <c r="Y364" i="14" s="1"/>
  <c r="Q292" i="14"/>
  <c r="Y292" i="14" s="1"/>
  <c r="Q601" i="14"/>
  <c r="Q399" i="14"/>
  <c r="Q535" i="14"/>
  <c r="Q467" i="14"/>
  <c r="Q433" i="14"/>
  <c r="Q328" i="14"/>
  <c r="Y328" i="14" s="1"/>
  <c r="Y688" i="14"/>
  <c r="Q256" i="14"/>
  <c r="Y256" i="14" s="1"/>
  <c r="Y651" i="14"/>
  <c r="Y1076" i="14"/>
  <c r="AB1076" i="14" s="1"/>
  <c r="Y1120" i="14"/>
  <c r="AB1120" i="14" s="1"/>
  <c r="S690" i="14"/>
  <c r="W690" i="14" s="1"/>
  <c r="U690" i="14"/>
  <c r="Y569" i="14"/>
  <c r="AB569" i="14" s="1"/>
  <c r="Q146" i="14"/>
  <c r="Y146" i="14" s="1"/>
  <c r="Q220" i="14"/>
  <c r="Y220" i="14" s="1"/>
  <c r="Q109" i="14"/>
  <c r="Y109" i="14" s="1"/>
  <c r="Q80" i="14"/>
  <c r="Y80" i="14" s="1"/>
  <c r="Q183" i="14"/>
  <c r="Y183" i="14" s="1"/>
  <c r="Y43" i="14"/>
  <c r="U1813" i="14"/>
  <c r="U1814" i="14" s="1"/>
  <c r="Q527" i="14"/>
  <c r="Y527" i="14" s="1"/>
  <c r="Y536" i="14" s="1"/>
  <c r="AB536" i="14" s="1"/>
  <c r="Q425" i="14"/>
  <c r="Y425" i="14" s="1"/>
  <c r="Y434" i="14" s="1"/>
  <c r="AB434" i="14" s="1"/>
  <c r="Q459" i="14"/>
  <c r="Y459" i="14" s="1"/>
  <c r="Y468" i="14" s="1"/>
  <c r="AB468" i="14" s="1"/>
  <c r="Q493" i="14"/>
  <c r="Y493" i="14" s="1"/>
  <c r="Y502" i="14" s="1"/>
  <c r="AB502" i="14" s="1"/>
  <c r="Y391" i="14"/>
  <c r="Y400" i="14" s="1"/>
  <c r="A18" i="13"/>
  <c r="Y600" i="14" l="1"/>
  <c r="AB585" i="14"/>
  <c r="AC2634" i="14"/>
  <c r="AD2634" i="14" s="1"/>
  <c r="AB651" i="14"/>
  <c r="Y601" i="14"/>
  <c r="Y634" i="14"/>
  <c r="W982" i="14"/>
  <c r="S1609" i="14"/>
  <c r="U1609" i="14" s="1"/>
  <c r="Y534" i="14"/>
  <c r="AB969" i="14"/>
  <c r="S1614" i="14"/>
  <c r="AB400" i="14"/>
  <c r="AB685" i="14"/>
  <c r="AB238" i="14"/>
  <c r="O961" i="14"/>
  <c r="AB618" i="14"/>
  <c r="M29" i="14"/>
  <c r="Y500" i="14"/>
  <c r="Q2081" i="14"/>
  <c r="Q2033" i="14"/>
  <c r="Y2033" i="14" s="1"/>
  <c r="Y2046" i="14" s="1"/>
  <c r="AB2046" i="14" s="1"/>
  <c r="Q2009" i="14"/>
  <c r="Y2009" i="14" s="1"/>
  <c r="Y2022" i="14" s="1"/>
  <c r="AB2022" i="14" s="1"/>
  <c r="Q2057" i="14"/>
  <c r="Y2057" i="14" s="1"/>
  <c r="Y2070" i="14" s="1"/>
  <c r="AB2070" i="14" s="1"/>
  <c r="Y1985" i="14"/>
  <c r="Y1998" i="14" s="1"/>
  <c r="Y433" i="14"/>
  <c r="W45" i="14"/>
  <c r="M1833" i="14"/>
  <c r="U1833" i="14" s="1"/>
  <c r="M1822" i="14"/>
  <c r="U1822" i="14" s="1"/>
  <c r="M1844" i="14"/>
  <c r="U1844" i="14" s="1"/>
  <c r="O1811" i="14"/>
  <c r="M1812" i="14"/>
  <c r="S1378" i="14"/>
  <c r="S1380" i="14" s="1"/>
  <c r="K2615" i="14"/>
  <c r="M2614" i="14"/>
  <c r="U2615" i="14"/>
  <c r="M2615" i="14" s="1"/>
  <c r="U2616" i="14"/>
  <c r="Q2145" i="14"/>
  <c r="Y2145" i="14" s="1"/>
  <c r="Q2101" i="14"/>
  <c r="Q2123" i="14"/>
  <c r="Y2123" i="14" s="1"/>
  <c r="Y2079" i="14"/>
  <c r="Y466" i="14"/>
  <c r="Y666" i="14"/>
  <c r="Q2146" i="14"/>
  <c r="Y2146" i="14" s="1"/>
  <c r="Q2124" i="14"/>
  <c r="Y2124" i="14" s="1"/>
  <c r="Q2102" i="14"/>
  <c r="Y2080" i="14"/>
  <c r="M1814" i="14"/>
  <c r="W1814" i="14"/>
  <c r="Y467" i="14"/>
  <c r="AB15" i="14"/>
  <c r="AB13" i="14"/>
  <c r="AB1819" i="14"/>
  <c r="AB1380" i="14"/>
  <c r="AB1379" i="14"/>
  <c r="K1614" i="14"/>
  <c r="Y633" i="14"/>
  <c r="M1813" i="14"/>
  <c r="W1813" i="14"/>
  <c r="Y535" i="14"/>
  <c r="Q2521" i="14"/>
  <c r="Y2521" i="14" s="1"/>
  <c r="Q2417" i="14"/>
  <c r="Y2417" i="14" s="1"/>
  <c r="Y2313" i="14"/>
  <c r="O2614" i="14"/>
  <c r="AB972" i="14"/>
  <c r="AD675" i="14" s="1"/>
  <c r="AB971" i="14"/>
  <c r="AB672" i="14"/>
  <c r="Y399" i="14"/>
  <c r="Q509" i="14"/>
  <c r="Y509" i="14" s="1"/>
  <c r="Y518" i="14" s="1"/>
  <c r="AB518" i="14" s="1"/>
  <c r="Q407" i="14"/>
  <c r="Y407" i="14" s="1"/>
  <c r="Y416" i="14" s="1"/>
  <c r="AB416" i="14" s="1"/>
  <c r="Q475" i="14"/>
  <c r="Y475" i="14" s="1"/>
  <c r="Y484" i="14" s="1"/>
  <c r="AB484" i="14" s="1"/>
  <c r="Q441" i="14"/>
  <c r="Y441" i="14" s="1"/>
  <c r="Y450" i="14" s="1"/>
  <c r="AB450" i="14" s="1"/>
  <c r="Y373" i="14"/>
  <c r="Y382" i="14" s="1"/>
  <c r="Y432" i="14"/>
  <c r="Q2593" i="14"/>
  <c r="Y2593" i="14" s="1"/>
  <c r="Q2318" i="14"/>
  <c r="Q1905" i="14"/>
  <c r="Y1905" i="14" s="1"/>
  <c r="Q1523" i="14"/>
  <c r="Y1523" i="14" s="1"/>
  <c r="Q1484" i="14"/>
  <c r="Q1542" i="14"/>
  <c r="Q1504" i="14"/>
  <c r="Y1504" i="14" s="1"/>
  <c r="Q1485" i="14"/>
  <c r="Y1483" i="14"/>
  <c r="Q2167" i="14"/>
  <c r="Y2100" i="14"/>
  <c r="Y398" i="14"/>
  <c r="Y567" i="14"/>
  <c r="S673" i="14"/>
  <c r="K961" i="14"/>
  <c r="Q2520" i="14"/>
  <c r="Y2520" i="14" s="1"/>
  <c r="Q2416" i="14"/>
  <c r="Y2416" i="14" s="1"/>
  <c r="Y2312" i="14"/>
  <c r="Y501" i="14"/>
  <c r="A19" i="13"/>
  <c r="K1609" i="14" l="1"/>
  <c r="U2619" i="14"/>
  <c r="AA1620" i="14"/>
  <c r="AC1819" i="14"/>
  <c r="U1610" i="14"/>
  <c r="W1610" i="14" s="1"/>
  <c r="W1609" i="14"/>
  <c r="O1609" i="14" s="1"/>
  <c r="M1609" i="14" s="1"/>
  <c r="M1627" i="14" s="1"/>
  <c r="U1627" i="14" s="1"/>
  <c r="U1614" i="14"/>
  <c r="W1614" i="14" s="1"/>
  <c r="AB382" i="14"/>
  <c r="AB686" i="14"/>
  <c r="AB687" i="14" s="1"/>
  <c r="AD673" i="14" s="1"/>
  <c r="K1380" i="14"/>
  <c r="U1998" i="14"/>
  <c r="S1998" i="14"/>
  <c r="W1998" i="14" s="1"/>
  <c r="AB1991" i="14"/>
  <c r="Q2594" i="14"/>
  <c r="Y2594" i="14" s="1"/>
  <c r="Q2319" i="14"/>
  <c r="Q1906" i="14"/>
  <c r="Y1906" i="14" s="1"/>
  <c r="Q1543" i="14"/>
  <c r="Q1505" i="14"/>
  <c r="Y1505" i="14" s="1"/>
  <c r="Q1524" i="14"/>
  <c r="Y1524" i="14" s="1"/>
  <c r="Y1484" i="14"/>
  <c r="AD1819" i="14"/>
  <c r="U2618" i="14"/>
  <c r="S674" i="14"/>
  <c r="Q2168" i="14"/>
  <c r="Y2101" i="14"/>
  <c r="U2620" i="14"/>
  <c r="M1845" i="14"/>
  <c r="U1845" i="14" s="1"/>
  <c r="M1823" i="14"/>
  <c r="U1823" i="14" s="1"/>
  <c r="M1834" i="14"/>
  <c r="U1834" i="14" s="1"/>
  <c r="O1812" i="14"/>
  <c r="O1889" i="14"/>
  <c r="W1889" i="14" s="1"/>
  <c r="O1057" i="14"/>
  <c r="O1033" i="14"/>
  <c r="W1033" i="14" s="1"/>
  <c r="O962" i="14"/>
  <c r="O1145" i="14"/>
  <c r="W1145" i="14" s="1"/>
  <c r="O963" i="14"/>
  <c r="O985" i="14"/>
  <c r="W985" i="14" s="1"/>
  <c r="O1009" i="14"/>
  <c r="W1009" i="14" s="1"/>
  <c r="O540" i="14"/>
  <c r="O226" i="14"/>
  <c r="W961" i="14"/>
  <c r="Q2422" i="14"/>
  <c r="Y2422" i="14" s="1"/>
  <c r="Q2526" i="14"/>
  <c r="Y2526" i="14" s="1"/>
  <c r="Y2318" i="14"/>
  <c r="Q2103" i="14"/>
  <c r="Q2147" i="14"/>
  <c r="Y2147" i="14" s="1"/>
  <c r="Y2158" i="14" s="1"/>
  <c r="AB2158" i="14" s="1"/>
  <c r="Q2125" i="14"/>
  <c r="Y2125" i="14" s="1"/>
  <c r="Y2136" i="14" s="1"/>
  <c r="AB2136" i="14" s="1"/>
  <c r="Y2081" i="14"/>
  <c r="Q1564" i="14"/>
  <c r="Y1564" i="14" s="1"/>
  <c r="Q1586" i="14"/>
  <c r="Y1586" i="14" s="1"/>
  <c r="Y1542" i="14"/>
  <c r="AB1620" i="14"/>
  <c r="M1835" i="14"/>
  <c r="U1835" i="14" s="1"/>
  <c r="M1824" i="14"/>
  <c r="U1824" i="14" s="1"/>
  <c r="M1846" i="14"/>
  <c r="U1846" i="14" s="1"/>
  <c r="O1813" i="14"/>
  <c r="Q2190" i="14"/>
  <c r="Y2190" i="14" s="1"/>
  <c r="Q2213" i="14"/>
  <c r="Y2213" i="14" s="1"/>
  <c r="Y2167" i="14"/>
  <c r="Q2169" i="14"/>
  <c r="Y2102" i="14"/>
  <c r="O1844" i="14"/>
  <c r="W1844" i="14" s="1"/>
  <c r="O1833" i="14"/>
  <c r="W1833" i="14" s="1"/>
  <c r="O1822" i="14"/>
  <c r="W1822" i="14" s="1"/>
  <c r="AB675" i="14"/>
  <c r="AB674" i="14"/>
  <c r="K1652" i="14"/>
  <c r="S1652" i="14" s="1"/>
  <c r="S1653" i="14" s="1"/>
  <c r="K1634" i="14"/>
  <c r="S1634" i="14" s="1"/>
  <c r="S1635" i="14" s="1"/>
  <c r="M2616" i="14"/>
  <c r="O2616" i="14" s="1"/>
  <c r="W2616" i="14"/>
  <c r="W2615" i="14"/>
  <c r="O2615" i="14"/>
  <c r="K1889" i="14"/>
  <c r="S1889" i="14" s="1"/>
  <c r="K1145" i="14"/>
  <c r="S1145" i="14" s="1"/>
  <c r="K1009" i="14"/>
  <c r="S1009" i="14" s="1"/>
  <c r="K1057" i="14"/>
  <c r="K962" i="14"/>
  <c r="K1033" i="14"/>
  <c r="S1033" i="14" s="1"/>
  <c r="K963" i="14"/>
  <c r="K985" i="14"/>
  <c r="S985" i="14" s="1"/>
  <c r="K964" i="14"/>
  <c r="K226" i="14"/>
  <c r="K540" i="14"/>
  <c r="M961" i="14"/>
  <c r="S961" i="14"/>
  <c r="K1627" i="14"/>
  <c r="S1627" i="14" s="1"/>
  <c r="K1610" i="14"/>
  <c r="Q2595" i="14"/>
  <c r="Y2595" i="14" s="1"/>
  <c r="Q1907" i="14"/>
  <c r="Y1907" i="14" s="1"/>
  <c r="Q2320" i="14"/>
  <c r="Q1544" i="14"/>
  <c r="Q1525" i="14"/>
  <c r="Y1525" i="14" s="1"/>
  <c r="Q1506" i="14"/>
  <c r="Y1506" i="14" s="1"/>
  <c r="Q1486" i="14"/>
  <c r="Y1485" i="14"/>
  <c r="U2617" i="14"/>
  <c r="S1379" i="14"/>
  <c r="AA1395" i="14" s="1"/>
  <c r="M105" i="14"/>
  <c r="U105" i="14" s="1"/>
  <c r="M33" i="14"/>
  <c r="M31" i="14"/>
  <c r="M32" i="14"/>
  <c r="M206" i="14"/>
  <c r="U206" i="14" s="1"/>
  <c r="M169" i="14"/>
  <c r="U169" i="14" s="1"/>
  <c r="M66" i="14"/>
  <c r="U66" i="14" s="1"/>
  <c r="M30" i="14"/>
  <c r="M132" i="14"/>
  <c r="U132" i="14" s="1"/>
  <c r="M102" i="14"/>
  <c r="U102" i="14" s="1"/>
  <c r="U29" i="14"/>
  <c r="M2619" i="14"/>
  <c r="O2619" i="14" s="1"/>
  <c r="W2619" i="14"/>
  <c r="M1847" i="14"/>
  <c r="U1847" i="14" s="1"/>
  <c r="M1825" i="14"/>
  <c r="U1825" i="14" s="1"/>
  <c r="M1836" i="14"/>
  <c r="U1836" i="14" s="1"/>
  <c r="O1814" i="14"/>
  <c r="A20" i="13"/>
  <c r="U1829" i="14" l="1"/>
  <c r="AC1620" i="14"/>
  <c r="AD1620" i="14" s="1"/>
  <c r="U1840" i="14"/>
  <c r="K1892" i="14"/>
  <c r="S1892" i="14" s="1"/>
  <c r="K1148" i="14"/>
  <c r="S1148" i="14" s="1"/>
  <c r="K1060" i="14"/>
  <c r="K988" i="14"/>
  <c r="S988" i="14" s="1"/>
  <c r="K1012" i="14"/>
  <c r="S1012" i="14" s="1"/>
  <c r="K1036" i="14"/>
  <c r="S1036" i="14" s="1"/>
  <c r="K229" i="14"/>
  <c r="K543" i="14"/>
  <c r="S964" i="14"/>
  <c r="O1890" i="14"/>
  <c r="W1890" i="14" s="1"/>
  <c r="O1146" i="14"/>
  <c r="W1146" i="14" s="1"/>
  <c r="O986" i="14"/>
  <c r="W986" i="14" s="1"/>
  <c r="O1034" i="14"/>
  <c r="W1034" i="14" s="1"/>
  <c r="O1058" i="14"/>
  <c r="O1010" i="14"/>
  <c r="W1010" i="14" s="1"/>
  <c r="O227" i="14"/>
  <c r="O541" i="14"/>
  <c r="W962" i="14"/>
  <c r="M135" i="14"/>
  <c r="U135" i="14" s="1"/>
  <c r="M172" i="14"/>
  <c r="U172" i="14" s="1"/>
  <c r="M69" i="14"/>
  <c r="U69" i="14" s="1"/>
  <c r="M209" i="14"/>
  <c r="U209" i="14" s="1"/>
  <c r="U32" i="14"/>
  <c r="Q2321" i="14"/>
  <c r="Q2596" i="14"/>
  <c r="Y2596" i="14" s="1"/>
  <c r="Y2604" i="14" s="1"/>
  <c r="Y2606" i="14" s="1"/>
  <c r="Q1908" i="14"/>
  <c r="Y1908" i="14" s="1"/>
  <c r="Y1917" i="14" s="1"/>
  <c r="Q1545" i="14"/>
  <c r="Q1526" i="14"/>
  <c r="Y1526" i="14" s="1"/>
  <c r="Y1535" i="14" s="1"/>
  <c r="AB1535" i="14" s="1"/>
  <c r="Q1507" i="14"/>
  <c r="Y1507" i="14" s="1"/>
  <c r="Y1516" i="14" s="1"/>
  <c r="AB1516" i="14" s="1"/>
  <c r="Y1486" i="14"/>
  <c r="S1648" i="14"/>
  <c r="S1647" i="14"/>
  <c r="AA1658" i="14"/>
  <c r="O1846" i="14"/>
  <c r="W1846" i="14" s="1"/>
  <c r="O1835" i="14"/>
  <c r="W1835" i="14" s="1"/>
  <c r="O1824" i="14"/>
  <c r="W1824" i="14" s="1"/>
  <c r="Y2092" i="14"/>
  <c r="U1851" i="14"/>
  <c r="AB1860" i="14" s="1"/>
  <c r="Q2215" i="14"/>
  <c r="Y2215" i="14" s="1"/>
  <c r="Q2192" i="14"/>
  <c r="Y2192" i="14" s="1"/>
  <c r="Y2169" i="14"/>
  <c r="O262" i="14"/>
  <c r="W262" i="14" s="1"/>
  <c r="O334" i="14"/>
  <c r="W334" i="14" s="1"/>
  <c r="O370" i="14"/>
  <c r="O298" i="14"/>
  <c r="W298" i="14" s="1"/>
  <c r="W226" i="14"/>
  <c r="O1101" i="14"/>
  <c r="W1101" i="14" s="1"/>
  <c r="O1079" i="14"/>
  <c r="W1079" i="14" s="1"/>
  <c r="O1123" i="14"/>
  <c r="W1123" i="14" s="1"/>
  <c r="W1057" i="14"/>
  <c r="M2620" i="14"/>
  <c r="O2620" i="14" s="1"/>
  <c r="W2620" i="14"/>
  <c r="Q2424" i="14"/>
  <c r="Y2424" i="14" s="1"/>
  <c r="Q2528" i="14"/>
  <c r="Y2528" i="14" s="1"/>
  <c r="Y2320" i="14"/>
  <c r="K2558" i="14"/>
  <c r="K2301" i="14"/>
  <c r="K1462" i="14"/>
  <c r="S1462" i="14" s="1"/>
  <c r="K1442" i="14"/>
  <c r="S1442" i="14" s="1"/>
  <c r="K1422" i="14"/>
  <c r="S1422" i="14" s="1"/>
  <c r="K1402" i="14"/>
  <c r="S1402" i="14" s="1"/>
  <c r="K1949" i="14"/>
  <c r="M1380" i="14"/>
  <c r="K2236" i="14"/>
  <c r="K1628" i="14"/>
  <c r="S1628" i="14" s="1"/>
  <c r="M2617" i="14"/>
  <c r="O2617" i="14" s="1"/>
  <c r="W2617" i="14"/>
  <c r="AB2624" i="14"/>
  <c r="M68" i="14"/>
  <c r="U68" i="14" s="1"/>
  <c r="M134" i="14"/>
  <c r="U134" i="14" s="1"/>
  <c r="M208" i="14"/>
  <c r="U208" i="14" s="1"/>
  <c r="M171" i="14"/>
  <c r="U171" i="14" s="1"/>
  <c r="U185" i="14" s="1"/>
  <c r="U31" i="14"/>
  <c r="K1891" i="14"/>
  <c r="S1891" i="14" s="1"/>
  <c r="K987" i="14"/>
  <c r="S987" i="14" s="1"/>
  <c r="K1059" i="14"/>
  <c r="K1035" i="14"/>
  <c r="S1035" i="14" s="1"/>
  <c r="S1054" i="14" s="1"/>
  <c r="K1147" i="14"/>
  <c r="S1147" i="14" s="1"/>
  <c r="K1011" i="14"/>
  <c r="S1011" i="14" s="1"/>
  <c r="K542" i="14"/>
  <c r="K228" i="14"/>
  <c r="M963" i="14"/>
  <c r="S963" i="14"/>
  <c r="O1836" i="14"/>
  <c r="W1836" i="14" s="1"/>
  <c r="O1847" i="14"/>
  <c r="W1847" i="14" s="1"/>
  <c r="O1825" i="14"/>
  <c r="W1825" i="14" s="1"/>
  <c r="M210" i="14"/>
  <c r="U210" i="14" s="1"/>
  <c r="M173" i="14"/>
  <c r="U173" i="14" s="1"/>
  <c r="M70" i="14"/>
  <c r="U70" i="14" s="1"/>
  <c r="M136" i="14"/>
  <c r="U136" i="14" s="1"/>
  <c r="U33" i="14"/>
  <c r="O1610" i="14"/>
  <c r="O1628" i="14" s="1"/>
  <c r="W1628" i="14" s="1"/>
  <c r="O1627" i="14"/>
  <c r="W1627" i="14" s="1"/>
  <c r="O1614" i="14"/>
  <c r="O573" i="14"/>
  <c r="W573" i="14" s="1"/>
  <c r="O639" i="14"/>
  <c r="W639" i="14" s="1"/>
  <c r="O606" i="14"/>
  <c r="W606" i="14" s="1"/>
  <c r="W540" i="14"/>
  <c r="K1890" i="14"/>
  <c r="S1890" i="14" s="1"/>
  <c r="K1058" i="14"/>
  <c r="K1034" i="14"/>
  <c r="S1034" i="14" s="1"/>
  <c r="K1010" i="14"/>
  <c r="S1010" i="14" s="1"/>
  <c r="K541" i="14"/>
  <c r="K1146" i="14"/>
  <c r="S1146" i="14" s="1"/>
  <c r="S1164" i="14" s="1"/>
  <c r="K986" i="14"/>
  <c r="S986" i="14" s="1"/>
  <c r="S1006" i="14" s="1"/>
  <c r="K227" i="14"/>
  <c r="S962" i="14"/>
  <c r="AA983" i="14" s="1"/>
  <c r="M962" i="14"/>
  <c r="Q2170" i="14"/>
  <c r="Y2103" i="14"/>
  <c r="Y2114" i="14" s="1"/>
  <c r="AB2114" i="14" s="1"/>
  <c r="Q2214" i="14"/>
  <c r="Y2214" i="14" s="1"/>
  <c r="Q2191" i="14"/>
  <c r="Y2191" i="14" s="1"/>
  <c r="Y2168" i="14"/>
  <c r="S1977" i="14"/>
  <c r="K1977" i="14" s="1"/>
  <c r="M207" i="14"/>
  <c r="U207" i="14" s="1"/>
  <c r="U222" i="14" s="1"/>
  <c r="M170" i="14"/>
  <c r="U170" i="14" s="1"/>
  <c r="M67" i="14"/>
  <c r="U67" i="14" s="1"/>
  <c r="M133" i="14"/>
  <c r="U133" i="14" s="1"/>
  <c r="U30" i="14"/>
  <c r="U1380" i="14"/>
  <c r="W1380" i="14" s="1"/>
  <c r="K1379" i="14"/>
  <c r="U1379" i="14"/>
  <c r="W1379" i="14" s="1"/>
  <c r="Q1566" i="14"/>
  <c r="Y1566" i="14" s="1"/>
  <c r="Q1588" i="14"/>
  <c r="Y1588" i="14" s="1"/>
  <c r="Y1544" i="14"/>
  <c r="M1889" i="14"/>
  <c r="U1889" i="14" s="1"/>
  <c r="M1057" i="14"/>
  <c r="M985" i="14"/>
  <c r="U985" i="14" s="1"/>
  <c r="M1145" i="14"/>
  <c r="U1145" i="14" s="1"/>
  <c r="M1033" i="14"/>
  <c r="U1033" i="14" s="1"/>
  <c r="M1009" i="14"/>
  <c r="U1009" i="14" s="1"/>
  <c r="M540" i="14"/>
  <c r="M226" i="14"/>
  <c r="U961" i="14"/>
  <c r="K1123" i="14"/>
  <c r="S1123" i="14" s="1"/>
  <c r="K1101" i="14"/>
  <c r="S1101" i="14" s="1"/>
  <c r="K1079" i="14"/>
  <c r="S1079" i="14" s="1"/>
  <c r="S1057" i="14"/>
  <c r="Q1587" i="14"/>
  <c r="Y1587" i="14" s="1"/>
  <c r="Q1565" i="14"/>
  <c r="Y1565" i="14" s="1"/>
  <c r="Y1543" i="14"/>
  <c r="K573" i="14"/>
  <c r="S573" i="14" s="1"/>
  <c r="K639" i="14"/>
  <c r="S639" i="14" s="1"/>
  <c r="K606" i="14"/>
  <c r="S606" i="14" s="1"/>
  <c r="S540" i="14"/>
  <c r="O1891" i="14"/>
  <c r="W1891" i="14" s="1"/>
  <c r="O1147" i="14"/>
  <c r="W1147" i="14" s="1"/>
  <c r="O1059" i="14"/>
  <c r="O1035" i="14"/>
  <c r="W1035" i="14" s="1"/>
  <c r="O1011" i="14"/>
  <c r="W1011" i="14" s="1"/>
  <c r="O987" i="14"/>
  <c r="W987" i="14" s="1"/>
  <c r="O542" i="14"/>
  <c r="O228" i="14"/>
  <c r="O964" i="14"/>
  <c r="W963" i="14"/>
  <c r="O1834" i="14"/>
  <c r="W1834" i="14" s="1"/>
  <c r="W1840" i="14" s="1"/>
  <c r="O1823" i="14"/>
  <c r="W1823" i="14" s="1"/>
  <c r="O1845" i="14"/>
  <c r="W1845" i="14" s="1"/>
  <c r="S675" i="14"/>
  <c r="S676" i="14" s="1"/>
  <c r="S1030" i="14"/>
  <c r="K370" i="14"/>
  <c r="K298" i="14"/>
  <c r="S298" i="14" s="1"/>
  <c r="K262" i="14"/>
  <c r="S262" i="14" s="1"/>
  <c r="K334" i="14"/>
  <c r="S334" i="14" s="1"/>
  <c r="S226" i="14"/>
  <c r="M2618" i="14"/>
  <c r="O2618" i="14" s="1"/>
  <c r="W2618" i="14"/>
  <c r="AC2624" i="14" s="1"/>
  <c r="Q2423" i="14"/>
  <c r="Y2423" i="14" s="1"/>
  <c r="Q2527" i="14"/>
  <c r="Y2527" i="14" s="1"/>
  <c r="Y2319" i="14"/>
  <c r="W1829" i="14"/>
  <c r="A21" i="13"/>
  <c r="W1851" i="14" l="1"/>
  <c r="AC1860" i="14" s="1"/>
  <c r="AB46" i="14"/>
  <c r="U82" i="14"/>
  <c r="S1899" i="14"/>
  <c r="U148" i="14"/>
  <c r="O608" i="14"/>
  <c r="W608" i="14" s="1"/>
  <c r="O575" i="14"/>
  <c r="W575" i="14" s="1"/>
  <c r="O641" i="14"/>
  <c r="W641" i="14" s="1"/>
  <c r="W542" i="14"/>
  <c r="O1892" i="14"/>
  <c r="W1892" i="14" s="1"/>
  <c r="W1899" i="14" s="1"/>
  <c r="O1012" i="14"/>
  <c r="W1012" i="14" s="1"/>
  <c r="W1030" i="14" s="1"/>
  <c r="O1060" i="14"/>
  <c r="O1036" i="14"/>
  <c r="W1036" i="14" s="1"/>
  <c r="W1054" i="14" s="1"/>
  <c r="O1148" i="14"/>
  <c r="W1148" i="14" s="1"/>
  <c r="W1164" i="14" s="1"/>
  <c r="O988" i="14"/>
  <c r="W988" i="14" s="1"/>
  <c r="W1006" i="14" s="1"/>
  <c r="O229" i="14"/>
  <c r="O543" i="14"/>
  <c r="W964" i="14"/>
  <c r="AC983" i="14" s="1"/>
  <c r="M639" i="14"/>
  <c r="U639" i="14" s="1"/>
  <c r="M573" i="14"/>
  <c r="U573" i="14" s="1"/>
  <c r="M606" i="14"/>
  <c r="U606" i="14" s="1"/>
  <c r="U540" i="14"/>
  <c r="K676" i="14"/>
  <c r="K1952" i="14"/>
  <c r="AB2606" i="14"/>
  <c r="AB2543" i="14"/>
  <c r="O607" i="14"/>
  <c r="W607" i="14" s="1"/>
  <c r="O574" i="14"/>
  <c r="W574" i="14" s="1"/>
  <c r="O640" i="14"/>
  <c r="W640" i="14" s="1"/>
  <c r="W541" i="14"/>
  <c r="K373" i="14"/>
  <c r="K301" i="14"/>
  <c r="S301" i="14" s="1"/>
  <c r="K265" i="14"/>
  <c r="S265" i="14" s="1"/>
  <c r="K337" i="14"/>
  <c r="S337" i="14" s="1"/>
  <c r="S229" i="14"/>
  <c r="S677" i="14"/>
  <c r="U1384" i="14"/>
  <c r="W1384" i="14" s="1"/>
  <c r="U1383" i="14"/>
  <c r="W1383" i="14" s="1"/>
  <c r="U1381" i="14"/>
  <c r="W1381" i="14" s="1"/>
  <c r="O1395" i="14" s="1"/>
  <c r="U1382" i="14"/>
  <c r="W1382" i="14" s="1"/>
  <c r="M1381" i="14"/>
  <c r="S1978" i="14"/>
  <c r="M1891" i="14"/>
  <c r="U1891" i="14" s="1"/>
  <c r="M1147" i="14"/>
  <c r="U1147" i="14" s="1"/>
  <c r="M1035" i="14"/>
  <c r="U1035" i="14" s="1"/>
  <c r="M987" i="14"/>
  <c r="U987" i="14" s="1"/>
  <c r="M1011" i="14"/>
  <c r="U1011" i="14" s="1"/>
  <c r="M1059" i="14"/>
  <c r="M542" i="14"/>
  <c r="M228" i="14"/>
  <c r="U963" i="14"/>
  <c r="AB2092" i="14"/>
  <c r="Q2529" i="14"/>
  <c r="Y2529" i="14" s="1"/>
  <c r="Y2537" i="14" s="1"/>
  <c r="Y2539" i="14" s="1"/>
  <c r="AB2539" i="14" s="1"/>
  <c r="Q2425" i="14"/>
  <c r="Y2425" i="14" s="1"/>
  <c r="Y2433" i="14" s="1"/>
  <c r="Y2435" i="14" s="1"/>
  <c r="AB2435" i="14" s="1"/>
  <c r="Y2321" i="14"/>
  <c r="Y2329" i="14" s="1"/>
  <c r="Y2331" i="14" s="1"/>
  <c r="O263" i="14"/>
  <c r="W263" i="14" s="1"/>
  <c r="O335" i="14"/>
  <c r="W335" i="14" s="1"/>
  <c r="O299" i="14"/>
  <c r="W299" i="14" s="1"/>
  <c r="O371" i="14"/>
  <c r="W227" i="14"/>
  <c r="K2557" i="14"/>
  <c r="K2300" i="14"/>
  <c r="K1461" i="14"/>
  <c r="S1461" i="14" s="1"/>
  <c r="S1476" i="14" s="1"/>
  <c r="K1421" i="14"/>
  <c r="S1421" i="14" s="1"/>
  <c r="S1436" i="14" s="1"/>
  <c r="K1401" i="14"/>
  <c r="S1401" i="14" s="1"/>
  <c r="S1416" i="14" s="1"/>
  <c r="K1441" i="14"/>
  <c r="S1441" i="14" s="1"/>
  <c r="S1456" i="14" s="1"/>
  <c r="M1379" i="14"/>
  <c r="K1948" i="14"/>
  <c r="K2235" i="14"/>
  <c r="K640" i="14"/>
  <c r="S640" i="14" s="1"/>
  <c r="K574" i="14"/>
  <c r="S574" i="14" s="1"/>
  <c r="K607" i="14"/>
  <c r="S607" i="14" s="1"/>
  <c r="S541" i="14"/>
  <c r="M1101" i="14"/>
  <c r="U1101" i="14" s="1"/>
  <c r="M1079" i="14"/>
  <c r="U1079" i="14" s="1"/>
  <c r="M1123" i="14"/>
  <c r="U1123" i="14" s="1"/>
  <c r="U1057" i="14"/>
  <c r="Y2181" i="14"/>
  <c r="AB2181" i="14" s="1"/>
  <c r="K641" i="14"/>
  <c r="S641" i="14" s="1"/>
  <c r="K608" i="14"/>
  <c r="S608" i="14" s="1"/>
  <c r="S618" i="14" s="1"/>
  <c r="K575" i="14"/>
  <c r="S575" i="14" s="1"/>
  <c r="S542" i="14"/>
  <c r="S552" i="14" s="1"/>
  <c r="M1610" i="14"/>
  <c r="M1628" i="14" s="1"/>
  <c r="U1628" i="14" s="1"/>
  <c r="O1124" i="14"/>
  <c r="W1124" i="14" s="1"/>
  <c r="O1080" i="14"/>
  <c r="W1080" i="14" s="1"/>
  <c r="O1102" i="14"/>
  <c r="W1102" i="14" s="1"/>
  <c r="W1058" i="14"/>
  <c r="K2049" i="14"/>
  <c r="S2049" i="14" s="1"/>
  <c r="K2001" i="14"/>
  <c r="S2001" i="14" s="1"/>
  <c r="K2073" i="14"/>
  <c r="K2025" i="14"/>
  <c r="S2025" i="14" s="1"/>
  <c r="O1977" i="14"/>
  <c r="K1978" i="14"/>
  <c r="Q2193" i="14"/>
  <c r="Y2193" i="14" s="1"/>
  <c r="Y2204" i="14" s="1"/>
  <c r="AB2204" i="14" s="1"/>
  <c r="Q2216" i="14"/>
  <c r="Y2216" i="14" s="1"/>
  <c r="Y2227" i="14" s="1"/>
  <c r="AB2227" i="14" s="1"/>
  <c r="Y2170" i="14"/>
  <c r="AC1989" i="14" s="1"/>
  <c r="O1125" i="14"/>
  <c r="W1125" i="14" s="1"/>
  <c r="O1103" i="14"/>
  <c r="W1103" i="14" s="1"/>
  <c r="O1081" i="14"/>
  <c r="W1081" i="14" s="1"/>
  <c r="W1059" i="14"/>
  <c r="O1634" i="14"/>
  <c r="W1634" i="14" s="1"/>
  <c r="W1635" i="14" s="1"/>
  <c r="O1652" i="14"/>
  <c r="W1652" i="14" s="1"/>
  <c r="W1653" i="14" s="1"/>
  <c r="M1614" i="14"/>
  <c r="K1126" i="14"/>
  <c r="S1126" i="14" s="1"/>
  <c r="K1104" i="14"/>
  <c r="S1104" i="14" s="1"/>
  <c r="K1082" i="14"/>
  <c r="S1082" i="14" s="1"/>
  <c r="S1060" i="14"/>
  <c r="S682" i="14"/>
  <c r="K264" i="14"/>
  <c r="S264" i="14" s="1"/>
  <c r="K336" i="14"/>
  <c r="S336" i="14" s="1"/>
  <c r="K372" i="14"/>
  <c r="K300" i="14"/>
  <c r="S300" i="14" s="1"/>
  <c r="S228" i="14"/>
  <c r="K506" i="14"/>
  <c r="S506" i="14" s="1"/>
  <c r="K404" i="14"/>
  <c r="S404" i="14" s="1"/>
  <c r="K472" i="14"/>
  <c r="S472" i="14" s="1"/>
  <c r="K438" i="14"/>
  <c r="S438" i="14" s="1"/>
  <c r="S370" i="14"/>
  <c r="M370" i="14"/>
  <c r="M298" i="14"/>
  <c r="U298" i="14" s="1"/>
  <c r="M262" i="14"/>
  <c r="U262" i="14" s="1"/>
  <c r="M334" i="14"/>
  <c r="U334" i="14" s="1"/>
  <c r="U226" i="14"/>
  <c r="M1890" i="14"/>
  <c r="U1890" i="14" s="1"/>
  <c r="M1034" i="14"/>
  <c r="U1034" i="14" s="1"/>
  <c r="M1010" i="14"/>
  <c r="U1010" i="14" s="1"/>
  <c r="M1146" i="14"/>
  <c r="U1146" i="14" s="1"/>
  <c r="M541" i="14"/>
  <c r="M1058" i="14"/>
  <c r="M986" i="14"/>
  <c r="U986" i="14" s="1"/>
  <c r="M227" i="14"/>
  <c r="U962" i="14"/>
  <c r="K1102" i="14"/>
  <c r="S1102" i="14" s="1"/>
  <c r="S1120" i="14" s="1"/>
  <c r="K1080" i="14"/>
  <c r="S1080" i="14" s="1"/>
  <c r="K1124" i="14"/>
  <c r="S1124" i="14" s="1"/>
  <c r="S1058" i="14"/>
  <c r="K2509" i="14"/>
  <c r="S2509" i="14" s="1"/>
  <c r="K2405" i="14"/>
  <c r="S2405" i="14" s="1"/>
  <c r="S2301" i="14"/>
  <c r="O404" i="14"/>
  <c r="W404" i="14" s="1"/>
  <c r="O438" i="14"/>
  <c r="W438" i="14" s="1"/>
  <c r="O506" i="14"/>
  <c r="W506" i="14" s="1"/>
  <c r="O472" i="14"/>
  <c r="W472" i="14" s="1"/>
  <c r="W370" i="14"/>
  <c r="M964" i="14"/>
  <c r="K2561" i="14"/>
  <c r="S2558" i="14"/>
  <c r="Q1567" i="14"/>
  <c r="Y1567" i="14" s="1"/>
  <c r="Y1579" i="14" s="1"/>
  <c r="AB1579" i="14" s="1"/>
  <c r="Q1589" i="14"/>
  <c r="Y1589" i="14" s="1"/>
  <c r="Y1601" i="14" s="1"/>
  <c r="AB1601" i="14" s="1"/>
  <c r="Y1545" i="14"/>
  <c r="Y1557" i="14" s="1"/>
  <c r="AB1557" i="14" s="1"/>
  <c r="K2340" i="14"/>
  <c r="S2340" i="14" s="1"/>
  <c r="K2444" i="14"/>
  <c r="S2444" i="14" s="1"/>
  <c r="S2236" i="14"/>
  <c r="K2239" i="14"/>
  <c r="K2242" i="14"/>
  <c r="K2258" i="14"/>
  <c r="M2236" i="14"/>
  <c r="AD1860" i="14"/>
  <c r="O372" i="14"/>
  <c r="O300" i="14"/>
  <c r="W300" i="14" s="1"/>
  <c r="O264" i="14"/>
  <c r="W264" i="14" s="1"/>
  <c r="O336" i="14"/>
  <c r="W336" i="14" s="1"/>
  <c r="W228" i="14"/>
  <c r="K263" i="14"/>
  <c r="S263" i="14" s="1"/>
  <c r="K335" i="14"/>
  <c r="S335" i="14" s="1"/>
  <c r="S346" i="14" s="1"/>
  <c r="K299" i="14"/>
  <c r="S299" i="14" s="1"/>
  <c r="K371" i="14"/>
  <c r="S227" i="14"/>
  <c r="S238" i="14" s="1"/>
  <c r="K1081" i="14"/>
  <c r="S1081" i="14" s="1"/>
  <c r="K1103" i="14"/>
  <c r="S1103" i="14" s="1"/>
  <c r="K1125" i="14"/>
  <c r="S1125" i="14" s="1"/>
  <c r="S1142" i="14" s="1"/>
  <c r="S1059" i="14"/>
  <c r="AD2624" i="14"/>
  <c r="M2301" i="14"/>
  <c r="M1462" i="14"/>
  <c r="U1462" i="14" s="1"/>
  <c r="M1422" i="14"/>
  <c r="U1422" i="14" s="1"/>
  <c r="M1402" i="14"/>
  <c r="U1402" i="14" s="1"/>
  <c r="M1442" i="14"/>
  <c r="U1442" i="14" s="1"/>
  <c r="M2558" i="14"/>
  <c r="O2558" i="14" s="1"/>
  <c r="W2558" i="14" s="1"/>
  <c r="M1949" i="14"/>
  <c r="M1952" i="14" s="1"/>
  <c r="K1647" i="14"/>
  <c r="AB1917" i="14"/>
  <c r="AB1491" i="14"/>
  <c r="AB1492" i="14"/>
  <c r="AB979" i="14"/>
  <c r="AC979" i="14" s="1"/>
  <c r="Q980" i="14" s="1"/>
  <c r="AB978" i="14"/>
  <c r="AC978" i="14" s="1"/>
  <c r="Q979" i="14" s="1"/>
  <c r="Y1935" i="14"/>
  <c r="AB1935" i="14" s="1"/>
  <c r="K642" i="14"/>
  <c r="S642" i="14" s="1"/>
  <c r="S651" i="14" s="1"/>
  <c r="K609" i="14"/>
  <c r="S609" i="14" s="1"/>
  <c r="K576" i="14"/>
  <c r="S576" i="14" s="1"/>
  <c r="S543" i="14"/>
  <c r="Y1495" i="14"/>
  <c r="A22" i="13"/>
  <c r="S274" i="14" l="1"/>
  <c r="AC1988" i="14"/>
  <c r="U682" i="14"/>
  <c r="AC1492" i="14"/>
  <c r="S1076" i="14"/>
  <c r="S310" i="14"/>
  <c r="AC1491" i="14"/>
  <c r="Q1577" i="14" s="1"/>
  <c r="Y1577" i="14" s="1"/>
  <c r="S585" i="14"/>
  <c r="S1098" i="14"/>
  <c r="O1396" i="14"/>
  <c r="AB2325" i="14"/>
  <c r="AB2231" i="14"/>
  <c r="Q1493" i="14"/>
  <c r="M1892" i="14"/>
  <c r="U1892" i="14" s="1"/>
  <c r="U1899" i="14" s="1"/>
  <c r="M1148" i="14"/>
  <c r="U1148" i="14" s="1"/>
  <c r="U1164" i="14" s="1"/>
  <c r="M1036" i="14"/>
  <c r="U1036" i="14" s="1"/>
  <c r="U1054" i="14" s="1"/>
  <c r="M988" i="14"/>
  <c r="U988" i="14" s="1"/>
  <c r="U1006" i="14" s="1"/>
  <c r="M1060" i="14"/>
  <c r="M1012" i="14"/>
  <c r="U1012" i="14" s="1"/>
  <c r="U1030" i="14" s="1"/>
  <c r="M543" i="14"/>
  <c r="M229" i="14"/>
  <c r="U964" i="14"/>
  <c r="AB983" i="14" s="1"/>
  <c r="AD983" i="14" s="1"/>
  <c r="M2340" i="14"/>
  <c r="U2340" i="14" s="1"/>
  <c r="M2444" i="14"/>
  <c r="U2444" i="14" s="1"/>
  <c r="U2236" i="14"/>
  <c r="M640" i="14"/>
  <c r="U640" i="14" s="1"/>
  <c r="M574" i="14"/>
  <c r="U574" i="14" s="1"/>
  <c r="M607" i="14"/>
  <c r="U607" i="14" s="1"/>
  <c r="U541" i="14"/>
  <c r="K2466" i="14"/>
  <c r="S2466" i="14" s="1"/>
  <c r="K2362" i="14"/>
  <c r="S2362" i="14" s="1"/>
  <c r="S2258" i="14"/>
  <c r="K2264" i="14"/>
  <c r="K2261" i="14"/>
  <c r="M2258" i="14"/>
  <c r="M1634" i="14"/>
  <c r="U1634" i="14" s="1"/>
  <c r="U1635" i="14" s="1"/>
  <c r="M1652" i="14"/>
  <c r="U1652" i="14" s="1"/>
  <c r="U1653" i="14" s="1"/>
  <c r="O2049" i="14"/>
  <c r="W2049" i="14" s="1"/>
  <c r="O2001" i="14"/>
  <c r="W2001" i="14" s="1"/>
  <c r="O2073" i="14"/>
  <c r="O2025" i="14"/>
  <c r="W2025" i="14" s="1"/>
  <c r="M336" i="14"/>
  <c r="U336" i="14" s="1"/>
  <c r="M372" i="14"/>
  <c r="M300" i="14"/>
  <c r="U300" i="14" s="1"/>
  <c r="M264" i="14"/>
  <c r="U264" i="14" s="1"/>
  <c r="U228" i="14"/>
  <c r="O373" i="14"/>
  <c r="O301" i="14"/>
  <c r="W301" i="14" s="1"/>
  <c r="W310" i="14" s="1"/>
  <c r="O265" i="14"/>
  <c r="W265" i="14" s="1"/>
  <c r="W274" i="14" s="1"/>
  <c r="O337" i="14"/>
  <c r="W337" i="14" s="1"/>
  <c r="W346" i="14" s="1"/>
  <c r="W229" i="14"/>
  <c r="W238" i="14" s="1"/>
  <c r="M506" i="14"/>
  <c r="U506" i="14" s="1"/>
  <c r="M404" i="14"/>
  <c r="U404" i="14" s="1"/>
  <c r="M472" i="14"/>
  <c r="U472" i="14" s="1"/>
  <c r="M438" i="14"/>
  <c r="U438" i="14" s="1"/>
  <c r="U370" i="14"/>
  <c r="W682" i="14"/>
  <c r="K2404" i="14"/>
  <c r="S2404" i="14" s="1"/>
  <c r="S2433" i="14" s="1"/>
  <c r="K2508" i="14"/>
  <c r="S2508" i="14" s="1"/>
  <c r="S2537" i="14" s="1"/>
  <c r="S2300" i="14"/>
  <c r="S2329" i="14" s="1"/>
  <c r="M608" i="14"/>
  <c r="U608" i="14" s="1"/>
  <c r="M641" i="14"/>
  <c r="U641" i="14" s="1"/>
  <c r="M575" i="14"/>
  <c r="U575" i="14" s="1"/>
  <c r="U542" i="14"/>
  <c r="K475" i="14"/>
  <c r="S475" i="14" s="1"/>
  <c r="K509" i="14"/>
  <c r="S509" i="14" s="1"/>
  <c r="K407" i="14"/>
  <c r="S407" i="14" s="1"/>
  <c r="K441" i="14"/>
  <c r="S441" i="14" s="1"/>
  <c r="S373" i="14"/>
  <c r="O1949" i="14"/>
  <c r="K892" i="14"/>
  <c r="K760" i="14"/>
  <c r="K718" i="14"/>
  <c r="S718" i="14" s="1"/>
  <c r="K836" i="14"/>
  <c r="K697" i="14"/>
  <c r="S697" i="14" s="1"/>
  <c r="K244" i="14"/>
  <c r="K739" i="14"/>
  <c r="S739" i="14" s="1"/>
  <c r="M676" i="14"/>
  <c r="AC1395" i="14"/>
  <c r="AB1479" i="14"/>
  <c r="U1495" i="14"/>
  <c r="S1495" i="14"/>
  <c r="AB1490" i="14"/>
  <c r="Y2677" i="14"/>
  <c r="S2561" i="14"/>
  <c r="K2564" i="14"/>
  <c r="K2447" i="14"/>
  <c r="S2447" i="14" s="1"/>
  <c r="K2343" i="14"/>
  <c r="S2343" i="14" s="1"/>
  <c r="S2239" i="14"/>
  <c r="M2239" i="14"/>
  <c r="K2117" i="14"/>
  <c r="S2117" i="14" s="1"/>
  <c r="K2095" i="14"/>
  <c r="K2139" i="14"/>
  <c r="S2139" i="14" s="1"/>
  <c r="S2073" i="14"/>
  <c r="K2443" i="14"/>
  <c r="S2443" i="14" s="1"/>
  <c r="K2339" i="14"/>
  <c r="S2339" i="14" s="1"/>
  <c r="S2235" i="14"/>
  <c r="K2257" i="14"/>
  <c r="K2238" i="14"/>
  <c r="K2241" i="14"/>
  <c r="M2235" i="14"/>
  <c r="S2557" i="14"/>
  <c r="K2560" i="14"/>
  <c r="M1103" i="14"/>
  <c r="U1103" i="14" s="1"/>
  <c r="M1125" i="14"/>
  <c r="U1125" i="14" s="1"/>
  <c r="M1081" i="14"/>
  <c r="U1081" i="14" s="1"/>
  <c r="U1059" i="14"/>
  <c r="O1952" i="14"/>
  <c r="Q2225" i="14"/>
  <c r="Y2225" i="14" s="1"/>
  <c r="Q2202" i="14"/>
  <c r="Y2202" i="14" s="1"/>
  <c r="Q2156" i="14"/>
  <c r="Y2156" i="14" s="1"/>
  <c r="Q2090" i="14"/>
  <c r="Y2090" i="14" s="1"/>
  <c r="Q2134" i="14"/>
  <c r="Y2134" i="14" s="1"/>
  <c r="Q2067" i="14"/>
  <c r="Y2067" i="14" s="1"/>
  <c r="Q2112" i="14"/>
  <c r="Y2112" i="14" s="1"/>
  <c r="Q2179" i="14"/>
  <c r="Y2179" i="14" s="1"/>
  <c r="Q2019" i="14"/>
  <c r="Y2019" i="14" s="1"/>
  <c r="Q2043" i="14"/>
  <c r="Y2043" i="14" s="1"/>
  <c r="Q1995" i="14"/>
  <c r="Y1995" i="14" s="1"/>
  <c r="K2450" i="14"/>
  <c r="S2450" i="14" s="1"/>
  <c r="K2346" i="14"/>
  <c r="S2346" i="14" s="1"/>
  <c r="S2242" i="14"/>
  <c r="M2242" i="14"/>
  <c r="Q1897" i="14"/>
  <c r="Y1897" i="14" s="1"/>
  <c r="Q1140" i="14"/>
  <c r="Y1140" i="14" s="1"/>
  <c r="Q1051" i="14"/>
  <c r="Y1051" i="14" s="1"/>
  <c r="Q1118" i="14"/>
  <c r="Y1118" i="14" s="1"/>
  <c r="Q1096" i="14"/>
  <c r="Y1096" i="14" s="1"/>
  <c r="Q1003" i="14"/>
  <c r="Y1003" i="14" s="1"/>
  <c r="Q1074" i="14"/>
  <c r="Y1074" i="14" s="1"/>
  <c r="Q1027" i="14"/>
  <c r="Y1027" i="14" s="1"/>
  <c r="Q550" i="14"/>
  <c r="Y550" i="14" s="1"/>
  <c r="Q1162" i="14"/>
  <c r="Y1162" i="14" s="1"/>
  <c r="Q414" i="14"/>
  <c r="Y414" i="14" s="1"/>
  <c r="Q516" i="14"/>
  <c r="Y516" i="14" s="1"/>
  <c r="Q272" i="14"/>
  <c r="Y272" i="14" s="1"/>
  <c r="Q649" i="14"/>
  <c r="Y649" i="14" s="1"/>
  <c r="Q583" i="14"/>
  <c r="Y583" i="14" s="1"/>
  <c r="Q448" i="14"/>
  <c r="Y448" i="14" s="1"/>
  <c r="Q344" i="14"/>
  <c r="Y344" i="14" s="1"/>
  <c r="Y979" i="14"/>
  <c r="Q616" i="14"/>
  <c r="Y616" i="14" s="1"/>
  <c r="Q380" i="14"/>
  <c r="Y380" i="14" s="1"/>
  <c r="Q308" i="14"/>
  <c r="Y308" i="14" s="1"/>
  <c r="Q236" i="14"/>
  <c r="Y236" i="14" s="1"/>
  <c r="Q482" i="14"/>
  <c r="Y482" i="14" s="1"/>
  <c r="K1951" i="14"/>
  <c r="K677" i="14"/>
  <c r="Q1973" i="14"/>
  <c r="Q1600" i="14"/>
  <c r="Y1600" i="14" s="1"/>
  <c r="Q1494" i="14"/>
  <c r="Q1578" i="14"/>
  <c r="Y1578" i="14" s="1"/>
  <c r="Q1515" i="14"/>
  <c r="Y1515" i="14" s="1"/>
  <c r="Q1556" i="14"/>
  <c r="Y1556" i="14" s="1"/>
  <c r="Q1534" i="14"/>
  <c r="Y1534" i="14" s="1"/>
  <c r="K1629" i="14"/>
  <c r="S1629" i="14" s="1"/>
  <c r="K1648" i="14"/>
  <c r="K405" i="14"/>
  <c r="S405" i="14" s="1"/>
  <c r="K439" i="14"/>
  <c r="S439" i="14" s="1"/>
  <c r="K507" i="14"/>
  <c r="S507" i="14" s="1"/>
  <c r="K473" i="14"/>
  <c r="S473" i="14" s="1"/>
  <c r="S484" i="14" s="1"/>
  <c r="S371" i="14"/>
  <c r="K440" i="14"/>
  <c r="S440" i="14" s="1"/>
  <c r="K474" i="14"/>
  <c r="S474" i="14" s="1"/>
  <c r="K508" i="14"/>
  <c r="S508" i="14" s="1"/>
  <c r="K406" i="14"/>
  <c r="S406" i="14" s="1"/>
  <c r="S372" i="14"/>
  <c r="AB1487" i="14"/>
  <c r="M2302" i="14"/>
  <c r="M1463" i="14"/>
  <c r="U1463" i="14" s="1"/>
  <c r="M1443" i="14"/>
  <c r="U1443" i="14" s="1"/>
  <c r="M1383" i="14"/>
  <c r="M1384" i="14"/>
  <c r="M1382" i="14"/>
  <c r="M1423" i="14"/>
  <c r="U1423" i="14" s="1"/>
  <c r="M1403" i="14"/>
  <c r="U1403" i="14" s="1"/>
  <c r="M1958" i="14"/>
  <c r="O1381" i="14"/>
  <c r="Q1898" i="14"/>
  <c r="Y1898" i="14" s="1"/>
  <c r="Q1163" i="14"/>
  <c r="Y1163" i="14" s="1"/>
  <c r="Q1141" i="14"/>
  <c r="Y1141" i="14" s="1"/>
  <c r="Q1052" i="14"/>
  <c r="Y1052" i="14" s="1"/>
  <c r="Q1119" i="14"/>
  <c r="Y1119" i="14" s="1"/>
  <c r="Q1075" i="14"/>
  <c r="Y1075" i="14" s="1"/>
  <c r="Q1028" i="14"/>
  <c r="Y1028" i="14" s="1"/>
  <c r="Q1004" i="14"/>
  <c r="Y1004" i="14" s="1"/>
  <c r="Y980" i="14"/>
  <c r="Q1097" i="14"/>
  <c r="Y1097" i="14" s="1"/>
  <c r="Q617" i="14"/>
  <c r="Y617" i="14" s="1"/>
  <c r="Q650" i="14"/>
  <c r="Y650" i="14" s="1"/>
  <c r="Q483" i="14"/>
  <c r="Y483" i="14" s="1"/>
  <c r="Q381" i="14"/>
  <c r="Y381" i="14" s="1"/>
  <c r="Q309" i="14"/>
  <c r="Y309" i="14" s="1"/>
  <c r="Q517" i="14"/>
  <c r="Y517" i="14" s="1"/>
  <c r="Q273" i="14"/>
  <c r="Y273" i="14" s="1"/>
  <c r="Q345" i="14"/>
  <c r="Y345" i="14" s="1"/>
  <c r="Q415" i="14"/>
  <c r="Y415" i="14" s="1"/>
  <c r="Q237" i="14"/>
  <c r="Y237" i="14" s="1"/>
  <c r="Q449" i="14"/>
  <c r="Y449" i="14" s="1"/>
  <c r="Q584" i="14"/>
  <c r="Y584" i="14" s="1"/>
  <c r="Q551" i="14"/>
  <c r="Y551" i="14" s="1"/>
  <c r="M2509" i="14"/>
  <c r="U2509" i="14" s="1"/>
  <c r="M2405" i="14"/>
  <c r="U2405" i="14" s="1"/>
  <c r="U2301" i="14"/>
  <c r="M263" i="14"/>
  <c r="U263" i="14" s="1"/>
  <c r="M335" i="14"/>
  <c r="U335" i="14" s="1"/>
  <c r="M371" i="14"/>
  <c r="M299" i="14"/>
  <c r="U299" i="14" s="1"/>
  <c r="U227" i="14"/>
  <c r="S1979" i="14"/>
  <c r="Q2203" i="14"/>
  <c r="Y2203" i="14" s="1"/>
  <c r="Q2180" i="14"/>
  <c r="Y2180" i="14" s="1"/>
  <c r="Q2135" i="14"/>
  <c r="Y2135" i="14" s="1"/>
  <c r="Q2157" i="14"/>
  <c r="Y2157" i="14" s="1"/>
  <c r="Q2068" i="14"/>
  <c r="Y2068" i="14" s="1"/>
  <c r="Q2044" i="14"/>
  <c r="Y2044" i="14" s="1"/>
  <c r="Q1996" i="14"/>
  <c r="Y1996" i="14" s="1"/>
  <c r="Q2113" i="14"/>
  <c r="Y2113" i="14" s="1"/>
  <c r="Q2091" i="14"/>
  <c r="Y2091" i="14" s="1"/>
  <c r="Q2226" i="14"/>
  <c r="Y2226" i="14" s="1"/>
  <c r="Q2020" i="14"/>
  <c r="Y2020" i="14" s="1"/>
  <c r="M2557" i="14"/>
  <c r="O2557" i="14" s="1"/>
  <c r="W2557" i="14" s="1"/>
  <c r="M1401" i="14"/>
  <c r="U1401" i="14" s="1"/>
  <c r="M1421" i="14"/>
  <c r="U1421" i="14" s="1"/>
  <c r="M1461" i="14"/>
  <c r="U1461" i="14" s="1"/>
  <c r="M1441" i="14"/>
  <c r="U1441" i="14" s="1"/>
  <c r="M2300" i="14"/>
  <c r="M1948" i="14"/>
  <c r="M1951" i="14" s="1"/>
  <c r="AB1977" i="14"/>
  <c r="O1082" i="14"/>
  <c r="W1082" i="14" s="1"/>
  <c r="W1098" i="14" s="1"/>
  <c r="O1126" i="14"/>
  <c r="W1126" i="14" s="1"/>
  <c r="W1142" i="14" s="1"/>
  <c r="O1104" i="14"/>
  <c r="W1104" i="14" s="1"/>
  <c r="W1120" i="14" s="1"/>
  <c r="W1060" i="14"/>
  <c r="W1076" i="14" s="1"/>
  <c r="O439" i="14"/>
  <c r="W439" i="14" s="1"/>
  <c r="O473" i="14"/>
  <c r="W473" i="14" s="1"/>
  <c r="O405" i="14"/>
  <c r="W405" i="14" s="1"/>
  <c r="O507" i="14"/>
  <c r="W507" i="14" s="1"/>
  <c r="W371" i="14"/>
  <c r="U677" i="14"/>
  <c r="W677" i="14" s="1"/>
  <c r="O474" i="14"/>
  <c r="W474" i="14" s="1"/>
  <c r="O406" i="14"/>
  <c r="W406" i="14" s="1"/>
  <c r="O508" i="14"/>
  <c r="W508" i="14" s="1"/>
  <c r="O440" i="14"/>
  <c r="W440" i="14" s="1"/>
  <c r="W372" i="14"/>
  <c r="M1124" i="14"/>
  <c r="U1124" i="14" s="1"/>
  <c r="M1080" i="14"/>
  <c r="U1080" i="14" s="1"/>
  <c r="M1102" i="14"/>
  <c r="U1102" i="14" s="1"/>
  <c r="U1058" i="14"/>
  <c r="S416" i="14"/>
  <c r="AA691" i="14"/>
  <c r="AB2545" i="14"/>
  <c r="AB2546" i="14"/>
  <c r="U676" i="14"/>
  <c r="U2558" i="14"/>
  <c r="M2561" i="14"/>
  <c r="O2561" i="14" s="1"/>
  <c r="W2561" i="14" s="1"/>
  <c r="K2074" i="14"/>
  <c r="K2026" i="14"/>
  <c r="S2026" i="14" s="1"/>
  <c r="K2050" i="14"/>
  <c r="S2050" i="14" s="1"/>
  <c r="K2002" i="14"/>
  <c r="S2002" i="14" s="1"/>
  <c r="O1978" i="14"/>
  <c r="AB1395" i="14"/>
  <c r="O576" i="14"/>
  <c r="W576" i="14" s="1"/>
  <c r="W585" i="14" s="1"/>
  <c r="O642" i="14"/>
  <c r="W642" i="14" s="1"/>
  <c r="W651" i="14" s="1"/>
  <c r="O609" i="14"/>
  <c r="W609" i="14" s="1"/>
  <c r="W618" i="14" s="1"/>
  <c r="W543" i="14"/>
  <c r="W552" i="14" s="1"/>
  <c r="A23" i="13"/>
  <c r="S382" i="14" l="1"/>
  <c r="Q1972" i="14"/>
  <c r="S450" i="14"/>
  <c r="Q1514" i="14"/>
  <c r="Y1514" i="14" s="1"/>
  <c r="Q1555" i="14"/>
  <c r="Y1555" i="14" s="1"/>
  <c r="Q1533" i="14"/>
  <c r="Y1533" i="14" s="1"/>
  <c r="Q1599" i="14"/>
  <c r="Y1599" i="14" s="1"/>
  <c r="S518" i="14"/>
  <c r="O2026" i="14"/>
  <c r="W2026" i="14" s="1"/>
  <c r="O2002" i="14"/>
  <c r="W2002" i="14" s="1"/>
  <c r="O2074" i="14"/>
  <c r="O2050" i="14"/>
  <c r="W2050" i="14" s="1"/>
  <c r="M2303" i="14"/>
  <c r="M1464" i="14"/>
  <c r="U1464" i="14" s="1"/>
  <c r="M1444" i="14"/>
  <c r="U1444" i="14" s="1"/>
  <c r="M1424" i="14"/>
  <c r="U1424" i="14" s="1"/>
  <c r="M1404" i="14"/>
  <c r="U1404" i="14" s="1"/>
  <c r="O1382" i="14"/>
  <c r="K893" i="14"/>
  <c r="K761" i="14"/>
  <c r="K719" i="14"/>
  <c r="S719" i="14" s="1"/>
  <c r="S732" i="14" s="1"/>
  <c r="K837" i="14"/>
  <c r="K740" i="14"/>
  <c r="S740" i="14" s="1"/>
  <c r="K245" i="14"/>
  <c r="K698" i="14"/>
  <c r="S698" i="14" s="1"/>
  <c r="S711" i="14" s="1"/>
  <c r="M677" i="14"/>
  <c r="M2305" i="14"/>
  <c r="M1446" i="14"/>
  <c r="U1446" i="14" s="1"/>
  <c r="M1426" i="14"/>
  <c r="U1426" i="14" s="1"/>
  <c r="M1466" i="14"/>
  <c r="U1466" i="14" s="1"/>
  <c r="M1406" i="14"/>
  <c r="U1406" i="14" s="1"/>
  <c r="O1384" i="14"/>
  <c r="O1951" i="14"/>
  <c r="S1479" i="14"/>
  <c r="M2466" i="14"/>
  <c r="U2466" i="14" s="1"/>
  <c r="M2362" i="14"/>
  <c r="U2362" i="14" s="1"/>
  <c r="U2258" i="14"/>
  <c r="M373" i="14"/>
  <c r="M301" i="14"/>
  <c r="U301" i="14" s="1"/>
  <c r="U310" i="14" s="1"/>
  <c r="M337" i="14"/>
  <c r="U337" i="14" s="1"/>
  <c r="U346" i="14" s="1"/>
  <c r="M265" i="14"/>
  <c r="U265" i="14" s="1"/>
  <c r="U274" i="14" s="1"/>
  <c r="U229" i="14"/>
  <c r="U238" i="14" s="1"/>
  <c r="Q2602" i="14"/>
  <c r="Y2602" i="14" s="1"/>
  <c r="Q2327" i="14"/>
  <c r="Q1915" i="14"/>
  <c r="Y1915" i="14" s="1"/>
  <c r="Y1493" i="14"/>
  <c r="U685" i="14"/>
  <c r="W685" i="14" s="1"/>
  <c r="U679" i="14"/>
  <c r="U678" i="14"/>
  <c r="W676" i="14"/>
  <c r="M2304" i="14"/>
  <c r="M1465" i="14"/>
  <c r="U1465" i="14" s="1"/>
  <c r="M1445" i="14"/>
  <c r="U1445" i="14" s="1"/>
  <c r="M1405" i="14"/>
  <c r="U1405" i="14" s="1"/>
  <c r="U1416" i="14" s="1"/>
  <c r="M1425" i="14"/>
  <c r="U1425" i="14" s="1"/>
  <c r="O1383" i="14"/>
  <c r="O1948" i="14"/>
  <c r="S2560" i="14"/>
  <c r="K2563" i="14"/>
  <c r="K874" i="14"/>
  <c r="S874" i="14" s="1"/>
  <c r="K855" i="14"/>
  <c r="S855" i="14" s="1"/>
  <c r="S836" i="14"/>
  <c r="O509" i="14"/>
  <c r="W509" i="14" s="1"/>
  <c r="W518" i="14" s="1"/>
  <c r="O407" i="14"/>
  <c r="W407" i="14" s="1"/>
  <c r="W416" i="14" s="1"/>
  <c r="O441" i="14"/>
  <c r="W441" i="14" s="1"/>
  <c r="W450" i="14" s="1"/>
  <c r="O475" i="14"/>
  <c r="W475" i="14" s="1"/>
  <c r="W484" i="14" s="1"/>
  <c r="W373" i="14"/>
  <c r="W382" i="14" s="1"/>
  <c r="O2139" i="14"/>
  <c r="W2139" i="14" s="1"/>
  <c r="O2095" i="14"/>
  <c r="O2117" i="14"/>
  <c r="W2117" i="14" s="1"/>
  <c r="W2073" i="14"/>
  <c r="K2469" i="14"/>
  <c r="S2469" i="14" s="1"/>
  <c r="K2365" i="14"/>
  <c r="S2365" i="14" s="1"/>
  <c r="S2261" i="14"/>
  <c r="M2261" i="14"/>
  <c r="M642" i="14"/>
  <c r="U642" i="14" s="1"/>
  <c r="U651" i="14" s="1"/>
  <c r="M609" i="14"/>
  <c r="U609" i="14" s="1"/>
  <c r="U618" i="14" s="1"/>
  <c r="M576" i="14"/>
  <c r="U576" i="14" s="1"/>
  <c r="U585" i="14" s="1"/>
  <c r="U543" i="14"/>
  <c r="U552" i="14" s="1"/>
  <c r="Q2603" i="14"/>
  <c r="Y2603" i="14" s="1"/>
  <c r="Q2328" i="14"/>
  <c r="Q1916" i="14"/>
  <c r="Y1916" i="14" s="1"/>
  <c r="Y1494" i="14"/>
  <c r="M2450" i="14"/>
  <c r="U2450" i="14" s="1"/>
  <c r="M2346" i="14"/>
  <c r="U2346" i="14" s="1"/>
  <c r="U2242" i="14"/>
  <c r="AB1482" i="14"/>
  <c r="AB1481" i="14"/>
  <c r="K2472" i="14"/>
  <c r="S2472" i="14" s="1"/>
  <c r="K2368" i="14"/>
  <c r="S2368" i="14" s="1"/>
  <c r="S2264" i="14"/>
  <c r="M2264" i="14"/>
  <c r="M2508" i="14"/>
  <c r="U2508" i="14" s="1"/>
  <c r="M2404" i="14"/>
  <c r="U2404" i="14" s="1"/>
  <c r="U2300" i="14"/>
  <c r="M2447" i="14"/>
  <c r="U2447" i="14" s="1"/>
  <c r="M2343" i="14"/>
  <c r="U2343" i="14" s="1"/>
  <c r="U2239" i="14"/>
  <c r="K316" i="14"/>
  <c r="S316" i="14" s="1"/>
  <c r="K388" i="14"/>
  <c r="K280" i="14"/>
  <c r="S280" i="14" s="1"/>
  <c r="K352" i="14"/>
  <c r="S352" i="14" s="1"/>
  <c r="S244" i="14"/>
  <c r="K2140" i="14"/>
  <c r="S2140" i="14" s="1"/>
  <c r="K2118" i="14"/>
  <c r="S2118" i="14" s="1"/>
  <c r="K2096" i="14"/>
  <c r="S2074" i="14"/>
  <c r="K1979" i="14"/>
  <c r="S1980" i="14"/>
  <c r="S1993" i="14" s="1"/>
  <c r="O2302" i="14"/>
  <c r="O1463" i="14"/>
  <c r="W1463" i="14" s="1"/>
  <c r="O1423" i="14"/>
  <c r="W1423" i="14" s="1"/>
  <c r="O1403" i="14"/>
  <c r="W1403" i="14" s="1"/>
  <c r="O1443" i="14"/>
  <c r="W1443" i="14" s="1"/>
  <c r="K1630" i="14"/>
  <c r="S1630" i="14" s="1"/>
  <c r="S1631" i="14" s="1"/>
  <c r="S1639" i="14" s="1"/>
  <c r="S1981" i="14"/>
  <c r="K1981" i="14" s="1"/>
  <c r="M2443" i="14"/>
  <c r="U2443" i="14" s="1"/>
  <c r="M2339" i="14"/>
  <c r="U2339" i="14" s="1"/>
  <c r="U2235" i="14"/>
  <c r="W1495" i="14"/>
  <c r="K817" i="14"/>
  <c r="S817" i="14" s="1"/>
  <c r="K779" i="14"/>
  <c r="S779" i="14" s="1"/>
  <c r="K798" i="14"/>
  <c r="S798" i="14" s="1"/>
  <c r="S760" i="14"/>
  <c r="M1126" i="14"/>
  <c r="U1126" i="14" s="1"/>
  <c r="U1142" i="14" s="1"/>
  <c r="M1104" i="14"/>
  <c r="U1104" i="14" s="1"/>
  <c r="U1120" i="14" s="1"/>
  <c r="M1082" i="14"/>
  <c r="U1082" i="14" s="1"/>
  <c r="U1098" i="14" s="1"/>
  <c r="U1060" i="14"/>
  <c r="U1076" i="14" s="1"/>
  <c r="U2557" i="14"/>
  <c r="M2560" i="14"/>
  <c r="M1964" i="14"/>
  <c r="O1964" i="14" s="1"/>
  <c r="M1966" i="14"/>
  <c r="O1966" i="14" s="1"/>
  <c r="M1965" i="14"/>
  <c r="O1965" i="14" s="1"/>
  <c r="M1959" i="14"/>
  <c r="O1959" i="14" s="1"/>
  <c r="M1961" i="14"/>
  <c r="O1961" i="14" s="1"/>
  <c r="M1963" i="14"/>
  <c r="O1963" i="14" s="1"/>
  <c r="M1960" i="14"/>
  <c r="O1960" i="14" s="1"/>
  <c r="O1958" i="14"/>
  <c r="M2406" i="14"/>
  <c r="U2406" i="14" s="1"/>
  <c r="M2510" i="14"/>
  <c r="U2510" i="14" s="1"/>
  <c r="U2302" i="14"/>
  <c r="K2449" i="14"/>
  <c r="S2449" i="14" s="1"/>
  <c r="K2345" i="14"/>
  <c r="S2345" i="14" s="1"/>
  <c r="S2241" i="14"/>
  <c r="M2241" i="14"/>
  <c r="K2161" i="14"/>
  <c r="S2095" i="14"/>
  <c r="S2564" i="14"/>
  <c r="K2567" i="14"/>
  <c r="K946" i="14"/>
  <c r="S946" i="14" s="1"/>
  <c r="K928" i="14"/>
  <c r="S928" i="14" s="1"/>
  <c r="K557" i="14"/>
  <c r="K910" i="14"/>
  <c r="S910" i="14" s="1"/>
  <c r="S892" i="14"/>
  <c r="AB1658" i="14"/>
  <c r="U1648" i="14"/>
  <c r="W1648" i="14" s="1"/>
  <c r="U1647" i="14"/>
  <c r="AB2234" i="14"/>
  <c r="AB2233" i="14"/>
  <c r="K2446" i="14"/>
  <c r="S2446" i="14" s="1"/>
  <c r="K2342" i="14"/>
  <c r="S2342" i="14" s="1"/>
  <c r="S2238" i="14"/>
  <c r="M2238" i="14"/>
  <c r="M739" i="14"/>
  <c r="U739" i="14" s="1"/>
  <c r="M697" i="14"/>
  <c r="U697" i="14" s="1"/>
  <c r="M836" i="14"/>
  <c r="M718" i="14"/>
  <c r="U718" i="14" s="1"/>
  <c r="M892" i="14"/>
  <c r="M760" i="14"/>
  <c r="M244" i="14"/>
  <c r="M440" i="14"/>
  <c r="U440" i="14" s="1"/>
  <c r="M474" i="14"/>
  <c r="U474" i="14" s="1"/>
  <c r="M406" i="14"/>
  <c r="U406" i="14" s="1"/>
  <c r="M508" i="14"/>
  <c r="U508" i="14" s="1"/>
  <c r="U372" i="14"/>
  <c r="AB1980" i="14"/>
  <c r="AB1979" i="14"/>
  <c r="AD1395" i="14"/>
  <c r="U2561" i="14"/>
  <c r="M2564" i="14"/>
  <c r="O2564" i="14" s="1"/>
  <c r="W2564" i="14" s="1"/>
  <c r="M405" i="14"/>
  <c r="U405" i="14" s="1"/>
  <c r="M439" i="14"/>
  <c r="U439" i="14" s="1"/>
  <c r="M507" i="14"/>
  <c r="U507" i="14" s="1"/>
  <c r="M473" i="14"/>
  <c r="U473" i="14" s="1"/>
  <c r="U371" i="14"/>
  <c r="K2465" i="14"/>
  <c r="S2465" i="14" s="1"/>
  <c r="K2361" i="14"/>
  <c r="S2361" i="14" s="1"/>
  <c r="S2257" i="14"/>
  <c r="M2257" i="14"/>
  <c r="K2260" i="14"/>
  <c r="K2263" i="14"/>
  <c r="AB2677" i="14"/>
  <c r="S753" i="14"/>
  <c r="A24" i="13"/>
  <c r="U1456" i="14" l="1"/>
  <c r="U1476" i="14"/>
  <c r="AB691" i="14"/>
  <c r="S1982" i="14"/>
  <c r="U1436" i="14"/>
  <c r="U382" i="14"/>
  <c r="O2304" i="14"/>
  <c r="O1465" i="14"/>
  <c r="W1465" i="14" s="1"/>
  <c r="O1425" i="14"/>
  <c r="W1425" i="14" s="1"/>
  <c r="O1445" i="14"/>
  <c r="W1445" i="14" s="1"/>
  <c r="O1405" i="14"/>
  <c r="W1405" i="14" s="1"/>
  <c r="M678" i="14"/>
  <c r="W678" i="14"/>
  <c r="S848" i="14"/>
  <c r="M893" i="14"/>
  <c r="M837" i="14"/>
  <c r="M719" i="14"/>
  <c r="U719" i="14" s="1"/>
  <c r="M698" i="14"/>
  <c r="U698" i="14" s="1"/>
  <c r="M740" i="14"/>
  <c r="U740" i="14" s="1"/>
  <c r="M761" i="14"/>
  <c r="M245" i="14"/>
  <c r="M946" i="14"/>
  <c r="U946" i="14" s="1"/>
  <c r="M928" i="14"/>
  <c r="U928" i="14" s="1"/>
  <c r="M557" i="14"/>
  <c r="M910" i="14"/>
  <c r="U910" i="14" s="1"/>
  <c r="U892" i="14"/>
  <c r="K2051" i="14"/>
  <c r="S2051" i="14" s="1"/>
  <c r="K2003" i="14"/>
  <c r="S2003" i="14" s="1"/>
  <c r="K2075" i="14"/>
  <c r="K2027" i="14"/>
  <c r="S2027" i="14" s="1"/>
  <c r="O1979" i="14"/>
  <c r="K2471" i="14"/>
  <c r="S2471" i="14" s="1"/>
  <c r="K2367" i="14"/>
  <c r="S2367" i="14" s="1"/>
  <c r="S2263" i="14"/>
  <c r="M2263" i="14"/>
  <c r="K389" i="14"/>
  <c r="K353" i="14"/>
  <c r="S353" i="14" s="1"/>
  <c r="K317" i="14"/>
  <c r="S317" i="14" s="1"/>
  <c r="S330" i="14" s="1"/>
  <c r="K281" i="14"/>
  <c r="S281" i="14" s="1"/>
  <c r="S245" i="14"/>
  <c r="K2468" i="14"/>
  <c r="S2468" i="14" s="1"/>
  <c r="K2364" i="14"/>
  <c r="S2364" i="14" s="1"/>
  <c r="S2260" i="14"/>
  <c r="M2260" i="14"/>
  <c r="M874" i="14"/>
  <c r="U874" i="14" s="1"/>
  <c r="M855" i="14"/>
  <c r="U855" i="14" s="1"/>
  <c r="U836" i="14"/>
  <c r="K623" i="14"/>
  <c r="S623" i="14" s="1"/>
  <c r="K656" i="14"/>
  <c r="S656" i="14" s="1"/>
  <c r="K590" i="14"/>
  <c r="S590" i="14" s="1"/>
  <c r="S557" i="14"/>
  <c r="M2345" i="14"/>
  <c r="U2345" i="14" s="1"/>
  <c r="M2449" i="14"/>
  <c r="U2449" i="14" s="1"/>
  <c r="U2241" i="14"/>
  <c r="U2560" i="14"/>
  <c r="M2563" i="14"/>
  <c r="S1984" i="14"/>
  <c r="S294" i="14"/>
  <c r="Q2432" i="14"/>
  <c r="Y2432" i="14" s="1"/>
  <c r="Y2328" i="14"/>
  <c r="Q2536" i="14"/>
  <c r="Y2536" i="14" s="1"/>
  <c r="M679" i="14"/>
  <c r="W679" i="14"/>
  <c r="AC691" i="14" s="1"/>
  <c r="AD691" i="14" s="1"/>
  <c r="AE691" i="14" s="1"/>
  <c r="O2305" i="14"/>
  <c r="O1446" i="14"/>
  <c r="W1446" i="14" s="1"/>
  <c r="O1406" i="14"/>
  <c r="W1406" i="14" s="1"/>
  <c r="O1426" i="14"/>
  <c r="W1426" i="14" s="1"/>
  <c r="O1466" i="14"/>
  <c r="W1466" i="14" s="1"/>
  <c r="M2465" i="14"/>
  <c r="U2465" i="14" s="1"/>
  <c r="M2361" i="14"/>
  <c r="U2361" i="14" s="1"/>
  <c r="U2257" i="14"/>
  <c r="S772" i="14"/>
  <c r="O2510" i="14"/>
  <c r="W2510" i="14" s="1"/>
  <c r="O2406" i="14"/>
  <c r="W2406" i="14" s="1"/>
  <c r="W2302" i="14"/>
  <c r="K2162" i="14"/>
  <c r="S2096" i="14"/>
  <c r="K524" i="14"/>
  <c r="S524" i="14" s="1"/>
  <c r="K422" i="14"/>
  <c r="S422" i="14" s="1"/>
  <c r="K490" i="14"/>
  <c r="S490" i="14" s="1"/>
  <c r="K456" i="14"/>
  <c r="S456" i="14" s="1"/>
  <c r="S388" i="14"/>
  <c r="M2472" i="14"/>
  <c r="U2472" i="14" s="1"/>
  <c r="M2368" i="14"/>
  <c r="U2368" i="14" s="1"/>
  <c r="U2264" i="14"/>
  <c r="K1479" i="14"/>
  <c r="U1479" i="14"/>
  <c r="W1479" i="14"/>
  <c r="K875" i="14"/>
  <c r="S875" i="14" s="1"/>
  <c r="S886" i="14" s="1"/>
  <c r="K856" i="14"/>
  <c r="S856" i="14" s="1"/>
  <c r="S867" i="14" s="1"/>
  <c r="S837" i="14"/>
  <c r="M817" i="14"/>
  <c r="U817" i="14" s="1"/>
  <c r="M798" i="14"/>
  <c r="U798" i="14" s="1"/>
  <c r="M779" i="14"/>
  <c r="U779" i="14" s="1"/>
  <c r="U760" i="14"/>
  <c r="O2303" i="14"/>
  <c r="O1464" i="14"/>
  <c r="W1464" i="14" s="1"/>
  <c r="W1476" i="14" s="1"/>
  <c r="O1444" i="14"/>
  <c r="W1444" i="14" s="1"/>
  <c r="W1456" i="14" s="1"/>
  <c r="O1424" i="14"/>
  <c r="W1424" i="14" s="1"/>
  <c r="O1404" i="14"/>
  <c r="W1404" i="14" s="1"/>
  <c r="W1416" i="14" s="1"/>
  <c r="K2207" i="14"/>
  <c r="S2207" i="14" s="1"/>
  <c r="K2184" i="14"/>
  <c r="S2184" i="14" s="1"/>
  <c r="S2161" i="14"/>
  <c r="M2365" i="14"/>
  <c r="U2365" i="14" s="1"/>
  <c r="M2469" i="14"/>
  <c r="U2469" i="14" s="1"/>
  <c r="U2261" i="14"/>
  <c r="U2564" i="14"/>
  <c r="M2567" i="14"/>
  <c r="U2567" i="14" s="1"/>
  <c r="K2077" i="14"/>
  <c r="K2029" i="14"/>
  <c r="S2029" i="14" s="1"/>
  <c r="K2053" i="14"/>
  <c r="S2053" i="14" s="1"/>
  <c r="K2005" i="14"/>
  <c r="S2005" i="14" s="1"/>
  <c r="O1981" i="14"/>
  <c r="O2560" i="14"/>
  <c r="W2560" i="14" s="1"/>
  <c r="M475" i="14"/>
  <c r="U475" i="14" s="1"/>
  <c r="U484" i="14" s="1"/>
  <c r="M441" i="14"/>
  <c r="U441" i="14" s="1"/>
  <c r="U450" i="14" s="1"/>
  <c r="M407" i="14"/>
  <c r="U407" i="14" s="1"/>
  <c r="U416" i="14" s="1"/>
  <c r="M509" i="14"/>
  <c r="U509" i="14" s="1"/>
  <c r="U518" i="14" s="1"/>
  <c r="U373" i="14"/>
  <c r="AA1496" i="14"/>
  <c r="M2513" i="14"/>
  <c r="U2513" i="14" s="1"/>
  <c r="M2409" i="14"/>
  <c r="U2409" i="14" s="1"/>
  <c r="U2305" i="14"/>
  <c r="M2511" i="14"/>
  <c r="U2511" i="14" s="1"/>
  <c r="M2407" i="14"/>
  <c r="U2407" i="14" s="1"/>
  <c r="U2303" i="14"/>
  <c r="M1647" i="14"/>
  <c r="W1647" i="14"/>
  <c r="AC1658" i="14" s="1"/>
  <c r="AD1658" i="14" s="1"/>
  <c r="K1980" i="14"/>
  <c r="S1983" i="14"/>
  <c r="S2563" i="14"/>
  <c r="K2566" i="14"/>
  <c r="O2563" i="14"/>
  <c r="W2563" i="14" s="1"/>
  <c r="M2512" i="14"/>
  <c r="U2512" i="14" s="1"/>
  <c r="M2408" i="14"/>
  <c r="U2408" i="14" s="1"/>
  <c r="U2304" i="14"/>
  <c r="K780" i="14"/>
  <c r="S780" i="14" s="1"/>
  <c r="S791" i="14" s="1"/>
  <c r="K818" i="14"/>
  <c r="S818" i="14" s="1"/>
  <c r="S829" i="14" s="1"/>
  <c r="K799" i="14"/>
  <c r="S799" i="14" s="1"/>
  <c r="S810" i="14" s="1"/>
  <c r="S761" i="14"/>
  <c r="W2095" i="14"/>
  <c r="O2161" i="14"/>
  <c r="S258" i="14"/>
  <c r="S366" i="14"/>
  <c r="M388" i="14"/>
  <c r="M352" i="14"/>
  <c r="U352" i="14" s="1"/>
  <c r="M280" i="14"/>
  <c r="U280" i="14" s="1"/>
  <c r="M316" i="14"/>
  <c r="U316" i="14" s="1"/>
  <c r="U244" i="14"/>
  <c r="M2446" i="14"/>
  <c r="U2446" i="14" s="1"/>
  <c r="M2342" i="14"/>
  <c r="U2342" i="14" s="1"/>
  <c r="U2238" i="14"/>
  <c r="S2567" i="14"/>
  <c r="S1985" i="14"/>
  <c r="Q2535" i="14"/>
  <c r="Y2535" i="14" s="1"/>
  <c r="Q2431" i="14"/>
  <c r="Y2431" i="14" s="1"/>
  <c r="Y2327" i="14"/>
  <c r="K947" i="14"/>
  <c r="S947" i="14" s="1"/>
  <c r="S958" i="14" s="1"/>
  <c r="K929" i="14"/>
  <c r="S929" i="14" s="1"/>
  <c r="S940" i="14" s="1"/>
  <c r="K558" i="14"/>
  <c r="K911" i="14"/>
  <c r="S911" i="14" s="1"/>
  <c r="S922" i="14" s="1"/>
  <c r="S893" i="14"/>
  <c r="S904" i="14" s="1"/>
  <c r="O2096" i="14"/>
  <c r="O2140" i="14"/>
  <c r="W2140" i="14" s="1"/>
  <c r="O2118" i="14"/>
  <c r="W2118" i="14" s="1"/>
  <c r="W2074" i="14"/>
  <c r="A25" i="13"/>
  <c r="K1982" i="14" l="1"/>
  <c r="K1983" i="14" s="1"/>
  <c r="W1436" i="14"/>
  <c r="K1984" i="14"/>
  <c r="K1993" i="14"/>
  <c r="K2054" i="14"/>
  <c r="S2054" i="14" s="1"/>
  <c r="K2078" i="14"/>
  <c r="K2006" i="14"/>
  <c r="S2006" i="14" s="1"/>
  <c r="U1985" i="14"/>
  <c r="W1985" i="14" s="1"/>
  <c r="U1480" i="14"/>
  <c r="U1481" i="14"/>
  <c r="M389" i="14"/>
  <c r="M353" i="14"/>
  <c r="U353" i="14" s="1"/>
  <c r="M281" i="14"/>
  <c r="U281" i="14" s="1"/>
  <c r="M317" i="14"/>
  <c r="U317" i="14" s="1"/>
  <c r="U245" i="14"/>
  <c r="U1982" i="14"/>
  <c r="K657" i="14"/>
  <c r="S657" i="14" s="1"/>
  <c r="S668" i="14" s="1"/>
  <c r="K591" i="14"/>
  <c r="S591" i="14" s="1"/>
  <c r="S602" i="14" s="1"/>
  <c r="K624" i="14"/>
  <c r="S624" i="14" s="1"/>
  <c r="S635" i="14" s="1"/>
  <c r="S558" i="14"/>
  <c r="U1984" i="14"/>
  <c r="W1984" i="14" s="1"/>
  <c r="O1984" i="14" s="1"/>
  <c r="M2471" i="14"/>
  <c r="U2471" i="14" s="1"/>
  <c r="M2367" i="14"/>
  <c r="U2367" i="14" s="1"/>
  <c r="U2263" i="14"/>
  <c r="M780" i="14"/>
  <c r="U780" i="14" s="1"/>
  <c r="M818" i="14"/>
  <c r="U818" i="14" s="1"/>
  <c r="M799" i="14"/>
  <c r="U799" i="14" s="1"/>
  <c r="U761" i="14"/>
  <c r="O2512" i="14"/>
  <c r="W2512" i="14" s="1"/>
  <c r="O2408" i="14"/>
  <c r="W2408" i="14" s="1"/>
  <c r="W2304" i="14"/>
  <c r="AA1999" i="14"/>
  <c r="M1648" i="14"/>
  <c r="M1629" i="14"/>
  <c r="U1629" i="14" s="1"/>
  <c r="O1647" i="14"/>
  <c r="O1629" i="14" s="1"/>
  <c r="W1629" i="14" s="1"/>
  <c r="O2029" i="14"/>
  <c r="W2029" i="14" s="1"/>
  <c r="O2077" i="14"/>
  <c r="O2053" i="14"/>
  <c r="W2053" i="14" s="1"/>
  <c r="O2005" i="14"/>
  <c r="W2005" i="14" s="1"/>
  <c r="K1901" i="14"/>
  <c r="S1901" i="14" s="1"/>
  <c r="S1917" i="14" s="1"/>
  <c r="S1935" i="14" s="1"/>
  <c r="K1500" i="14"/>
  <c r="K1519" i="14"/>
  <c r="K1538" i="14"/>
  <c r="M1479" i="14"/>
  <c r="K2275" i="14"/>
  <c r="M839" i="14"/>
  <c r="M742" i="14"/>
  <c r="U742" i="14" s="1"/>
  <c r="U753" i="14" s="1"/>
  <c r="M700" i="14"/>
  <c r="U700" i="14" s="1"/>
  <c r="M895" i="14"/>
  <c r="M721" i="14"/>
  <c r="U721" i="14" s="1"/>
  <c r="M763" i="14"/>
  <c r="M247" i="14"/>
  <c r="O679" i="14"/>
  <c r="O2567" i="14"/>
  <c r="W2567" i="14" s="1"/>
  <c r="S2566" i="14"/>
  <c r="U2563" i="14"/>
  <c r="M2566" i="14"/>
  <c r="U2566" i="14" s="1"/>
  <c r="S569" i="14"/>
  <c r="K2119" i="14"/>
  <c r="S2119" i="14" s="1"/>
  <c r="K2097" i="14"/>
  <c r="K2141" i="14"/>
  <c r="S2141" i="14" s="1"/>
  <c r="S2075" i="14"/>
  <c r="M422" i="14"/>
  <c r="U422" i="14" s="1"/>
  <c r="M524" i="14"/>
  <c r="U524" i="14" s="1"/>
  <c r="M456" i="14"/>
  <c r="U456" i="14" s="1"/>
  <c r="M490" i="14"/>
  <c r="U490" i="14" s="1"/>
  <c r="U388" i="14"/>
  <c r="K2208" i="14"/>
  <c r="S2208" i="14" s="1"/>
  <c r="K2185" i="14"/>
  <c r="S2185" i="14" s="1"/>
  <c r="S2162" i="14"/>
  <c r="K2052" i="14"/>
  <c r="S2052" i="14" s="1"/>
  <c r="K2004" i="14"/>
  <c r="S2004" i="14" s="1"/>
  <c r="K2076" i="14"/>
  <c r="K2028" i="14"/>
  <c r="S2028" i="14" s="1"/>
  <c r="O1980" i="14"/>
  <c r="O2184" i="14"/>
  <c r="W2184" i="14" s="1"/>
  <c r="O2207" i="14"/>
  <c r="W2207" i="14" s="1"/>
  <c r="W2161" i="14"/>
  <c r="M720" i="14"/>
  <c r="U720" i="14" s="1"/>
  <c r="U732" i="14" s="1"/>
  <c r="M838" i="14"/>
  <c r="M894" i="14"/>
  <c r="M699" i="14"/>
  <c r="U699" i="14" s="1"/>
  <c r="M741" i="14"/>
  <c r="U741" i="14" s="1"/>
  <c r="M762" i="14"/>
  <c r="M246" i="14"/>
  <c r="O678" i="14"/>
  <c r="U1983" i="14"/>
  <c r="W1983" i="14" s="1"/>
  <c r="K2143" i="14"/>
  <c r="S2143" i="14" s="1"/>
  <c r="K2099" i="14"/>
  <c r="K2121" i="14"/>
  <c r="S2121" i="14" s="1"/>
  <c r="S2077" i="14"/>
  <c r="O2513" i="14"/>
  <c r="W2513" i="14" s="1"/>
  <c r="O2409" i="14"/>
  <c r="W2409" i="14" s="1"/>
  <c r="W2305" i="14"/>
  <c r="O2051" i="14"/>
  <c r="W2051" i="14" s="1"/>
  <c r="O2003" i="14"/>
  <c r="W2003" i="14" s="1"/>
  <c r="O2027" i="14"/>
  <c r="W2027" i="14" s="1"/>
  <c r="O2075" i="14"/>
  <c r="M623" i="14"/>
  <c r="U623" i="14" s="1"/>
  <c r="M590" i="14"/>
  <c r="U590" i="14" s="1"/>
  <c r="M656" i="14"/>
  <c r="U656" i="14" s="1"/>
  <c r="U557" i="14"/>
  <c r="M856" i="14"/>
  <c r="U856" i="14" s="1"/>
  <c r="M875" i="14"/>
  <c r="U875" i="14" s="1"/>
  <c r="U837" i="14"/>
  <c r="O2162" i="14"/>
  <c r="W2096" i="14"/>
  <c r="O2511" i="14"/>
  <c r="W2511" i="14" s="1"/>
  <c r="O2407" i="14"/>
  <c r="W2407" i="14" s="1"/>
  <c r="W2303" i="14"/>
  <c r="M2364" i="14"/>
  <c r="U2364" i="14" s="1"/>
  <c r="M2468" i="14"/>
  <c r="U2468" i="14" s="1"/>
  <c r="U2260" i="14"/>
  <c r="K423" i="14"/>
  <c r="S423" i="14" s="1"/>
  <c r="S434" i="14" s="1"/>
  <c r="K525" i="14"/>
  <c r="S525" i="14" s="1"/>
  <c r="S536" i="14" s="1"/>
  <c r="K457" i="14"/>
  <c r="S457" i="14" s="1"/>
  <c r="S468" i="14" s="1"/>
  <c r="K491" i="14"/>
  <c r="S491" i="14" s="1"/>
  <c r="S502" i="14" s="1"/>
  <c r="S389" i="14"/>
  <c r="S400" i="14" s="1"/>
  <c r="M929" i="14"/>
  <c r="U929" i="14" s="1"/>
  <c r="M947" i="14"/>
  <c r="U947" i="14" s="1"/>
  <c r="M558" i="14"/>
  <c r="M911" i="14"/>
  <c r="U911" i="14" s="1"/>
  <c r="U893" i="14"/>
  <c r="A26" i="13"/>
  <c r="K2030" i="14" l="1"/>
  <c r="S2030" i="14" s="1"/>
  <c r="K1985" i="14"/>
  <c r="O2080" i="14"/>
  <c r="O2032" i="14"/>
  <c r="W2032" i="14" s="1"/>
  <c r="O1985" i="14"/>
  <c r="O2008" i="14"/>
  <c r="W2008" i="14" s="1"/>
  <c r="O2056" i="14"/>
  <c r="W2056" i="14" s="1"/>
  <c r="K2164" i="14"/>
  <c r="S2097" i="14"/>
  <c r="M1630" i="14"/>
  <c r="U1630" i="14" s="1"/>
  <c r="U1631" i="14" s="1"/>
  <c r="U1639" i="14" s="1"/>
  <c r="O1648" i="14"/>
  <c r="O1630" i="14" s="1"/>
  <c r="W1630" i="14" s="1"/>
  <c r="W1631" i="14" s="1"/>
  <c r="W1639" i="14" s="1"/>
  <c r="M800" i="14"/>
  <c r="U800" i="14" s="1"/>
  <c r="M781" i="14"/>
  <c r="U781" i="14" s="1"/>
  <c r="M819" i="14"/>
  <c r="U819" i="14" s="1"/>
  <c r="U762" i="14"/>
  <c r="K2142" i="14"/>
  <c r="S2142" i="14" s="1"/>
  <c r="K2120" i="14"/>
  <c r="S2120" i="14" s="1"/>
  <c r="K2098" i="14"/>
  <c r="S2076" i="14"/>
  <c r="M877" i="14"/>
  <c r="U877" i="14" s="1"/>
  <c r="M858" i="14"/>
  <c r="U858" i="14" s="1"/>
  <c r="U839" i="14"/>
  <c r="K2065" i="14"/>
  <c r="S2065" i="14" s="1"/>
  <c r="K2041" i="14"/>
  <c r="S2041" i="14" s="1"/>
  <c r="K2017" i="14"/>
  <c r="S2017" i="14" s="1"/>
  <c r="O1993" i="14"/>
  <c r="AB1999" i="14"/>
  <c r="W1982" i="14"/>
  <c r="O895" i="14"/>
  <c r="O721" i="14"/>
  <c r="W721" i="14" s="1"/>
  <c r="O700" i="14"/>
  <c r="W700" i="14" s="1"/>
  <c r="O763" i="14"/>
  <c r="O839" i="14"/>
  <c r="O742" i="14"/>
  <c r="W742" i="14" s="1"/>
  <c r="O247" i="14"/>
  <c r="K2379" i="14"/>
  <c r="S2379" i="14" s="1"/>
  <c r="S2400" i="14" s="1"/>
  <c r="S2435" i="14" s="1"/>
  <c r="K2483" i="14"/>
  <c r="S2483" i="14" s="1"/>
  <c r="S2504" i="14" s="1"/>
  <c r="S2539" i="14" s="1"/>
  <c r="S2275" i="14"/>
  <c r="S2296" i="14" s="1"/>
  <c r="S2331" i="14" s="1"/>
  <c r="AA2332" i="14" s="1"/>
  <c r="K2545" i="14"/>
  <c r="M1481" i="14"/>
  <c r="W1481" i="14"/>
  <c r="K2080" i="14"/>
  <c r="K2056" i="14"/>
  <c r="S2056" i="14" s="1"/>
  <c r="K2008" i="14"/>
  <c r="S2008" i="14" s="1"/>
  <c r="K2032" i="14"/>
  <c r="S2032" i="14" s="1"/>
  <c r="M1984" i="14"/>
  <c r="M591" i="14"/>
  <c r="U591" i="14" s="1"/>
  <c r="M624" i="14"/>
  <c r="U624" i="14" s="1"/>
  <c r="M657" i="14"/>
  <c r="U657" i="14" s="1"/>
  <c r="U558" i="14"/>
  <c r="K2166" i="14"/>
  <c r="S2099" i="14"/>
  <c r="M283" i="14"/>
  <c r="U283" i="14" s="1"/>
  <c r="U294" i="14" s="1"/>
  <c r="M319" i="14"/>
  <c r="U319" i="14" s="1"/>
  <c r="M355" i="14"/>
  <c r="U355" i="14" s="1"/>
  <c r="M391" i="14"/>
  <c r="U247" i="14"/>
  <c r="M1901" i="14"/>
  <c r="U1901" i="14" s="1"/>
  <c r="M1519" i="14"/>
  <c r="M1500" i="14"/>
  <c r="M1538" i="14"/>
  <c r="M2275" i="14"/>
  <c r="O2275" i="14" s="1"/>
  <c r="O2099" i="14"/>
  <c r="O2121" i="14"/>
  <c r="W2121" i="14" s="1"/>
  <c r="O2143" i="14"/>
  <c r="W2143" i="14" s="1"/>
  <c r="W2077" i="14"/>
  <c r="M282" i="14"/>
  <c r="U282" i="14" s="1"/>
  <c r="M318" i="14"/>
  <c r="U318" i="14" s="1"/>
  <c r="M390" i="14"/>
  <c r="M354" i="14"/>
  <c r="U354" i="14" s="1"/>
  <c r="U246" i="14"/>
  <c r="M930" i="14"/>
  <c r="U930" i="14" s="1"/>
  <c r="M948" i="14"/>
  <c r="U948" i="14" s="1"/>
  <c r="M559" i="14"/>
  <c r="M912" i="14"/>
  <c r="U912" i="14" s="1"/>
  <c r="U894" i="14"/>
  <c r="M801" i="14"/>
  <c r="U801" i="14" s="1"/>
  <c r="U810" i="14" s="1"/>
  <c r="M782" i="14"/>
  <c r="U782" i="14" s="1"/>
  <c r="U791" i="14" s="1"/>
  <c r="M820" i="14"/>
  <c r="U820" i="14" s="1"/>
  <c r="U763" i="14"/>
  <c r="U772" i="14" s="1"/>
  <c r="K1560" i="14"/>
  <c r="K1582" i="14"/>
  <c r="K2081" i="14"/>
  <c r="K2033" i="14"/>
  <c r="S2033" i="14" s="1"/>
  <c r="K2057" i="14"/>
  <c r="S2057" i="14" s="1"/>
  <c r="K2009" i="14"/>
  <c r="S2009" i="14" s="1"/>
  <c r="M1985" i="14"/>
  <c r="M857" i="14"/>
  <c r="U857" i="14" s="1"/>
  <c r="U838" i="14"/>
  <c r="M876" i="14"/>
  <c r="U876" i="14" s="1"/>
  <c r="M525" i="14"/>
  <c r="U525" i="14" s="1"/>
  <c r="M457" i="14"/>
  <c r="U457" i="14" s="1"/>
  <c r="M491" i="14"/>
  <c r="U491" i="14" s="1"/>
  <c r="M423" i="14"/>
  <c r="U423" i="14" s="1"/>
  <c r="U389" i="14"/>
  <c r="O2566" i="14"/>
  <c r="W2566" i="14" s="1"/>
  <c r="M913" i="14"/>
  <c r="U913" i="14" s="1"/>
  <c r="M931" i="14"/>
  <c r="U931" i="14" s="1"/>
  <c r="M949" i="14"/>
  <c r="U949" i="14" s="1"/>
  <c r="U958" i="14" s="1"/>
  <c r="M560" i="14"/>
  <c r="U895" i="14"/>
  <c r="U904" i="14" s="1"/>
  <c r="M1480" i="14"/>
  <c r="W1480" i="14"/>
  <c r="K2079" i="14"/>
  <c r="K2055" i="14"/>
  <c r="S2055" i="14" s="1"/>
  <c r="K2007" i="14"/>
  <c r="S2007" i="14" s="1"/>
  <c r="K2031" i="14"/>
  <c r="S2031" i="14" s="1"/>
  <c r="O2208" i="14"/>
  <c r="W2208" i="14" s="1"/>
  <c r="O2185" i="14"/>
  <c r="W2185" i="14" s="1"/>
  <c r="W2162" i="14"/>
  <c r="O2141" i="14"/>
  <c r="W2141" i="14" s="1"/>
  <c r="O2119" i="14"/>
  <c r="W2119" i="14" s="1"/>
  <c r="O2097" i="14"/>
  <c r="W2075" i="14"/>
  <c r="O894" i="14"/>
  <c r="O720" i="14"/>
  <c r="W720" i="14" s="1"/>
  <c r="O699" i="14"/>
  <c r="W699" i="14" s="1"/>
  <c r="O741" i="14"/>
  <c r="W741" i="14" s="1"/>
  <c r="O838" i="14"/>
  <c r="O762" i="14"/>
  <c r="O246" i="14"/>
  <c r="O2076" i="14"/>
  <c r="O2028" i="14"/>
  <c r="W2028" i="14" s="1"/>
  <c r="O2052" i="14"/>
  <c r="W2052" i="14" s="1"/>
  <c r="O2004" i="14"/>
  <c r="W2004" i="14" s="1"/>
  <c r="U711" i="14"/>
  <c r="U1482" i="14"/>
  <c r="U1486" i="14" s="1"/>
  <c r="W1486" i="14" s="1"/>
  <c r="K2100" i="14"/>
  <c r="K2144" i="14"/>
  <c r="S2144" i="14" s="1"/>
  <c r="K2122" i="14"/>
  <c r="S2122" i="14" s="1"/>
  <c r="S2078" i="14"/>
  <c r="A27" i="13"/>
  <c r="U829" i="14" l="1"/>
  <c r="U940" i="14"/>
  <c r="U258" i="14"/>
  <c r="O2483" i="14"/>
  <c r="W2483" i="14" s="1"/>
  <c r="O2379" i="14"/>
  <c r="W2379" i="14" s="1"/>
  <c r="W2275" i="14"/>
  <c r="O876" i="14"/>
  <c r="W876" i="14" s="1"/>
  <c r="W838" i="14"/>
  <c r="O857" i="14"/>
  <c r="W857" i="14" s="1"/>
  <c r="K2123" i="14"/>
  <c r="S2123" i="14" s="1"/>
  <c r="K2145" i="14"/>
  <c r="S2145" i="14" s="1"/>
  <c r="K2101" i="14"/>
  <c r="S2079" i="14"/>
  <c r="U922" i="14"/>
  <c r="U1485" i="14"/>
  <c r="W1485" i="14" s="1"/>
  <c r="O820" i="14"/>
  <c r="W820" i="14" s="1"/>
  <c r="O782" i="14"/>
  <c r="W782" i="14" s="1"/>
  <c r="O801" i="14"/>
  <c r="W801" i="14" s="1"/>
  <c r="W763" i="14"/>
  <c r="M2080" i="14"/>
  <c r="M2056" i="14"/>
  <c r="U2056" i="14" s="1"/>
  <c r="M2008" i="14"/>
  <c r="U2008" i="14" s="1"/>
  <c r="M2032" i="14"/>
  <c r="U2032" i="14" s="1"/>
  <c r="S2545" i="14"/>
  <c r="S2587" i="14" s="1"/>
  <c r="S2606" i="14" s="1"/>
  <c r="W711" i="14"/>
  <c r="O2041" i="14"/>
  <c r="W2041" i="14" s="1"/>
  <c r="O2065" i="14"/>
  <c r="W2065" i="14" s="1"/>
  <c r="O2017" i="14"/>
  <c r="W2017" i="14" s="1"/>
  <c r="O2081" i="14"/>
  <c r="O2033" i="14"/>
  <c r="W2033" i="14" s="1"/>
  <c r="O2057" i="14"/>
  <c r="W2057" i="14" s="1"/>
  <c r="O2009" i="14"/>
  <c r="W2009" i="14" s="1"/>
  <c r="K2147" i="14"/>
  <c r="S2147" i="14" s="1"/>
  <c r="K2125" i="14"/>
  <c r="S2125" i="14" s="1"/>
  <c r="K2103" i="14"/>
  <c r="S2081" i="14"/>
  <c r="K2212" i="14"/>
  <c r="S2212" i="14" s="1"/>
  <c r="K2189" i="14"/>
  <c r="S2189" i="14" s="1"/>
  <c r="S2166" i="14"/>
  <c r="W732" i="14"/>
  <c r="S2022" i="14"/>
  <c r="M2590" i="14"/>
  <c r="U2590" i="14" s="1"/>
  <c r="M2315" i="14"/>
  <c r="M1902" i="14"/>
  <c r="U1902" i="14" s="1"/>
  <c r="M1520" i="14"/>
  <c r="M1539" i="14"/>
  <c r="M1501" i="14"/>
  <c r="M2276" i="14"/>
  <c r="M527" i="14"/>
  <c r="U527" i="14" s="1"/>
  <c r="M425" i="14"/>
  <c r="U425" i="14" s="1"/>
  <c r="M493" i="14"/>
  <c r="U493" i="14" s="1"/>
  <c r="M459" i="14"/>
  <c r="U459" i="14" s="1"/>
  <c r="U391" i="14"/>
  <c r="O949" i="14"/>
  <c r="W949" i="14" s="1"/>
  <c r="O913" i="14"/>
  <c r="W913" i="14" s="1"/>
  <c r="O931" i="14"/>
  <c r="W931" i="14" s="1"/>
  <c r="O560" i="14"/>
  <c r="W895" i="14"/>
  <c r="S2046" i="14"/>
  <c r="K2165" i="14"/>
  <c r="S2098" i="14"/>
  <c r="O2146" i="14"/>
  <c r="W2146" i="14" s="1"/>
  <c r="O2124" i="14"/>
  <c r="W2124" i="14" s="1"/>
  <c r="O2102" i="14"/>
  <c r="W2080" i="14"/>
  <c r="O930" i="14"/>
  <c r="W930" i="14" s="1"/>
  <c r="O912" i="14"/>
  <c r="W912" i="14" s="1"/>
  <c r="O948" i="14"/>
  <c r="W948" i="14" s="1"/>
  <c r="O559" i="14"/>
  <c r="W894" i="14"/>
  <c r="O2166" i="14"/>
  <c r="W2099" i="14"/>
  <c r="U366" i="14"/>
  <c r="S2070" i="14"/>
  <c r="O2142" i="14"/>
  <c r="W2142" i="14" s="1"/>
  <c r="O2120" i="14"/>
  <c r="W2120" i="14" s="1"/>
  <c r="O2098" i="14"/>
  <c r="W2076" i="14"/>
  <c r="M626" i="14"/>
  <c r="U626" i="14" s="1"/>
  <c r="M659" i="14"/>
  <c r="U659" i="14" s="1"/>
  <c r="M593" i="14"/>
  <c r="U593" i="14" s="1"/>
  <c r="U560" i="14"/>
  <c r="M526" i="14"/>
  <c r="U526" i="14" s="1"/>
  <c r="M492" i="14"/>
  <c r="U492" i="14" s="1"/>
  <c r="M424" i="14"/>
  <c r="U424" i="14" s="1"/>
  <c r="M458" i="14"/>
  <c r="U458" i="14" s="1"/>
  <c r="U468" i="14" s="1"/>
  <c r="U390" i="14"/>
  <c r="M2379" i="14"/>
  <c r="U2379" i="14" s="1"/>
  <c r="M2483" i="14"/>
  <c r="U2483" i="14" s="1"/>
  <c r="U2275" i="14"/>
  <c r="M2545" i="14"/>
  <c r="U2545" i="14" s="1"/>
  <c r="U330" i="14"/>
  <c r="K2146" i="14"/>
  <c r="S2146" i="14" s="1"/>
  <c r="K2124" i="14"/>
  <c r="S2124" i="14" s="1"/>
  <c r="S2136" i="14" s="1"/>
  <c r="K2102" i="14"/>
  <c r="S2080" i="14"/>
  <c r="O319" i="14"/>
  <c r="W319" i="14" s="1"/>
  <c r="O283" i="14"/>
  <c r="W283" i="14" s="1"/>
  <c r="O355" i="14"/>
  <c r="W355" i="14" s="1"/>
  <c r="O391" i="14"/>
  <c r="W247" i="14"/>
  <c r="U848" i="14"/>
  <c r="K2167" i="14"/>
  <c r="S2100" i="14"/>
  <c r="O282" i="14"/>
  <c r="W282" i="14" s="1"/>
  <c r="O318" i="14"/>
  <c r="W318" i="14" s="1"/>
  <c r="W330" i="14" s="1"/>
  <c r="O390" i="14"/>
  <c r="O354" i="14"/>
  <c r="W354" i="14" s="1"/>
  <c r="W246" i="14"/>
  <c r="W258" i="14" s="1"/>
  <c r="O2164" i="14"/>
  <c r="W2097" i="14"/>
  <c r="M2081" i="14"/>
  <c r="M2033" i="14"/>
  <c r="U2033" i="14" s="1"/>
  <c r="M2057" i="14"/>
  <c r="U2057" i="14" s="1"/>
  <c r="M2009" i="14"/>
  <c r="U2009" i="14" s="1"/>
  <c r="M1560" i="14"/>
  <c r="M1582" i="14"/>
  <c r="W753" i="14"/>
  <c r="U867" i="14"/>
  <c r="K2210" i="14"/>
  <c r="S2210" i="14" s="1"/>
  <c r="K2187" i="14"/>
  <c r="S2187" i="14" s="1"/>
  <c r="S2164" i="14"/>
  <c r="M1482" i="14"/>
  <c r="W1482" i="14"/>
  <c r="U1484" i="14"/>
  <c r="W1484" i="14" s="1"/>
  <c r="O1497" i="14" s="1"/>
  <c r="U1483" i="14"/>
  <c r="W1483" i="14" s="1"/>
  <c r="O1496" i="14" s="1"/>
  <c r="M1483" i="14"/>
  <c r="O800" i="14"/>
  <c r="W800" i="14" s="1"/>
  <c r="O819" i="14"/>
  <c r="W819" i="14" s="1"/>
  <c r="O781" i="14"/>
  <c r="W781" i="14" s="1"/>
  <c r="W791" i="14" s="1"/>
  <c r="W762" i="14"/>
  <c r="M592" i="14"/>
  <c r="U592" i="14" s="1"/>
  <c r="M625" i="14"/>
  <c r="U625" i="14" s="1"/>
  <c r="M658" i="14"/>
  <c r="U658" i="14" s="1"/>
  <c r="U559" i="14"/>
  <c r="M2591" i="14"/>
  <c r="U2591" i="14" s="1"/>
  <c r="M2316" i="14"/>
  <c r="M1903" i="14"/>
  <c r="U1903" i="14" s="1"/>
  <c r="M1521" i="14"/>
  <c r="U1521" i="14" s="1"/>
  <c r="M1540" i="14"/>
  <c r="M1502" i="14"/>
  <c r="U1502" i="14" s="1"/>
  <c r="M2569" i="14"/>
  <c r="M1954" i="14"/>
  <c r="O1954" i="14" s="1"/>
  <c r="O877" i="14"/>
  <c r="W877" i="14" s="1"/>
  <c r="O858" i="14"/>
  <c r="W858" i="14" s="1"/>
  <c r="W839" i="14"/>
  <c r="W848" i="14" s="1"/>
  <c r="O1982" i="14"/>
  <c r="AC1999" i="14"/>
  <c r="AD1999" i="14" s="1"/>
  <c r="U886" i="14"/>
  <c r="A28" i="13"/>
  <c r="AC1496" i="14" l="1"/>
  <c r="W366" i="14"/>
  <c r="W958" i="14"/>
  <c r="U502" i="14"/>
  <c r="W772" i="14"/>
  <c r="U569" i="14"/>
  <c r="W904" i="14"/>
  <c r="W829" i="14"/>
  <c r="W867" i="14"/>
  <c r="K2169" i="14"/>
  <c r="S2102" i="14"/>
  <c r="O2078" i="14"/>
  <c r="O1983" i="14"/>
  <c r="O2054" i="14"/>
  <c r="W2054" i="14" s="1"/>
  <c r="O2006" i="14"/>
  <c r="W2006" i="14" s="1"/>
  <c r="O2030" i="14"/>
  <c r="W2030" i="14" s="1"/>
  <c r="M1982" i="14"/>
  <c r="O2189" i="14"/>
  <c r="W2189" i="14" s="1"/>
  <c r="O2212" i="14"/>
  <c r="W2212" i="14" s="1"/>
  <c r="W2166" i="14"/>
  <c r="M2524" i="14"/>
  <c r="U2524" i="14" s="1"/>
  <c r="M2420" i="14"/>
  <c r="U2420" i="14" s="1"/>
  <c r="U2316" i="14"/>
  <c r="U536" i="14"/>
  <c r="O625" i="14"/>
  <c r="W625" i="14" s="1"/>
  <c r="O592" i="14"/>
  <c r="W592" i="14" s="1"/>
  <c r="O658" i="14"/>
  <c r="W658" i="14" s="1"/>
  <c r="W559" i="14"/>
  <c r="U400" i="14"/>
  <c r="M1561" i="14"/>
  <c r="M1583" i="14"/>
  <c r="O2210" i="14"/>
  <c r="W2210" i="14" s="1"/>
  <c r="O2187" i="14"/>
  <c r="W2187" i="14" s="1"/>
  <c r="W2164" i="14"/>
  <c r="O2169" i="14"/>
  <c r="W2102" i="14"/>
  <c r="U635" i="14"/>
  <c r="O626" i="14"/>
  <c r="W626" i="14" s="1"/>
  <c r="O659" i="14"/>
  <c r="W659" i="14" s="1"/>
  <c r="O593" i="14"/>
  <c r="W593" i="14" s="1"/>
  <c r="W602" i="14" s="1"/>
  <c r="W560" i="14"/>
  <c r="W294" i="14"/>
  <c r="K2188" i="14"/>
  <c r="S2188" i="14" s="1"/>
  <c r="K2211" i="14"/>
  <c r="S2211" i="14" s="1"/>
  <c r="S2165" i="14"/>
  <c r="M2147" i="14"/>
  <c r="U2147" i="14" s="1"/>
  <c r="M2125" i="14"/>
  <c r="U2125" i="14" s="1"/>
  <c r="M2103" i="14"/>
  <c r="U2081" i="14"/>
  <c r="U602" i="14"/>
  <c r="W922" i="14"/>
  <c r="O2103" i="14"/>
  <c r="O2147" i="14"/>
  <c r="W2147" i="14" s="1"/>
  <c r="O2125" i="14"/>
  <c r="W2125" i="14" s="1"/>
  <c r="W2081" i="14"/>
  <c r="M2146" i="14"/>
  <c r="U2146" i="14" s="1"/>
  <c r="M2102" i="14"/>
  <c r="M2124" i="14"/>
  <c r="U2124" i="14" s="1"/>
  <c r="U2080" i="14"/>
  <c r="M1562" i="14"/>
  <c r="U1562" i="14" s="1"/>
  <c r="M1584" i="14"/>
  <c r="U1584" i="14" s="1"/>
  <c r="U1540" i="14"/>
  <c r="AB1496" i="14"/>
  <c r="AD1496" i="14" s="1"/>
  <c r="K2168" i="14"/>
  <c r="S2101" i="14"/>
  <c r="U2569" i="14"/>
  <c r="O2569" i="14"/>
  <c r="W2569" i="14" s="1"/>
  <c r="M2593" i="14"/>
  <c r="U2593" i="14" s="1"/>
  <c r="M2318" i="14"/>
  <c r="M1905" i="14"/>
  <c r="U1905" i="14" s="1"/>
  <c r="M1484" i="14"/>
  <c r="M1523" i="14"/>
  <c r="U1523" i="14" s="1"/>
  <c r="M1542" i="14"/>
  <c r="M1486" i="14"/>
  <c r="M1504" i="14"/>
  <c r="U1504" i="14" s="1"/>
  <c r="M1485" i="14"/>
  <c r="M1968" i="14"/>
  <c r="O1483" i="14"/>
  <c r="K2213" i="14"/>
  <c r="S2213" i="14" s="1"/>
  <c r="K2190" i="14"/>
  <c r="S2190" i="14" s="1"/>
  <c r="S2167" i="14"/>
  <c r="U668" i="14"/>
  <c r="W940" i="14"/>
  <c r="U434" i="14"/>
  <c r="M2523" i="14"/>
  <c r="U2523" i="14" s="1"/>
  <c r="M2419" i="14"/>
  <c r="U2419" i="14" s="1"/>
  <c r="U2315" i="14"/>
  <c r="S2092" i="14"/>
  <c r="W886" i="14"/>
  <c r="K2170" i="14"/>
  <c r="S2103" i="14"/>
  <c r="S2158" i="14"/>
  <c r="M2484" i="14"/>
  <c r="U2484" i="14" s="1"/>
  <c r="U2504" i="14" s="1"/>
  <c r="M2380" i="14"/>
  <c r="U2380" i="14" s="1"/>
  <c r="U2400" i="14" s="1"/>
  <c r="U2276" i="14"/>
  <c r="U2296" i="14" s="1"/>
  <c r="O2276" i="14"/>
  <c r="M2592" i="14"/>
  <c r="U2592" i="14" s="1"/>
  <c r="M2317" i="14"/>
  <c r="M1904" i="14"/>
  <c r="U1904" i="14" s="1"/>
  <c r="M1541" i="14"/>
  <c r="M1503" i="14"/>
  <c r="U1503" i="14" s="1"/>
  <c r="M1522" i="14"/>
  <c r="U1522" i="14" s="1"/>
  <c r="M2570" i="14"/>
  <c r="M1955" i="14"/>
  <c r="O1955" i="14" s="1"/>
  <c r="O526" i="14"/>
  <c r="W526" i="14" s="1"/>
  <c r="O492" i="14"/>
  <c r="W492" i="14" s="1"/>
  <c r="O458" i="14"/>
  <c r="W458" i="14" s="1"/>
  <c r="O424" i="14"/>
  <c r="W424" i="14" s="1"/>
  <c r="W390" i="14"/>
  <c r="O527" i="14"/>
  <c r="W527" i="14" s="1"/>
  <c r="W536" i="14" s="1"/>
  <c r="O425" i="14"/>
  <c r="W425" i="14" s="1"/>
  <c r="O493" i="14"/>
  <c r="W493" i="14" s="1"/>
  <c r="W502" i="14" s="1"/>
  <c r="O459" i="14"/>
  <c r="W459" i="14" s="1"/>
  <c r="W391" i="14"/>
  <c r="O2165" i="14"/>
  <c r="W2098" i="14"/>
  <c r="O2545" i="14"/>
  <c r="W2545" i="14" s="1"/>
  <c r="W810" i="14"/>
  <c r="A29" i="13"/>
  <c r="W434" i="14" l="1"/>
  <c r="W668" i="14"/>
  <c r="W635" i="14"/>
  <c r="M2596" i="14"/>
  <c r="U2596" i="14" s="1"/>
  <c r="M2321" i="14"/>
  <c r="M1908" i="14"/>
  <c r="U1908" i="14" s="1"/>
  <c r="M1545" i="14"/>
  <c r="M1526" i="14"/>
  <c r="U1526" i="14" s="1"/>
  <c r="M1507" i="14"/>
  <c r="U1507" i="14" s="1"/>
  <c r="O1486" i="14"/>
  <c r="W400" i="14"/>
  <c r="M1586" i="14"/>
  <c r="U1586" i="14" s="1"/>
  <c r="M1564" i="14"/>
  <c r="U1564" i="14" s="1"/>
  <c r="U1542" i="14"/>
  <c r="M1585" i="14"/>
  <c r="U1585" i="14" s="1"/>
  <c r="M1563" i="14"/>
  <c r="U1563" i="14" s="1"/>
  <c r="U1541" i="14"/>
  <c r="M2169" i="14"/>
  <c r="U2102" i="14"/>
  <c r="O2215" i="14"/>
  <c r="W2215" i="14" s="1"/>
  <c r="O2192" i="14"/>
  <c r="W2192" i="14" s="1"/>
  <c r="W2169" i="14"/>
  <c r="O2055" i="14"/>
  <c r="W2055" i="14" s="1"/>
  <c r="W2070" i="14" s="1"/>
  <c r="O2007" i="14"/>
  <c r="W2007" i="14" s="1"/>
  <c r="W2022" i="14" s="1"/>
  <c r="O2079" i="14"/>
  <c r="O2031" i="14"/>
  <c r="W2031" i="14" s="1"/>
  <c r="W2046" i="14" s="1"/>
  <c r="M1983" i="14"/>
  <c r="O2188" i="14"/>
  <c r="W2188" i="14" s="1"/>
  <c r="O2211" i="14"/>
  <c r="W2211" i="14" s="1"/>
  <c r="W2165" i="14"/>
  <c r="W468" i="14"/>
  <c r="M2594" i="14"/>
  <c r="U2594" i="14" s="1"/>
  <c r="M2319" i="14"/>
  <c r="M1906" i="14"/>
  <c r="U1906" i="14" s="1"/>
  <c r="M1524" i="14"/>
  <c r="U1524" i="14" s="1"/>
  <c r="M1543" i="14"/>
  <c r="M1505" i="14"/>
  <c r="U1505" i="14" s="1"/>
  <c r="O1484" i="14"/>
  <c r="K2214" i="14"/>
  <c r="S2214" i="14" s="1"/>
  <c r="K2191" i="14"/>
  <c r="S2191" i="14" s="1"/>
  <c r="S2168" i="14"/>
  <c r="M2170" i="14"/>
  <c r="U2103" i="14"/>
  <c r="W569" i="14"/>
  <c r="O2122" i="14"/>
  <c r="W2122" i="14" s="1"/>
  <c r="O2100" i="14"/>
  <c r="O2144" i="14"/>
  <c r="W2144" i="14" s="1"/>
  <c r="W2078" i="14"/>
  <c r="M2525" i="14"/>
  <c r="U2525" i="14" s="1"/>
  <c r="M2421" i="14"/>
  <c r="U2421" i="14" s="1"/>
  <c r="U2317" i="14"/>
  <c r="S2114" i="14"/>
  <c r="M1971" i="14"/>
  <c r="O1971" i="14" s="1"/>
  <c r="M1970" i="14"/>
  <c r="O1970" i="14" s="1"/>
  <c r="M1969" i="14"/>
  <c r="O1969" i="14" s="1"/>
  <c r="O1968" i="14"/>
  <c r="M2526" i="14"/>
  <c r="U2526" i="14" s="1"/>
  <c r="M2422" i="14"/>
  <c r="U2422" i="14" s="1"/>
  <c r="U2318" i="14"/>
  <c r="O2593" i="14"/>
  <c r="W2593" i="14" s="1"/>
  <c r="O2318" i="14"/>
  <c r="O1905" i="14"/>
  <c r="W1905" i="14" s="1"/>
  <c r="O1523" i="14"/>
  <c r="W1523" i="14" s="1"/>
  <c r="O1504" i="14"/>
  <c r="W1504" i="14" s="1"/>
  <c r="O1542" i="14"/>
  <c r="O2380" i="14"/>
  <c r="W2380" i="14" s="1"/>
  <c r="W2400" i="14" s="1"/>
  <c r="O2484" i="14"/>
  <c r="W2484" i="14" s="1"/>
  <c r="W2504" i="14" s="1"/>
  <c r="W2276" i="14"/>
  <c r="W2296" i="14" s="1"/>
  <c r="K2216" i="14"/>
  <c r="S2216" i="14" s="1"/>
  <c r="K2193" i="14"/>
  <c r="S2193" i="14" s="1"/>
  <c r="S2170" i="14"/>
  <c r="S2181" i="14" s="1"/>
  <c r="M2595" i="14"/>
  <c r="U2595" i="14" s="1"/>
  <c r="M2320" i="14"/>
  <c r="M1907" i="14"/>
  <c r="U1907" i="14" s="1"/>
  <c r="M1506" i="14"/>
  <c r="U1506" i="14" s="1"/>
  <c r="M1544" i="14"/>
  <c r="M1525" i="14"/>
  <c r="U1525" i="14" s="1"/>
  <c r="O1485" i="14"/>
  <c r="M2078" i="14"/>
  <c r="M2030" i="14"/>
  <c r="U2030" i="14" s="1"/>
  <c r="M2006" i="14"/>
  <c r="U2006" i="14" s="1"/>
  <c r="M2054" i="14"/>
  <c r="U2054" i="14" s="1"/>
  <c r="K2215" i="14"/>
  <c r="S2215" i="14" s="1"/>
  <c r="K2192" i="14"/>
  <c r="S2192" i="14" s="1"/>
  <c r="S2169" i="14"/>
  <c r="U2570" i="14"/>
  <c r="U2587" i="14" s="1"/>
  <c r="O2570" i="14"/>
  <c r="W2570" i="14" s="1"/>
  <c r="W2587" i="14" s="1"/>
  <c r="O2170" i="14"/>
  <c r="W2103" i="14"/>
  <c r="A30" i="13"/>
  <c r="U1535" i="14" l="1"/>
  <c r="S2204" i="14"/>
  <c r="U1917" i="14"/>
  <c r="U1935" i="14" s="1"/>
  <c r="U2604" i="14"/>
  <c r="U2606" i="14" s="1"/>
  <c r="O2595" i="14"/>
  <c r="W2595" i="14" s="1"/>
  <c r="O2320" i="14"/>
  <c r="O1506" i="14"/>
  <c r="W1506" i="14" s="1"/>
  <c r="O1544" i="14"/>
  <c r="O1907" i="14"/>
  <c r="W1907" i="14" s="1"/>
  <c r="O1525" i="14"/>
  <c r="W1525" i="14" s="1"/>
  <c r="M2216" i="14"/>
  <c r="U2216" i="14" s="1"/>
  <c r="M2193" i="14"/>
  <c r="U2193" i="14" s="1"/>
  <c r="U2170" i="14"/>
  <c r="M2055" i="14"/>
  <c r="U2055" i="14" s="1"/>
  <c r="U2070" i="14" s="1"/>
  <c r="M2007" i="14"/>
  <c r="U2007" i="14" s="1"/>
  <c r="M2031" i="14"/>
  <c r="U2031" i="14" s="1"/>
  <c r="U2046" i="14" s="1"/>
  <c r="M2079" i="14"/>
  <c r="S2227" i="14"/>
  <c r="O2526" i="14"/>
  <c r="W2526" i="14" s="1"/>
  <c r="O2422" i="14"/>
  <c r="W2422" i="14" s="1"/>
  <c r="W2318" i="14"/>
  <c r="M2527" i="14"/>
  <c r="U2527" i="14" s="1"/>
  <c r="M2423" i="14"/>
  <c r="U2423" i="14" s="1"/>
  <c r="U2319" i="14"/>
  <c r="M2215" i="14"/>
  <c r="U2215" i="14" s="1"/>
  <c r="M2192" i="14"/>
  <c r="U2192" i="14" s="1"/>
  <c r="U2169" i="14"/>
  <c r="M2425" i="14"/>
  <c r="U2425" i="14" s="1"/>
  <c r="M2529" i="14"/>
  <c r="U2529" i="14" s="1"/>
  <c r="U2321" i="14"/>
  <c r="O2216" i="14"/>
  <c r="W2216" i="14" s="1"/>
  <c r="O2193" i="14"/>
  <c r="W2193" i="14" s="1"/>
  <c r="W2170" i="14"/>
  <c r="M1588" i="14"/>
  <c r="U1588" i="14" s="1"/>
  <c r="M1566" i="14"/>
  <c r="U1566" i="14" s="1"/>
  <c r="U1544" i="14"/>
  <c r="O2145" i="14"/>
  <c r="W2145" i="14" s="1"/>
  <c r="W2158" i="14" s="1"/>
  <c r="O2123" i="14"/>
  <c r="W2123" i="14" s="1"/>
  <c r="W2136" i="14" s="1"/>
  <c r="O2101" i="14"/>
  <c r="W2079" i="14"/>
  <c r="W2092" i="14" s="1"/>
  <c r="O2594" i="14"/>
  <c r="W2594" i="14" s="1"/>
  <c r="O2319" i="14"/>
  <c r="O1906" i="14"/>
  <c r="W1906" i="14" s="1"/>
  <c r="W1917" i="14" s="1"/>
  <c r="W1935" i="14" s="1"/>
  <c r="O1543" i="14"/>
  <c r="O1505" i="14"/>
  <c r="W1505" i="14" s="1"/>
  <c r="O1524" i="14"/>
  <c r="W1524" i="14" s="1"/>
  <c r="O2596" i="14"/>
  <c r="W2596" i="14" s="1"/>
  <c r="O2321" i="14"/>
  <c r="O1908" i="14"/>
  <c r="W1908" i="14" s="1"/>
  <c r="O1526" i="14"/>
  <c r="W1526" i="14" s="1"/>
  <c r="W1535" i="14" s="1"/>
  <c r="O1545" i="14"/>
  <c r="O1507" i="14"/>
  <c r="W1507" i="14" s="1"/>
  <c r="U2022" i="14"/>
  <c r="O2167" i="14"/>
  <c r="W2100" i="14"/>
  <c r="M2100" i="14"/>
  <c r="M2144" i="14"/>
  <c r="U2144" i="14" s="1"/>
  <c r="M2122" i="14"/>
  <c r="U2122" i="14" s="1"/>
  <c r="U2078" i="14"/>
  <c r="M2424" i="14"/>
  <c r="U2424" i="14" s="1"/>
  <c r="M2528" i="14"/>
  <c r="U2528" i="14" s="1"/>
  <c r="U2320" i="14"/>
  <c r="O1586" i="14"/>
  <c r="W1586" i="14" s="1"/>
  <c r="O1564" i="14"/>
  <c r="W1564" i="14" s="1"/>
  <c r="W1542" i="14"/>
  <c r="U1516" i="14"/>
  <c r="M1587" i="14"/>
  <c r="U1587" i="14" s="1"/>
  <c r="U1601" i="14" s="1"/>
  <c r="M1565" i="14"/>
  <c r="U1565" i="14" s="1"/>
  <c r="U1579" i="14" s="1"/>
  <c r="U1543" i="14"/>
  <c r="U1557" i="14" s="1"/>
  <c r="M1567" i="14"/>
  <c r="U1567" i="14" s="1"/>
  <c r="M1589" i="14"/>
  <c r="U1589" i="14" s="1"/>
  <c r="U1545" i="14"/>
  <c r="A31" i="13"/>
  <c r="U2537" i="14" l="1"/>
  <c r="U2539" i="14" s="1"/>
  <c r="U2433" i="14"/>
  <c r="U2435" i="14" s="1"/>
  <c r="W2604" i="14"/>
  <c r="W2606" i="14" s="1"/>
  <c r="W1516" i="14"/>
  <c r="O2528" i="14"/>
  <c r="W2528" i="14" s="1"/>
  <c r="O2424" i="14"/>
  <c r="W2424" i="14" s="1"/>
  <c r="W2320" i="14"/>
  <c r="O2213" i="14"/>
  <c r="W2213" i="14" s="1"/>
  <c r="O2190" i="14"/>
  <c r="W2190" i="14" s="1"/>
  <c r="W2167" i="14"/>
  <c r="O2425" i="14"/>
  <c r="W2425" i="14" s="1"/>
  <c r="O2529" i="14"/>
  <c r="W2529" i="14" s="1"/>
  <c r="W2321" i="14"/>
  <c r="O1587" i="14"/>
  <c r="W1587" i="14" s="1"/>
  <c r="O1565" i="14"/>
  <c r="W1565" i="14" s="1"/>
  <c r="W1543" i="14"/>
  <c r="O1567" i="14"/>
  <c r="W1567" i="14" s="1"/>
  <c r="O1589" i="14"/>
  <c r="W1589" i="14" s="1"/>
  <c r="W1545" i="14"/>
  <c r="O2168" i="14"/>
  <c r="W2101" i="14"/>
  <c r="W2114" i="14" s="1"/>
  <c r="M2123" i="14"/>
  <c r="U2123" i="14" s="1"/>
  <c r="U2136" i="14" s="1"/>
  <c r="M2145" i="14"/>
  <c r="U2145" i="14" s="1"/>
  <c r="U2158" i="14" s="1"/>
  <c r="M2101" i="14"/>
  <c r="U2079" i="14"/>
  <c r="U2092" i="14" s="1"/>
  <c r="M2167" i="14"/>
  <c r="U2100" i="14"/>
  <c r="O2423" i="14"/>
  <c r="W2423" i="14" s="1"/>
  <c r="O2527" i="14"/>
  <c r="W2527" i="14" s="1"/>
  <c r="W2319" i="14"/>
  <c r="U2329" i="14"/>
  <c r="U2331" i="14" s="1"/>
  <c r="AB2332" i="14" s="1"/>
  <c r="O1566" i="14"/>
  <c r="W1566" i="14" s="1"/>
  <c r="O1588" i="14"/>
  <c r="W1588" i="14" s="1"/>
  <c r="W1544" i="14"/>
  <c r="A32" i="13"/>
  <c r="W2329" i="14" l="1"/>
  <c r="W2331" i="14" s="1"/>
  <c r="AC2332" i="14" s="1"/>
  <c r="AD2332" i="14" s="1"/>
  <c r="W2537" i="14"/>
  <c r="W2539" i="14" s="1"/>
  <c r="W1601" i="14"/>
  <c r="W1579" i="14"/>
  <c r="W1557" i="14"/>
  <c r="M2168" i="14"/>
  <c r="U2101" i="14"/>
  <c r="U2114" i="14" s="1"/>
  <c r="W2433" i="14"/>
  <c r="W2435" i="14" s="1"/>
  <c r="M2190" i="14"/>
  <c r="U2190" i="14" s="1"/>
  <c r="M2213" i="14"/>
  <c r="U2213" i="14" s="1"/>
  <c r="U2167" i="14"/>
  <c r="O2191" i="14"/>
  <c r="W2191" i="14" s="1"/>
  <c r="W2204" i="14" s="1"/>
  <c r="O2214" i="14"/>
  <c r="W2214" i="14" s="1"/>
  <c r="W2227" i="14" s="1"/>
  <c r="W2168" i="14"/>
  <c r="W2181" i="14" s="1"/>
  <c r="A33" i="13"/>
  <c r="M2214" i="14" l="1"/>
  <c r="U2214" i="14" s="1"/>
  <c r="U2227" i="14" s="1"/>
  <c r="M2191" i="14"/>
  <c r="U2191" i="14" s="1"/>
  <c r="U2204" i="14" s="1"/>
  <c r="U2168" i="14"/>
  <c r="U2181" i="14" s="1"/>
  <c r="A34" i="13"/>
  <c r="A35" i="13" l="1"/>
  <c r="A36" i="13" l="1"/>
  <c r="A37" i="13" l="1"/>
  <c r="A38" i="13" l="1"/>
  <c r="A39" i="13" l="1"/>
  <c r="A40" i="13" l="1"/>
  <c r="A41" i="13" l="1"/>
  <c r="A42" i="13" l="1"/>
  <c r="A43" i="13" l="1"/>
  <c r="A44" i="13" l="1"/>
  <c r="A45" i="13" l="1"/>
  <c r="A46" i="13" l="1"/>
  <c r="A47" i="13" l="1"/>
  <c r="A48" i="13" l="1"/>
  <c r="A49" i="13" l="1"/>
  <c r="A50" i="13" l="1"/>
  <c r="A51" i="13" l="1"/>
  <c r="A52" i="13" l="1"/>
  <c r="A53" i="13" l="1"/>
  <c r="A54" i="13" l="1"/>
  <c r="A55" i="13" l="1"/>
  <c r="A56" i="13" l="1"/>
  <c r="A57" i="13" l="1"/>
  <c r="A58" i="13" l="1"/>
  <c r="A59" i="13" l="1"/>
  <c r="A60" i="13" l="1"/>
  <c r="A61" i="13" l="1"/>
  <c r="A62" i="13" l="1"/>
  <c r="A63" i="13" l="1"/>
  <c r="A64" i="13" l="1"/>
  <c r="A65" i="13" l="1"/>
  <c r="A66" i="13" l="1"/>
  <c r="A67" i="13" l="1"/>
  <c r="A68" i="13" l="1"/>
  <c r="A69" i="13" l="1"/>
  <c r="A70" i="13" l="1"/>
  <c r="A71" i="13" l="1"/>
  <c r="A72" i="13" l="1"/>
  <c r="A73" i="13" l="1"/>
  <c r="A74" i="13" l="1"/>
  <c r="A75" i="13" l="1"/>
  <c r="A76" i="13" l="1"/>
  <c r="A77" i="13" l="1"/>
  <c r="A78" i="13" l="1"/>
  <c r="A79" i="13" l="1"/>
  <c r="A80" i="13" l="1"/>
  <c r="A81" i="13" l="1"/>
  <c r="A82" i="13" l="1"/>
  <c r="A83" i="13" l="1"/>
  <c r="A84" i="13" l="1"/>
  <c r="A85" i="13" l="1"/>
  <c r="A86" i="13" l="1"/>
  <c r="A87" i="13" l="1"/>
  <c r="A88" i="13" l="1"/>
  <c r="A89" i="13" l="1"/>
  <c r="A90" i="13" l="1"/>
  <c r="A91" i="13" l="1"/>
  <c r="A92" i="13" l="1"/>
  <c r="A93" i="13" l="1"/>
  <c r="A94" i="13" l="1"/>
  <c r="A95" i="13" l="1"/>
  <c r="A96" i="13" l="1"/>
  <c r="A97" i="13" l="1"/>
  <c r="A98" i="13" l="1"/>
  <c r="A99" i="13" l="1"/>
  <c r="A100" i="13" l="1"/>
  <c r="A101" i="13" l="1"/>
  <c r="A102" i="13" l="1"/>
  <c r="A103" i="13" l="1"/>
  <c r="A104" i="13" l="1"/>
  <c r="A105" i="13" l="1"/>
  <c r="A106" i="13" l="1"/>
  <c r="A107" i="13" l="1"/>
  <c r="A108" i="13" l="1"/>
  <c r="A109" i="13" l="1"/>
  <c r="A110" i="13" l="1"/>
  <c r="A111" i="13" l="1"/>
  <c r="A112" i="13" l="1"/>
  <c r="A113" i="13" l="1"/>
  <c r="A114" i="13" l="1"/>
  <c r="A115" i="13" l="1"/>
  <c r="A116" i="13" l="1"/>
  <c r="A117" i="13" l="1"/>
  <c r="A118" i="13" l="1"/>
  <c r="A119" i="13" l="1"/>
  <c r="A120" i="13" l="1"/>
  <c r="A121" i="13" l="1"/>
  <c r="A122" i="13" l="1"/>
  <c r="A123" i="13" l="1"/>
  <c r="A124" i="13" l="1"/>
  <c r="A125" i="13" l="1"/>
  <c r="A126" i="13" l="1"/>
  <c r="A127" i="13" l="1"/>
  <c r="A128" i="13" l="1"/>
  <c r="A129" i="13" l="1"/>
  <c r="A130" i="13" l="1"/>
  <c r="A131" i="13" l="1"/>
  <c r="A132" i="13" l="1"/>
  <c r="A133" i="13" l="1"/>
  <c r="A134" i="13" l="1"/>
  <c r="A135" i="13" l="1"/>
  <c r="A136" i="13" l="1"/>
  <c r="A137" i="13" l="1"/>
  <c r="A138" i="13" l="1"/>
  <c r="A139" i="13" l="1"/>
  <c r="A140" i="13" l="1"/>
  <c r="A141" i="13" l="1"/>
  <c r="A142" i="13" l="1"/>
  <c r="A143" i="13" l="1"/>
  <c r="A144" i="13" l="1"/>
  <c r="A145" i="13" l="1"/>
  <c r="A146" i="13" l="1"/>
  <c r="A147" i="13" l="1"/>
  <c r="A148" i="13" l="1"/>
  <c r="A149" i="13" l="1"/>
  <c r="A150" i="13" l="1"/>
  <c r="A151" i="13" l="1"/>
  <c r="A152" i="13" l="1"/>
  <c r="A153" i="13" l="1"/>
  <c r="A154" i="13" l="1"/>
  <c r="A155" i="13" l="1"/>
  <c r="A156" i="13" l="1"/>
  <c r="A157" i="13" l="1"/>
  <c r="A158" i="13" l="1"/>
  <c r="A159" i="13" l="1"/>
  <c r="A160" i="13" l="1"/>
  <c r="A161" i="13" l="1"/>
  <c r="A162" i="13" l="1"/>
  <c r="A163" i="13" l="1"/>
  <c r="A164" i="13" l="1"/>
  <c r="A165" i="13" l="1"/>
  <c r="A166" i="13" l="1"/>
  <c r="A167" i="13" l="1"/>
  <c r="A168" i="13" l="1"/>
  <c r="A169" i="13" l="1"/>
  <c r="A170" i="13" l="1"/>
  <c r="A171" i="13" l="1"/>
  <c r="A172" i="13" l="1"/>
  <c r="A173" i="13" l="1"/>
  <c r="A174" i="13" l="1"/>
  <c r="A175" i="13" l="1"/>
  <c r="A176" i="13" l="1"/>
  <c r="A177" i="13" l="1"/>
  <c r="A178" i="13" l="1"/>
  <c r="A179" i="13" l="1"/>
  <c r="A180" i="13" l="1"/>
  <c r="A181" i="13" l="1"/>
  <c r="A182" i="13" l="1"/>
  <c r="A183" i="13" l="1"/>
  <c r="A184" i="13" l="1"/>
  <c r="A185" i="13" l="1"/>
  <c r="A186" i="13" l="1"/>
  <c r="A187" i="13" l="1"/>
  <c r="A188" i="13" l="1"/>
  <c r="A189" i="13" l="1"/>
  <c r="A190" i="13" l="1"/>
  <c r="A191" i="13" l="1"/>
  <c r="A192" i="13" l="1"/>
  <c r="A193" i="13" l="1"/>
  <c r="A194" i="13" l="1"/>
  <c r="A195" i="13" l="1"/>
  <c r="A196" i="13" l="1"/>
  <c r="A197" i="13" l="1"/>
  <c r="A198" i="13" l="1"/>
  <c r="A199" i="13" l="1"/>
  <c r="A200" i="13" l="1"/>
  <c r="A201" i="13" l="1"/>
  <c r="A202" i="13" l="1"/>
  <c r="A203" i="13" l="1"/>
  <c r="A204" i="13" l="1"/>
  <c r="A205" i="13" l="1"/>
  <c r="A206" i="13" l="1"/>
  <c r="A207" i="13" l="1"/>
  <c r="A208" i="13" l="1"/>
  <c r="A209" i="13" l="1"/>
  <c r="A210" i="13" l="1"/>
  <c r="A211" i="13" l="1"/>
  <c r="A212" i="13" l="1"/>
  <c r="A213" i="13" l="1"/>
  <c r="A214" i="13" l="1"/>
  <c r="A215" i="13" l="1"/>
  <c r="A216" i="13" l="1"/>
  <c r="A217" i="13" l="1"/>
  <c r="A218" i="13" l="1"/>
  <c r="A219" i="13" l="1"/>
  <c r="A220" i="13" l="1"/>
  <c r="A221" i="13" l="1"/>
  <c r="A222" i="13" l="1"/>
  <c r="A223" i="13" l="1"/>
  <c r="A224" i="13" l="1"/>
  <c r="A225" i="13" l="1"/>
  <c r="A226" i="13" l="1"/>
  <c r="A227" i="13" l="1"/>
  <c r="A228" i="13" l="1"/>
  <c r="A229" i="13" l="1"/>
  <c r="A230" i="13" l="1"/>
  <c r="A231" i="13" l="1"/>
  <c r="A232" i="13" l="1"/>
  <c r="A233" i="13" l="1"/>
  <c r="A234" i="13" l="1"/>
  <c r="A235" i="13" l="1"/>
  <c r="A236" i="13" l="1"/>
  <c r="A237" i="13" l="1"/>
  <c r="A238" i="13" l="1"/>
  <c r="A239" i="13" l="1"/>
  <c r="A240" i="13" l="1"/>
  <c r="A241" i="13" l="1"/>
  <c r="A242" i="13" l="1"/>
  <c r="A243" i="13" l="1"/>
  <c r="A244" i="13" l="1"/>
  <c r="A245" i="13" l="1"/>
  <c r="A246" i="13" l="1"/>
  <c r="A247" i="13" l="1"/>
  <c r="A248" i="13" l="1"/>
  <c r="A249" i="13" l="1"/>
  <c r="A250" i="13" l="1"/>
  <c r="A251" i="13" l="1"/>
  <c r="A252" i="13" l="1"/>
  <c r="A253" i="13" l="1"/>
  <c r="A254" i="13" l="1"/>
  <c r="A255" i="13" l="1"/>
  <c r="A256" i="13" l="1"/>
  <c r="A257" i="13" l="1"/>
  <c r="A258" i="13" l="1"/>
  <c r="A259" i="13" l="1"/>
  <c r="A260" i="13" l="1"/>
  <c r="A261" i="13" l="1"/>
  <c r="A262" i="13" l="1"/>
  <c r="A263" i="13" l="1"/>
  <c r="A264" i="13" l="1"/>
  <c r="A265" i="13" l="1"/>
  <c r="A266" i="13" l="1"/>
  <c r="A267" i="13" l="1"/>
  <c r="A268" i="13" l="1"/>
  <c r="A269" i="13" l="1"/>
  <c r="A270" i="13" l="1"/>
  <c r="A271" i="13" l="1"/>
  <c r="A272" i="13" l="1"/>
  <c r="A273" i="13" l="1"/>
  <c r="A274" i="13" l="1"/>
  <c r="A275" i="13" l="1"/>
  <c r="A276" i="13" l="1"/>
  <c r="A277" i="13" l="1"/>
  <c r="A278" i="13" l="1"/>
  <c r="A279" i="13" l="1"/>
  <c r="A280" i="13" l="1"/>
  <c r="A281" i="13" l="1"/>
  <c r="A282" i="13" l="1"/>
  <c r="A283" i="13" l="1"/>
  <c r="A284" i="13" l="1"/>
  <c r="A285" i="13" l="1"/>
  <c r="A286" i="13" l="1"/>
  <c r="A287" i="13" l="1"/>
  <c r="A288" i="13" l="1"/>
  <c r="A289" i="13" l="1"/>
  <c r="A290" i="13" l="1"/>
  <c r="A291" i="13" l="1"/>
  <c r="A292" i="13" l="1"/>
  <c r="A293" i="13" l="1"/>
  <c r="A294" i="13" l="1"/>
  <c r="A295" i="13" l="1"/>
  <c r="A296" i="13" l="1"/>
  <c r="A297" i="13" l="1"/>
  <c r="A298" i="13" l="1"/>
  <c r="A299" i="13" l="1"/>
  <c r="A300" i="13" l="1"/>
  <c r="A301" i="13" l="1"/>
  <c r="A302" i="13" l="1"/>
  <c r="A303" i="13" l="1"/>
  <c r="A304" i="13" l="1"/>
  <c r="A305" i="13" l="1"/>
  <c r="A306" i="13" l="1"/>
  <c r="A307" i="13" l="1"/>
  <c r="A308" i="13" l="1"/>
  <c r="A309" i="13" l="1"/>
  <c r="A310" i="13" l="1"/>
  <c r="A311" i="13" l="1"/>
  <c r="A312" i="13" l="1"/>
  <c r="A313" i="13" l="1"/>
  <c r="A314" i="13" l="1"/>
  <c r="A315" i="13" l="1"/>
  <c r="A316" i="13" l="1"/>
  <c r="A317" i="13" l="1"/>
  <c r="A318" i="13" l="1"/>
  <c r="A319" i="13" l="1"/>
  <c r="A320" i="13" l="1"/>
  <c r="A321" i="13" l="1"/>
  <c r="A322" i="13" l="1"/>
  <c r="A323" i="13" l="1"/>
  <c r="A324" i="13" l="1"/>
  <c r="A325" i="13" l="1"/>
  <c r="A326" i="13" l="1"/>
  <c r="A327" i="13" l="1"/>
  <c r="A328" i="13" l="1"/>
  <c r="A329" i="13" l="1"/>
  <c r="A330" i="13" l="1"/>
  <c r="A331" i="13" l="1"/>
  <c r="A332" i="13" l="1"/>
  <c r="A333" i="13" l="1"/>
  <c r="A334" i="13" l="1"/>
  <c r="A335" i="13" l="1"/>
  <c r="A336" i="13" l="1"/>
  <c r="A337" i="13" l="1"/>
  <c r="A338" i="13" l="1"/>
  <c r="A339" i="13" l="1"/>
  <c r="A340" i="13" l="1"/>
  <c r="A341" i="13" l="1"/>
  <c r="A342" i="13" l="1"/>
  <c r="A343" i="13" l="1"/>
  <c r="A344" i="13" l="1"/>
  <c r="A345" i="13" l="1"/>
  <c r="A346" i="13" l="1"/>
  <c r="A347" i="13" l="1"/>
  <c r="A348" i="13" l="1"/>
  <c r="A349" i="13" l="1"/>
  <c r="A350" i="13" l="1"/>
  <c r="A351" i="13" l="1"/>
  <c r="A352" i="13" l="1"/>
  <c r="A353" i="13" l="1"/>
  <c r="A354" i="13" l="1"/>
  <c r="A355" i="13" l="1"/>
  <c r="A356" i="13" l="1"/>
  <c r="A357" i="13" l="1"/>
  <c r="A358" i="13" l="1"/>
  <c r="A359" i="13" l="1"/>
  <c r="A360" i="13" l="1"/>
  <c r="A361" i="13" l="1"/>
  <c r="A362" i="13" l="1"/>
  <c r="A363" i="13" l="1"/>
  <c r="A364" i="13" l="1"/>
  <c r="A365" i="13" l="1"/>
  <c r="A366" i="13" l="1"/>
  <c r="A367" i="13" l="1"/>
  <c r="A368" i="13" l="1"/>
  <c r="A369" i="13" l="1"/>
  <c r="A370" i="13" l="1"/>
  <c r="A371" i="13" l="1"/>
  <c r="A372" i="13" l="1"/>
  <c r="A373" i="13" l="1"/>
  <c r="A374" i="13" l="1"/>
  <c r="A375" i="13" l="1"/>
  <c r="A376" i="13" l="1"/>
  <c r="A377" i="13" l="1"/>
  <c r="A378" i="13" l="1"/>
  <c r="A379" i="13" l="1"/>
  <c r="A380" i="13" l="1"/>
  <c r="A381" i="13" l="1"/>
  <c r="A382" i="13" l="1"/>
  <c r="A383" i="13" l="1"/>
  <c r="A384" i="13" l="1"/>
  <c r="A385" i="13" l="1"/>
  <c r="A386" i="13" l="1"/>
  <c r="A387" i="13" l="1"/>
  <c r="A388" i="13" l="1"/>
  <c r="A389" i="13" l="1"/>
  <c r="A390" i="13" l="1"/>
  <c r="A391" i="13" l="1"/>
  <c r="A392" i="13" l="1"/>
  <c r="A393" i="13" l="1"/>
  <c r="A394" i="13" l="1"/>
  <c r="A395" i="13" l="1"/>
  <c r="A396" i="13" l="1"/>
  <c r="A397" i="13" l="1"/>
  <c r="A398" i="13" l="1"/>
  <c r="A399" i="13" l="1"/>
  <c r="A400" i="13" l="1"/>
  <c r="A401" i="13" l="1"/>
  <c r="A402" i="13" l="1"/>
  <c r="A403" i="13" l="1"/>
  <c r="A404" i="13" l="1"/>
  <c r="A405" i="13" l="1"/>
  <c r="A406" i="13" l="1"/>
  <c r="A407" i="13" l="1"/>
  <c r="A408" i="13" l="1"/>
  <c r="A409" i="13" l="1"/>
  <c r="A410" i="13" l="1"/>
  <c r="A411" i="13" l="1"/>
  <c r="A412" i="13" l="1"/>
  <c r="A413" i="13" l="1"/>
  <c r="A414" i="13" l="1"/>
  <c r="A415" i="13" l="1"/>
  <c r="A416" i="13" l="1"/>
  <c r="A417" i="13" l="1"/>
  <c r="A418" i="13" l="1"/>
  <c r="A419" i="13" l="1"/>
  <c r="A420" i="13" l="1"/>
  <c r="A421" i="13" l="1"/>
  <c r="A422" i="13" l="1"/>
  <c r="A423" i="13" l="1"/>
  <c r="A424" i="13" l="1"/>
  <c r="A425" i="13" l="1"/>
  <c r="A426" i="13" l="1"/>
  <c r="A427" i="13" l="1"/>
  <c r="A428" i="13" l="1"/>
  <c r="A429" i="13" l="1"/>
  <c r="A430" i="13" l="1"/>
  <c r="A431" i="13" l="1"/>
  <c r="A432" i="13" l="1"/>
  <c r="A433" i="13" l="1"/>
  <c r="A434" i="13" l="1"/>
  <c r="A435" i="13" l="1"/>
  <c r="A436" i="13" l="1"/>
  <c r="A437" i="13" l="1"/>
  <c r="A438" i="13" l="1"/>
  <c r="A439" i="13" l="1"/>
  <c r="A440" i="13" l="1"/>
  <c r="A441" i="13" l="1"/>
  <c r="A442" i="13" l="1"/>
  <c r="A443" i="13" l="1"/>
  <c r="A444" i="13" l="1"/>
  <c r="A445" i="13" l="1"/>
  <c r="A446" i="13" l="1"/>
  <c r="A447" i="13" l="1"/>
  <c r="A448" i="13" l="1"/>
  <c r="A449" i="13" l="1"/>
  <c r="A450" i="13" l="1"/>
  <c r="A451" i="13" l="1"/>
  <c r="A452" i="13" l="1"/>
  <c r="A453" i="13" l="1"/>
  <c r="A454" i="13" l="1"/>
  <c r="A455" i="13" l="1"/>
  <c r="A456" i="13" l="1"/>
  <c r="A457" i="13" l="1"/>
  <c r="A458" i="13" l="1"/>
  <c r="A459" i="13" l="1"/>
  <c r="A460" i="13" l="1"/>
  <c r="A461" i="13" l="1"/>
  <c r="A462" i="13" l="1"/>
  <c r="A463" i="13" l="1"/>
  <c r="A464" i="13" l="1"/>
  <c r="A465" i="13" l="1"/>
  <c r="A466" i="13" l="1"/>
  <c r="A467" i="13" l="1"/>
  <c r="A468" i="13" l="1"/>
  <c r="A469" i="13" l="1"/>
  <c r="A470" i="13" l="1"/>
  <c r="A471" i="13" l="1"/>
  <c r="A472" i="13" l="1"/>
  <c r="A473" i="13" l="1"/>
  <c r="A474" i="13" l="1"/>
  <c r="A475" i="13" l="1"/>
  <c r="A476" i="13" l="1"/>
  <c r="A477" i="13" l="1"/>
  <c r="A478" i="13" l="1"/>
  <c r="A479" i="13" l="1"/>
  <c r="A480" i="13" l="1"/>
  <c r="A481" i="13" l="1"/>
  <c r="A482" i="13" l="1"/>
  <c r="A483" i="13" l="1"/>
  <c r="A484" i="13" l="1"/>
  <c r="A485" i="13" l="1"/>
  <c r="A486" i="13" l="1"/>
  <c r="A487" i="13" l="1"/>
  <c r="A488" i="13" l="1"/>
  <c r="A489" i="13" l="1"/>
  <c r="A490" i="13" l="1"/>
  <c r="A491" i="13" l="1"/>
  <c r="A492" i="13" l="1"/>
  <c r="A493" i="13" l="1"/>
  <c r="A494" i="13" l="1"/>
  <c r="A495" i="13" l="1"/>
  <c r="A496" i="13" l="1"/>
  <c r="A497" i="13" l="1"/>
  <c r="A498" i="13" l="1"/>
  <c r="A499" i="13" l="1"/>
  <c r="A500" i="13" l="1"/>
  <c r="A501" i="13" l="1"/>
  <c r="A502" i="13" l="1"/>
  <c r="A503" i="13" l="1"/>
  <c r="A504" i="13" l="1"/>
  <c r="A505" i="13" l="1"/>
  <c r="A506" i="13" l="1"/>
  <c r="A507" i="13" l="1"/>
  <c r="A508" i="13" l="1"/>
  <c r="A509" i="13" l="1"/>
  <c r="A510" i="13" l="1"/>
  <c r="A511" i="13" l="1"/>
  <c r="A512" i="13" l="1"/>
  <c r="A513" i="13" l="1"/>
  <c r="A514" i="13" l="1"/>
  <c r="A515" i="13" l="1"/>
  <c r="A516" i="13" l="1"/>
  <c r="A517" i="13" l="1"/>
  <c r="A518" i="13" l="1"/>
  <c r="A519" i="13" l="1"/>
  <c r="A520" i="13" l="1"/>
  <c r="A521" i="13" l="1"/>
  <c r="A522" i="13" l="1"/>
  <c r="A523" i="13" l="1"/>
  <c r="A524" i="13" l="1"/>
  <c r="A525" i="13" l="1"/>
  <c r="A526" i="13" l="1"/>
  <c r="A527" i="13" l="1"/>
  <c r="A528" i="13" l="1"/>
  <c r="A529" i="13" l="1"/>
  <c r="A530" i="13" l="1"/>
  <c r="A531" i="13" l="1"/>
  <c r="A532" i="13" l="1"/>
  <c r="A533" i="13" l="1"/>
  <c r="A534" i="13" l="1"/>
  <c r="A535" i="13" l="1"/>
  <c r="A536" i="13" l="1"/>
  <c r="A537" i="13" l="1"/>
  <c r="A538" i="13" l="1"/>
  <c r="A539" i="13" l="1"/>
  <c r="A540" i="13" l="1"/>
  <c r="A541" i="13" l="1"/>
  <c r="A542" i="13" l="1"/>
  <c r="A543" i="13" l="1"/>
  <c r="A544" i="13" l="1"/>
  <c r="A545" i="13" l="1"/>
  <c r="A546" i="13" l="1"/>
  <c r="A547" i="13" l="1"/>
  <c r="A548" i="13" l="1"/>
  <c r="A549" i="13" l="1"/>
  <c r="A550" i="13" l="1"/>
  <c r="A551" i="13" l="1"/>
  <c r="A552" i="13" l="1"/>
  <c r="A553" i="13" l="1"/>
  <c r="A554" i="13" l="1"/>
  <c r="A555" i="13" l="1"/>
  <c r="A556" i="13" l="1"/>
  <c r="A557" i="13" l="1"/>
  <c r="A558" i="13" l="1"/>
  <c r="A559" i="13" l="1"/>
  <c r="A560" i="13" l="1"/>
  <c r="A561" i="13" l="1"/>
  <c r="A562" i="13" l="1"/>
  <c r="A563" i="13" l="1"/>
  <c r="A564" i="13" l="1"/>
  <c r="A565" i="13" l="1"/>
  <c r="A566" i="13" l="1"/>
  <c r="A567" i="13" l="1"/>
  <c r="A568" i="13" l="1"/>
  <c r="A569" i="13" l="1"/>
  <c r="A570" i="13" l="1"/>
  <c r="A571" i="13" l="1"/>
  <c r="A572" i="13" l="1"/>
  <c r="A573" i="13" l="1"/>
  <c r="A574" i="13" l="1"/>
  <c r="A575" i="13" l="1"/>
  <c r="A576" i="13" l="1"/>
  <c r="A577" i="13" l="1"/>
  <c r="A578" i="13" l="1"/>
  <c r="A579" i="13" l="1"/>
  <c r="A580" i="13" l="1"/>
  <c r="A581" i="13" l="1"/>
  <c r="A582" i="13" l="1"/>
  <c r="A583" i="13" l="1"/>
  <c r="A584" i="13" l="1"/>
  <c r="A585" i="13" l="1"/>
  <c r="A586" i="13" l="1"/>
  <c r="A587" i="13" l="1"/>
  <c r="A588" i="13" l="1"/>
  <c r="A589" i="13" l="1"/>
  <c r="A590" i="13" l="1"/>
  <c r="A591" i="13" l="1"/>
  <c r="A592" i="13" l="1"/>
  <c r="A593" i="13" l="1"/>
  <c r="A594" i="13" l="1"/>
  <c r="A595" i="13" l="1"/>
  <c r="A596" i="13" l="1"/>
  <c r="A597" i="13" l="1"/>
  <c r="A598" i="13" l="1"/>
  <c r="A599" i="13" l="1"/>
  <c r="A600" i="13" l="1"/>
  <c r="A601" i="13" l="1"/>
  <c r="A602" i="13" l="1"/>
  <c r="A603" i="13" l="1"/>
  <c r="A604" i="13" l="1"/>
  <c r="A605" i="13" l="1"/>
  <c r="A606" i="13" l="1"/>
  <c r="A607" i="13" l="1"/>
  <c r="A608" i="13" l="1"/>
  <c r="A609" i="13" l="1"/>
  <c r="A610" i="13" l="1"/>
  <c r="A611" i="13" l="1"/>
  <c r="A612" i="13" l="1"/>
  <c r="A613" i="13" l="1"/>
  <c r="A614" i="13" l="1"/>
  <c r="A615" i="13" l="1"/>
  <c r="A616" i="13" l="1"/>
  <c r="A617" i="13" l="1"/>
  <c r="A618" i="13" l="1"/>
  <c r="A619" i="13" l="1"/>
  <c r="A620" i="13" l="1"/>
  <c r="A621" i="13" l="1"/>
  <c r="A622" i="13" l="1"/>
  <c r="A623" i="13" l="1"/>
  <c r="A624" i="13" l="1"/>
  <c r="A625" i="13" l="1"/>
  <c r="A626" i="13" l="1"/>
  <c r="A627" i="13" l="1"/>
  <c r="A628" i="13" l="1"/>
  <c r="A629" i="13" l="1"/>
  <c r="A630" i="13" l="1"/>
  <c r="A631" i="13" l="1"/>
  <c r="A632" i="13" l="1"/>
  <c r="A633" i="13" l="1"/>
  <c r="A634" i="13" l="1"/>
  <c r="A635" i="13" l="1"/>
  <c r="A636" i="13" l="1"/>
  <c r="A637" i="13" l="1"/>
  <c r="A638" i="13" l="1"/>
  <c r="A639" i="13" l="1"/>
  <c r="A640" i="13" l="1"/>
  <c r="A641" i="13" l="1"/>
  <c r="A642" i="13" l="1"/>
  <c r="A643" i="13" l="1"/>
  <c r="A644" i="13" l="1"/>
  <c r="A645" i="13" l="1"/>
  <c r="A646" i="13" l="1"/>
  <c r="A647" i="13" l="1"/>
  <c r="A648" i="13" l="1"/>
  <c r="A649" i="13" l="1"/>
  <c r="A650" i="13" l="1"/>
  <c r="A651" i="13" l="1"/>
  <c r="A652" i="13" l="1"/>
  <c r="A653" i="13" l="1"/>
  <c r="A654" i="13" l="1"/>
  <c r="A655" i="13" l="1"/>
  <c r="A656" i="13" l="1"/>
  <c r="A657" i="13" l="1"/>
  <c r="A658" i="13" l="1"/>
  <c r="A659" i="13" l="1"/>
  <c r="A660" i="13" l="1"/>
  <c r="A661" i="13" l="1"/>
  <c r="A662" i="13" l="1"/>
  <c r="A663" i="13" l="1"/>
  <c r="A664" i="13" l="1"/>
  <c r="A665" i="13" l="1"/>
  <c r="A666" i="13" l="1"/>
  <c r="A667" i="13" l="1"/>
  <c r="A668" i="13" l="1"/>
  <c r="A669" i="13" l="1"/>
  <c r="A670" i="13" l="1"/>
  <c r="A671" i="13" l="1"/>
  <c r="A672" i="13" l="1"/>
  <c r="A673" i="13" l="1"/>
  <c r="A674" i="13" l="1"/>
  <c r="A675" i="13" l="1"/>
  <c r="A676" i="13" l="1"/>
  <c r="A677" i="13" l="1"/>
  <c r="A678" i="13" l="1"/>
  <c r="A679" i="13" l="1"/>
  <c r="A680" i="13" l="1"/>
  <c r="A681" i="13" l="1"/>
  <c r="A682" i="13" l="1"/>
  <c r="A683" i="13" l="1"/>
  <c r="A684" i="13" l="1"/>
  <c r="A685" i="13" l="1"/>
  <c r="A686" i="13" l="1"/>
  <c r="A687" i="13" l="1"/>
  <c r="A688" i="13" l="1"/>
  <c r="A689" i="13" l="1"/>
  <c r="A690" i="13" l="1"/>
  <c r="A691" i="13" l="1"/>
  <c r="A692" i="13" l="1"/>
  <c r="A693" i="13" l="1"/>
  <c r="A694" i="13" l="1"/>
  <c r="A695" i="13" l="1"/>
  <c r="A696" i="13" l="1"/>
  <c r="A697" i="13" l="1"/>
  <c r="A698" i="13" l="1"/>
  <c r="A699" i="13" l="1"/>
  <c r="A700" i="13" l="1"/>
  <c r="A701" i="13" l="1"/>
  <c r="A702" i="13" l="1"/>
  <c r="A703" i="13" l="1"/>
  <c r="A704" i="13" l="1"/>
  <c r="A705" i="13" l="1"/>
  <c r="A706" i="13" l="1"/>
  <c r="A707" i="13" l="1"/>
  <c r="A708" i="13" l="1"/>
  <c r="A709" i="13" l="1"/>
  <c r="A710" i="13" l="1"/>
  <c r="A711" i="13" l="1"/>
  <c r="A712" i="13" l="1"/>
  <c r="A713" i="13" l="1"/>
  <c r="A714" i="13" l="1"/>
  <c r="A715" i="13" l="1"/>
  <c r="A716" i="13" l="1"/>
  <c r="A717" i="13" l="1"/>
  <c r="A718" i="13" l="1"/>
  <c r="A719" i="13" l="1"/>
  <c r="A720" i="13" l="1"/>
  <c r="A721" i="13" l="1"/>
  <c r="A722" i="13" l="1"/>
  <c r="A723" i="13" l="1"/>
  <c r="A724" i="13" l="1"/>
  <c r="A725" i="13" l="1"/>
  <c r="A726" i="13" l="1"/>
  <c r="A727" i="13" l="1"/>
  <c r="A728" i="13" l="1"/>
  <c r="A729" i="13" l="1"/>
  <c r="A730" i="13" l="1"/>
  <c r="A731" i="13" l="1"/>
  <c r="A732" i="13" l="1"/>
  <c r="A733" i="13" l="1"/>
  <c r="A734" i="13" l="1"/>
  <c r="A735" i="13" l="1"/>
  <c r="A736" i="13" l="1"/>
  <c r="A737" i="13" l="1"/>
  <c r="A738" i="13" l="1"/>
  <c r="A739" i="13" l="1"/>
  <c r="A740" i="13" l="1"/>
  <c r="A741" i="13" l="1"/>
  <c r="A742" i="13" l="1"/>
  <c r="A743" i="13" l="1"/>
  <c r="A744" i="13" l="1"/>
  <c r="A745" i="13" l="1"/>
  <c r="A746" i="13" l="1"/>
  <c r="A747" i="13" l="1"/>
  <c r="A748" i="13" l="1"/>
  <c r="A749" i="13" l="1"/>
  <c r="A750" i="13" l="1"/>
  <c r="A751" i="13" l="1"/>
  <c r="A752" i="13" l="1"/>
  <c r="A753" i="13" l="1"/>
  <c r="A754" i="13" l="1"/>
  <c r="A755" i="13" l="1"/>
  <c r="A756" i="13" l="1"/>
  <c r="A757" i="13" l="1"/>
  <c r="A758" i="13" l="1"/>
  <c r="A759" i="13" l="1"/>
  <c r="A760" i="13" l="1"/>
  <c r="A761" i="13" l="1"/>
  <c r="A762" i="13" l="1"/>
  <c r="A763" i="13" l="1"/>
  <c r="A764" i="13" l="1"/>
  <c r="A765" i="13" l="1"/>
  <c r="A766" i="13" l="1"/>
  <c r="A767" i="13" l="1"/>
  <c r="A768" i="13" l="1"/>
  <c r="A769" i="13" l="1"/>
  <c r="A770" i="13" l="1"/>
  <c r="A771" i="13" l="1"/>
  <c r="A772" i="13" l="1"/>
  <c r="A773" i="13" l="1"/>
  <c r="A774" i="13" l="1"/>
  <c r="A775" i="13" l="1"/>
  <c r="A776" i="13" l="1"/>
  <c r="A777" i="13" l="1"/>
  <c r="A778" i="13" l="1"/>
  <c r="A779" i="13" l="1"/>
  <c r="A780" i="13" l="1"/>
  <c r="A781" i="13" l="1"/>
  <c r="A782" i="13" l="1"/>
  <c r="A783" i="13" l="1"/>
  <c r="A784" i="13" l="1"/>
  <c r="A785" i="13" l="1"/>
  <c r="A786" i="13" l="1"/>
  <c r="A787" i="13" l="1"/>
  <c r="A788" i="13" l="1"/>
  <c r="A789" i="13" l="1"/>
  <c r="A790" i="13" l="1"/>
  <c r="A791" i="13" l="1"/>
  <c r="A792" i="13" l="1"/>
  <c r="A793" i="13" l="1"/>
  <c r="A794" i="13" l="1"/>
  <c r="A795" i="13" l="1"/>
  <c r="A796" i="13" l="1"/>
  <c r="A797" i="13" l="1"/>
  <c r="A798" i="13" l="1"/>
  <c r="A799" i="13" l="1"/>
  <c r="A800" i="13" l="1"/>
  <c r="A801" i="13" l="1"/>
  <c r="A802" i="13" l="1"/>
  <c r="A803" i="13" l="1"/>
  <c r="A804" i="13" l="1"/>
  <c r="A805" i="13" l="1"/>
  <c r="A806" i="13" l="1"/>
  <c r="A807" i="13" l="1"/>
  <c r="A808" i="13" l="1"/>
  <c r="A809" i="13" l="1"/>
  <c r="A810" i="13" l="1"/>
  <c r="A811" i="13" l="1"/>
  <c r="A812" i="13" l="1"/>
  <c r="A813" i="13" l="1"/>
  <c r="A814" i="13" l="1"/>
  <c r="A815" i="13" l="1"/>
  <c r="A816" i="13" l="1"/>
  <c r="A817" i="13" l="1"/>
  <c r="A818" i="13" l="1"/>
  <c r="A819" i="13" l="1"/>
  <c r="A820" i="13" l="1"/>
  <c r="A821" i="13" l="1"/>
  <c r="A822" i="13" l="1"/>
  <c r="A823" i="13" l="1"/>
  <c r="A824" i="13" l="1"/>
  <c r="A825" i="13" l="1"/>
  <c r="A826" i="13" l="1"/>
  <c r="A827" i="13" l="1"/>
  <c r="A828" i="13" l="1"/>
  <c r="A829" i="13" l="1"/>
  <c r="A830" i="13" l="1"/>
  <c r="A831" i="13" l="1"/>
  <c r="A832" i="13" l="1"/>
  <c r="A833" i="13" l="1"/>
  <c r="A834" i="13" l="1"/>
  <c r="A835" i="13" l="1"/>
  <c r="A836" i="13" l="1"/>
  <c r="A837" i="13" l="1"/>
  <c r="A838" i="13" l="1"/>
  <c r="A839" i="13" l="1"/>
  <c r="A840" i="13" l="1"/>
  <c r="A841" i="13" l="1"/>
  <c r="A842" i="13" l="1"/>
  <c r="A843" i="13" l="1"/>
  <c r="A844" i="13" l="1"/>
  <c r="A845" i="13" l="1"/>
  <c r="A846" i="13" l="1"/>
  <c r="A847" i="13" l="1"/>
  <c r="A848" i="13" l="1"/>
  <c r="A849" i="13" l="1"/>
  <c r="A850" i="13" l="1"/>
  <c r="A851" i="13" l="1"/>
  <c r="A852" i="13" l="1"/>
  <c r="A853" i="13" l="1"/>
  <c r="A854" i="13" l="1"/>
  <c r="A855" i="13" l="1"/>
  <c r="A856" i="13" l="1"/>
  <c r="A857" i="13" l="1"/>
  <c r="A858" i="13" l="1"/>
  <c r="A859" i="13" l="1"/>
  <c r="A860" i="13" l="1"/>
  <c r="A861" i="13" l="1"/>
  <c r="A862" i="13" l="1"/>
  <c r="A863" i="13" l="1"/>
  <c r="A864" i="13" l="1"/>
  <c r="A865" i="13" l="1"/>
  <c r="A866" i="13" l="1"/>
  <c r="A867" i="13" l="1"/>
  <c r="A868" i="13" l="1"/>
  <c r="A869" i="13" l="1"/>
  <c r="A870" i="13" l="1"/>
  <c r="A871" i="13" l="1"/>
  <c r="A872" i="13" l="1"/>
  <c r="A873" i="13" l="1"/>
  <c r="A874" i="13" l="1"/>
  <c r="A875" i="13" l="1"/>
  <c r="A876" i="13" l="1"/>
  <c r="A877" i="13" l="1"/>
  <c r="A878" i="13" l="1"/>
  <c r="A879" i="13" l="1"/>
  <c r="A880" i="13" l="1"/>
  <c r="A881" i="13" l="1"/>
  <c r="A882" i="13" l="1"/>
  <c r="A883" i="13" l="1"/>
  <c r="A884" i="13" l="1"/>
  <c r="A885" i="13" l="1"/>
  <c r="A886" i="13" l="1"/>
  <c r="A887" i="13" l="1"/>
  <c r="A888" i="13" l="1"/>
  <c r="A889" i="13" l="1"/>
  <c r="A890" i="13" l="1"/>
  <c r="A891" i="13" l="1"/>
  <c r="A892" i="13" l="1"/>
  <c r="A893" i="13" l="1"/>
  <c r="A894" i="13" l="1"/>
  <c r="A895" i="13" l="1"/>
  <c r="A896" i="13" l="1"/>
  <c r="A897" i="13" l="1"/>
  <c r="A898" i="13" l="1"/>
  <c r="A899" i="13" l="1"/>
  <c r="A900" i="13" l="1"/>
  <c r="A901" i="13" l="1"/>
  <c r="A902" i="13" l="1"/>
  <c r="A903" i="13" l="1"/>
  <c r="A904" i="13" l="1"/>
  <c r="A905" i="13" l="1"/>
  <c r="A906" i="13" l="1"/>
  <c r="A907" i="13" l="1"/>
  <c r="A908" i="13" l="1"/>
  <c r="A909" i="13" l="1"/>
  <c r="A910" i="13" l="1"/>
  <c r="A911" i="13" l="1"/>
  <c r="A912" i="13" l="1"/>
  <c r="A913" i="13" l="1"/>
  <c r="A914" i="13" l="1"/>
  <c r="A915" i="13" l="1"/>
  <c r="A916" i="13" l="1"/>
  <c r="A917" i="13" l="1"/>
  <c r="A918" i="13" l="1"/>
  <c r="A919" i="13" l="1"/>
  <c r="A920" i="13" l="1"/>
  <c r="A921" i="13" l="1"/>
  <c r="A922" i="13" l="1"/>
  <c r="A923" i="13" l="1"/>
  <c r="A924" i="13" l="1"/>
  <c r="A925" i="13" l="1"/>
  <c r="A926" i="13" l="1"/>
  <c r="A927" i="13" l="1"/>
  <c r="A928" i="13" l="1"/>
  <c r="A929" i="13" l="1"/>
  <c r="A930" i="13" l="1"/>
  <c r="A931" i="13" l="1"/>
  <c r="A932" i="13" l="1"/>
  <c r="A933" i="13" l="1"/>
  <c r="A934" i="13" l="1"/>
  <c r="A935" i="13" l="1"/>
  <c r="A936" i="13" l="1"/>
  <c r="A937" i="13" l="1"/>
  <c r="A938" i="13" l="1"/>
  <c r="A939" i="13" l="1"/>
  <c r="A940" i="13" l="1"/>
  <c r="A941" i="13" l="1"/>
  <c r="A942" i="13" l="1"/>
  <c r="A943" i="13" l="1"/>
  <c r="A944" i="13" l="1"/>
  <c r="A945" i="13" l="1"/>
  <c r="A946" i="13" l="1"/>
  <c r="A947" i="13" l="1"/>
  <c r="A948" i="13" l="1"/>
  <c r="A949" i="13" l="1"/>
  <c r="A950" i="13" l="1"/>
  <c r="A951" i="13" l="1"/>
  <c r="A952" i="13" l="1"/>
  <c r="A953" i="13" l="1"/>
  <c r="A954" i="13" l="1"/>
  <c r="A955" i="13" l="1"/>
  <c r="A956" i="13" l="1"/>
  <c r="A957" i="13" l="1"/>
  <c r="A958" i="13" l="1"/>
  <c r="A959" i="13" l="1"/>
  <c r="A960" i="13" l="1"/>
  <c r="A961" i="13" l="1"/>
  <c r="A962" i="13" l="1"/>
  <c r="A963" i="13" l="1"/>
  <c r="A964" i="13" l="1"/>
  <c r="A965" i="13" l="1"/>
  <c r="A966" i="13" l="1"/>
  <c r="A967" i="13" l="1"/>
  <c r="A968" i="13" l="1"/>
  <c r="A969" i="13" l="1"/>
  <c r="A970" i="13" l="1"/>
  <c r="A971" i="13" l="1"/>
  <c r="A972" i="13" l="1"/>
  <c r="A973" i="13" l="1"/>
  <c r="A974" i="13" l="1"/>
  <c r="A975" i="13" l="1"/>
  <c r="A976" i="13" l="1"/>
  <c r="A977" i="13" l="1"/>
  <c r="A978" i="13" l="1"/>
  <c r="A979" i="13" l="1"/>
  <c r="A980" i="13" l="1"/>
  <c r="A981" i="13" l="1"/>
  <c r="A982" i="13" l="1"/>
  <c r="A983" i="13" l="1"/>
  <c r="A984" i="13" l="1"/>
  <c r="A985" i="13" l="1"/>
  <c r="A986" i="13" l="1"/>
  <c r="A987" i="13" l="1"/>
  <c r="A988" i="13" l="1"/>
  <c r="A989" i="13" l="1"/>
  <c r="A990" i="13" l="1"/>
  <c r="A991" i="13" l="1"/>
  <c r="A992" i="13" l="1"/>
  <c r="A993" i="13" l="1"/>
  <c r="A994" i="13" l="1"/>
  <c r="A995" i="13" l="1"/>
  <c r="A996" i="13" l="1"/>
  <c r="A997" i="13" l="1"/>
  <c r="A998" i="13" l="1"/>
  <c r="A999" i="13" l="1"/>
  <c r="A1000" i="13" l="1"/>
  <c r="A1001" i="13" l="1"/>
  <c r="A1002" i="13" l="1"/>
  <c r="A1003" i="13" l="1"/>
  <c r="A1004" i="13" l="1"/>
  <c r="A1005" i="13" l="1"/>
  <c r="A1006" i="13" l="1"/>
  <c r="A1007" i="13" l="1"/>
  <c r="A1008" i="13" l="1"/>
  <c r="A1009" i="13" l="1"/>
  <c r="A1010" i="13" l="1"/>
  <c r="A1011" i="13" l="1"/>
  <c r="A1012" i="13" l="1"/>
  <c r="A1013" i="13" l="1"/>
  <c r="A1014" i="13" l="1"/>
  <c r="A1015" i="13" l="1"/>
  <c r="A1016" i="13" l="1"/>
  <c r="A1017" i="13" l="1"/>
  <c r="A1018" i="13" l="1"/>
  <c r="A1019" i="13" l="1"/>
  <c r="A1020" i="13" l="1"/>
  <c r="A1021" i="13" l="1"/>
  <c r="A1022" i="13" l="1"/>
  <c r="A1023" i="13" l="1"/>
  <c r="A1024" i="13" l="1"/>
  <c r="A1025" i="13" l="1"/>
  <c r="A1026" i="13" l="1"/>
  <c r="A1027" i="13" l="1"/>
  <c r="A1028" i="13" l="1"/>
  <c r="A1029" i="13" l="1"/>
  <c r="A1030" i="13" l="1"/>
  <c r="A1031" i="13" l="1"/>
  <c r="A1032" i="13" l="1"/>
  <c r="A1033" i="13" l="1"/>
  <c r="A1034" i="13" l="1"/>
  <c r="A1035" i="13" l="1"/>
  <c r="A1036" i="13" l="1"/>
  <c r="A1037" i="13" l="1"/>
  <c r="A1038" i="13" l="1"/>
  <c r="A1039" i="13" l="1"/>
  <c r="A1040" i="13" l="1"/>
  <c r="A1041" i="13" l="1"/>
  <c r="A1042" i="13" l="1"/>
  <c r="A1043" i="13" l="1"/>
  <c r="A1044" i="13" l="1"/>
  <c r="A1045" i="13" l="1"/>
  <c r="A1046" i="13" l="1"/>
  <c r="A1047" i="13" l="1"/>
  <c r="A1048" i="13" l="1"/>
  <c r="A1049" i="13" l="1"/>
  <c r="A1050" i="13" l="1"/>
  <c r="A1051" i="13" l="1"/>
  <c r="A1052" i="13" l="1"/>
  <c r="A1053" i="13" l="1"/>
  <c r="A1054" i="13" l="1"/>
  <c r="A1055" i="13" l="1"/>
  <c r="A1056" i="13" l="1"/>
  <c r="A1057" i="13" l="1"/>
  <c r="A1058" i="13" l="1"/>
  <c r="A1059" i="13" l="1"/>
  <c r="A1060" i="13" l="1"/>
  <c r="A1061" i="13" l="1"/>
  <c r="A1062" i="13" l="1"/>
  <c r="A1063" i="13" l="1"/>
  <c r="A1064" i="13" l="1"/>
  <c r="A1065" i="13" l="1"/>
  <c r="A1066" i="13" l="1"/>
  <c r="A1067" i="13" l="1"/>
  <c r="A1068" i="13" l="1"/>
  <c r="A1069" i="13" l="1"/>
  <c r="A1070" i="13" l="1"/>
  <c r="A1071" i="13" l="1"/>
  <c r="A1072" i="13" l="1"/>
  <c r="A1073" i="13" l="1"/>
  <c r="A1074" i="13" l="1"/>
  <c r="A1075" i="13" l="1"/>
  <c r="A1076" i="13" l="1"/>
  <c r="A1077" i="13" l="1"/>
  <c r="A1078" i="13" l="1"/>
  <c r="A1079" i="13" l="1"/>
  <c r="A1080" i="13" l="1"/>
  <c r="A1081" i="13" l="1"/>
  <c r="A1082" i="13" l="1"/>
  <c r="A1083" i="13" l="1"/>
  <c r="A1084" i="13" l="1"/>
  <c r="A1085" i="13" l="1"/>
  <c r="A1086" i="13" l="1"/>
  <c r="A1087" i="13" l="1"/>
  <c r="A1088" i="13" l="1"/>
  <c r="A1089" i="13" l="1"/>
  <c r="A1090" i="13" l="1"/>
  <c r="A1091" i="13" l="1"/>
  <c r="A1092" i="13" l="1"/>
  <c r="A1093" i="13" l="1"/>
  <c r="A1094" i="13" l="1"/>
  <c r="A1095" i="13" l="1"/>
  <c r="A1096" i="13" l="1"/>
  <c r="A1097" i="13" l="1"/>
  <c r="A1098" i="13" l="1"/>
  <c r="A1099" i="13" l="1"/>
  <c r="A1100" i="13" l="1"/>
  <c r="A1101" i="13" l="1"/>
  <c r="A1102" i="13" l="1"/>
  <c r="A1103" i="13" l="1"/>
  <c r="A1104" i="13" l="1"/>
  <c r="A1105" i="13" l="1"/>
  <c r="A1106" i="13" l="1"/>
  <c r="A1107" i="13" l="1"/>
  <c r="A1108" i="13" l="1"/>
  <c r="A1109" i="13" l="1"/>
  <c r="A1110" i="13" l="1"/>
  <c r="A1111" i="13" l="1"/>
  <c r="A1112" i="13" l="1"/>
  <c r="A1113" i="13" l="1"/>
  <c r="A1114" i="13" l="1"/>
  <c r="A1115" i="13" l="1"/>
  <c r="A1116" i="13" l="1"/>
  <c r="A1117" i="13" l="1"/>
  <c r="A1118" i="13" l="1"/>
  <c r="A1119" i="13" l="1"/>
  <c r="A1120" i="13" l="1"/>
  <c r="A1121" i="13" l="1"/>
  <c r="A1122" i="13" l="1"/>
  <c r="A1123" i="13" l="1"/>
  <c r="A1124" i="13" l="1"/>
  <c r="A1125" i="13" l="1"/>
  <c r="A1126" i="13" l="1"/>
  <c r="A1127" i="13" l="1"/>
  <c r="A1128" i="13" l="1"/>
  <c r="A1129" i="13" l="1"/>
  <c r="A1130" i="13" l="1"/>
  <c r="A1131" i="13" l="1"/>
  <c r="A1132" i="13" l="1"/>
  <c r="A1133" i="13" l="1"/>
  <c r="A1134" i="13" l="1"/>
  <c r="A1135" i="13" l="1"/>
  <c r="A1136" i="13" l="1"/>
  <c r="A1137" i="13" l="1"/>
  <c r="A1138" i="13" l="1"/>
  <c r="A1139" i="13" l="1"/>
  <c r="A1140" i="13" l="1"/>
  <c r="A1141" i="13" l="1"/>
  <c r="A1142" i="13" l="1"/>
  <c r="A1143" i="13" l="1"/>
  <c r="A1144" i="13" l="1"/>
  <c r="A1145" i="13" l="1"/>
  <c r="A1146" i="13" l="1"/>
  <c r="A1147" i="13" l="1"/>
  <c r="A1148" i="13" l="1"/>
  <c r="A1149" i="13" l="1"/>
  <c r="A1150" i="13" l="1"/>
  <c r="A1151" i="13" l="1"/>
  <c r="A1152" i="13" l="1"/>
  <c r="A1153" i="13" l="1"/>
  <c r="A1154" i="13" l="1"/>
  <c r="A1155" i="13" l="1"/>
  <c r="A1156" i="13" l="1"/>
  <c r="A1157" i="13" l="1"/>
  <c r="A1158" i="13" l="1"/>
  <c r="A1159" i="13" l="1"/>
  <c r="A1160" i="13" l="1"/>
  <c r="A1161" i="13" l="1"/>
  <c r="A1162" i="13" l="1"/>
  <c r="A1163" i="13" l="1"/>
  <c r="A1164" i="13" l="1"/>
  <c r="A1165" i="13" l="1"/>
  <c r="A1166" i="13" l="1"/>
  <c r="A1167" i="13" l="1"/>
  <c r="A1168" i="13" l="1"/>
  <c r="A1169" i="13" l="1"/>
  <c r="A1170" i="13" l="1"/>
  <c r="A1171" i="13" l="1"/>
  <c r="A1172" i="13" l="1"/>
  <c r="A1173" i="13" l="1"/>
  <c r="A1174" i="13" l="1"/>
  <c r="A1175" i="13" l="1"/>
  <c r="A1176" i="13" l="1"/>
  <c r="A1177" i="13" l="1"/>
  <c r="A1178" i="13" l="1"/>
  <c r="A1179" i="13" l="1"/>
  <c r="A1180" i="13" l="1"/>
  <c r="A1181" i="13" l="1"/>
  <c r="A1182" i="13" l="1"/>
  <c r="A1183" i="13" l="1"/>
  <c r="A1184" i="13" l="1"/>
  <c r="A1185" i="13" l="1"/>
  <c r="A1186" i="13" l="1"/>
  <c r="A1187" i="13" l="1"/>
  <c r="A1188" i="13" l="1"/>
  <c r="A1189" i="13" l="1"/>
  <c r="A1190" i="13" l="1"/>
  <c r="A1191" i="13" l="1"/>
  <c r="A1192" i="13" l="1"/>
  <c r="A1193" i="13" l="1"/>
  <c r="A1194" i="13" l="1"/>
  <c r="A1195" i="13" l="1"/>
  <c r="A1196" i="13" l="1"/>
  <c r="A1197" i="13" l="1"/>
  <c r="A1198" i="13" l="1"/>
  <c r="A1199" i="13" l="1"/>
  <c r="A1200" i="13" l="1"/>
  <c r="A1201" i="13" l="1"/>
  <c r="A1202" i="13" l="1"/>
  <c r="A1203" i="13" l="1"/>
  <c r="A1204" i="13" l="1"/>
  <c r="A1205" i="13" l="1"/>
  <c r="A1206" i="13" l="1"/>
  <c r="A1207" i="13" l="1"/>
  <c r="A1208" i="13" l="1"/>
  <c r="A1209" i="13" l="1"/>
  <c r="A1210" i="13" l="1"/>
  <c r="A1211" i="13" l="1"/>
  <c r="A1212" i="13" l="1"/>
  <c r="A1213" i="13" l="1"/>
  <c r="A1214" i="13" l="1"/>
  <c r="A1215" i="13" l="1"/>
  <c r="A1216" i="13" l="1"/>
  <c r="A1217" i="13" l="1"/>
  <c r="A1218" i="13" l="1"/>
  <c r="A1219" i="13" l="1"/>
  <c r="A1220" i="13" l="1"/>
  <c r="A1221" i="13" l="1"/>
  <c r="A1222" i="13" l="1"/>
  <c r="A1223" i="13" l="1"/>
  <c r="A1224" i="13" l="1"/>
  <c r="A1225" i="13" l="1"/>
  <c r="A1226" i="13" l="1"/>
  <c r="A1227" i="13" l="1"/>
  <c r="A1228" i="13" l="1"/>
  <c r="A1229" i="13" l="1"/>
  <c r="A1230" i="13" l="1"/>
  <c r="A1231" i="13" l="1"/>
  <c r="A1232" i="13" l="1"/>
  <c r="A1233" i="13" l="1"/>
  <c r="A1234" i="13" l="1"/>
  <c r="A1235" i="13" l="1"/>
  <c r="A1236" i="13" l="1"/>
  <c r="A1237" i="13" l="1"/>
  <c r="A1238" i="13" l="1"/>
  <c r="A1239" i="13" l="1"/>
  <c r="A1240" i="13" l="1"/>
  <c r="A1241" i="13" l="1"/>
  <c r="A1242" i="13" l="1"/>
  <c r="A1243" i="13" l="1"/>
  <c r="A1244" i="13" l="1"/>
  <c r="A1245" i="13" l="1"/>
  <c r="A1246" i="13" l="1"/>
  <c r="A1247" i="13" l="1"/>
  <c r="A1248" i="13" l="1"/>
  <c r="A1249" i="13" l="1"/>
  <c r="A1250" i="13" l="1"/>
  <c r="A1251" i="13" l="1"/>
  <c r="A1252" i="13" l="1"/>
  <c r="A1253" i="13" l="1"/>
  <c r="A1254" i="13" l="1"/>
  <c r="A1255" i="13" l="1"/>
  <c r="A1256" i="13" l="1"/>
  <c r="A1257" i="13" l="1"/>
  <c r="A1258" i="13" l="1"/>
  <c r="A1259" i="13" l="1"/>
  <c r="A1260" i="13" l="1"/>
  <c r="A1261" i="13" l="1"/>
  <c r="A1262" i="13" l="1"/>
  <c r="A1263" i="13" l="1"/>
  <c r="A1264" i="13" l="1"/>
  <c r="A1265" i="13" l="1"/>
  <c r="A1266" i="13" l="1"/>
  <c r="A1267" i="13" l="1"/>
  <c r="A1268" i="13" l="1"/>
  <c r="A1269" i="13" l="1"/>
  <c r="A1270" i="13" l="1"/>
  <c r="A1271" i="13" l="1"/>
  <c r="A1272" i="13" l="1"/>
  <c r="A1273" i="13" l="1"/>
  <c r="A1274" i="13" l="1"/>
  <c r="A1275" i="13" l="1"/>
  <c r="A1276" i="13" l="1"/>
  <c r="A1277" i="13" l="1"/>
  <c r="A1278" i="13" l="1"/>
  <c r="A1279" i="13" l="1"/>
  <c r="A1280" i="13" l="1"/>
  <c r="A1281" i="13" l="1"/>
  <c r="A1282" i="13" l="1"/>
  <c r="A1283" i="13" l="1"/>
  <c r="A1284" i="13" l="1"/>
  <c r="A1285" i="13" l="1"/>
  <c r="A1286" i="13" l="1"/>
  <c r="A1287" i="13" l="1"/>
  <c r="A1288" i="13" l="1"/>
  <c r="A1289" i="13" l="1"/>
  <c r="A1290" i="13" l="1"/>
  <c r="A1291" i="13" l="1"/>
  <c r="A1292" i="13" l="1"/>
  <c r="A1293" i="13" l="1"/>
  <c r="A1294" i="13" l="1"/>
  <c r="A1295" i="13" l="1"/>
  <c r="A1296" i="13" l="1"/>
  <c r="A1297" i="13" l="1"/>
  <c r="A1298" i="13" l="1"/>
  <c r="A1299" i="13" l="1"/>
  <c r="A1300" i="13" l="1"/>
  <c r="A1301" i="13" l="1"/>
  <c r="A1302" i="13" l="1"/>
  <c r="A1303" i="13" l="1"/>
  <c r="A1304" i="13" l="1"/>
  <c r="A1305" i="13" l="1"/>
  <c r="A1306" i="13" l="1"/>
  <c r="A1307" i="13" l="1"/>
  <c r="A1308" i="13" l="1"/>
  <c r="A1309" i="13" l="1"/>
  <c r="A1310" i="13" l="1"/>
  <c r="A1311" i="13" l="1"/>
  <c r="A1312" i="13" l="1"/>
  <c r="A1313" i="13" l="1"/>
  <c r="A1314" i="13" l="1"/>
  <c r="A1315" i="13" l="1"/>
  <c r="A1316" i="13" l="1"/>
  <c r="A1317" i="13" l="1"/>
  <c r="A1318" i="13" l="1"/>
  <c r="A1319" i="13" l="1"/>
  <c r="A1320" i="13" l="1"/>
  <c r="A1321" i="13" l="1"/>
  <c r="A1322" i="13" l="1"/>
  <c r="A1323" i="13" l="1"/>
  <c r="A1324" i="13" l="1"/>
  <c r="A1325" i="13" l="1"/>
  <c r="A1326" i="13" l="1"/>
  <c r="A1327" i="13" l="1"/>
  <c r="A1328" i="13" l="1"/>
  <c r="A1329" i="13" l="1"/>
  <c r="A1330" i="13" l="1"/>
  <c r="A1331" i="13" l="1"/>
  <c r="A1332" i="13" l="1"/>
  <c r="A1333" i="13" l="1"/>
  <c r="A1334" i="13" l="1"/>
  <c r="A1335" i="13" l="1"/>
  <c r="A1336" i="13" l="1"/>
  <c r="A1337" i="13" l="1"/>
  <c r="A1338" i="13" l="1"/>
  <c r="A1339" i="13" l="1"/>
  <c r="A1340" i="13" l="1"/>
  <c r="A1341" i="13" l="1"/>
  <c r="A1342" i="13" l="1"/>
  <c r="A1343" i="13" l="1"/>
  <c r="A1344" i="13" l="1"/>
  <c r="A1345" i="13" l="1"/>
  <c r="A1346" i="13" l="1"/>
  <c r="A1347" i="13" l="1"/>
  <c r="A1348" i="13" l="1"/>
  <c r="A1349" i="13" l="1"/>
  <c r="A1350" i="13" l="1"/>
  <c r="A1351" i="13" l="1"/>
  <c r="A1352" i="13" l="1"/>
  <c r="A1353" i="13" l="1"/>
  <c r="A1354" i="13" l="1"/>
  <c r="A1355" i="13" l="1"/>
  <c r="A1356" i="13" l="1"/>
  <c r="A1357" i="13" l="1"/>
  <c r="A1358" i="13" l="1"/>
  <c r="A1359" i="13" l="1"/>
  <c r="A1360" i="13" l="1"/>
  <c r="A1361" i="13" l="1"/>
  <c r="A1362" i="13" l="1"/>
  <c r="A1363" i="13" l="1"/>
  <c r="A1364" i="13" l="1"/>
  <c r="A1365" i="13" l="1"/>
  <c r="A1366" i="13" l="1"/>
  <c r="A1367" i="13" l="1"/>
  <c r="A1368" i="13" l="1"/>
  <c r="A1369" i="13" l="1"/>
  <c r="A1370" i="13" l="1"/>
  <c r="A1371" i="13" l="1"/>
  <c r="A1372" i="13" l="1"/>
  <c r="A1373" i="13" l="1"/>
  <c r="A1374" i="13" l="1"/>
  <c r="A1375" i="13" l="1"/>
  <c r="A1376" i="13" l="1"/>
  <c r="A1377" i="13" l="1"/>
  <c r="A1378" i="13" l="1"/>
  <c r="A1379" i="13" l="1"/>
  <c r="A1380" i="13" l="1"/>
  <c r="A1381" i="13" l="1"/>
  <c r="A1382" i="13" l="1"/>
  <c r="A1383" i="13" l="1"/>
  <c r="A1384" i="13" l="1"/>
  <c r="A1385" i="13" l="1"/>
  <c r="A1386" i="13" l="1"/>
  <c r="A1387" i="13" l="1"/>
  <c r="A1388" i="13" l="1"/>
  <c r="A1389" i="13" l="1"/>
  <c r="A1390" i="13" l="1"/>
  <c r="A1391" i="13" l="1"/>
  <c r="A1392" i="13" l="1"/>
  <c r="A1393" i="13" l="1"/>
  <c r="A1394" i="13" l="1"/>
  <c r="A1395" i="13" l="1"/>
  <c r="A1396" i="13" l="1"/>
  <c r="A1397" i="13" l="1"/>
  <c r="A1398" i="13" l="1"/>
  <c r="A1399" i="13" l="1"/>
  <c r="A1400" i="13" l="1"/>
  <c r="A1401" i="13" l="1"/>
  <c r="A1402" i="13" l="1"/>
  <c r="A1403" i="13" l="1"/>
  <c r="A1404" i="13" l="1"/>
  <c r="A1405" i="13" l="1"/>
  <c r="A1406" i="13" l="1"/>
  <c r="A1407" i="13" l="1"/>
  <c r="A1408" i="13" l="1"/>
  <c r="A1409" i="13" l="1"/>
  <c r="A1410" i="13" l="1"/>
  <c r="A1411" i="13" l="1"/>
  <c r="A1412" i="13" l="1"/>
  <c r="A1413" i="13" l="1"/>
  <c r="A1414" i="13" l="1"/>
  <c r="A1415" i="13" l="1"/>
  <c r="A1416" i="13" l="1"/>
  <c r="A1417" i="13" l="1"/>
  <c r="A1418" i="13" l="1"/>
  <c r="A1419" i="13" l="1"/>
  <c r="A1420" i="13" l="1"/>
  <c r="A1421" i="13" l="1"/>
  <c r="A1422" i="13" l="1"/>
  <c r="A1423" i="13" l="1"/>
  <c r="A1424" i="13" l="1"/>
  <c r="A1425" i="13" l="1"/>
  <c r="A1426" i="13" l="1"/>
  <c r="A1427" i="13" l="1"/>
  <c r="A1428" i="13" l="1"/>
  <c r="A1429" i="13" l="1"/>
  <c r="A1430" i="13" l="1"/>
  <c r="A1431" i="13" l="1"/>
  <c r="A1432" i="13" l="1"/>
  <c r="A1433" i="13" l="1"/>
  <c r="A1434" i="13" l="1"/>
  <c r="A1435" i="13" l="1"/>
  <c r="A1436" i="13" l="1"/>
  <c r="A1437" i="13" l="1"/>
  <c r="A1438" i="13" l="1"/>
  <c r="A1439" i="13" l="1"/>
  <c r="A1440" i="13" l="1"/>
  <c r="A1441" i="13" l="1"/>
  <c r="A1442" i="13" l="1"/>
  <c r="A1443" i="13" l="1"/>
  <c r="A1444" i="13" l="1"/>
  <c r="A1445" i="13" l="1"/>
  <c r="A1446" i="13" l="1"/>
  <c r="A1447" i="13" l="1"/>
  <c r="A1448" i="13" l="1"/>
  <c r="A1449" i="13" l="1"/>
  <c r="A1450" i="13" l="1"/>
  <c r="A1451" i="13" l="1"/>
  <c r="A1452" i="13" l="1"/>
  <c r="A1453" i="13" l="1"/>
  <c r="A1454" i="13" l="1"/>
  <c r="A1455" i="13" l="1"/>
  <c r="A1456" i="13" l="1"/>
  <c r="A1457" i="13" l="1"/>
  <c r="A1458" i="13" l="1"/>
  <c r="A1459" i="13" l="1"/>
  <c r="A1460" i="13" l="1"/>
  <c r="A1461" i="13" l="1"/>
  <c r="A1462" i="13" l="1"/>
  <c r="A1463" i="13" l="1"/>
  <c r="A1464" i="13" l="1"/>
  <c r="A1465" i="13" l="1"/>
  <c r="A1466" i="13" l="1"/>
  <c r="A1467" i="13" l="1"/>
  <c r="A1468" i="13" l="1"/>
  <c r="A1469" i="13" l="1"/>
  <c r="A1470" i="13" l="1"/>
  <c r="A1471" i="13" l="1"/>
  <c r="A1472" i="13" l="1"/>
  <c r="A1473" i="13" l="1"/>
  <c r="A1474" i="13" l="1"/>
  <c r="A1475" i="13" l="1"/>
  <c r="A1476" i="13" l="1"/>
  <c r="A1477" i="13" l="1"/>
  <c r="A1478" i="13" l="1"/>
  <c r="A1479" i="13" l="1"/>
  <c r="A1480" i="13" l="1"/>
  <c r="A1481" i="13" l="1"/>
  <c r="A1482" i="13" l="1"/>
  <c r="A1483" i="13" l="1"/>
  <c r="A1484" i="13" l="1"/>
  <c r="A1485" i="13" l="1"/>
  <c r="A1486" i="13" l="1"/>
  <c r="A1487" i="13" l="1"/>
  <c r="A1488" i="13" l="1"/>
  <c r="A1489" i="13" l="1"/>
  <c r="A1490" i="13" l="1"/>
  <c r="A1491" i="13" l="1"/>
  <c r="A1492" i="13" l="1"/>
  <c r="A1493" i="13" l="1"/>
  <c r="A1494" i="13" l="1"/>
  <c r="A1495" i="13" l="1"/>
  <c r="A1496" i="13" l="1"/>
  <c r="A1497" i="13" l="1"/>
  <c r="A1498" i="13" l="1"/>
  <c r="A1499" i="13" l="1"/>
  <c r="A1500" i="13" l="1"/>
  <c r="A1501" i="13" l="1"/>
  <c r="A1502" i="13" l="1"/>
  <c r="A1503" i="13" l="1"/>
  <c r="A1504" i="13" l="1"/>
  <c r="A1505" i="13" l="1"/>
  <c r="A1506" i="13" l="1"/>
  <c r="A1507" i="13" l="1"/>
  <c r="A1508" i="13" l="1"/>
  <c r="A1509" i="13" l="1"/>
  <c r="A1510" i="13" l="1"/>
  <c r="A1511" i="13" l="1"/>
  <c r="A1512" i="13" l="1"/>
  <c r="A1513" i="13" l="1"/>
  <c r="A1514" i="13" l="1"/>
  <c r="A1515" i="13" l="1"/>
  <c r="A1516" i="13" l="1"/>
  <c r="A1517" i="13" l="1"/>
  <c r="A1518" i="13" l="1"/>
  <c r="A1519" i="13" l="1"/>
  <c r="A1520" i="13" l="1"/>
  <c r="A1521" i="13" l="1"/>
  <c r="A1522" i="13" l="1"/>
  <c r="A1523" i="13" l="1"/>
  <c r="A1524" i="13" l="1"/>
  <c r="A1525" i="13" l="1"/>
  <c r="A1526" i="13" l="1"/>
  <c r="A1527" i="13" l="1"/>
  <c r="A1528" i="13" l="1"/>
  <c r="A1529" i="13" l="1"/>
  <c r="A1530" i="13" l="1"/>
  <c r="A1531" i="13" l="1"/>
  <c r="A1532" i="13" l="1"/>
  <c r="A1533" i="13" l="1"/>
  <c r="A1534" i="13" l="1"/>
  <c r="A1535" i="13" l="1"/>
  <c r="A1536" i="13" l="1"/>
  <c r="A1537" i="13" l="1"/>
  <c r="A1538" i="13" l="1"/>
  <c r="A1539" i="13" l="1"/>
  <c r="A1540" i="13" l="1"/>
  <c r="A1541" i="13" l="1"/>
  <c r="A1542" i="13" l="1"/>
  <c r="A1543" i="13" l="1"/>
  <c r="A1544" i="13" l="1"/>
  <c r="A1545" i="13" l="1"/>
  <c r="A1546" i="13" l="1"/>
  <c r="A1547" i="13" l="1"/>
  <c r="A1548" i="13" l="1"/>
  <c r="A1549" i="13" l="1"/>
  <c r="A1550" i="13" l="1"/>
  <c r="A1551" i="13" l="1"/>
  <c r="A1552" i="13" l="1"/>
  <c r="A1553" i="13" l="1"/>
  <c r="A1554" i="13" l="1"/>
  <c r="A1555" i="13" l="1"/>
  <c r="A1556" i="13" l="1"/>
  <c r="A1557" i="13" l="1"/>
  <c r="A1558" i="13" l="1"/>
  <c r="A1559" i="13" l="1"/>
  <c r="A1560" i="13" l="1"/>
  <c r="A1561" i="13" l="1"/>
  <c r="A1562" i="13" l="1"/>
  <c r="A1563" i="13" l="1"/>
  <c r="A1564" i="13" l="1"/>
  <c r="A1565" i="13" l="1"/>
  <c r="A1566" i="13" l="1"/>
  <c r="A1567" i="13" l="1"/>
  <c r="A1568" i="13" l="1"/>
  <c r="A1569" i="13" l="1"/>
  <c r="A1570" i="13" l="1"/>
  <c r="A1571" i="13" l="1"/>
  <c r="A1572" i="13" l="1"/>
  <c r="A1573" i="13" l="1"/>
  <c r="A1574" i="13" l="1"/>
  <c r="A1575" i="13" l="1"/>
  <c r="A1576" i="13" l="1"/>
  <c r="A1577" i="13" l="1"/>
  <c r="A1578" i="13" l="1"/>
  <c r="A1579" i="13" l="1"/>
  <c r="A1580" i="13" l="1"/>
  <c r="A1581" i="13" l="1"/>
  <c r="A1582" i="13" l="1"/>
  <c r="A1583" i="13" l="1"/>
  <c r="A1584" i="13" l="1"/>
  <c r="A1585" i="13" l="1"/>
  <c r="A1586" i="13" l="1"/>
  <c r="A1587" i="13" l="1"/>
  <c r="A1588" i="13" l="1"/>
  <c r="A1589" i="13" l="1"/>
  <c r="A1590" i="13" l="1"/>
  <c r="A1591" i="13" l="1"/>
  <c r="A1592" i="13" l="1"/>
  <c r="A1593" i="13" l="1"/>
  <c r="A1594" i="13" l="1"/>
  <c r="A1595" i="13" l="1"/>
  <c r="A1596" i="13" l="1"/>
  <c r="A1597" i="13" l="1"/>
  <c r="A1598" i="13" l="1"/>
  <c r="A1599" i="13" l="1"/>
  <c r="A1600" i="13" l="1"/>
  <c r="A1601" i="13" l="1"/>
  <c r="A1602" i="13" l="1"/>
  <c r="A1603" i="13" l="1"/>
  <c r="A1604" i="13" l="1"/>
  <c r="A1605" i="13" l="1"/>
  <c r="A1606" i="13" l="1"/>
  <c r="A1607" i="13" l="1"/>
  <c r="A1608" i="13" l="1"/>
  <c r="A1609" i="13" l="1"/>
  <c r="A1610" i="13" l="1"/>
  <c r="A1611" i="13" l="1"/>
  <c r="A1612" i="13" l="1"/>
  <c r="A1613" i="13" l="1"/>
  <c r="A1614" i="13" l="1"/>
  <c r="A1615" i="13" l="1"/>
  <c r="A1616" i="13" l="1"/>
  <c r="A1617" i="13" l="1"/>
  <c r="A1618" i="13" l="1"/>
  <c r="A1619" i="13" l="1"/>
  <c r="A1620" i="13" l="1"/>
  <c r="A1621" i="13" l="1"/>
  <c r="A1622" i="13" l="1"/>
  <c r="A1623" i="13" l="1"/>
  <c r="A1624" i="13" l="1"/>
  <c r="A1625" i="13" l="1"/>
  <c r="A1626" i="13" l="1"/>
  <c r="A1627" i="13" l="1"/>
  <c r="A1628" i="13" l="1"/>
  <c r="A1629" i="13" l="1"/>
  <c r="A1630" i="13" l="1"/>
  <c r="A1631" i="13" l="1"/>
  <c r="A1632" i="13" l="1"/>
  <c r="A1633" i="13" l="1"/>
  <c r="A1634" i="13" l="1"/>
  <c r="A1635" i="13" l="1"/>
  <c r="A1636" i="13" l="1"/>
  <c r="A1637" i="13" l="1"/>
  <c r="A1638" i="13" l="1"/>
  <c r="A1639" i="13" l="1"/>
  <c r="A1640" i="13" l="1"/>
  <c r="A1641" i="13" l="1"/>
  <c r="A1642" i="13" l="1"/>
  <c r="A1643" i="13" l="1"/>
  <c r="A1644" i="13" l="1"/>
  <c r="A1645" i="13" l="1"/>
  <c r="A1646" i="13" l="1"/>
  <c r="A1647" i="13" l="1"/>
  <c r="A1648" i="13" l="1"/>
  <c r="A1649" i="13" l="1"/>
  <c r="A1650" i="13" l="1"/>
  <c r="A1651" i="13" l="1"/>
  <c r="A1652" i="13" l="1"/>
  <c r="A1653" i="13" l="1"/>
  <c r="A1654" i="13" l="1"/>
  <c r="A1655" i="13" l="1"/>
  <c r="A1656" i="13" l="1"/>
  <c r="A1657" i="13" l="1"/>
  <c r="A1658" i="13" l="1"/>
  <c r="A1659" i="13" l="1"/>
  <c r="A1660" i="13" l="1"/>
  <c r="A1661" i="13" l="1"/>
  <c r="A1662" i="13" l="1"/>
  <c r="A1663" i="13" l="1"/>
  <c r="A1664" i="13" l="1"/>
  <c r="A1665" i="13" l="1"/>
  <c r="A1666" i="13" l="1"/>
  <c r="A1667" i="13" l="1"/>
  <c r="A1668" i="13" l="1"/>
  <c r="A1669" i="13" l="1"/>
  <c r="A1670" i="13" l="1"/>
  <c r="A1671" i="13" l="1"/>
  <c r="A1672" i="13" l="1"/>
  <c r="A1673" i="13" l="1"/>
  <c r="A1674" i="13" l="1"/>
  <c r="A1675" i="13" l="1"/>
  <c r="A1676" i="13" l="1"/>
  <c r="A1677" i="13" l="1"/>
  <c r="A1678" i="13" l="1"/>
  <c r="A1679" i="13" l="1"/>
  <c r="A1680" i="13" l="1"/>
  <c r="A1681" i="13" l="1"/>
  <c r="A1682" i="13" l="1"/>
  <c r="A1683" i="13" l="1"/>
  <c r="A1684" i="13" l="1"/>
  <c r="A1685" i="13" l="1"/>
  <c r="A1686" i="13" l="1"/>
  <c r="A1687" i="13" l="1"/>
  <c r="A1688" i="13" l="1"/>
  <c r="A1689" i="13" l="1"/>
  <c r="A1690" i="13" l="1"/>
  <c r="A1691" i="13" l="1"/>
  <c r="A1692" i="13" l="1"/>
  <c r="A1693" i="13" l="1"/>
  <c r="A1694" i="13" l="1"/>
  <c r="A1695" i="13" l="1"/>
  <c r="A1696" i="13" l="1"/>
  <c r="A1697" i="13" l="1"/>
  <c r="A1698" i="13" l="1"/>
  <c r="A1699" i="13" l="1"/>
  <c r="A1700" i="13" l="1"/>
  <c r="A1701" i="13" l="1"/>
  <c r="A1702" i="13" l="1"/>
  <c r="A1703" i="13" l="1"/>
  <c r="A1704" i="13" l="1"/>
  <c r="A1705" i="13" l="1"/>
  <c r="A1706" i="13" l="1"/>
  <c r="A1707" i="13" l="1"/>
  <c r="A1708" i="13" l="1"/>
  <c r="A1709" i="13" l="1"/>
  <c r="A1710" i="13" l="1"/>
  <c r="A1711" i="13" l="1"/>
  <c r="A1712" i="13" l="1"/>
  <c r="A1713" i="13" l="1"/>
  <c r="A1714" i="13" l="1"/>
  <c r="A1715" i="13" l="1"/>
  <c r="A1716" i="13" l="1"/>
  <c r="A1717" i="13" l="1"/>
  <c r="A1718" i="13" l="1"/>
  <c r="A1719" i="13" l="1"/>
  <c r="A1720" i="13" l="1"/>
  <c r="A1721" i="13" l="1"/>
  <c r="A1722" i="13" l="1"/>
  <c r="A1723" i="13" l="1"/>
  <c r="A1724" i="13" l="1"/>
  <c r="A1725" i="13" l="1"/>
  <c r="A1726" i="13" l="1"/>
  <c r="A1727" i="13" l="1"/>
  <c r="A1728" i="13" l="1"/>
  <c r="A1729" i="13" l="1"/>
  <c r="A1730" i="13" l="1"/>
  <c r="A1731" i="13" l="1"/>
  <c r="A1732" i="13" l="1"/>
  <c r="A1733" i="13" l="1"/>
  <c r="A1734" i="13" l="1"/>
  <c r="A1735" i="13" l="1"/>
  <c r="A1736" i="13" l="1"/>
  <c r="A1737" i="13" l="1"/>
  <c r="A1738" i="13" l="1"/>
  <c r="A1739" i="13" l="1"/>
  <c r="A1740" i="13" l="1"/>
  <c r="A1741" i="13" l="1"/>
  <c r="A1742" i="13" l="1"/>
  <c r="A1743" i="13" l="1"/>
  <c r="A1744" i="13" l="1"/>
  <c r="A1745" i="13" l="1"/>
  <c r="A1746" i="13" l="1"/>
  <c r="A1747" i="13" l="1"/>
  <c r="A1748" i="13" l="1"/>
  <c r="A1749" i="13" l="1"/>
  <c r="A1750" i="13" l="1"/>
  <c r="A1751" i="13" l="1"/>
  <c r="A1752" i="13" l="1"/>
  <c r="A1753" i="13" l="1"/>
  <c r="A1754" i="13" l="1"/>
  <c r="A1755" i="13" l="1"/>
  <c r="A1756" i="13" l="1"/>
  <c r="A1757" i="13" l="1"/>
  <c r="A1758" i="13" l="1"/>
  <c r="A1759" i="13" l="1"/>
  <c r="A1760" i="13" l="1"/>
  <c r="A1761" i="13" l="1"/>
  <c r="A1762" i="13" l="1"/>
  <c r="A1763" i="13" l="1"/>
  <c r="A1764" i="13" l="1"/>
  <c r="A1765" i="13" l="1"/>
  <c r="A1766" i="13" l="1"/>
  <c r="A1767" i="13" l="1"/>
  <c r="A1768" i="13" l="1"/>
  <c r="A1769" i="13" l="1"/>
  <c r="A1770" i="13" l="1"/>
  <c r="A1771" i="13" l="1"/>
  <c r="A1772" i="13" l="1"/>
  <c r="A1773" i="13" l="1"/>
  <c r="A1774" i="13" l="1"/>
  <c r="A1775" i="13" l="1"/>
  <c r="A1776" i="13" l="1"/>
  <c r="A1777" i="13" l="1"/>
  <c r="A1778" i="13" l="1"/>
  <c r="A1779" i="13" l="1"/>
  <c r="A1780" i="13" l="1"/>
  <c r="A1781" i="13" l="1"/>
  <c r="A1782" i="13" l="1"/>
  <c r="A1783" i="13" l="1"/>
  <c r="A1784" i="13" l="1"/>
  <c r="A1785" i="13" l="1"/>
  <c r="A1786" i="13" l="1"/>
  <c r="A1787" i="13" l="1"/>
  <c r="A1788" i="13" l="1"/>
  <c r="A1789" i="13" l="1"/>
  <c r="A1790" i="13" l="1"/>
  <c r="A1791" i="13" l="1"/>
  <c r="A1792" i="13" l="1"/>
  <c r="A1793" i="13" l="1"/>
  <c r="A1794" i="13" l="1"/>
  <c r="A1795" i="13" l="1"/>
  <c r="A1796" i="13" l="1"/>
  <c r="A1797" i="13" l="1"/>
  <c r="A1798" i="13" l="1"/>
  <c r="A1799" i="13" l="1"/>
  <c r="A1800" i="13" l="1"/>
  <c r="A1801" i="13" l="1"/>
  <c r="A1802" i="13" l="1"/>
  <c r="A1803" i="13" l="1"/>
  <c r="A1804" i="13" l="1"/>
  <c r="A1805" i="13" l="1"/>
  <c r="A1806" i="13" l="1"/>
  <c r="A1807" i="13" l="1"/>
  <c r="A1808" i="13" l="1"/>
  <c r="A1809" i="13" l="1"/>
  <c r="A1810" i="13" l="1"/>
  <c r="A1811" i="13" l="1"/>
  <c r="A1812" i="13" l="1"/>
  <c r="A1813" i="13" l="1"/>
  <c r="A1814" i="13" l="1"/>
  <c r="A1815" i="13" l="1"/>
  <c r="A1816" i="13" l="1"/>
  <c r="A1817" i="13" l="1"/>
  <c r="A1818" i="13" l="1"/>
  <c r="A1819" i="13" l="1"/>
  <c r="A1820" i="13" l="1"/>
  <c r="A1821" i="13" l="1"/>
  <c r="A1822" i="13" l="1"/>
  <c r="A1823" i="13" l="1"/>
  <c r="A1824" i="13" l="1"/>
  <c r="A1825" i="13" l="1"/>
  <c r="A1826" i="13" l="1"/>
  <c r="A1827" i="13" l="1"/>
  <c r="A1828" i="13" l="1"/>
  <c r="A1829" i="13" l="1"/>
  <c r="A1830" i="13" l="1"/>
  <c r="A1831" i="13" l="1"/>
  <c r="A1832" i="13" l="1"/>
  <c r="A1833" i="13" l="1"/>
  <c r="A1834" i="13" l="1"/>
  <c r="A1835" i="13" l="1"/>
  <c r="A1836" i="13" l="1"/>
  <c r="A1837" i="13" l="1"/>
  <c r="A1838" i="13" l="1"/>
  <c r="A1839" i="13" l="1"/>
  <c r="A1840" i="13" l="1"/>
  <c r="A1841" i="13" l="1"/>
  <c r="A1842" i="13" l="1"/>
  <c r="A1843" i="13" l="1"/>
  <c r="A1844" i="13" l="1"/>
  <c r="A1845" i="13" l="1"/>
  <c r="A1846" i="13" l="1"/>
  <c r="A1847" i="13" l="1"/>
  <c r="A1848" i="13" l="1"/>
  <c r="A1849" i="13" l="1"/>
  <c r="A1850" i="13" l="1"/>
  <c r="A1851" i="13" l="1"/>
  <c r="A1852" i="13" l="1"/>
  <c r="A1853" i="13" l="1"/>
  <c r="A1854" i="13" l="1"/>
  <c r="A1855" i="13" l="1"/>
  <c r="A1856" i="13" l="1"/>
  <c r="A1857" i="13" l="1"/>
  <c r="A1858" i="13" l="1"/>
  <c r="A1859" i="13" l="1"/>
  <c r="A1860" i="13" l="1"/>
  <c r="A1861" i="13" l="1"/>
  <c r="A1862" i="13" l="1"/>
  <c r="A1863" i="13" l="1"/>
  <c r="A1864" i="13" l="1"/>
  <c r="A1865" i="13" l="1"/>
  <c r="A1866" i="13" l="1"/>
  <c r="A1867" i="13" l="1"/>
  <c r="A1868" i="13" l="1"/>
  <c r="A1869" i="13" l="1"/>
  <c r="A1870" i="13" l="1"/>
  <c r="A1871" i="13" l="1"/>
  <c r="A1872" i="13" l="1"/>
  <c r="A1873" i="13" l="1"/>
  <c r="A1874" i="13" l="1"/>
  <c r="A1875" i="13" l="1"/>
  <c r="A1876" i="13" l="1"/>
  <c r="A1877" i="13" l="1"/>
  <c r="A1878" i="13" l="1"/>
  <c r="A1879" i="13" l="1"/>
  <c r="A1880" i="13" l="1"/>
  <c r="A1881" i="13" l="1"/>
  <c r="A1882" i="13" l="1"/>
  <c r="A1883" i="13" l="1"/>
  <c r="A1884" i="13" l="1"/>
  <c r="A1885" i="13" l="1"/>
  <c r="A1886" i="13" l="1"/>
  <c r="A1887" i="13" l="1"/>
  <c r="A1888" i="13" l="1"/>
  <c r="A1889" i="13" l="1"/>
  <c r="A1890" i="13" l="1"/>
  <c r="A1891" i="13" l="1"/>
  <c r="A1892" i="13" l="1"/>
  <c r="A1893" i="13" l="1"/>
  <c r="A1894" i="13" l="1"/>
  <c r="A1895" i="13" l="1"/>
  <c r="A1896" i="13" l="1"/>
  <c r="A1897" i="13" l="1"/>
  <c r="A1898" i="13" l="1"/>
  <c r="A1899" i="13" l="1"/>
  <c r="A1900" i="13" l="1"/>
  <c r="A1901" i="13" l="1"/>
  <c r="A1902" i="13" l="1"/>
  <c r="A1903" i="13" l="1"/>
  <c r="A1904" i="13" l="1"/>
  <c r="A1905" i="13" l="1"/>
  <c r="A1906" i="13" l="1"/>
  <c r="A1907" i="13" l="1"/>
  <c r="A1908" i="13" l="1"/>
  <c r="A1909" i="13" l="1"/>
  <c r="A1910" i="13" l="1"/>
  <c r="A1911" i="13" l="1"/>
  <c r="A1912" i="13" l="1"/>
  <c r="A1913" i="13" l="1"/>
  <c r="A1914" i="13" l="1"/>
  <c r="A1915" i="13" l="1"/>
  <c r="A1916" i="13" l="1"/>
  <c r="A1917" i="13" l="1"/>
  <c r="A1918" i="13" l="1"/>
  <c r="A1919" i="13" l="1"/>
  <c r="A1920" i="13" l="1"/>
  <c r="A1921" i="13" l="1"/>
  <c r="A1922" i="13" l="1"/>
  <c r="A1923" i="13" l="1"/>
  <c r="A1924" i="13" l="1"/>
  <c r="A1925" i="13" l="1"/>
  <c r="A1926" i="13" l="1"/>
  <c r="A1927" i="13" l="1"/>
  <c r="A1928" i="13" l="1"/>
  <c r="A1929" i="13" l="1"/>
  <c r="A1930" i="13" l="1"/>
  <c r="A1931" i="13" l="1"/>
  <c r="A1932" i="13" l="1"/>
  <c r="A1933" i="13" l="1"/>
  <c r="A1934" i="13" l="1"/>
  <c r="A1935" i="13" l="1"/>
  <c r="A1936" i="13" l="1"/>
  <c r="A1937" i="13" l="1"/>
  <c r="A1938" i="13" l="1"/>
  <c r="A1939" i="13" l="1"/>
  <c r="A1940" i="13" l="1"/>
  <c r="A1941" i="13" l="1"/>
  <c r="A1942" i="13" l="1"/>
  <c r="A1943" i="13" l="1"/>
  <c r="A1944" i="13" l="1"/>
  <c r="A1945" i="13" l="1"/>
  <c r="A1946" i="13" l="1"/>
  <c r="A1947" i="13" l="1"/>
  <c r="A1948" i="13" l="1"/>
  <c r="A1949" i="13" l="1"/>
  <c r="A1950" i="13" l="1"/>
  <c r="A1951" i="13" l="1"/>
  <c r="A1952" i="13" l="1"/>
  <c r="A1953" i="13" l="1"/>
  <c r="A1954" i="13" l="1"/>
  <c r="A1955" i="13" l="1"/>
  <c r="A1956" i="13" l="1"/>
  <c r="A1957" i="13" l="1"/>
  <c r="A1958" i="13" l="1"/>
  <c r="A1959" i="13" l="1"/>
  <c r="A1960" i="13" l="1"/>
  <c r="A1961" i="13" l="1"/>
  <c r="A1962" i="13" l="1"/>
  <c r="A1963" i="13" l="1"/>
  <c r="A1964" i="13" l="1"/>
  <c r="A1965" i="13" l="1"/>
  <c r="A1966" i="13" l="1"/>
  <c r="A1967" i="13" l="1"/>
  <c r="A1968" i="13" l="1"/>
  <c r="A1969" i="13" l="1"/>
  <c r="A1970" i="13" l="1"/>
  <c r="A1971" i="13" l="1"/>
  <c r="A1972" i="13" l="1"/>
  <c r="A1973" i="13" l="1"/>
  <c r="A1974" i="13" l="1"/>
  <c r="A1975" i="13" l="1"/>
  <c r="A1976" i="13" l="1"/>
  <c r="A1977" i="13" l="1"/>
  <c r="A1978" i="13" l="1"/>
  <c r="A1979" i="13" l="1"/>
  <c r="A1980" i="13" l="1"/>
  <c r="A1981" i="13" l="1"/>
  <c r="A1982" i="13" l="1"/>
  <c r="A1983" i="13" l="1"/>
  <c r="A1984" i="13" l="1"/>
  <c r="A1985" i="13" l="1"/>
  <c r="A1986" i="13" l="1"/>
  <c r="A1987" i="13" l="1"/>
  <c r="A1988" i="13" l="1"/>
  <c r="A1989" i="13" l="1"/>
  <c r="A1990" i="13" l="1"/>
  <c r="A1991" i="13" l="1"/>
  <c r="A1992" i="13" l="1"/>
  <c r="A1993" i="13" l="1"/>
  <c r="A1994" i="13" l="1"/>
  <c r="A1995" i="13" l="1"/>
  <c r="A1996" i="13" l="1"/>
  <c r="A1997" i="13" l="1"/>
  <c r="A1998" i="13" l="1"/>
  <c r="A1999" i="13" l="1"/>
  <c r="A2000" i="13" l="1"/>
  <c r="A2001" i="13" l="1"/>
  <c r="A2002" i="13" l="1"/>
  <c r="D3" i="13" l="1"/>
  <c r="D4" i="13"/>
  <c r="D5" i="13"/>
  <c r="D6" i="13"/>
  <c r="D7" i="13"/>
  <c r="D8" i="13"/>
  <c r="D9" i="13"/>
  <c r="D10" i="13"/>
  <c r="D11" i="13"/>
  <c r="D12" i="13"/>
  <c r="D13" i="13"/>
  <c r="D14" i="13"/>
  <c r="D15" i="13"/>
  <c r="D16" i="13"/>
  <c r="D17" i="13"/>
  <c r="D18" i="13"/>
  <c r="D19" i="13"/>
  <c r="D20" i="13"/>
  <c r="D21" i="13"/>
  <c r="D22" i="13"/>
  <c r="D23" i="13"/>
  <c r="D24" i="13"/>
  <c r="D25" i="13"/>
  <c r="D26" i="13"/>
  <c r="D27" i="13"/>
  <c r="D28" i="13"/>
  <c r="D29" i="13"/>
  <c r="D30" i="13"/>
  <c r="D31" i="13"/>
  <c r="D32" i="13"/>
  <c r="D33" i="13"/>
  <c r="D34" i="13"/>
  <c r="D35" i="13"/>
  <c r="D36" i="13"/>
  <c r="D37" i="13"/>
  <c r="D38" i="13"/>
  <c r="D39" i="13"/>
  <c r="D40" i="13"/>
  <c r="D41" i="13"/>
  <c r="D42" i="13"/>
  <c r="D43" i="13"/>
  <c r="D44" i="13"/>
  <c r="D45" i="13"/>
  <c r="D46" i="13"/>
  <c r="D47" i="13"/>
  <c r="D48" i="13"/>
  <c r="D49" i="13"/>
  <c r="D50" i="13"/>
  <c r="D51" i="13"/>
  <c r="D52" i="13"/>
  <c r="D53" i="13"/>
  <c r="D54" i="13"/>
  <c r="D55" i="13"/>
  <c r="D56" i="13"/>
  <c r="D57" i="13"/>
  <c r="D58" i="13"/>
  <c r="D59" i="13"/>
  <c r="D60" i="13"/>
  <c r="D61" i="13"/>
  <c r="D62" i="13"/>
  <c r="D63" i="13"/>
  <c r="D64" i="13"/>
  <c r="D65" i="13"/>
  <c r="D66" i="13"/>
  <c r="D67" i="13"/>
  <c r="D68" i="13"/>
  <c r="D69" i="13"/>
  <c r="D70" i="13"/>
  <c r="D71" i="13"/>
  <c r="D72" i="13"/>
  <c r="D73" i="13"/>
  <c r="D74" i="13"/>
  <c r="D75" i="13"/>
  <c r="D76" i="13"/>
  <c r="D77" i="13"/>
  <c r="D78" i="13"/>
  <c r="D79" i="13"/>
  <c r="D80" i="13"/>
  <c r="D81" i="13"/>
  <c r="D82" i="13"/>
  <c r="D83" i="13"/>
  <c r="D84" i="13"/>
  <c r="D85" i="13"/>
  <c r="D86" i="13"/>
  <c r="D87" i="13"/>
  <c r="D88" i="13"/>
  <c r="D89" i="13"/>
  <c r="D90" i="13"/>
  <c r="D91" i="13"/>
  <c r="D92" i="13"/>
  <c r="D93" i="13"/>
  <c r="D94" i="13"/>
  <c r="D95" i="13"/>
  <c r="D96" i="13"/>
  <c r="D97" i="13"/>
  <c r="D98" i="13"/>
  <c r="D99" i="13"/>
  <c r="D100" i="13"/>
  <c r="D101" i="13"/>
  <c r="D102" i="13"/>
  <c r="D103" i="13"/>
  <c r="D104" i="13"/>
  <c r="D105" i="13"/>
  <c r="D106" i="13"/>
  <c r="D107" i="13"/>
  <c r="D108" i="13"/>
  <c r="D109" i="13"/>
  <c r="D110" i="13"/>
  <c r="D111" i="13"/>
  <c r="D112" i="13"/>
  <c r="D113" i="13"/>
  <c r="D114" i="13"/>
  <c r="D115" i="13"/>
  <c r="D116" i="13"/>
  <c r="D117" i="13"/>
  <c r="D118" i="13"/>
  <c r="D119" i="13"/>
  <c r="D120" i="13"/>
  <c r="D121" i="13"/>
  <c r="D122" i="13"/>
  <c r="D123" i="13"/>
  <c r="D124" i="13"/>
  <c r="D125" i="13"/>
  <c r="D126" i="13"/>
  <c r="D127" i="13"/>
  <c r="D128" i="13"/>
  <c r="D129" i="13"/>
  <c r="D130" i="13"/>
  <c r="D131" i="13"/>
  <c r="D132" i="13"/>
  <c r="D133" i="13"/>
  <c r="D134" i="13"/>
  <c r="D135" i="13"/>
  <c r="D136" i="13"/>
  <c r="D137" i="13"/>
  <c r="D138" i="13"/>
  <c r="D139" i="13"/>
  <c r="D140" i="13"/>
  <c r="D141" i="13"/>
  <c r="D142" i="13"/>
  <c r="D143" i="13"/>
  <c r="D144" i="13"/>
  <c r="D145" i="13"/>
  <c r="D146" i="13"/>
  <c r="D147" i="13"/>
  <c r="D148" i="13"/>
  <c r="D149" i="13"/>
  <c r="D150" i="13"/>
  <c r="D151" i="13"/>
  <c r="D152" i="13"/>
  <c r="D153" i="13"/>
  <c r="D154" i="13"/>
  <c r="D155" i="13"/>
  <c r="D156" i="13"/>
  <c r="D157" i="13"/>
  <c r="D158" i="13"/>
  <c r="D159" i="13"/>
  <c r="D160" i="13"/>
  <c r="D161" i="13"/>
  <c r="D162" i="13"/>
  <c r="D163" i="13"/>
  <c r="D164" i="13"/>
  <c r="D165" i="13"/>
  <c r="D166" i="13"/>
  <c r="D167" i="13"/>
  <c r="D168" i="13"/>
  <c r="D169" i="13"/>
  <c r="D170" i="13"/>
  <c r="D171" i="13"/>
  <c r="D172" i="13"/>
  <c r="D173" i="13"/>
  <c r="D174" i="13"/>
  <c r="D175" i="13"/>
  <c r="D176" i="13"/>
  <c r="D177" i="13"/>
  <c r="D178" i="13"/>
  <c r="D179" i="13"/>
  <c r="D180" i="13"/>
  <c r="D181" i="13"/>
  <c r="D182" i="13"/>
  <c r="D183" i="13"/>
  <c r="D184" i="13"/>
  <c r="D185" i="13"/>
  <c r="D186" i="13"/>
  <c r="D187" i="13"/>
  <c r="D188" i="13"/>
  <c r="D189" i="13"/>
  <c r="D190" i="13"/>
  <c r="D191" i="13"/>
  <c r="D192" i="13"/>
  <c r="D193" i="13"/>
  <c r="D194" i="13"/>
  <c r="D195" i="13"/>
  <c r="D196" i="13"/>
  <c r="D197" i="13"/>
  <c r="D198" i="13"/>
  <c r="D199" i="13"/>
  <c r="D200" i="13"/>
  <c r="D201" i="13"/>
  <c r="D202" i="13"/>
  <c r="D203" i="13"/>
  <c r="D204" i="13"/>
  <c r="D205" i="13"/>
  <c r="D206" i="13"/>
  <c r="D207" i="13"/>
  <c r="D208" i="13"/>
  <c r="D209" i="13"/>
  <c r="D210" i="13"/>
  <c r="D211" i="13"/>
  <c r="D212" i="13"/>
  <c r="D213" i="13"/>
  <c r="D214" i="13"/>
  <c r="D215" i="13"/>
  <c r="D216" i="13"/>
  <c r="D217" i="13"/>
  <c r="D218" i="13"/>
  <c r="D219" i="13"/>
  <c r="D220" i="13"/>
  <c r="D221" i="13"/>
  <c r="D222" i="13"/>
  <c r="D223" i="13"/>
  <c r="D224" i="13"/>
  <c r="D225" i="13"/>
  <c r="D226" i="13"/>
  <c r="D227" i="13"/>
  <c r="D228" i="13"/>
  <c r="D229" i="13"/>
  <c r="D230" i="13"/>
  <c r="D231" i="13"/>
  <c r="D232" i="13"/>
  <c r="D233" i="13"/>
  <c r="D234" i="13"/>
  <c r="D235" i="13"/>
  <c r="D236" i="13"/>
  <c r="D237" i="13"/>
  <c r="D238" i="13"/>
  <c r="D239" i="13"/>
  <c r="D240" i="13"/>
  <c r="D241" i="13"/>
  <c r="D242" i="13"/>
  <c r="D243" i="13"/>
  <c r="D244" i="13"/>
  <c r="D245" i="13"/>
  <c r="D246" i="13"/>
  <c r="D247" i="13"/>
  <c r="D248" i="13"/>
  <c r="D249" i="13"/>
  <c r="D250" i="13"/>
  <c r="D251" i="13"/>
  <c r="D252" i="13"/>
  <c r="D253" i="13"/>
  <c r="D254" i="13"/>
  <c r="D255" i="13"/>
  <c r="D256" i="13"/>
  <c r="D257" i="13"/>
  <c r="D258" i="13"/>
  <c r="D259" i="13"/>
  <c r="D260" i="13"/>
  <c r="D261" i="13"/>
  <c r="D262" i="13"/>
  <c r="D263" i="13"/>
  <c r="D264" i="13"/>
  <c r="D265" i="13"/>
  <c r="D266" i="13"/>
  <c r="D267" i="13"/>
  <c r="D268" i="13"/>
  <c r="D269" i="13"/>
  <c r="D270" i="13"/>
  <c r="D271" i="13"/>
  <c r="D272" i="13"/>
  <c r="D273" i="13"/>
  <c r="D274" i="13"/>
  <c r="D275" i="13"/>
  <c r="D276" i="13"/>
  <c r="D277" i="13"/>
  <c r="D278" i="13"/>
  <c r="D279" i="13"/>
  <c r="D280" i="13"/>
  <c r="D281" i="13"/>
  <c r="D282" i="13"/>
  <c r="D283" i="13"/>
  <c r="D284" i="13"/>
  <c r="D285" i="13"/>
  <c r="D286" i="13"/>
  <c r="D287" i="13"/>
  <c r="D288" i="13"/>
  <c r="D289" i="13"/>
  <c r="D290" i="13"/>
  <c r="D291" i="13"/>
  <c r="D292" i="13"/>
  <c r="D293" i="13"/>
  <c r="D294" i="13"/>
  <c r="D295" i="13"/>
  <c r="D296" i="13"/>
  <c r="D297" i="13"/>
  <c r="D298" i="13"/>
  <c r="D299" i="13"/>
  <c r="D300" i="13"/>
  <c r="D301" i="13"/>
  <c r="D302" i="13"/>
  <c r="D303" i="13"/>
  <c r="D304" i="13"/>
  <c r="D305" i="13"/>
  <c r="D306" i="13"/>
  <c r="D307" i="13"/>
  <c r="D308" i="13"/>
  <c r="D309" i="13"/>
  <c r="D310" i="13"/>
  <c r="D311" i="13"/>
  <c r="D312" i="13"/>
  <c r="D313" i="13"/>
  <c r="D314" i="13"/>
  <c r="D315" i="13"/>
  <c r="D316" i="13"/>
  <c r="D317" i="13"/>
  <c r="D318" i="13"/>
  <c r="D319" i="13"/>
  <c r="D320" i="13"/>
  <c r="D321" i="13"/>
  <c r="D322" i="13"/>
  <c r="D323" i="13"/>
  <c r="D324" i="13"/>
  <c r="D325" i="13"/>
  <c r="D326" i="13"/>
  <c r="D327" i="13"/>
  <c r="D328" i="13"/>
  <c r="D329" i="13"/>
  <c r="D330" i="13"/>
  <c r="D331" i="13"/>
  <c r="D332" i="13"/>
  <c r="D333" i="13"/>
  <c r="D334" i="13"/>
  <c r="D335" i="13"/>
  <c r="D336" i="13"/>
  <c r="D337" i="13"/>
  <c r="D338" i="13"/>
  <c r="D339" i="13"/>
  <c r="D340" i="13"/>
  <c r="D341" i="13"/>
  <c r="D342" i="13"/>
  <c r="D343" i="13"/>
  <c r="D344" i="13"/>
  <c r="D345" i="13"/>
  <c r="D346" i="13"/>
  <c r="D347" i="13"/>
  <c r="D348" i="13"/>
  <c r="D349" i="13"/>
  <c r="D350" i="13"/>
  <c r="D351" i="13"/>
  <c r="D352" i="13"/>
  <c r="D353" i="13"/>
  <c r="D354" i="13"/>
  <c r="D355" i="13"/>
  <c r="D356" i="13"/>
  <c r="D357" i="13"/>
  <c r="D358" i="13"/>
  <c r="D359" i="13"/>
  <c r="D360" i="13"/>
  <c r="D361" i="13"/>
  <c r="D362" i="13"/>
  <c r="D363" i="13"/>
  <c r="D364" i="13"/>
  <c r="D365" i="13"/>
  <c r="D366" i="13"/>
  <c r="D367" i="13"/>
  <c r="D368" i="13"/>
  <c r="D369" i="13"/>
  <c r="D370" i="13"/>
  <c r="D371" i="13"/>
  <c r="D372" i="13"/>
  <c r="D373" i="13"/>
  <c r="D374" i="13"/>
  <c r="D375" i="13"/>
  <c r="D376" i="13"/>
  <c r="D377" i="13"/>
  <c r="D378" i="13"/>
  <c r="D379" i="13"/>
  <c r="D380" i="13"/>
  <c r="D381" i="13"/>
  <c r="D382" i="13"/>
  <c r="D383" i="13"/>
  <c r="D384" i="13"/>
  <c r="D385" i="13"/>
  <c r="D386" i="13"/>
  <c r="D387" i="13"/>
  <c r="D388" i="13"/>
  <c r="D389" i="13"/>
  <c r="D390" i="13"/>
  <c r="D391" i="13"/>
  <c r="D392" i="13"/>
  <c r="D393" i="13"/>
  <c r="D394" i="13"/>
  <c r="D395" i="13"/>
  <c r="D396" i="13"/>
  <c r="D397" i="13"/>
  <c r="D398" i="13"/>
  <c r="D399" i="13"/>
  <c r="D400" i="13"/>
  <c r="D401" i="13"/>
  <c r="D402" i="13"/>
  <c r="D403" i="13" l="1"/>
  <c r="D404" i="13"/>
  <c r="D405" i="13"/>
  <c r="D406" i="13"/>
  <c r="D407" i="13"/>
  <c r="D408" i="13"/>
  <c r="D409" i="13"/>
  <c r="D410" i="13"/>
  <c r="D411" i="13"/>
  <c r="D412" i="13"/>
  <c r="D413" i="13"/>
  <c r="D414" i="13"/>
  <c r="D415" i="13"/>
  <c r="D416" i="13"/>
  <c r="D417" i="13"/>
  <c r="D418" i="13"/>
  <c r="D419" i="13"/>
  <c r="D420" i="13"/>
  <c r="D421" i="13"/>
  <c r="D422" i="13"/>
  <c r="D423" i="13"/>
  <c r="D424" i="13"/>
  <c r="D425" i="13"/>
  <c r="D426" i="13"/>
  <c r="D427" i="13"/>
  <c r="D428" i="13"/>
  <c r="D429" i="13"/>
  <c r="D430" i="13"/>
  <c r="D431" i="13"/>
  <c r="D432" i="13"/>
  <c r="D433" i="13"/>
  <c r="D434" i="13"/>
  <c r="D435" i="13"/>
  <c r="D436" i="13"/>
  <c r="D437" i="13"/>
  <c r="D438" i="13"/>
  <c r="D439" i="13"/>
  <c r="D440" i="13"/>
  <c r="D441" i="13"/>
  <c r="D442" i="13"/>
  <c r="D443" i="13"/>
  <c r="D444" i="13"/>
  <c r="D445" i="13"/>
  <c r="D446" i="13"/>
  <c r="D447" i="13"/>
  <c r="D448" i="13"/>
  <c r="D449" i="13"/>
  <c r="D450" i="13"/>
  <c r="D451" i="13"/>
  <c r="D452" i="13"/>
  <c r="D453" i="13"/>
  <c r="D454" i="13"/>
  <c r="D455" i="13"/>
  <c r="D456" i="13"/>
  <c r="D457" i="13"/>
  <c r="D458" i="13"/>
  <c r="D459" i="13"/>
  <c r="D460" i="13"/>
  <c r="D461" i="13"/>
  <c r="D462" i="13"/>
  <c r="D463" i="13"/>
  <c r="D464" i="13"/>
  <c r="D465" i="13"/>
  <c r="D466" i="13"/>
  <c r="D467" i="13"/>
  <c r="D468" i="13"/>
  <c r="D469" i="13"/>
  <c r="D470" i="13"/>
  <c r="D471" i="13"/>
  <c r="D472" i="13"/>
  <c r="D473" i="13"/>
  <c r="D474" i="13"/>
  <c r="D475" i="13"/>
  <c r="D476" i="13"/>
  <c r="D477" i="13"/>
  <c r="D478" i="13"/>
  <c r="D479" i="13"/>
  <c r="D480" i="13"/>
  <c r="D481" i="13"/>
  <c r="D482" i="13"/>
  <c r="D483" i="13"/>
  <c r="D484" i="13"/>
  <c r="D485" i="13"/>
  <c r="D486" i="13"/>
  <c r="D487" i="13"/>
  <c r="D488" i="13"/>
  <c r="D489" i="13"/>
  <c r="D490" i="13"/>
  <c r="D491" i="13"/>
  <c r="D492" i="13"/>
  <c r="D493" i="13"/>
  <c r="D494" i="13"/>
  <c r="D495" i="13"/>
  <c r="D496" i="13"/>
  <c r="D497" i="13"/>
  <c r="D498" i="13"/>
  <c r="D499" i="13"/>
  <c r="D500" i="13"/>
  <c r="D501" i="13"/>
  <c r="D502" i="13"/>
  <c r="D503" i="13"/>
  <c r="D504" i="13"/>
  <c r="D505" i="13"/>
  <c r="D506" i="13"/>
  <c r="D507" i="13"/>
  <c r="D508" i="13"/>
  <c r="D509" i="13"/>
  <c r="D510" i="13"/>
  <c r="D511" i="13"/>
  <c r="D512" i="13"/>
  <c r="D513" i="13"/>
  <c r="D514" i="13"/>
  <c r="D515" i="13"/>
  <c r="D516" i="13"/>
  <c r="D517" i="13"/>
  <c r="D518" i="13"/>
  <c r="D519" i="13"/>
  <c r="D520" i="13"/>
  <c r="D521" i="13"/>
  <c r="D522" i="13"/>
  <c r="D523" i="13"/>
  <c r="D524" i="13"/>
  <c r="D525" i="13"/>
  <c r="D526" i="13"/>
  <c r="D527" i="13"/>
  <c r="D528" i="13"/>
  <c r="D529" i="13"/>
  <c r="D530" i="13"/>
  <c r="D531" i="13"/>
  <c r="D532" i="13"/>
  <c r="D533" i="13"/>
  <c r="D534" i="13"/>
  <c r="D535" i="13"/>
  <c r="D536" i="13"/>
  <c r="D537" i="13"/>
  <c r="D538" i="13"/>
  <c r="D539" i="13"/>
  <c r="D540" i="13"/>
  <c r="D541" i="13"/>
  <c r="D542" i="13"/>
  <c r="D543" i="13"/>
  <c r="D544" i="13"/>
  <c r="D545" i="13"/>
  <c r="D546" i="13"/>
  <c r="D547" i="13"/>
  <c r="D548" i="13"/>
  <c r="D549" i="13"/>
  <c r="D550" i="13"/>
  <c r="D551" i="13"/>
  <c r="D552" i="13"/>
  <c r="D553" i="13"/>
  <c r="D554" i="13"/>
  <c r="D555" i="13"/>
  <c r="D556" i="13"/>
  <c r="D557" i="13"/>
  <c r="D558" i="13"/>
  <c r="D559" i="13"/>
  <c r="D560" i="13"/>
  <c r="D561" i="13"/>
  <c r="D562" i="13"/>
  <c r="D563" i="13"/>
  <c r="D564" i="13"/>
  <c r="D565" i="13"/>
  <c r="D566" i="13"/>
  <c r="D567" i="13"/>
  <c r="D568" i="13"/>
  <c r="D569" i="13"/>
  <c r="D570" i="13"/>
  <c r="D571" i="13"/>
  <c r="D572" i="13"/>
  <c r="D573" i="13"/>
  <c r="D574" i="13"/>
  <c r="D575" i="13"/>
  <c r="D576" i="13"/>
  <c r="D577" i="13"/>
  <c r="D578" i="13"/>
  <c r="D579" i="13"/>
  <c r="D580" i="13"/>
  <c r="D581" i="13"/>
  <c r="D582" i="13"/>
  <c r="D583" i="13"/>
  <c r="D584" i="13"/>
  <c r="D585" i="13"/>
  <c r="D586" i="13"/>
  <c r="D587" i="13"/>
  <c r="D588" i="13"/>
  <c r="D589" i="13"/>
  <c r="D590" i="13"/>
  <c r="D591" i="13"/>
  <c r="D592" i="13"/>
  <c r="D593" i="13"/>
  <c r="D594" i="13"/>
  <c r="D595" i="13"/>
  <c r="D596" i="13"/>
  <c r="D597" i="13"/>
  <c r="D598" i="13"/>
  <c r="D599" i="13"/>
  <c r="D600" i="13"/>
  <c r="D601" i="13"/>
  <c r="D602" i="13"/>
  <c r="D603" i="13"/>
  <c r="D604" i="13"/>
  <c r="D605" i="13"/>
  <c r="D606" i="13"/>
  <c r="D607" i="13"/>
  <c r="D608" i="13"/>
  <c r="D609" i="13"/>
  <c r="D610" i="13"/>
  <c r="D611" i="13"/>
  <c r="D612" i="13"/>
  <c r="D613" i="13"/>
  <c r="D614" i="13"/>
  <c r="D615" i="13"/>
  <c r="D616" i="13"/>
  <c r="D617" i="13"/>
  <c r="D618" i="13"/>
  <c r="D619" i="13"/>
  <c r="D620" i="13"/>
  <c r="D621" i="13"/>
  <c r="D622" i="13"/>
  <c r="D623" i="13"/>
  <c r="D624" i="13"/>
  <c r="D625" i="13"/>
  <c r="D626" i="13"/>
  <c r="D627" i="13"/>
  <c r="D628" i="13"/>
  <c r="D629" i="13"/>
  <c r="D630" i="13"/>
  <c r="D631" i="13"/>
  <c r="D632" i="13"/>
  <c r="D633" i="13"/>
  <c r="D634" i="13"/>
  <c r="D635" i="13"/>
  <c r="D636" i="13"/>
  <c r="D637" i="13"/>
  <c r="D638" i="13"/>
  <c r="D639" i="13"/>
  <c r="D640" i="13"/>
  <c r="D641" i="13"/>
  <c r="D642" i="13"/>
  <c r="D643" i="13"/>
  <c r="D644" i="13"/>
  <c r="D645" i="13"/>
  <c r="D646" i="13"/>
  <c r="D647" i="13"/>
  <c r="D648" i="13"/>
  <c r="D649" i="13"/>
  <c r="D650" i="13"/>
  <c r="D651" i="13"/>
  <c r="D652" i="13"/>
  <c r="D653" i="13"/>
  <c r="D654" i="13"/>
  <c r="D655" i="13"/>
  <c r="D656" i="13"/>
  <c r="D657" i="13"/>
  <c r="D658" i="13"/>
  <c r="D659" i="13"/>
  <c r="D660" i="13"/>
  <c r="D661" i="13"/>
  <c r="D662" i="13"/>
  <c r="D663" i="13"/>
  <c r="D664" i="13"/>
  <c r="D665" i="13"/>
  <c r="D666" i="13"/>
  <c r="D667" i="13"/>
  <c r="D668" i="13"/>
  <c r="D669" i="13"/>
  <c r="D670" i="13"/>
  <c r="D671" i="13"/>
  <c r="D672" i="13"/>
  <c r="D673" i="13"/>
  <c r="D674" i="13"/>
  <c r="D675" i="13"/>
  <c r="D676" i="13"/>
  <c r="D677" i="13"/>
  <c r="D678" i="13"/>
  <c r="D679" i="13"/>
  <c r="D680" i="13"/>
  <c r="D681" i="13"/>
  <c r="D682" i="13"/>
  <c r="D683" i="13"/>
  <c r="D684" i="13"/>
  <c r="D685" i="13"/>
  <c r="D686" i="13"/>
  <c r="D687" i="13"/>
  <c r="D688" i="13"/>
  <c r="D689" i="13"/>
  <c r="D690" i="13"/>
  <c r="D691" i="13"/>
  <c r="D692" i="13"/>
  <c r="D693" i="13"/>
  <c r="D694" i="13"/>
  <c r="D695" i="13"/>
  <c r="D696" i="13"/>
  <c r="D697" i="13"/>
  <c r="D698" i="13"/>
  <c r="D699" i="13"/>
  <c r="D700" i="13"/>
  <c r="D701" i="13"/>
  <c r="D702" i="13"/>
  <c r="D703" i="13"/>
  <c r="D704" i="13"/>
  <c r="D705" i="13"/>
  <c r="D706" i="13"/>
  <c r="D707" i="13"/>
  <c r="D708" i="13"/>
  <c r="D709" i="13"/>
  <c r="D710" i="13"/>
  <c r="D711" i="13"/>
  <c r="D712" i="13"/>
  <c r="D713" i="13"/>
  <c r="D714" i="13"/>
  <c r="D715" i="13"/>
  <c r="D716" i="13"/>
  <c r="D717" i="13"/>
  <c r="D718" i="13"/>
  <c r="D719" i="13"/>
  <c r="D720" i="13"/>
  <c r="D721" i="13"/>
  <c r="D722" i="13"/>
  <c r="D723" i="13"/>
  <c r="D724" i="13"/>
  <c r="D725" i="13"/>
  <c r="D726" i="13"/>
  <c r="D727" i="13"/>
  <c r="D728" i="13"/>
  <c r="D729" i="13"/>
  <c r="D730" i="13"/>
  <c r="D731" i="13"/>
  <c r="D732" i="13"/>
  <c r="D733" i="13"/>
  <c r="D734" i="13"/>
  <c r="D735" i="13"/>
  <c r="D736" i="13"/>
  <c r="D737" i="13"/>
  <c r="D738" i="13"/>
  <c r="D739" i="13"/>
  <c r="D740" i="13"/>
  <c r="D741" i="13"/>
  <c r="D742" i="13"/>
  <c r="D743" i="13"/>
  <c r="D744" i="13"/>
  <c r="D745" i="13"/>
  <c r="D746" i="13"/>
  <c r="D747" i="13"/>
  <c r="D748" i="13"/>
  <c r="D749" i="13"/>
  <c r="D750" i="13"/>
  <c r="D751" i="13"/>
  <c r="D752" i="13"/>
  <c r="D753" i="13"/>
  <c r="D754" i="13"/>
  <c r="D755" i="13"/>
  <c r="D756" i="13"/>
  <c r="D757" i="13"/>
  <c r="D758" i="13"/>
  <c r="D759" i="13"/>
  <c r="D760" i="13"/>
  <c r="D761" i="13"/>
  <c r="D762" i="13"/>
  <c r="D763" i="13"/>
  <c r="D764" i="13"/>
  <c r="D765" i="13"/>
  <c r="D766" i="13"/>
  <c r="D767" i="13"/>
  <c r="D768" i="13"/>
  <c r="D769" i="13"/>
  <c r="D770" i="13"/>
  <c r="D771" i="13"/>
  <c r="D772" i="13"/>
  <c r="D773" i="13"/>
  <c r="D774" i="13"/>
  <c r="D775" i="13"/>
  <c r="D776" i="13"/>
  <c r="D777" i="13"/>
  <c r="D778" i="13"/>
  <c r="D779" i="13"/>
  <c r="D780" i="13"/>
  <c r="D781" i="13"/>
  <c r="D782" i="13"/>
  <c r="D783" i="13"/>
  <c r="D784" i="13"/>
  <c r="D785" i="13"/>
  <c r="D786" i="13"/>
  <c r="D787" i="13"/>
  <c r="D788" i="13"/>
  <c r="D789" i="13"/>
  <c r="D790" i="13"/>
  <c r="D791" i="13"/>
  <c r="D792" i="13"/>
  <c r="D793" i="13"/>
  <c r="D794" i="13"/>
  <c r="D795" i="13"/>
  <c r="D796" i="13"/>
  <c r="D797" i="13"/>
  <c r="D798" i="13"/>
  <c r="D799" i="13"/>
  <c r="D800" i="13"/>
  <c r="D801" i="13"/>
  <c r="D802" i="13"/>
  <c r="D803" i="13"/>
  <c r="D804" i="13"/>
  <c r="D805" i="13"/>
  <c r="D806" i="13"/>
  <c r="D807" i="13"/>
  <c r="D808" i="13"/>
  <c r="D809" i="13"/>
  <c r="D810" i="13"/>
  <c r="D811" i="13"/>
  <c r="D812" i="13"/>
  <c r="D813" i="13"/>
  <c r="D814" i="13"/>
  <c r="D815" i="13"/>
  <c r="D816" i="13"/>
  <c r="D817" i="13"/>
  <c r="D818" i="13"/>
  <c r="D819" i="13"/>
  <c r="D820" i="13"/>
  <c r="D821" i="13"/>
  <c r="D822" i="13"/>
  <c r="D823" i="13"/>
  <c r="D824" i="13"/>
  <c r="D825" i="13"/>
  <c r="D826" i="13"/>
  <c r="D827" i="13"/>
  <c r="D828" i="13"/>
  <c r="D829" i="13"/>
  <c r="D830" i="13"/>
  <c r="D831" i="13"/>
  <c r="D832" i="13"/>
  <c r="D833" i="13"/>
  <c r="D834" i="13"/>
  <c r="D835" i="13"/>
  <c r="D836" i="13"/>
  <c r="D837" i="13"/>
  <c r="D838" i="13"/>
  <c r="D839" i="13"/>
  <c r="D840" i="13"/>
  <c r="D841" i="13"/>
  <c r="D842" i="13"/>
  <c r="D843" i="13"/>
  <c r="D844" i="13"/>
  <c r="D845" i="13"/>
  <c r="D846" i="13"/>
  <c r="D847" i="13"/>
  <c r="D848" i="13"/>
  <c r="D849" i="13"/>
  <c r="D850" i="13"/>
  <c r="D851" i="13"/>
  <c r="D852" i="13"/>
  <c r="D853" i="13"/>
  <c r="D854" i="13"/>
  <c r="D855" i="13"/>
  <c r="D856" i="13"/>
  <c r="D857" i="13"/>
  <c r="D858" i="13"/>
  <c r="D859" i="13"/>
  <c r="D860" i="13"/>
  <c r="D861" i="13"/>
  <c r="D862" i="13"/>
  <c r="D863" i="13"/>
  <c r="D864" i="13"/>
  <c r="D865" i="13"/>
  <c r="D866" i="13"/>
  <c r="D867" i="13"/>
  <c r="D868" i="13"/>
  <c r="D869" i="13"/>
  <c r="D870" i="13"/>
  <c r="D871" i="13"/>
  <c r="D872" i="13"/>
  <c r="D873" i="13"/>
  <c r="D874" i="13"/>
  <c r="D875" i="13"/>
  <c r="D876" i="13"/>
  <c r="D877" i="13"/>
  <c r="D878" i="13"/>
  <c r="D879" i="13"/>
  <c r="D880" i="13"/>
  <c r="D881" i="13"/>
  <c r="D882" i="13"/>
  <c r="D883" i="13"/>
  <c r="D884" i="13"/>
  <c r="D885" i="13"/>
  <c r="D886" i="13"/>
  <c r="D887" i="13"/>
  <c r="D888" i="13"/>
  <c r="D889" i="13"/>
  <c r="D890" i="13"/>
  <c r="D891" i="13"/>
  <c r="D892" i="13"/>
  <c r="D893" i="13"/>
  <c r="D894" i="13"/>
  <c r="D895" i="13"/>
  <c r="D896" i="13"/>
  <c r="D897" i="13"/>
  <c r="D898" i="13"/>
  <c r="D899" i="13"/>
  <c r="D900" i="13"/>
  <c r="D901" i="13"/>
  <c r="D902" i="13"/>
  <c r="D903" i="13"/>
  <c r="D904" i="13"/>
  <c r="D905" i="13"/>
  <c r="D906" i="13"/>
  <c r="D907" i="13"/>
  <c r="D908" i="13"/>
  <c r="D909" i="13"/>
  <c r="D910" i="13"/>
  <c r="D911" i="13"/>
  <c r="D912" i="13"/>
  <c r="D913" i="13"/>
  <c r="D914" i="13"/>
  <c r="D915" i="13"/>
  <c r="D916" i="13"/>
  <c r="D917" i="13"/>
  <c r="D918" i="13"/>
  <c r="D919" i="13"/>
  <c r="D920" i="13"/>
  <c r="D921" i="13"/>
  <c r="D922" i="13"/>
  <c r="D923" i="13"/>
  <c r="D924" i="13"/>
  <c r="D925" i="13"/>
  <c r="D926" i="13"/>
  <c r="D927" i="13"/>
  <c r="D928" i="13"/>
  <c r="D929" i="13"/>
  <c r="D930" i="13"/>
  <c r="D931" i="13"/>
  <c r="D932" i="13"/>
  <c r="D933" i="13"/>
  <c r="D934" i="13"/>
  <c r="D935" i="13"/>
  <c r="D936" i="13"/>
  <c r="D937" i="13"/>
  <c r="D938" i="13"/>
  <c r="D939" i="13"/>
  <c r="D940" i="13"/>
  <c r="D941" i="13"/>
  <c r="D942" i="13"/>
  <c r="D943" i="13"/>
  <c r="D944" i="13"/>
  <c r="D945" i="13"/>
  <c r="D946" i="13"/>
  <c r="D947" i="13"/>
  <c r="D948" i="13"/>
  <c r="D949" i="13"/>
  <c r="D950" i="13"/>
  <c r="D951" i="13"/>
  <c r="D952" i="13"/>
  <c r="D953" i="13"/>
  <c r="D954" i="13"/>
  <c r="D955" i="13"/>
  <c r="D956" i="13"/>
  <c r="D957" i="13"/>
  <c r="D958" i="13"/>
  <c r="D959" i="13"/>
  <c r="D960" i="13"/>
  <c r="D961" i="13"/>
  <c r="D962" i="13"/>
  <c r="D963" i="13"/>
  <c r="D964" i="13"/>
  <c r="D965" i="13"/>
  <c r="D966" i="13"/>
  <c r="D967" i="13"/>
  <c r="D968" i="13"/>
  <c r="D969" i="13"/>
  <c r="D970" i="13"/>
  <c r="D971" i="13"/>
  <c r="D972" i="13"/>
  <c r="D973" i="13"/>
  <c r="D974" i="13"/>
  <c r="D975" i="13"/>
  <c r="D976" i="13"/>
  <c r="D977" i="13"/>
  <c r="D978" i="13"/>
  <c r="D979" i="13"/>
  <c r="D980" i="13"/>
  <c r="D981" i="13"/>
  <c r="D982" i="13"/>
  <c r="D983" i="13"/>
  <c r="D984" i="13"/>
  <c r="D985" i="13"/>
  <c r="D986" i="13"/>
  <c r="D987" i="13"/>
  <c r="D988" i="13"/>
  <c r="D989" i="13"/>
  <c r="D990" i="13"/>
  <c r="D991" i="13"/>
  <c r="D992" i="13"/>
  <c r="D993" i="13"/>
  <c r="D994" i="13"/>
  <c r="D995" i="13"/>
  <c r="D996" i="13"/>
  <c r="D997" i="13"/>
  <c r="D998" i="13"/>
  <c r="D999" i="13"/>
  <c r="D1000" i="13"/>
  <c r="D1001" i="13"/>
  <c r="D1002" i="13"/>
  <c r="D1003" i="13"/>
  <c r="D1004" i="13"/>
  <c r="D1005" i="13"/>
  <c r="D1006" i="13"/>
  <c r="D1007" i="13"/>
  <c r="D1008" i="13"/>
  <c r="D1009" i="13"/>
  <c r="D1010" i="13"/>
  <c r="D1011" i="13"/>
  <c r="D1012" i="13"/>
  <c r="D1013" i="13"/>
  <c r="D1014" i="13"/>
  <c r="D1015" i="13"/>
  <c r="D1016" i="13"/>
  <c r="D1017" i="13"/>
  <c r="D1018" i="13"/>
  <c r="D1019" i="13"/>
  <c r="D1020" i="13"/>
  <c r="D1021" i="13"/>
  <c r="D1022" i="13"/>
  <c r="D1023" i="13"/>
  <c r="D1024" i="13"/>
  <c r="D1025" i="13"/>
  <c r="D1026" i="13"/>
  <c r="D1027" i="13"/>
  <c r="D1028" i="13"/>
  <c r="D1029" i="13"/>
  <c r="D1030" i="13"/>
  <c r="D1031" i="13"/>
  <c r="D1032" i="13"/>
  <c r="D1033" i="13"/>
  <c r="D1034" i="13"/>
  <c r="D1035" i="13"/>
  <c r="D1036" i="13"/>
  <c r="D1037" i="13"/>
  <c r="D1038" i="13"/>
  <c r="D1039" i="13"/>
  <c r="D1040" i="13"/>
  <c r="D1041" i="13"/>
  <c r="D1042" i="13"/>
  <c r="D1043" i="13"/>
  <c r="D1044" i="13"/>
  <c r="D1045" i="13"/>
  <c r="D1046" i="13"/>
  <c r="D1047" i="13"/>
  <c r="D1048" i="13"/>
  <c r="D1049" i="13"/>
  <c r="D1050" i="13"/>
  <c r="D1051" i="13"/>
  <c r="D1052" i="13"/>
  <c r="D1053" i="13"/>
  <c r="D1054" i="13"/>
  <c r="D1055" i="13"/>
  <c r="D1056" i="13"/>
  <c r="D1057" i="13"/>
  <c r="D1058" i="13"/>
  <c r="D1059" i="13"/>
  <c r="D1060" i="13"/>
  <c r="D1061" i="13"/>
  <c r="D1062" i="13"/>
  <c r="D1063" i="13"/>
  <c r="D1064" i="13"/>
  <c r="D1065" i="13"/>
  <c r="D1066" i="13"/>
  <c r="D1067" i="13"/>
  <c r="D1068" i="13"/>
  <c r="D1069" i="13"/>
  <c r="D1070" i="13"/>
  <c r="D1071" i="13"/>
  <c r="D1072" i="13"/>
  <c r="D1073" i="13"/>
  <c r="D1074" i="13"/>
  <c r="D1075" i="13"/>
  <c r="D1076" i="13"/>
  <c r="D1077" i="13"/>
  <c r="D1078" i="13"/>
  <c r="D1079" i="13"/>
  <c r="D1080" i="13"/>
  <c r="D1081" i="13"/>
  <c r="D1082" i="13"/>
  <c r="D1083" i="13"/>
  <c r="D1084" i="13"/>
  <c r="D1085" i="13"/>
  <c r="D1086" i="13"/>
  <c r="D1087" i="13"/>
  <c r="D1088" i="13"/>
  <c r="D1089" i="13"/>
  <c r="D1090" i="13"/>
  <c r="D1091" i="13"/>
  <c r="D1092" i="13"/>
  <c r="D1093" i="13"/>
  <c r="D1094" i="13"/>
  <c r="D1095" i="13"/>
  <c r="D1096" i="13"/>
  <c r="D1097" i="13"/>
  <c r="D1098" i="13"/>
  <c r="D1099" i="13"/>
  <c r="D1100" i="13"/>
  <c r="D1101" i="13"/>
  <c r="D1102" i="13"/>
  <c r="D1103" i="13"/>
  <c r="D1104" i="13"/>
  <c r="D1105" i="13"/>
  <c r="D1106" i="13"/>
  <c r="D1107" i="13"/>
  <c r="D1108" i="13"/>
  <c r="D1109" i="13"/>
  <c r="D1110" i="13"/>
  <c r="D1111" i="13"/>
  <c r="D1112" i="13"/>
  <c r="D1113" i="13"/>
  <c r="D1114" i="13"/>
  <c r="D1115" i="13"/>
  <c r="D1116" i="13"/>
  <c r="D1117" i="13"/>
  <c r="D1118" i="13"/>
  <c r="D1119" i="13"/>
  <c r="D1120" i="13"/>
  <c r="D1121" i="13"/>
  <c r="D1122" i="13"/>
  <c r="D1123" i="13"/>
  <c r="D1124" i="13"/>
  <c r="D1125" i="13"/>
  <c r="D1126" i="13"/>
  <c r="D1127" i="13"/>
  <c r="D1128" i="13"/>
  <c r="D1129" i="13"/>
  <c r="D1130" i="13"/>
  <c r="D1131" i="13"/>
  <c r="D1132" i="13"/>
  <c r="D1133" i="13"/>
  <c r="D1134" i="13"/>
  <c r="D1135" i="13"/>
  <c r="D1136" i="13"/>
  <c r="D1137" i="13"/>
  <c r="D1138" i="13"/>
  <c r="D1139" i="13"/>
  <c r="D1140" i="13"/>
  <c r="D1141" i="13"/>
  <c r="D1142" i="13"/>
  <c r="D1143" i="13"/>
  <c r="D1144" i="13"/>
  <c r="D1145" i="13"/>
  <c r="D1146" i="13"/>
  <c r="D1147" i="13"/>
  <c r="D1148" i="13"/>
  <c r="D1149" i="13"/>
  <c r="D1150" i="13"/>
  <c r="D1151" i="13"/>
  <c r="D1152" i="13"/>
  <c r="D1153" i="13"/>
  <c r="D1154" i="13"/>
  <c r="D1155" i="13"/>
  <c r="D1156" i="13"/>
  <c r="D1157" i="13"/>
  <c r="D1158" i="13"/>
  <c r="D1159" i="13"/>
  <c r="D1160" i="13"/>
  <c r="D1161" i="13"/>
  <c r="D1162" i="13"/>
  <c r="D1163" i="13"/>
  <c r="D1164" i="13"/>
  <c r="D1165" i="13"/>
  <c r="D1166" i="13"/>
  <c r="D1167" i="13"/>
  <c r="D1168" i="13"/>
  <c r="D1169" i="13"/>
  <c r="D1170" i="13"/>
  <c r="D1171" i="13"/>
  <c r="D1172" i="13"/>
  <c r="D1173" i="13"/>
  <c r="D1174" i="13"/>
  <c r="D1175" i="13"/>
  <c r="D1176" i="13"/>
  <c r="D1177" i="13"/>
  <c r="D1178" i="13"/>
  <c r="D1179" i="13"/>
  <c r="D1180" i="13"/>
  <c r="D1181" i="13"/>
  <c r="D1182" i="13"/>
  <c r="D1183" i="13"/>
  <c r="D1184" i="13"/>
  <c r="D1185" i="13"/>
  <c r="D1186" i="13"/>
  <c r="D1187" i="13"/>
  <c r="D1188" i="13"/>
  <c r="D1189" i="13"/>
  <c r="D1190" i="13"/>
  <c r="D1191" i="13"/>
  <c r="D1192" i="13"/>
  <c r="D1193" i="13"/>
  <c r="D1194" i="13"/>
  <c r="D1195" i="13"/>
  <c r="D1196" i="13"/>
  <c r="D1197" i="13"/>
  <c r="D1198" i="13"/>
  <c r="D1199" i="13"/>
  <c r="D1200" i="13"/>
  <c r="D1201" i="13"/>
  <c r="D1202" i="13"/>
  <c r="D1203" i="13"/>
  <c r="D1204" i="13"/>
  <c r="D1205" i="13"/>
  <c r="D1206" i="13"/>
  <c r="D1207" i="13"/>
  <c r="D1208" i="13"/>
  <c r="D1209" i="13"/>
  <c r="D1210" i="13"/>
  <c r="D1211" i="13"/>
  <c r="D1212" i="13"/>
  <c r="D1213" i="13"/>
  <c r="D1214" i="13"/>
  <c r="D1215" i="13"/>
  <c r="D1216" i="13"/>
  <c r="D1217" i="13"/>
  <c r="D1218" i="13"/>
  <c r="D1219" i="13"/>
  <c r="D1220" i="13"/>
  <c r="D1221" i="13"/>
  <c r="D1222" i="13"/>
  <c r="D1223" i="13"/>
  <c r="D1224" i="13"/>
  <c r="D1225" i="13"/>
  <c r="D1226" i="13"/>
  <c r="D1227" i="13"/>
  <c r="D1228" i="13"/>
  <c r="D1229" i="13"/>
  <c r="D1230" i="13"/>
  <c r="D1231" i="13"/>
  <c r="D1232" i="13"/>
  <c r="D1233" i="13"/>
  <c r="D1234" i="13"/>
  <c r="D1235" i="13"/>
  <c r="D1236" i="13"/>
  <c r="D1237" i="13"/>
  <c r="D1238" i="13"/>
  <c r="D1239" i="13"/>
  <c r="D1240" i="13"/>
  <c r="D1241" i="13"/>
  <c r="D1242" i="13"/>
  <c r="D1243" i="13"/>
  <c r="D1244" i="13"/>
  <c r="D1245" i="13"/>
  <c r="D1246" i="13"/>
  <c r="D1247" i="13"/>
  <c r="D1248" i="13"/>
  <c r="D1249" i="13"/>
  <c r="D1250" i="13"/>
  <c r="D1251" i="13"/>
  <c r="D1252" i="13"/>
  <c r="D1253" i="13"/>
  <c r="D1254" i="13"/>
  <c r="D1255" i="13"/>
  <c r="D1256" i="13"/>
  <c r="D1257" i="13"/>
  <c r="D1258" i="13"/>
  <c r="D1259" i="13"/>
  <c r="D1260" i="13"/>
  <c r="D1261" i="13"/>
  <c r="D1262" i="13"/>
  <c r="D1263" i="13"/>
  <c r="D1264" i="13"/>
  <c r="D1265" i="13"/>
  <c r="D1266" i="13"/>
  <c r="D1267" i="13"/>
  <c r="D1268" i="13"/>
  <c r="D1269" i="13"/>
  <c r="D1270" i="13"/>
  <c r="D1271" i="13"/>
  <c r="D1272" i="13"/>
  <c r="D1273" i="13"/>
  <c r="D1274" i="13"/>
  <c r="D1275" i="13"/>
  <c r="D1276" i="13"/>
  <c r="D1277" i="13"/>
  <c r="D1278" i="13"/>
  <c r="D1279" i="13"/>
  <c r="D1280" i="13"/>
  <c r="D1281" i="13"/>
  <c r="D1282" i="13"/>
  <c r="D1283" i="13"/>
  <c r="D1284" i="13"/>
  <c r="D1285" i="13"/>
  <c r="D1286" i="13"/>
  <c r="D1287" i="13"/>
  <c r="D1288" i="13"/>
  <c r="D1289" i="13"/>
  <c r="D1290" i="13"/>
  <c r="D1291" i="13"/>
  <c r="D1292" i="13"/>
  <c r="D1293" i="13"/>
  <c r="D1294" i="13"/>
  <c r="D1295" i="13"/>
  <c r="D1296" i="13"/>
  <c r="D1297" i="13"/>
  <c r="D1298" i="13"/>
  <c r="D1299" i="13"/>
  <c r="D1300" i="13"/>
  <c r="D1301" i="13"/>
  <c r="D1302" i="13"/>
  <c r="D1303" i="13"/>
  <c r="D1304" i="13"/>
  <c r="D1305" i="13"/>
  <c r="D1306" i="13"/>
  <c r="D1307" i="13"/>
  <c r="D1308" i="13"/>
  <c r="D1309" i="13"/>
  <c r="D1310" i="13"/>
  <c r="D1311" i="13"/>
  <c r="D1312" i="13"/>
  <c r="D1313" i="13"/>
  <c r="D1314" i="13"/>
  <c r="D1315" i="13"/>
  <c r="D1316" i="13"/>
  <c r="D1317" i="13"/>
  <c r="D1318" i="13"/>
  <c r="D1319" i="13"/>
  <c r="D1320" i="13"/>
  <c r="D1321" i="13"/>
  <c r="D1322" i="13"/>
  <c r="D1323" i="13"/>
  <c r="D1324" i="13"/>
  <c r="D1325" i="13"/>
  <c r="D1326" i="13"/>
  <c r="D1327" i="13"/>
  <c r="D1328" i="13"/>
  <c r="D1329" i="13"/>
  <c r="D1330" i="13"/>
  <c r="D1331" i="13"/>
  <c r="D1332" i="13"/>
  <c r="D1333" i="13"/>
  <c r="D1334" i="13"/>
  <c r="D1335" i="13"/>
  <c r="D1336" i="13"/>
  <c r="D1337" i="13"/>
  <c r="D1338" i="13"/>
  <c r="D1339" i="13"/>
  <c r="D1340" i="13"/>
  <c r="D1341" i="13"/>
  <c r="D1342" i="13"/>
  <c r="D1343" i="13"/>
  <c r="D1344" i="13"/>
  <c r="D1345" i="13"/>
  <c r="D1346" i="13"/>
  <c r="D1347" i="13"/>
  <c r="D1348" i="13"/>
  <c r="D1349" i="13"/>
  <c r="D1350" i="13"/>
  <c r="D1351" i="13"/>
  <c r="D1352" i="13"/>
  <c r="D1353" i="13"/>
  <c r="D1354" i="13"/>
  <c r="D1355" i="13"/>
  <c r="D1356" i="13"/>
  <c r="D1357" i="13"/>
  <c r="D1358" i="13"/>
  <c r="D1359" i="13"/>
  <c r="D1360" i="13"/>
  <c r="D1361" i="13"/>
  <c r="D1362" i="13"/>
  <c r="D1363" i="13"/>
  <c r="D1364" i="13"/>
  <c r="D1365" i="13"/>
  <c r="D1366" i="13"/>
  <c r="D1367" i="13"/>
  <c r="D1368" i="13"/>
  <c r="D1369" i="13"/>
  <c r="D1370" i="13"/>
  <c r="D1371" i="13"/>
  <c r="D1372" i="13"/>
  <c r="D1373" i="13"/>
  <c r="D1374" i="13"/>
  <c r="D1375" i="13"/>
  <c r="D1376" i="13"/>
  <c r="D1377" i="13"/>
  <c r="D1378" i="13"/>
  <c r="D1379" i="13"/>
  <c r="D1380" i="13"/>
  <c r="D1381" i="13"/>
  <c r="D1382" i="13"/>
  <c r="D1383" i="13"/>
  <c r="D1384" i="13"/>
  <c r="D1385" i="13"/>
  <c r="D1386" i="13"/>
  <c r="D1387" i="13"/>
  <c r="D1388" i="13"/>
  <c r="D1389" i="13"/>
  <c r="D1390" i="13"/>
  <c r="D1391" i="13"/>
  <c r="D1392" i="13"/>
  <c r="D1393" i="13"/>
  <c r="D1394" i="13"/>
  <c r="D1395" i="13"/>
  <c r="D1396" i="13"/>
  <c r="D1397" i="13"/>
  <c r="D1398" i="13"/>
  <c r="D1399" i="13"/>
  <c r="D1400" i="13"/>
  <c r="D1401" i="13"/>
  <c r="D1402" i="13"/>
  <c r="D1403" i="13"/>
  <c r="D1404" i="13"/>
  <c r="D1405" i="13"/>
  <c r="D1406" i="13"/>
  <c r="D1407" i="13"/>
  <c r="D1408" i="13"/>
  <c r="D1409" i="13"/>
  <c r="D1410" i="13"/>
  <c r="D1411" i="13"/>
  <c r="D1412" i="13"/>
  <c r="D1413" i="13"/>
  <c r="D1414" i="13"/>
  <c r="D1415" i="13"/>
  <c r="D1416" i="13"/>
  <c r="D1417" i="13"/>
  <c r="D1418" i="13"/>
  <c r="D1419" i="13"/>
  <c r="D1420" i="13"/>
  <c r="D1421" i="13"/>
  <c r="D1422" i="13"/>
  <c r="D1423" i="13"/>
  <c r="D1424" i="13"/>
  <c r="D1425" i="13"/>
  <c r="D1426" i="13"/>
  <c r="D1427" i="13"/>
  <c r="D1428" i="13"/>
  <c r="D1429" i="13"/>
  <c r="D1430" i="13"/>
  <c r="D1431" i="13"/>
  <c r="D1432" i="13"/>
  <c r="D1433" i="13"/>
  <c r="D1434" i="13"/>
  <c r="D1435" i="13"/>
  <c r="D1436" i="13"/>
  <c r="D1437" i="13"/>
  <c r="D1438" i="13"/>
  <c r="D1439" i="13"/>
  <c r="D1440" i="13"/>
  <c r="D1441" i="13"/>
  <c r="D1442" i="13"/>
  <c r="D1443" i="13"/>
  <c r="D1444" i="13"/>
  <c r="D1445" i="13"/>
  <c r="D1446" i="13"/>
  <c r="D1447" i="13"/>
  <c r="D1448" i="13"/>
  <c r="D1449" i="13"/>
  <c r="D1450" i="13"/>
  <c r="D1451" i="13"/>
  <c r="D1452" i="13"/>
  <c r="D1453" i="13"/>
  <c r="D1454" i="13"/>
  <c r="D1455" i="13"/>
  <c r="D1456" i="13"/>
  <c r="D1457" i="13"/>
  <c r="D1458" i="13"/>
  <c r="D1459" i="13"/>
  <c r="D1460" i="13"/>
  <c r="D1461" i="13"/>
  <c r="D1462" i="13"/>
  <c r="D1463" i="13"/>
  <c r="D1464" i="13"/>
  <c r="D1465" i="13"/>
  <c r="D1466" i="13"/>
  <c r="D1467" i="13"/>
  <c r="D1468" i="13"/>
  <c r="D1469" i="13"/>
  <c r="D1470" i="13"/>
  <c r="D1471" i="13"/>
  <c r="D1472" i="13"/>
  <c r="D1473" i="13"/>
  <c r="D1474" i="13"/>
  <c r="D1475" i="13"/>
  <c r="D1476" i="13"/>
  <c r="D1477" i="13"/>
  <c r="D1478" i="13"/>
  <c r="D1479" i="13"/>
  <c r="D1480" i="13"/>
  <c r="D1481" i="13"/>
  <c r="D1482" i="13"/>
  <c r="D1483" i="13"/>
  <c r="D1484" i="13"/>
  <c r="D1485" i="13"/>
  <c r="D1486" i="13"/>
  <c r="D1487" i="13"/>
  <c r="D1488" i="13"/>
  <c r="D1489" i="13"/>
  <c r="D1490" i="13"/>
  <c r="D1491" i="13"/>
  <c r="D1492" i="13"/>
  <c r="D1493" i="13"/>
  <c r="D1494" i="13"/>
  <c r="D1495" i="13"/>
  <c r="D1496" i="13"/>
  <c r="D1497" i="13"/>
  <c r="D1498" i="13"/>
  <c r="D1499" i="13"/>
  <c r="D1500" i="13"/>
  <c r="D1501" i="13"/>
  <c r="D1502" i="13"/>
  <c r="D1503" i="13"/>
  <c r="D1504" i="13"/>
  <c r="D1505" i="13"/>
  <c r="D1506" i="13"/>
  <c r="D1507" i="13"/>
  <c r="D1508" i="13"/>
  <c r="D1509" i="13"/>
  <c r="D1510" i="13"/>
  <c r="D1511" i="13"/>
  <c r="D1512" i="13"/>
  <c r="D1513" i="13"/>
  <c r="D1514" i="13"/>
  <c r="D1515" i="13"/>
  <c r="D1516" i="13"/>
  <c r="D1517" i="13"/>
  <c r="D1518" i="13"/>
  <c r="D1519" i="13"/>
  <c r="D1520" i="13"/>
  <c r="D1521" i="13"/>
  <c r="D1522" i="13"/>
  <c r="D1523" i="13"/>
  <c r="D1524" i="13"/>
  <c r="D1525" i="13"/>
  <c r="D1526" i="13"/>
  <c r="D1527" i="13"/>
  <c r="D1528" i="13"/>
  <c r="D1529" i="13"/>
  <c r="D1530" i="13"/>
  <c r="D1531" i="13"/>
  <c r="D1532" i="13"/>
  <c r="D1533" i="13"/>
  <c r="D1534" i="13"/>
  <c r="D1535" i="13"/>
  <c r="D1536" i="13"/>
  <c r="D1537" i="13"/>
  <c r="D1538" i="13"/>
  <c r="D1539" i="13"/>
  <c r="D1540" i="13"/>
  <c r="D1541" i="13"/>
  <c r="D1542" i="13"/>
  <c r="D1543" i="13"/>
  <c r="D1544" i="13"/>
  <c r="D1545" i="13"/>
  <c r="D1546" i="13"/>
  <c r="D1547" i="13"/>
  <c r="D1548" i="13"/>
  <c r="D1549" i="13"/>
  <c r="D1550" i="13"/>
  <c r="D1551" i="13"/>
  <c r="D1552" i="13"/>
  <c r="D1553" i="13"/>
  <c r="D1554" i="13"/>
  <c r="D1555" i="13"/>
  <c r="D1556" i="13"/>
  <c r="D1557" i="13"/>
  <c r="D1558" i="13"/>
  <c r="D1559" i="13"/>
  <c r="D1560" i="13"/>
  <c r="D1561" i="13"/>
  <c r="D1562" i="13"/>
  <c r="D1563" i="13"/>
  <c r="D1564" i="13"/>
  <c r="D1565" i="13"/>
  <c r="D1566" i="13"/>
  <c r="D1567" i="13"/>
  <c r="D1568" i="13"/>
  <c r="D1569" i="13"/>
  <c r="D1570" i="13"/>
  <c r="D1571" i="13"/>
  <c r="D1572" i="13"/>
  <c r="D1573" i="13"/>
  <c r="D1574" i="13"/>
  <c r="D1575" i="13"/>
  <c r="D1576" i="13"/>
  <c r="D1577" i="13"/>
  <c r="D1578" i="13"/>
  <c r="D1579" i="13"/>
  <c r="D1580" i="13"/>
  <c r="D1581" i="13"/>
  <c r="D1582" i="13"/>
  <c r="D1583" i="13"/>
  <c r="D1584" i="13"/>
  <c r="D1585" i="13"/>
  <c r="D1586" i="13"/>
  <c r="D1587" i="13"/>
  <c r="D1588" i="13"/>
  <c r="D1589" i="13"/>
  <c r="D1590" i="13"/>
  <c r="D1591" i="13"/>
  <c r="D1592" i="13"/>
  <c r="D1593" i="13"/>
  <c r="D1594" i="13"/>
  <c r="D1595" i="13"/>
  <c r="D1596" i="13"/>
  <c r="D1597" i="13"/>
  <c r="D1598" i="13"/>
  <c r="D1599" i="13"/>
  <c r="D1600" i="13"/>
  <c r="D1601" i="13"/>
  <c r="D1602" i="13"/>
  <c r="D1603" i="13"/>
  <c r="D1604" i="13"/>
  <c r="D1605" i="13"/>
  <c r="D1606" i="13"/>
  <c r="D1607" i="13"/>
  <c r="D1608" i="13"/>
  <c r="D1609" i="13"/>
  <c r="D1610" i="13"/>
  <c r="D1611" i="13"/>
  <c r="D1612" i="13"/>
  <c r="D1613" i="13"/>
  <c r="D1614" i="13"/>
  <c r="D1615" i="13"/>
  <c r="D1616" i="13"/>
  <c r="D1617" i="13"/>
  <c r="D1618" i="13"/>
  <c r="D1619" i="13"/>
  <c r="D1620" i="13"/>
  <c r="D1621" i="13"/>
  <c r="D1622" i="13"/>
  <c r="D1623" i="13"/>
  <c r="D1624" i="13"/>
  <c r="D1625" i="13"/>
  <c r="D1626" i="13"/>
  <c r="D1627" i="13"/>
  <c r="D1628" i="13"/>
  <c r="D1629" i="13"/>
  <c r="D1630" i="13"/>
  <c r="D1631" i="13"/>
  <c r="D1632" i="13"/>
  <c r="D1633" i="13"/>
  <c r="D1634" i="13"/>
  <c r="D1635" i="13"/>
  <c r="D1636" i="13"/>
  <c r="D1637" i="13"/>
  <c r="D1638" i="13"/>
  <c r="D1639" i="13"/>
  <c r="D1640" i="13"/>
  <c r="D1641" i="13"/>
  <c r="D1642" i="13"/>
  <c r="D1643" i="13"/>
  <c r="D1644" i="13"/>
  <c r="D1645" i="13"/>
  <c r="D1646" i="13"/>
  <c r="D1647" i="13"/>
  <c r="D1648" i="13"/>
  <c r="D1649" i="13"/>
  <c r="D1650" i="13"/>
  <c r="D1651" i="13"/>
  <c r="D1652" i="13"/>
  <c r="D1653" i="13"/>
  <c r="D1654" i="13"/>
  <c r="D1655" i="13"/>
  <c r="D1656" i="13"/>
  <c r="D1657" i="13"/>
  <c r="D1658" i="13"/>
  <c r="D1659" i="13"/>
  <c r="D1660" i="13"/>
  <c r="D1661" i="13"/>
  <c r="D1662" i="13"/>
  <c r="D1663" i="13"/>
  <c r="D1664" i="13"/>
  <c r="D1665" i="13"/>
  <c r="D1666" i="13"/>
  <c r="D1667" i="13"/>
  <c r="D1668" i="13"/>
  <c r="D1669" i="13"/>
  <c r="D1670" i="13"/>
  <c r="D1671" i="13"/>
  <c r="D1672" i="13"/>
  <c r="D1673" i="13"/>
  <c r="D1674" i="13"/>
  <c r="D1675" i="13"/>
  <c r="D1676" i="13"/>
  <c r="D1677" i="13"/>
  <c r="D1678" i="13"/>
  <c r="D1679" i="13"/>
  <c r="D1680" i="13"/>
  <c r="D1681" i="13"/>
  <c r="D1682" i="13"/>
  <c r="D1683" i="13"/>
  <c r="D1684" i="13"/>
  <c r="D1685" i="13"/>
  <c r="D1686" i="13"/>
  <c r="D1687" i="13"/>
  <c r="D1688" i="13"/>
  <c r="D1689" i="13"/>
  <c r="D1690" i="13"/>
  <c r="D1691" i="13"/>
  <c r="D1692" i="13"/>
  <c r="D1693" i="13"/>
  <c r="D1694" i="13"/>
  <c r="D1695" i="13"/>
  <c r="D1696" i="13"/>
  <c r="D1697" i="13"/>
  <c r="D1698" i="13"/>
  <c r="D1699" i="13"/>
  <c r="D1700" i="13"/>
  <c r="D1701" i="13"/>
  <c r="D1702" i="13"/>
  <c r="D1703" i="13"/>
  <c r="D1704" i="13"/>
  <c r="D1705" i="13"/>
  <c r="D1706" i="13"/>
  <c r="D1707" i="13"/>
  <c r="D1708" i="13"/>
  <c r="D1709" i="13"/>
  <c r="D1710" i="13"/>
  <c r="D1711" i="13"/>
  <c r="D1712" i="13"/>
  <c r="D1713" i="13"/>
  <c r="D1714" i="13"/>
  <c r="D1715" i="13"/>
  <c r="D1716" i="13"/>
  <c r="D1717" i="13"/>
  <c r="D1718" i="13"/>
  <c r="D1719" i="13"/>
  <c r="D1720" i="13"/>
  <c r="D1721" i="13"/>
  <c r="D1722" i="13"/>
  <c r="D1723" i="13"/>
  <c r="D1724" i="13"/>
  <c r="D1725" i="13"/>
  <c r="D1726" i="13"/>
  <c r="D1727" i="13"/>
  <c r="D1728" i="13"/>
  <c r="D1729" i="13"/>
  <c r="D1730" i="13"/>
  <c r="D1731" i="13"/>
  <c r="D1732" i="13"/>
  <c r="D1733" i="13"/>
  <c r="D1734" i="13"/>
  <c r="D1735" i="13"/>
  <c r="D1736" i="13"/>
  <c r="D1737" i="13"/>
  <c r="D1738" i="13"/>
  <c r="D1739" i="13"/>
  <c r="D1740" i="13"/>
  <c r="D1741" i="13"/>
  <c r="D1742" i="13"/>
  <c r="D1743" i="13"/>
  <c r="D1744" i="13"/>
  <c r="D1745" i="13"/>
  <c r="D1746" i="13"/>
  <c r="D1747" i="13"/>
  <c r="D1748" i="13"/>
  <c r="D1749" i="13"/>
  <c r="D1750" i="13"/>
  <c r="D1751" i="13"/>
  <c r="D1752" i="13"/>
  <c r="D1753" i="13"/>
  <c r="D1754" i="13"/>
  <c r="D1755" i="13"/>
  <c r="D1756" i="13"/>
  <c r="D1757" i="13"/>
  <c r="D1758" i="13"/>
  <c r="D1759" i="13"/>
  <c r="D1760" i="13"/>
  <c r="D1761" i="13"/>
  <c r="D1762" i="13"/>
  <c r="D1763" i="13"/>
  <c r="D1764" i="13"/>
  <c r="D1765" i="13"/>
  <c r="D1766" i="13"/>
  <c r="D1767" i="13"/>
  <c r="D1768" i="13"/>
  <c r="D1769" i="13"/>
  <c r="D1770" i="13"/>
  <c r="D1771" i="13"/>
  <c r="D1772" i="13"/>
  <c r="D1773" i="13"/>
  <c r="D1774" i="13"/>
  <c r="D1775" i="13"/>
  <c r="D1776" i="13"/>
  <c r="D1777" i="13"/>
  <c r="D1778" i="13"/>
  <c r="D1779" i="13"/>
  <c r="D1780" i="13"/>
  <c r="D1781" i="13"/>
  <c r="D1782" i="13"/>
  <c r="D1783" i="13"/>
  <c r="D1784" i="13"/>
  <c r="D1785" i="13"/>
  <c r="D1786" i="13"/>
  <c r="D1787" i="13"/>
  <c r="D1788" i="13"/>
  <c r="D1789" i="13"/>
  <c r="D1790" i="13"/>
  <c r="D1791" i="13"/>
  <c r="D1792" i="13"/>
  <c r="D1793" i="13"/>
  <c r="D1794" i="13"/>
  <c r="D1795" i="13"/>
  <c r="D1796" i="13"/>
  <c r="D1797" i="13"/>
  <c r="D1798" i="13"/>
  <c r="D1799" i="13"/>
  <c r="D1800" i="13"/>
  <c r="D1801" i="13"/>
  <c r="D1802" i="13"/>
  <c r="D1803" i="13"/>
  <c r="D1804" i="13"/>
  <c r="D1805" i="13"/>
  <c r="D1806" i="13"/>
  <c r="D1807" i="13"/>
  <c r="D1808" i="13"/>
  <c r="D1809" i="13"/>
  <c r="D1810" i="13"/>
  <c r="D1811" i="13"/>
  <c r="D1812" i="13"/>
  <c r="D1813" i="13"/>
  <c r="D1814" i="13"/>
  <c r="D1815" i="13"/>
  <c r="D1816" i="13"/>
  <c r="D1817" i="13"/>
  <c r="D1818" i="13"/>
  <c r="D1819" i="13"/>
  <c r="D1820" i="13"/>
  <c r="D1821" i="13"/>
  <c r="D1822" i="13"/>
  <c r="D1823" i="13"/>
  <c r="D1824" i="13"/>
  <c r="D1825" i="13"/>
  <c r="D1826" i="13"/>
  <c r="D1827" i="13"/>
  <c r="D1828" i="13"/>
  <c r="D1829" i="13"/>
  <c r="D1830" i="13"/>
  <c r="D1831" i="13"/>
  <c r="D1832" i="13"/>
  <c r="D1833" i="13"/>
  <c r="D1834" i="13"/>
  <c r="D1835" i="13"/>
  <c r="D1836" i="13"/>
  <c r="D1837" i="13"/>
  <c r="D1838" i="13"/>
  <c r="D1839" i="13"/>
  <c r="D1840" i="13"/>
  <c r="D1841" i="13"/>
  <c r="D1842" i="13"/>
  <c r="D1843" i="13"/>
  <c r="D1844" i="13"/>
  <c r="D1845" i="13"/>
  <c r="D1846" i="13"/>
  <c r="D1847" i="13"/>
  <c r="D1848" i="13"/>
  <c r="D1849" i="13"/>
  <c r="D1850" i="13"/>
  <c r="D1851" i="13"/>
  <c r="D1852" i="13"/>
  <c r="D1853" i="13"/>
  <c r="D1854" i="13"/>
  <c r="D1855" i="13"/>
  <c r="D1856" i="13"/>
  <c r="D1857" i="13"/>
  <c r="D1858" i="13"/>
  <c r="D1859" i="13"/>
  <c r="D1860" i="13"/>
  <c r="D1861" i="13"/>
  <c r="D1862" i="13"/>
  <c r="D1863" i="13"/>
  <c r="D1864" i="13"/>
  <c r="D1865" i="13"/>
  <c r="D1866" i="13"/>
  <c r="D1867" i="13"/>
  <c r="D1868" i="13"/>
  <c r="D1869" i="13"/>
  <c r="D1870" i="13"/>
  <c r="D1871" i="13"/>
  <c r="D1872" i="13"/>
  <c r="D1873" i="13"/>
  <c r="D1874" i="13"/>
  <c r="D1875" i="13"/>
  <c r="D1876" i="13"/>
  <c r="D1877" i="13"/>
  <c r="D1878" i="13"/>
  <c r="D1879" i="13"/>
  <c r="D1880" i="13"/>
  <c r="D1881" i="13"/>
  <c r="D1882" i="13"/>
  <c r="D1883" i="13"/>
  <c r="D1884" i="13"/>
  <c r="D1885" i="13"/>
  <c r="D1886" i="13"/>
  <c r="D1887" i="13"/>
  <c r="D1888" i="13"/>
  <c r="D1889" i="13"/>
  <c r="D1890" i="13"/>
  <c r="D1891" i="13"/>
  <c r="D1892" i="13"/>
  <c r="D1893" i="13"/>
  <c r="D1894" i="13"/>
  <c r="D1895" i="13"/>
  <c r="D1896" i="13"/>
  <c r="D1897" i="13"/>
  <c r="D1898" i="13"/>
  <c r="D1899" i="13"/>
  <c r="D1900" i="13"/>
  <c r="D1901" i="13"/>
  <c r="D1902" i="13"/>
  <c r="D1903" i="13"/>
  <c r="D1904" i="13"/>
  <c r="D1905" i="13"/>
  <c r="D1906" i="13"/>
  <c r="D1907" i="13"/>
  <c r="D1908" i="13"/>
  <c r="D1909" i="13"/>
  <c r="D1910" i="13"/>
  <c r="D1911" i="13"/>
  <c r="D1912" i="13"/>
  <c r="D1913" i="13"/>
  <c r="D1914" i="13"/>
  <c r="D1915" i="13"/>
  <c r="D1916" i="13"/>
  <c r="D1917" i="13"/>
  <c r="D1918" i="13"/>
  <c r="D1919" i="13"/>
  <c r="D1920" i="13"/>
  <c r="D1921" i="13"/>
  <c r="D1922" i="13"/>
  <c r="D1923" i="13"/>
  <c r="D1924" i="13"/>
  <c r="D1925" i="13"/>
  <c r="D1926" i="13"/>
  <c r="D1927" i="13"/>
  <c r="D1928" i="13"/>
  <c r="D1929" i="13"/>
  <c r="D1930" i="13"/>
  <c r="D1931" i="13"/>
  <c r="D1932" i="13"/>
  <c r="D1933" i="13"/>
  <c r="D1934" i="13"/>
  <c r="D1935" i="13"/>
  <c r="D1936" i="13"/>
  <c r="D1937" i="13"/>
  <c r="D1938" i="13"/>
  <c r="D1939" i="13"/>
  <c r="D1940" i="13"/>
  <c r="D1941" i="13"/>
  <c r="D1942" i="13"/>
  <c r="D1943" i="13"/>
  <c r="D1944" i="13"/>
  <c r="D1945" i="13"/>
  <c r="D1946" i="13"/>
  <c r="D1947" i="13"/>
  <c r="D1948" i="13"/>
  <c r="D1949" i="13"/>
  <c r="D1950" i="13"/>
  <c r="D1951" i="13"/>
  <c r="D1952" i="13"/>
  <c r="D1953" i="13"/>
  <c r="D1954" i="13"/>
  <c r="D1955" i="13"/>
  <c r="D1956" i="13"/>
  <c r="D1957" i="13"/>
  <c r="D1958" i="13"/>
  <c r="D1959" i="13"/>
  <c r="D1960" i="13"/>
  <c r="D1961" i="13"/>
  <c r="D1962" i="13"/>
  <c r="D1963" i="13"/>
  <c r="D1964" i="13"/>
  <c r="D1965" i="13"/>
  <c r="D1966" i="13"/>
  <c r="D1967" i="13"/>
  <c r="D1968" i="13"/>
  <c r="D1969" i="13"/>
  <c r="D1970" i="13"/>
  <c r="D1971" i="13"/>
  <c r="D1972" i="13"/>
  <c r="D1973" i="13"/>
  <c r="D1974" i="13"/>
  <c r="D1975" i="13"/>
  <c r="D1976" i="13"/>
  <c r="D1977" i="13"/>
  <c r="D1978" i="13"/>
  <c r="D1979" i="13"/>
  <c r="D1980" i="13"/>
  <c r="D1981" i="13"/>
  <c r="D1982" i="13"/>
  <c r="D1983" i="13"/>
  <c r="D1984" i="13"/>
  <c r="D1985" i="13"/>
  <c r="D1986" i="13"/>
  <c r="D1987" i="13"/>
  <c r="D1988" i="13"/>
  <c r="D1989" i="13"/>
  <c r="D1990" i="13"/>
  <c r="D1991" i="13"/>
  <c r="D1992" i="13"/>
  <c r="D1993" i="13"/>
  <c r="D1994" i="13"/>
  <c r="D1995" i="13"/>
  <c r="D1996" i="13"/>
  <c r="D1997" i="13"/>
  <c r="D1998" i="13"/>
  <c r="D1999" i="13"/>
  <c r="D2000" i="13"/>
  <c r="D2001" i="13"/>
  <c r="D2002" i="13"/>
  <c r="O7" i="13" l="1"/>
  <c r="O69" i="13"/>
  <c r="O61" i="13"/>
  <c r="O26" i="13"/>
  <c r="O84" i="13"/>
  <c r="O48" i="13"/>
  <c r="O33" i="13"/>
  <c r="O12" i="13"/>
  <c r="O8" i="13"/>
  <c r="O35" i="13"/>
  <c r="O32" i="13"/>
  <c r="O46" i="13"/>
  <c r="O83" i="13"/>
  <c r="O13" i="13"/>
  <c r="O19" i="13"/>
  <c r="O51" i="13"/>
  <c r="O73" i="13"/>
  <c r="O29" i="13"/>
  <c r="O37" i="13"/>
  <c r="O74" i="13"/>
  <c r="O45" i="13"/>
  <c r="O36" i="13"/>
  <c r="O27" i="13"/>
  <c r="O30" i="13"/>
  <c r="O34" i="13"/>
  <c r="O40" i="13"/>
  <c r="O10" i="13"/>
  <c r="O47" i="13"/>
  <c r="O14" i="13"/>
  <c r="O71" i="13"/>
  <c r="O38" i="13"/>
  <c r="O6" i="13"/>
  <c r="O9" i="13"/>
  <c r="O66" i="13"/>
  <c r="O76" i="13"/>
  <c r="O53" i="13"/>
  <c r="O75" i="13"/>
  <c r="O41" i="13"/>
  <c r="O81" i="13"/>
  <c r="O60" i="13"/>
  <c r="O15" i="13"/>
  <c r="O62" i="13"/>
  <c r="O67" i="13"/>
  <c r="O55" i="13"/>
  <c r="O70" i="13"/>
  <c r="O31" i="13"/>
  <c r="O58" i="13"/>
  <c r="O25" i="13"/>
  <c r="O39" i="13"/>
  <c r="O79" i="13"/>
  <c r="O80" i="13"/>
  <c r="O63" i="13"/>
  <c r="O56" i="13"/>
  <c r="O43" i="13"/>
  <c r="O59" i="13"/>
  <c r="O72" i="13"/>
  <c r="O11" i="13"/>
  <c r="O82" i="13"/>
  <c r="O21" i="13"/>
  <c r="O68" i="13"/>
  <c r="O50" i="13"/>
  <c r="O44" i="13"/>
  <c r="O57" i="13"/>
  <c r="O17" i="13"/>
  <c r="O49" i="13"/>
  <c r="O77" i="13"/>
  <c r="O52" i="13"/>
  <c r="O22" i="13"/>
  <c r="O18" i="13"/>
  <c r="O42" i="13"/>
  <c r="O85" i="13"/>
  <c r="O65" i="13"/>
  <c r="O20" i="13"/>
  <c r="O24" i="13"/>
  <c r="O16" i="13"/>
  <c r="O78" i="13"/>
  <c r="O64" i="13"/>
  <c r="O54" i="13"/>
  <c r="O23" i="13"/>
  <c r="O28" i="13"/>
  <c r="S13" i="14"/>
  <c r="S14" i="14"/>
  <c r="S16" i="14"/>
  <c r="S17" i="14"/>
  <c r="S18" i="14"/>
  <c r="S19" i="14"/>
  <c r="K29" i="14"/>
  <c r="O29" i="14"/>
  <c r="S29" i="14"/>
  <c r="W29" i="14"/>
  <c r="K30" i="14"/>
  <c r="O30" i="14"/>
  <c r="S30" i="14"/>
  <c r="W30" i="14"/>
  <c r="K31" i="14"/>
  <c r="O31" i="14"/>
  <c r="S31" i="14"/>
  <c r="W31" i="14"/>
  <c r="K32" i="14"/>
  <c r="O32" i="14"/>
  <c r="S32" i="14"/>
  <c r="W32" i="14"/>
  <c r="K33" i="14"/>
  <c r="O33" i="14"/>
  <c r="S33" i="14"/>
  <c r="W33" i="14"/>
  <c r="K41" i="14"/>
  <c r="O41" i="14"/>
  <c r="S41" i="14"/>
  <c r="W41" i="14"/>
  <c r="AA46" i="14"/>
  <c r="AC46" i="14"/>
  <c r="AD46" i="14"/>
  <c r="K66" i="14"/>
  <c r="O66" i="14"/>
  <c r="S66" i="14"/>
  <c r="W66" i="14"/>
  <c r="K67" i="14"/>
  <c r="O67" i="14"/>
  <c r="S67" i="14"/>
  <c r="W67" i="14"/>
  <c r="K68" i="14"/>
  <c r="O68" i="14"/>
  <c r="S68" i="14"/>
  <c r="W68" i="14"/>
  <c r="K69" i="14"/>
  <c r="O69" i="14"/>
  <c r="S69" i="14"/>
  <c r="W69" i="14"/>
  <c r="K70" i="14"/>
  <c r="O70" i="14"/>
  <c r="S70" i="14"/>
  <c r="W70" i="14"/>
  <c r="K78" i="14"/>
  <c r="O78" i="14"/>
  <c r="S78" i="14"/>
  <c r="W78" i="14"/>
  <c r="S82" i="14"/>
  <c r="W82" i="14"/>
  <c r="K102" i="14"/>
  <c r="O102" i="14"/>
  <c r="S102" i="14"/>
  <c r="W102" i="14"/>
  <c r="K103" i="14"/>
  <c r="M103" i="14"/>
  <c r="S103" i="14"/>
  <c r="U103" i="14"/>
  <c r="K105" i="14"/>
  <c r="O105" i="14"/>
  <c r="S105" i="14"/>
  <c r="W105" i="14"/>
  <c r="K106" i="14"/>
  <c r="M106" i="14"/>
  <c r="S106" i="14"/>
  <c r="U106" i="14"/>
  <c r="K107" i="14"/>
  <c r="O107" i="14"/>
  <c r="S107" i="14"/>
  <c r="W107" i="14"/>
  <c r="S111" i="14"/>
  <c r="U111" i="14"/>
  <c r="W111" i="14"/>
  <c r="K132" i="14"/>
  <c r="O132" i="14"/>
  <c r="S132" i="14"/>
  <c r="W132" i="14"/>
  <c r="K133" i="14"/>
  <c r="O133" i="14"/>
  <c r="S133" i="14"/>
  <c r="W133" i="14"/>
  <c r="K134" i="14"/>
  <c r="O134" i="14"/>
  <c r="S134" i="14"/>
  <c r="W134" i="14"/>
  <c r="K135" i="14"/>
  <c r="O135" i="14"/>
  <c r="S135" i="14"/>
  <c r="W135" i="14"/>
  <c r="K136" i="14"/>
  <c r="O136" i="14"/>
  <c r="S136" i="14"/>
  <c r="W136" i="14"/>
  <c r="K144" i="14"/>
  <c r="O144" i="14"/>
  <c r="S144" i="14"/>
  <c r="W144" i="14"/>
  <c r="S148" i="14"/>
  <c r="W148" i="14"/>
  <c r="K169" i="14"/>
  <c r="O169" i="14"/>
  <c r="S169" i="14"/>
  <c r="W169" i="14"/>
  <c r="K170" i="14"/>
  <c r="O170" i="14"/>
  <c r="S170" i="14"/>
  <c r="W170" i="14"/>
  <c r="K171" i="14"/>
  <c r="O171" i="14"/>
  <c r="S171" i="14"/>
  <c r="W171" i="14"/>
  <c r="K172" i="14"/>
  <c r="O172" i="14"/>
  <c r="S172" i="14"/>
  <c r="W172" i="14"/>
  <c r="K173" i="14"/>
  <c r="O173" i="14"/>
  <c r="S173" i="14"/>
  <c r="W173" i="14"/>
  <c r="K181" i="14"/>
  <c r="O181" i="14"/>
  <c r="S181" i="14"/>
  <c r="W181" i="14"/>
  <c r="S185" i="14"/>
  <c r="W185" i="14"/>
  <c r="K206" i="14"/>
  <c r="O206" i="14"/>
  <c r="S206" i="14"/>
  <c r="W206" i="14"/>
  <c r="K207" i="14"/>
  <c r="O207" i="14"/>
  <c r="S207" i="14"/>
  <c r="W207" i="14"/>
  <c r="K208" i="14"/>
  <c r="O208" i="14"/>
  <c r="S208" i="14"/>
  <c r="W208" i="14"/>
  <c r="K209" i="14"/>
  <c r="O209" i="14"/>
  <c r="S209" i="14"/>
  <c r="W209" i="14"/>
  <c r="K210" i="14"/>
  <c r="O210" i="14"/>
  <c r="S210" i="14"/>
  <c r="W210" i="14"/>
  <c r="K218" i="14"/>
  <c r="O218" i="14"/>
  <c r="S218" i="14"/>
  <c r="W218" i="14"/>
  <c r="S222" i="14"/>
  <c r="W222" i="14"/>
  <c r="S2677" i="14"/>
  <c r="U2677" i="14"/>
  <c r="W2677" i="14"/>
  <c r="AC2677" i="14"/>
  <c r="S2681" i="14"/>
  <c r="U2681" i="14"/>
  <c r="W2681" i="14"/>
  <c r="Y2681" i="14"/>
  <c r="S2682" i="14"/>
  <c r="U2682" i="14"/>
  <c r="W2682" i="14"/>
</calcChain>
</file>

<file path=xl/sharedStrings.xml><?xml version="1.0" encoding="utf-8"?>
<sst xmlns="http://schemas.openxmlformats.org/spreadsheetml/2006/main" count="6118" uniqueCount="532">
  <si>
    <t>SCHEDULE</t>
  </si>
  <si>
    <t>YEARMONTH</t>
  </si>
  <si>
    <t>KWH RANGE</t>
  </si>
  <si>
    <t>TBILL</t>
  </si>
  <si>
    <t>TKWH</t>
  </si>
  <si>
    <t>Residential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1910</t>
  </si>
  <si>
    <t>201911</t>
  </si>
  <si>
    <t>201912</t>
  </si>
  <si>
    <t>Irrigation</t>
  </si>
  <si>
    <t>&gt;500,000</t>
  </si>
  <si>
    <t>&gt;5,000</t>
  </si>
  <si>
    <t>Row Labels</t>
  </si>
  <si>
    <t>Grand Total</t>
  </si>
  <si>
    <t>Average of TBILL</t>
  </si>
  <si>
    <t>kWh</t>
  </si>
  <si>
    <t>Present</t>
  </si>
  <si>
    <t>Proposed</t>
  </si>
  <si>
    <t>% change</t>
  </si>
  <si>
    <t>Rocky Mountain Power - State of Utah</t>
  </si>
  <si>
    <t>Blocking Based on Adjusted Actuals and Forecasted Loads</t>
  </si>
  <si>
    <t xml:space="preserve">Present </t>
  </si>
  <si>
    <t>Units</t>
  </si>
  <si>
    <t>Revenues</t>
  </si>
  <si>
    <t>Price</t>
  </si>
  <si>
    <t>Forecast Revenues</t>
  </si>
  <si>
    <t>rounding</t>
  </si>
  <si>
    <t>Base</t>
  </si>
  <si>
    <t>Forecast</t>
  </si>
  <si>
    <t>Delivery</t>
  </si>
  <si>
    <t>Fixed Supply</t>
  </si>
  <si>
    <t>Variable Supply</t>
  </si>
  <si>
    <t>Total</t>
  </si>
  <si>
    <t>Schedule No. 1- Residential Service</t>
  </si>
  <si>
    <t>Res 1, 2, 2E, 3, 135, 136</t>
  </si>
  <si>
    <t xml:space="preserve">  Total Customer</t>
  </si>
  <si>
    <t>In Rate</t>
  </si>
  <si>
    <t xml:space="preserve">  Customer Charge - 1 Phase</t>
  </si>
  <si>
    <t>Target</t>
  </si>
  <si>
    <t xml:space="preserve">      Single Family</t>
  </si>
  <si>
    <t>D</t>
  </si>
  <si>
    <t xml:space="preserve">      Multi Family</t>
  </si>
  <si>
    <t xml:space="preserve">  Customer Charge - 3 Phase</t>
  </si>
  <si>
    <t>In Rate Change</t>
  </si>
  <si>
    <t>Target Change</t>
  </si>
  <si>
    <t>Energy %</t>
  </si>
  <si>
    <t xml:space="preserve">  Aggregate Charge</t>
  </si>
  <si>
    <t>season</t>
  </si>
  <si>
    <t xml:space="preserve">  Non-Standard Meter Reading Fee</t>
  </si>
  <si>
    <t>tier</t>
  </si>
  <si>
    <t xml:space="preserve">  Minimum 1 Phase</t>
  </si>
  <si>
    <t>Basic Charge</t>
  </si>
  <si>
    <t>Tax year 1</t>
  </si>
  <si>
    <t xml:space="preserve">  Minimum 3 Phase</t>
  </si>
  <si>
    <t>Tax year 2</t>
  </si>
  <si>
    <t>Avg Usage - A</t>
  </si>
  <si>
    <t xml:space="preserve">  Minimum Seasonal</t>
  </si>
  <si>
    <t>Avg Usage - S</t>
  </si>
  <si>
    <t xml:space="preserve">  On-Peak kWh (Jun - Sept)</t>
  </si>
  <si>
    <t>¢</t>
  </si>
  <si>
    <t>Avg Usage - W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 xml:space="preserve">  On-Peak kWh (May - Sept)</t>
  </si>
  <si>
    <t xml:space="preserve">  Off-Peak kWh (May - Sept)</t>
  </si>
  <si>
    <t xml:space="preserve">  First 400 kWh (May-Sept)</t>
  </si>
  <si>
    <t xml:space="preserve">  Next 600 kWh (May-Sept)</t>
  </si>
  <si>
    <t xml:space="preserve">  All add'l kWh (May-Sept)</t>
  </si>
  <si>
    <t xml:space="preserve">  First 400 kWh (Oct-Apr)</t>
  </si>
  <si>
    <t xml:space="preserve">  All add'l kWh (Oct-Apr)</t>
  </si>
  <si>
    <t xml:space="preserve">  Subscriber Solar kWh</t>
  </si>
  <si>
    <t xml:space="preserve">  Unbilled</t>
  </si>
  <si>
    <t xml:space="preserve">  TAA</t>
  </si>
  <si>
    <t>Tax Year 1</t>
  </si>
  <si>
    <t>Unit COS</t>
  </si>
  <si>
    <t xml:space="preserve">  Subscriber Solar kWh Adj</t>
  </si>
  <si>
    <t>Tax Year 2</t>
  </si>
  <si>
    <t xml:space="preserve">  Total</t>
  </si>
  <si>
    <t>Schedule No. 2 - Residential Service - Optional Time-of-Day</t>
  </si>
  <si>
    <t>Schedule No. 2E - Electric Vehicle Time-of-Use Pilot Option</t>
  </si>
  <si>
    <t>Rate Option 1</t>
  </si>
  <si>
    <t xml:space="preserve">  On-Peak kWh</t>
  </si>
  <si>
    <t xml:space="preserve">  Off-Peak kWh</t>
  </si>
  <si>
    <t>Rate Option 2</t>
  </si>
  <si>
    <t>Subscriber Solar kWh</t>
  </si>
  <si>
    <t>Schedule No. 3- Residential Service - Low Income Lifeline Program</t>
  </si>
  <si>
    <t>Schedule No. 135 - Residential Service - Net Metering</t>
  </si>
  <si>
    <t>Schedule No. 136 - Residential Service - Net Metering</t>
  </si>
  <si>
    <t>Schedule 6 moving to 6A - Composite</t>
  </si>
  <si>
    <t xml:space="preserve">  Customer Charge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Voltage Discount</t>
  </si>
  <si>
    <t xml:space="preserve">  Schedule 6A</t>
  </si>
  <si>
    <t xml:space="preserve">  Seasonal Service</t>
  </si>
  <si>
    <t xml:space="preserve">  Minimum Charge</t>
  </si>
  <si>
    <t xml:space="preserve">  Facilities kW</t>
  </si>
  <si>
    <t xml:space="preserve">  All kW (Jun - Sept)</t>
  </si>
  <si>
    <t xml:space="preserve">  All kW (Oct - May)</t>
  </si>
  <si>
    <t xml:space="preserve">  kWh (Jun-Sept)</t>
  </si>
  <si>
    <t xml:space="preserve">  kWh (Oct-May)</t>
  </si>
  <si>
    <t xml:space="preserve">  All kW (May - Sept)</t>
  </si>
  <si>
    <t xml:space="preserve">  All kW (Oct - Apr)</t>
  </si>
  <si>
    <t xml:space="preserve">  kWh (May-Sept)</t>
  </si>
  <si>
    <t xml:space="preserve">  kWh (Oct-Apr)</t>
  </si>
  <si>
    <t>Schedule 6 moving to 6A  - Residential</t>
  </si>
  <si>
    <t>Schedule 6 moving to 6A  - Commercial</t>
  </si>
  <si>
    <t>Schedule 6 moving to 6A  - Industrial</t>
  </si>
  <si>
    <t>Schedule 6-135 moving to 6A - Net Metering - Composite</t>
  </si>
  <si>
    <t>Schedule 6-135 moving to 6A - Net Metering - Residential</t>
  </si>
  <si>
    <t>Schedule 6-135 moving to 6A - Net Metering - Commercial</t>
  </si>
  <si>
    <t>Schedule 6-135 moving to 6A - Net Metering - Industrial</t>
  </si>
  <si>
    <t>Schedule 6-136 moving to 6A - Net Metering - Commercial</t>
  </si>
  <si>
    <t>Schedule 6B moving to 6A - Composite</t>
  </si>
  <si>
    <t xml:space="preserve">  All on-peak kW (Jun - Sept)</t>
  </si>
  <si>
    <t xml:space="preserve">  All on-peak kW (Oct - May)</t>
  </si>
  <si>
    <t xml:space="preserve">  All On-peak kW (May - Sept)</t>
  </si>
  <si>
    <t xml:space="preserve">  All On-peak kW (Oct - Apr)</t>
  </si>
  <si>
    <t>Schedule 6B moving to 6A - Residential</t>
  </si>
  <si>
    <t>Schedule 6B moving to 6A - Commercial</t>
  </si>
  <si>
    <t>Schedule 6B moving to 6A - Industrial</t>
  </si>
  <si>
    <t>Schedule No. 6 - Composite</t>
  </si>
  <si>
    <t>Goal Seek</t>
  </si>
  <si>
    <t>Sch 6A</t>
  </si>
  <si>
    <t>kW</t>
  </si>
  <si>
    <t>kWh Change</t>
  </si>
  <si>
    <t>season diff</t>
  </si>
  <si>
    <t>Sch 6 moving to 6A</t>
  </si>
  <si>
    <t>Rev 6</t>
  </si>
  <si>
    <t>Rev 6A</t>
  </si>
  <si>
    <t>Schedule No. 6 - Residential</t>
  </si>
  <si>
    <t>Schedule No. 6 - Commercial</t>
  </si>
  <si>
    <t>Schedule No. 6 - Industrial</t>
  </si>
  <si>
    <t>Schedule No. 6-135 - Net Metering - Composite</t>
  </si>
  <si>
    <t>Schedule No. 6-135 - Net Metering - Residential</t>
  </si>
  <si>
    <t>Schedule No. 6-135 - Net Metering - Commercial</t>
  </si>
  <si>
    <t>Schedule No. 6-135 - Net Metering - Industrial</t>
  </si>
  <si>
    <t>Schedule No. 6-136 - Net Metering - Composite</t>
  </si>
  <si>
    <t>Schedule No. 6-136 - Net Metering - Commercial</t>
  </si>
  <si>
    <t>Schedule No. 6-136 - Net Metering - Industrial</t>
  </si>
  <si>
    <t>Schedule No. 6B - Demand Time-of-Day Option - Composite</t>
  </si>
  <si>
    <t>Schedule No. 6B - Demand Time-of-Day Option - Residential</t>
  </si>
  <si>
    <t>Schedule No. 6B - Demand Time-of-Day Option - Commercial</t>
  </si>
  <si>
    <t>Schedule No. 6B - Demand Time-of-Day Option - Industrial</t>
  </si>
  <si>
    <t>Schedule No. 6A - Energy Time-of-Day Option - Composite</t>
  </si>
  <si>
    <t xml:space="preserve">  Facilities kW (May - Sept)</t>
  </si>
  <si>
    <t xml:space="preserve">  Facilities kW (Oct - Apr)</t>
  </si>
  <si>
    <t>TAA adj</t>
  </si>
  <si>
    <t>Non-Basic Change</t>
  </si>
  <si>
    <t xml:space="preserve">  On-Peak kWh (Oct - Apr)</t>
  </si>
  <si>
    <t xml:space="preserve">  Off-Peak kWh (Oct - Apr)</t>
  </si>
  <si>
    <t>on-off diff</t>
  </si>
  <si>
    <t>Schedule No. 6A - Energy Time-of-Day Option - Residential</t>
  </si>
  <si>
    <t>Schedule No. 6A - Energy Time-of-Day Option - Commercial</t>
  </si>
  <si>
    <t>Schedule No. 6A - Energy Time-of-Day Option - Industrial</t>
  </si>
  <si>
    <t>Schedule No. 6A-135 - Composite</t>
  </si>
  <si>
    <t>Schedule No. 6A-135 - Residential</t>
  </si>
  <si>
    <t>Schedule No. 6A-135 - Commercial</t>
  </si>
  <si>
    <t>Schedule No. 6A-135 - Industrial</t>
  </si>
  <si>
    <t>Schedule No. 6A-136 - Commercial</t>
  </si>
  <si>
    <t>Schedule No. 7 - Security Area Lighting - Composite</t>
  </si>
  <si>
    <t xml:space="preserve">  MERCURY VAPOR LAMPS</t>
  </si>
  <si>
    <t xml:space="preserve">   4,000 Lumen Energy Only</t>
  </si>
  <si>
    <t xml:space="preserve">   7,000 Lumen</t>
  </si>
  <si>
    <t xml:space="preserve">   7,000 Lumen Energy Only</t>
  </si>
  <si>
    <t xml:space="preserve">   20,000 Lumen</t>
  </si>
  <si>
    <t xml:space="preserve">  SODIUM VAPOR LAMPS</t>
  </si>
  <si>
    <t xml:space="preserve">   5,600 Lumen New Pole</t>
  </si>
  <si>
    <t xml:space="preserve">   5,600 Lumen No New Pole</t>
  </si>
  <si>
    <t xml:space="preserve">   9,500 Lumen New Pole</t>
  </si>
  <si>
    <t xml:space="preserve">   9,500 Lumen No New Pole</t>
  </si>
  <si>
    <t xml:space="preserve">   16,000 Lumen New Pole</t>
  </si>
  <si>
    <t xml:space="preserve">   16,000 Lumen No New Pole</t>
  </si>
  <si>
    <t xml:space="preserve">   22,000 Lumen</t>
  </si>
  <si>
    <t xml:space="preserve">   27,500 Lumen New Pole</t>
  </si>
  <si>
    <t xml:space="preserve">   27,500 Lumen No New Pole</t>
  </si>
  <si>
    <t xml:space="preserve">   50,000 Lumen New Pole</t>
  </si>
  <si>
    <t xml:space="preserve">   50,000 Lumen No New Pole</t>
  </si>
  <si>
    <t xml:space="preserve">  SODIUM VAPOR FLOOD LAMPS </t>
  </si>
  <si>
    <t xml:space="preserve">  METAL HALIDE LAMPS</t>
  </si>
  <si>
    <t xml:space="preserve">   12,000 Lumen New Pole</t>
  </si>
  <si>
    <t xml:space="preserve">   12,000 Lumen No New Pole</t>
  </si>
  <si>
    <t xml:space="preserve">   19,500 Lumen New Pole</t>
  </si>
  <si>
    <t xml:space="preserve">   19,500 Lumen No New Pole</t>
  </si>
  <si>
    <t xml:space="preserve">   32,000 Lumen New Pole</t>
  </si>
  <si>
    <t xml:space="preserve">   32,000 Lumen No New Pole</t>
  </si>
  <si>
    <t xml:space="preserve">  107,000 Lumen New Pole</t>
  </si>
  <si>
    <t xml:space="preserve">  107,000 Lumen No New Pole</t>
  </si>
  <si>
    <t>Subtotal</t>
  </si>
  <si>
    <t xml:space="preserve">  kWh Included</t>
  </si>
  <si>
    <t>Unbilled</t>
  </si>
  <si>
    <t>Customers</t>
  </si>
  <si>
    <t>Total (kWh)</t>
  </si>
  <si>
    <t>Schedule No. 7 - Security Area Lighting - Residential</t>
  </si>
  <si>
    <t>RES</t>
  </si>
  <si>
    <t>Schedule No. 7 - Security Area Lighting - Commercial</t>
  </si>
  <si>
    <t>COM</t>
  </si>
  <si>
    <t>Schedule No. 7 - Security Area Lighting - Industrial</t>
  </si>
  <si>
    <t>IND</t>
  </si>
  <si>
    <t>Schedule No. 7 - Security Area Lighting - Public Street Lighting</t>
  </si>
  <si>
    <t>PSH</t>
  </si>
  <si>
    <t>Schedule No. 8 - Composite</t>
  </si>
  <si>
    <t xml:space="preserve">  On-Peak kW (Jun - Sept)</t>
  </si>
  <si>
    <t xml:space="preserve">  On-Peak kW (Oct - May)</t>
  </si>
  <si>
    <t xml:space="preserve">  On-Peak kWh (Oct - May)</t>
  </si>
  <si>
    <t xml:space="preserve">  Off-Peak kWh (Oct - May)</t>
  </si>
  <si>
    <t>scalar on-off diff</t>
  </si>
  <si>
    <t xml:space="preserve">  On-Peak kW (May - Sept)</t>
  </si>
  <si>
    <t>Season ratio</t>
  </si>
  <si>
    <t xml:space="preserve">  On-Peak kW (Oct - Apr)</t>
  </si>
  <si>
    <t>Average Variable Supply Price - (Jun-Sept)</t>
  </si>
  <si>
    <t>Schedule No. 8 - Commercial</t>
  </si>
  <si>
    <t>Ratio</t>
  </si>
  <si>
    <t>Schedule No. 8 - Industrial</t>
  </si>
  <si>
    <t>Schedule No. 8-135 - Commercial</t>
  </si>
  <si>
    <t>Schedule No. 8-136 - Commercial</t>
  </si>
  <si>
    <t>Schedule No. 9 - Composite</t>
  </si>
  <si>
    <t>Sch 9,31,32,9A,21</t>
  </si>
  <si>
    <t>F kW Charge</t>
  </si>
  <si>
    <t>kW Charge</t>
  </si>
  <si>
    <t>kWh Charge</t>
  </si>
  <si>
    <t xml:space="preserve">  On-Peak kWh (May-Sept)</t>
  </si>
  <si>
    <t>season ratio</t>
  </si>
  <si>
    <t xml:space="preserve">  On-Peak kWh (Oct-Apr)</t>
  </si>
  <si>
    <t>Sch 9 Net Change</t>
  </si>
  <si>
    <t>Schedule No. 9 - Commercial</t>
  </si>
  <si>
    <t>Schedule No. 9 - Industrial</t>
  </si>
  <si>
    <t>Schedule No. 9A - Energy TOD - Composite</t>
  </si>
  <si>
    <t xml:space="preserve">  Facilities Charge per kW</t>
  </si>
  <si>
    <t>adj</t>
  </si>
  <si>
    <t>On-peak kW summer</t>
  </si>
  <si>
    <t>On-peak kW winter</t>
  </si>
  <si>
    <t>On-peak kWh summer</t>
  </si>
  <si>
    <t>On-peak kWh winter</t>
  </si>
  <si>
    <t>Off-peak kWh summer</t>
  </si>
  <si>
    <t>Off-peak kWh winter</t>
  </si>
  <si>
    <t>Schedule No. 9A - Energy TOD - Commercial</t>
  </si>
  <si>
    <t>Schedule No. 9A - Energy TOD - Industrial</t>
  </si>
  <si>
    <t>Schedule No. 10 - Irrigation</t>
  </si>
  <si>
    <t xml:space="preserve">  Annual Cust. Serv. Chg. - Primary</t>
  </si>
  <si>
    <t>Sch 10, 10TOD</t>
  </si>
  <si>
    <t xml:space="preserve">  Annual Cust. Serv. Chg. - Secondary</t>
  </si>
  <si>
    <t xml:space="preserve">  Monthly Cust. Serv. Chg.</t>
  </si>
  <si>
    <t xml:space="preserve">  All On-Season kW</t>
  </si>
  <si>
    <t xml:space="preserve">  First 30,000 kWh</t>
  </si>
  <si>
    <t xml:space="preserve">  All add'l kWh</t>
  </si>
  <si>
    <t>Total On Season</t>
  </si>
  <si>
    <t xml:space="preserve">  Post Season</t>
  </si>
  <si>
    <t xml:space="preserve">   Customer Charge</t>
  </si>
  <si>
    <t xml:space="preserve">   kWh</t>
  </si>
  <si>
    <t>Total Post Season</t>
  </si>
  <si>
    <t>TOTAL RATE 10</t>
  </si>
  <si>
    <t>Schedule No. 10-135 - Irrigation</t>
  </si>
  <si>
    <t>TOTAL RATE 10-135</t>
  </si>
  <si>
    <t>Schedule No. 10-TOD</t>
  </si>
  <si>
    <t xml:space="preserve">   Monthly Cust. Serv. Chg.</t>
  </si>
  <si>
    <t xml:space="preserve">  Voltage Discount kW</t>
  </si>
  <si>
    <t>TOTAL RATE 10-TOD</t>
  </si>
  <si>
    <t xml:space="preserve"> </t>
  </si>
  <si>
    <t>Schedule No. 11 - Street Lighting - Company-Owned System</t>
  </si>
  <si>
    <t xml:space="preserve">  Light-Emitting Diode (LED)</t>
  </si>
  <si>
    <t xml:space="preserve">   4,000 Lumen - Functional</t>
  </si>
  <si>
    <t xml:space="preserve">   6,200 Lumen - Functional</t>
  </si>
  <si>
    <t xml:space="preserve">   13,000 Lumen - Functional</t>
  </si>
  <si>
    <t xml:space="preserve">   16,800 Lumen - Functional</t>
  </si>
  <si>
    <t xml:space="preserve">  Sodium Vapor Lamps (HPS)</t>
  </si>
  <si>
    <t xml:space="preserve">   5,600 Lumen - Functional</t>
  </si>
  <si>
    <t xml:space="preserve">   9,500 Lumen - Functional</t>
  </si>
  <si>
    <t xml:space="preserve">   9,500 Lumen - Functional @ 90%</t>
  </si>
  <si>
    <t xml:space="preserve">   9,500 Lumen - S1</t>
  </si>
  <si>
    <t xml:space="preserve">   9,500 Lumen - S2</t>
  </si>
  <si>
    <t xml:space="preserve">   16,000 Lumen - Functional</t>
  </si>
  <si>
    <t xml:space="preserve">   16,000 Lumen - Functional @ 90%</t>
  </si>
  <si>
    <t xml:space="preserve">   16,000 Lumen - S1</t>
  </si>
  <si>
    <t xml:space="preserve">   16,000 Lumen - S2</t>
  </si>
  <si>
    <t xml:space="preserve">   27,500 Lumen - Functional</t>
  </si>
  <si>
    <t xml:space="preserve">   27,500 Lumen - Functional @ 90%</t>
  </si>
  <si>
    <t xml:space="preserve">   27,500 Lumen - S1</t>
  </si>
  <si>
    <t xml:space="preserve">   27,500 Lumen - S2</t>
  </si>
  <si>
    <t xml:space="preserve">   50,000 Lumen - Functional</t>
  </si>
  <si>
    <t xml:space="preserve">   125,000 Lumen</t>
  </si>
  <si>
    <t xml:space="preserve">  Metal Halide Lamps (MH)</t>
  </si>
  <si>
    <t xml:space="preserve">   9,000 Lumen - S1</t>
  </si>
  <si>
    <t xml:space="preserve">   9,000 Lumen - S2</t>
  </si>
  <si>
    <t xml:space="preserve">   12,000 Lumen - Functional</t>
  </si>
  <si>
    <t xml:space="preserve">   12,000 Lumen - S1</t>
  </si>
  <si>
    <t xml:space="preserve">   12,000 Lumen - S2</t>
  </si>
  <si>
    <t xml:space="preserve">   19,500 Lumen - Functional</t>
  </si>
  <si>
    <t xml:space="preserve">   19,500 Lumen - S1</t>
  </si>
  <si>
    <t xml:space="preserve">   19,500 Lumen - S2</t>
  </si>
  <si>
    <t xml:space="preserve">   32,000 Lumen - Functional</t>
  </si>
  <si>
    <t xml:space="preserve">   32,000 Lumen - S1</t>
  </si>
  <si>
    <t xml:space="preserve">   32,000 Lumen - S2</t>
  </si>
  <si>
    <t xml:space="preserve">  Mercury Vapor Lamps (No New Service) (MV)</t>
  </si>
  <si>
    <t xml:space="preserve">   4,000 Lumen</t>
  </si>
  <si>
    <t xml:space="preserve">   10,000 Lumen</t>
  </si>
  <si>
    <t xml:space="preserve">   10,000 Lumen @ 90%</t>
  </si>
  <si>
    <t xml:space="preserve">  Incandescent Lamps (No New Service) (INC)</t>
  </si>
  <si>
    <t xml:space="preserve">   500 Lumen</t>
  </si>
  <si>
    <t xml:space="preserve">   600 Lumen</t>
  </si>
  <si>
    <t xml:space="preserve">   2,500 Lumen</t>
  </si>
  <si>
    <t xml:space="preserve">   6,000 Lumen</t>
  </si>
  <si>
    <t xml:space="preserve">  Fluorescent Lamps (No New Service) (FLOUR)</t>
  </si>
  <si>
    <t xml:space="preserve">   21,000 Lumen</t>
  </si>
  <si>
    <t xml:space="preserve">  Special Service (No New Service)</t>
  </si>
  <si>
    <t xml:space="preserve">   50,000 Lumen - Flood</t>
  </si>
  <si>
    <t xml:space="preserve">  Subtotal </t>
  </si>
  <si>
    <t>Schedule No. 12 - Street Lighting - Customer-Owned System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Metal Halide Lamps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Subtotal kWh</t>
  </si>
  <si>
    <t>Customer</t>
  </si>
  <si>
    <t>2a - Partial Maintenance (No New Service)</t>
  </si>
  <si>
    <t xml:space="preserve">  Incandescent Lamps</t>
  </si>
  <si>
    <t xml:space="preserve">   2,500 Lumen or Less</t>
  </si>
  <si>
    <t xml:space="preserve">  Mercury Vapor Lamps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Sodium Vapor Lamps</t>
  </si>
  <si>
    <t xml:space="preserve">   107,000 Lumen </t>
  </si>
  <si>
    <t>kWh Street Lighting</t>
  </si>
  <si>
    <t>Schedule 15.1 - Metered Outdoor Nighttime Lighting - Composite</t>
  </si>
  <si>
    <t xml:space="preserve"> Annual Facility Charge</t>
  </si>
  <si>
    <t xml:space="preserve"> Annual Customer Charge</t>
  </si>
  <si>
    <t xml:space="preserve"> Annual Minimum Charge</t>
  </si>
  <si>
    <t xml:space="preserve"> Monthly Customer Charge</t>
  </si>
  <si>
    <t xml:space="preserve"> All kWh</t>
  </si>
  <si>
    <t xml:space="preserve"> Unbilled</t>
  </si>
  <si>
    <t>Schedule 15.1 - Metered Outdoor Nighttime Lighting - Commercial</t>
  </si>
  <si>
    <t>Schedule 15.1 - Metered Outdoor Nighttime Lighting - Industrial</t>
  </si>
  <si>
    <t>Schedule 15.1 - Metered Outdoor Nighttime Lighting - Public Street Lighting</t>
  </si>
  <si>
    <t>Schedule 15.2 - Traffic Signal Systems - Composite</t>
  </si>
  <si>
    <t xml:space="preserve"> Customer Charge</t>
  </si>
  <si>
    <t>Schedule 15.2 - Traffic Signal Systems - Commercial</t>
  </si>
  <si>
    <t>Schedule 15.2 - Traffic Signal Systems - Industrial</t>
  </si>
  <si>
    <t>Schedule 15.2 - Traffic Signal Systems - Public Street Lighting</t>
  </si>
  <si>
    <t>Schedule No. 21 - Electric Furnace Operations - Limited Service - Industrial</t>
  </si>
  <si>
    <t>Schedule 6A</t>
  </si>
  <si>
    <t>Schedule 9</t>
  </si>
  <si>
    <t xml:space="preserve"> Primary Voltage</t>
  </si>
  <si>
    <t xml:space="preserve">  Power Charge All kW</t>
  </si>
  <si>
    <t xml:space="preserve">  First 100,000 kWh</t>
  </si>
  <si>
    <t xml:space="preserve">  Subtotal</t>
  </si>
  <si>
    <t xml:space="preserve"> 44KV or Higher</t>
  </si>
  <si>
    <t>Schedule No.22 - Indoor Agricultural Lighting Service – 1,000 kW and Over</t>
  </si>
  <si>
    <t>Customer Service Charge</t>
  </si>
  <si>
    <t xml:space="preserve">     Secondary</t>
  </si>
  <si>
    <t xml:space="preserve">     Primary</t>
  </si>
  <si>
    <t xml:space="preserve">     Transmission</t>
  </si>
  <si>
    <t>Facilities Charge All kW</t>
  </si>
  <si>
    <t>Power Charge</t>
  </si>
  <si>
    <t xml:space="preserve">         Summer-On Peak kW</t>
  </si>
  <si>
    <t xml:space="preserve">         Winter-On Peak kW</t>
  </si>
  <si>
    <t xml:space="preserve">    Transmission</t>
  </si>
  <si>
    <t>Energy Charge</t>
  </si>
  <si>
    <t xml:space="preserve">         Summer-On Peak kWh</t>
  </si>
  <si>
    <t xml:space="preserve">         Summer-Off Peak kWh</t>
  </si>
  <si>
    <t xml:space="preserve">         Winter-On Peak kWh</t>
  </si>
  <si>
    <t xml:space="preserve">         Winter-Off Peak kWh</t>
  </si>
  <si>
    <t>Schedule No. 23 - Composite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block diff</t>
  </si>
  <si>
    <t xml:space="preserve">  kW over 15 (May - Sept)</t>
  </si>
  <si>
    <t xml:space="preserve">  kW over 15 (Oct - Apr)</t>
  </si>
  <si>
    <t xml:space="preserve">  First 1,500 kWh (May - Sept)</t>
  </si>
  <si>
    <t xml:space="preserve">  All Add'l kWh (May - Sept)</t>
  </si>
  <si>
    <t xml:space="preserve">  First 1,500 kWh (Oct - Apr)</t>
  </si>
  <si>
    <t xml:space="preserve">  All Add'l kWh (Oct - Apr)</t>
  </si>
  <si>
    <t>Schedule No. 23 - Residential</t>
  </si>
  <si>
    <t>Schedule No. 23 - Commercial</t>
  </si>
  <si>
    <t>Schedule No. 23 - Industrial</t>
  </si>
  <si>
    <t>Schedule No. 23-135 - Composite</t>
  </si>
  <si>
    <t>Schedule No. 23-135 - Residential</t>
  </si>
  <si>
    <t>Schedule No. 23-135 - Commercial</t>
  </si>
  <si>
    <t>Schedule No. 23-135 - Industrial</t>
  </si>
  <si>
    <t>Schedule No. 23-136 - Composite</t>
  </si>
  <si>
    <t>Schedule No. 23-136 - Residential</t>
  </si>
  <si>
    <t>Schedule No. 23-136 - Commercial</t>
  </si>
  <si>
    <t>Schedule No.31 - Composite</t>
  </si>
  <si>
    <t>Secondary Voltage</t>
  </si>
  <si>
    <t>Sch 31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     Jun - Sept</t>
  </si>
  <si>
    <t xml:space="preserve">              Oct - May</t>
  </si>
  <si>
    <t xml:space="preserve">         Maintenance, per On-Peak kW day</t>
  </si>
  <si>
    <t xml:space="preserve">     Excess Power, per kW month</t>
  </si>
  <si>
    <t xml:space="preserve">              May - Sept</t>
  </si>
  <si>
    <t xml:space="preserve">              Oct - Apr</t>
  </si>
  <si>
    <t>Primary Voltage</t>
  </si>
  <si>
    <t>Transmission Voltage</t>
  </si>
  <si>
    <t>Supplemental billed at Schedule 6/8/9 rate</t>
  </si>
  <si>
    <t xml:space="preserve">  Schedule 8</t>
  </si>
  <si>
    <t xml:space="preserve">  Schedule 9</t>
  </si>
  <si>
    <t xml:space="preserve">  Total (Aggregated)</t>
  </si>
  <si>
    <t>Schedule No.31 - Commercial</t>
  </si>
  <si>
    <t>Schedule No. 31 - Industrial</t>
  </si>
  <si>
    <t>Schedule 32 - Service From Renewable Energy Facilities - Commercial</t>
  </si>
  <si>
    <t>Customer Charges:</t>
  </si>
  <si>
    <t>Sch 32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June - September: </t>
  </si>
  <si>
    <t xml:space="preserve">        October - May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 xml:space="preserve">        May - September: </t>
  </si>
  <si>
    <t xml:space="preserve">        October - April: </t>
  </si>
  <si>
    <t xml:space="preserve">        October - April:</t>
  </si>
  <si>
    <t>Renewable Energy PPA</t>
  </si>
  <si>
    <t>Schedule 34 - Renewable Energy Purchases for Qualified Customers – 5,000 kW and Over - Commercial</t>
  </si>
  <si>
    <t>Customer Charge</t>
  </si>
  <si>
    <t xml:space="preserve">  Total </t>
  </si>
  <si>
    <t>Contract 1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>Contract 2</t>
  </si>
  <si>
    <t xml:space="preserve">  Off-Peak kWh (Oct-Apr)</t>
  </si>
  <si>
    <t>Contract 3</t>
  </si>
  <si>
    <t>Block 1</t>
  </si>
  <si>
    <t>Block 2 - Market</t>
  </si>
  <si>
    <t>Block 2 - Index</t>
  </si>
  <si>
    <t>Lighting Contract - Post Top Lighting - Composite</t>
  </si>
  <si>
    <t>Energy Only Res</t>
  </si>
  <si>
    <t>Energy Only Non-Res</t>
  </si>
  <si>
    <t xml:space="preserve">  KWH Included</t>
  </si>
  <si>
    <t>Lighting Contract - Post Top Lighting - Commercial</t>
  </si>
  <si>
    <t>Lighting Contract - Post Top Lighting - Residential</t>
  </si>
  <si>
    <t>Annual Guarantee Adjustment</t>
  </si>
  <si>
    <t xml:space="preserve"> Residential</t>
  </si>
  <si>
    <t xml:space="preserve"> Commercial</t>
  </si>
  <si>
    <t xml:space="preserve"> Industrial</t>
  </si>
  <si>
    <t xml:space="preserve"> Irrigation</t>
  </si>
  <si>
    <t xml:space="preserve"> Public Street &amp; Highway Lighting</t>
  </si>
  <si>
    <t xml:space="preserve">  Total AGA</t>
  </si>
  <si>
    <t>TOTAL - ALL CLASSES</t>
  </si>
  <si>
    <t>Unbundling check</t>
  </si>
  <si>
    <t>COS</t>
  </si>
  <si>
    <t>Pricing</t>
  </si>
  <si>
    <t>X axis</t>
  </si>
  <si>
    <t>bill count</t>
  </si>
  <si>
    <t>bill impact</t>
  </si>
  <si>
    <t>% above 10%</t>
  </si>
  <si>
    <t>(Multiple Items)</t>
  </si>
  <si>
    <t>Total average summer bill count (0-5000+ kwh)</t>
  </si>
  <si>
    <t>% above 20%</t>
  </si>
  <si>
    <t>bill frequency</t>
  </si>
  <si>
    <t>cumulative</t>
  </si>
  <si>
    <t>Average</t>
  </si>
  <si>
    <t>X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#,##0;\-#,##0;#,##0"/>
    <numFmt numFmtId="165" formatCode="[$-409]dddd\,\ mmmm\ d\,\ yyyy"/>
    <numFmt numFmtId="166" formatCode="[$-409]h:mm:ss\ AM/PM"/>
    <numFmt numFmtId="167" formatCode="General_)"/>
    <numFmt numFmtId="168" formatCode="0.0%"/>
    <numFmt numFmtId="169" formatCode="&quot;$&quot;#,##0"/>
    <numFmt numFmtId="170" formatCode="#,##0.0000_);\(#,##0.0000\)"/>
    <numFmt numFmtId="171" formatCode="0.0000_);[Red]\(0.0000\)"/>
    <numFmt numFmtId="172" formatCode="0.0000_)"/>
    <numFmt numFmtId="173" formatCode="0.0000000000"/>
    <numFmt numFmtId="174" formatCode="#,##0.0000"/>
    <numFmt numFmtId="175" formatCode="0.0000"/>
    <numFmt numFmtId="176" formatCode="_(* #,##0.0000_);_(* \(#,##0.0000\);_(* &quot;-&quot;??_);_(@_)"/>
    <numFmt numFmtId="177" formatCode="&quot;$&quot;#,##0.00"/>
    <numFmt numFmtId="178" formatCode="&quot;$&quot;#,##0.0000_);\(&quot;$&quot;#,##0.0000\)"/>
    <numFmt numFmtId="179" formatCode="&quot;$&quot;#,##0.000_);\(&quot;$&quot;#,##0.000\)"/>
    <numFmt numFmtId="180" formatCode="0.00000"/>
    <numFmt numFmtId="181" formatCode="#,##0.000000000_);\(#,##0.000000000\)"/>
    <numFmt numFmtId="182" formatCode="_(* #,##0.00000_);_(* \(#,##0.00000\);_(* &quot;-&quot;??_);_(@_)"/>
  </numFmts>
  <fonts count="34" x14ac:knownFonts="1">
    <font>
      <sz val="10"/>
      <name val="Arial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b/>
      <sz val="13"/>
      <color theme="1"/>
      <name val="Times New Roman"/>
      <family val="1"/>
    </font>
    <font>
      <b/>
      <sz val="14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Symbol"/>
      <family val="1"/>
      <charset val="2"/>
    </font>
    <font>
      <i/>
      <sz val="12"/>
      <color theme="1"/>
      <name val="Times New Roman"/>
      <family val="1"/>
    </font>
    <font>
      <sz val="12"/>
      <name val="Arial"/>
      <family val="2"/>
    </font>
    <font>
      <sz val="12"/>
      <color theme="1"/>
      <name val="Arial"/>
      <family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sz val="8"/>
      <name val="Arial"/>
      <family val="2"/>
    </font>
    <font>
      <sz val="1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8"/>
      </top>
      <bottom style="double">
        <color indexed="64"/>
      </bottom>
      <diagonal/>
    </border>
  </borders>
  <cellStyleXfs count="52">
    <xf numFmtId="0" fontId="0" fillId="0" borderId="0">
      <alignment wrapText="1"/>
    </xf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20" fillId="0" borderId="0" applyFont="0" applyFill="0" applyBorder="0" applyAlignment="0" applyProtection="0"/>
    <xf numFmtId="0" fontId="21" fillId="0" borderId="0"/>
    <xf numFmtId="9" fontId="18" fillId="0" borderId="0" applyFont="0" applyFill="0" applyBorder="0" applyAlignment="0" applyProtection="0"/>
    <xf numFmtId="167" fontId="21" fillId="0" borderId="0"/>
    <xf numFmtId="167" fontId="21" fillId="0" borderId="0"/>
    <xf numFmtId="43" fontId="18" fillId="0" borderId="0" applyFont="0" applyFill="0" applyBorder="0" applyAlignment="0" applyProtection="0"/>
    <xf numFmtId="0" fontId="21" fillId="0" borderId="0"/>
    <xf numFmtId="0" fontId="28" fillId="0" borderId="0"/>
    <xf numFmtId="0" fontId="21" fillId="0" borderId="0"/>
    <xf numFmtId="43" fontId="33" fillId="0" borderId="0" applyFont="0" applyFill="0" applyBorder="0" applyAlignment="0" applyProtection="0"/>
  </cellStyleXfs>
  <cellXfs count="209">
    <xf numFmtId="0" fontId="18" fillId="0" borderId="0" xfId="0" applyFont="1" applyAlignment="1">
      <alignment wrapText="1"/>
    </xf>
    <xf numFmtId="0" fontId="19" fillId="33" borderId="10" xfId="0" applyFont="1" applyFill="1" applyBorder="1" applyAlignment="1">
      <alignment horizontal="center" vertical="top" wrapText="1"/>
    </xf>
    <xf numFmtId="0" fontId="0" fillId="33" borderId="0" xfId="0" applyFont="1" applyFill="1" applyAlignment="1">
      <alignment wrapText="1"/>
    </xf>
    <xf numFmtId="0" fontId="19" fillId="33" borderId="10" xfId="0" applyFont="1" applyFill="1" applyBorder="1" applyAlignment="1">
      <alignment horizontal="left" vertical="top"/>
    </xf>
    <xf numFmtId="0" fontId="0" fillId="33" borderId="11" xfId="0" applyFont="1" applyFill="1" applyBorder="1" applyAlignment="1">
      <alignment wrapText="1"/>
    </xf>
    <xf numFmtId="0" fontId="0" fillId="33" borderId="12" xfId="0" applyFont="1" applyFill="1" applyBorder="1" applyAlignment="1">
      <alignment wrapText="1"/>
    </xf>
    <xf numFmtId="1" fontId="19" fillId="33" borderId="10" xfId="0" applyNumberFormat="1" applyFont="1" applyFill="1" applyBorder="1" applyAlignment="1">
      <alignment horizontal="right" vertical="top" wrapText="1"/>
    </xf>
    <xf numFmtId="1" fontId="19" fillId="33" borderId="10" xfId="0" applyNumberFormat="1" applyFont="1" applyFill="1" applyBorder="1" applyAlignment="1">
      <alignment horizontal="center" vertical="top" wrapText="1"/>
    </xf>
    <xf numFmtId="1" fontId="19" fillId="33" borderId="10" xfId="0" applyNumberFormat="1" applyFont="1" applyFill="1" applyBorder="1" applyAlignment="1">
      <alignment horizontal="right" vertical="top"/>
    </xf>
    <xf numFmtId="1" fontId="19" fillId="33" borderId="13" xfId="0" applyNumberFormat="1" applyFont="1" applyFill="1" applyBorder="1" applyAlignment="1">
      <alignment horizontal="right" vertical="top"/>
    </xf>
    <xf numFmtId="1" fontId="18" fillId="0" borderId="0" xfId="0" applyNumberFormat="1" applyFont="1" applyAlignment="1">
      <alignment horizontal="right" wrapText="1"/>
    </xf>
    <xf numFmtId="1" fontId="18" fillId="0" borderId="0" xfId="0" applyNumberFormat="1" applyFont="1" applyAlignment="1">
      <alignment wrapText="1"/>
    </xf>
    <xf numFmtId="0" fontId="18" fillId="0" borderId="0" xfId="0" pivotButton="1" applyFont="1" applyAlignment="1">
      <alignment wrapText="1"/>
    </xf>
    <xf numFmtId="0" fontId="18" fillId="0" borderId="0" xfId="0" applyFont="1" applyAlignment="1">
      <alignment horizontal="left" wrapText="1"/>
    </xf>
    <xf numFmtId="0" fontId="18" fillId="0" borderId="0" xfId="0" applyNumberFormat="1" applyFont="1" applyAlignment="1">
      <alignment wrapText="1"/>
    </xf>
    <xf numFmtId="0" fontId="21" fillId="0" borderId="0" xfId="43"/>
    <xf numFmtId="9" fontId="0" fillId="0" borderId="0" xfId="44" applyFont="1"/>
    <xf numFmtId="3" fontId="22" fillId="0" borderId="0" xfId="43" applyNumberFormat="1" applyFont="1" applyAlignment="1">
      <alignment horizontal="centerContinuous"/>
    </xf>
    <xf numFmtId="167" fontId="23" fillId="0" borderId="0" xfId="45" applyFont="1" applyAlignment="1">
      <alignment horizontal="centerContinuous"/>
    </xf>
    <xf numFmtId="37" fontId="23" fillId="0" borderId="0" xfId="45" applyNumberFormat="1" applyFont="1" applyAlignment="1">
      <alignment horizontal="centerContinuous"/>
    </xf>
    <xf numFmtId="5" fontId="23" fillId="0" borderId="0" xfId="45" applyNumberFormat="1" applyFont="1" applyAlignment="1">
      <alignment horizontal="centerContinuous"/>
    </xf>
    <xf numFmtId="9" fontId="24" fillId="0" borderId="0" xfId="45" applyNumberFormat="1" applyFont="1"/>
    <xf numFmtId="167" fontId="24" fillId="0" borderId="0" xfId="45" applyFont="1"/>
    <xf numFmtId="37" fontId="25" fillId="0" borderId="0" xfId="45" applyNumberFormat="1" applyFont="1" applyAlignment="1">
      <alignment horizontal="center"/>
    </xf>
    <xf numFmtId="167" fontId="25" fillId="0" borderId="14" xfId="45" applyFont="1" applyBorder="1" applyAlignment="1">
      <alignment horizontal="centerContinuous"/>
    </xf>
    <xf numFmtId="5" fontId="25" fillId="0" borderId="14" xfId="45" applyNumberFormat="1" applyFont="1" applyBorder="1" applyAlignment="1">
      <alignment horizontal="centerContinuous"/>
    </xf>
    <xf numFmtId="37" fontId="25" fillId="0" borderId="14" xfId="45" applyNumberFormat="1" applyFont="1" applyBorder="1" applyAlignment="1">
      <alignment horizontal="centerContinuous"/>
    </xf>
    <xf numFmtId="167" fontId="25" fillId="0" borderId="0" xfId="45" applyFont="1" applyAlignment="1">
      <alignment horizontal="center"/>
    </xf>
    <xf numFmtId="5" fontId="25" fillId="0" borderId="15" xfId="45" applyNumberFormat="1" applyFont="1" applyBorder="1" applyAlignment="1">
      <alignment horizontal="centerContinuous"/>
    </xf>
    <xf numFmtId="167" fontId="25" fillId="0" borderId="15" xfId="45" applyFont="1" applyBorder="1" applyAlignment="1">
      <alignment horizontal="centerContinuous"/>
    </xf>
    <xf numFmtId="167" fontId="24" fillId="0" borderId="15" xfId="45" applyFont="1" applyBorder="1" applyAlignment="1">
      <alignment horizontal="centerContinuous"/>
    </xf>
    <xf numFmtId="167" fontId="25" fillId="0" borderId="0" xfId="45" applyFont="1" applyAlignment="1">
      <alignment horizontal="centerContinuous"/>
    </xf>
    <xf numFmtId="10" fontId="24" fillId="0" borderId="0" xfId="46" applyNumberFormat="1" applyFont="1"/>
    <xf numFmtId="167" fontId="24" fillId="0" borderId="0" xfId="46" applyFont="1"/>
    <xf numFmtId="37" fontId="25" fillId="0" borderId="14" xfId="45" quotePrefix="1" applyNumberFormat="1" applyFont="1" applyBorder="1" applyAlignment="1">
      <alignment horizontal="center"/>
    </xf>
    <xf numFmtId="167" fontId="25" fillId="0" borderId="16" xfId="45" quotePrefix="1" applyFont="1" applyBorder="1" applyAlignment="1">
      <alignment horizontal="center"/>
    </xf>
    <xf numFmtId="5" fontId="25" fillId="0" borderId="16" xfId="45" applyNumberFormat="1" applyFont="1" applyBorder="1" applyAlignment="1">
      <alignment horizontal="center"/>
    </xf>
    <xf numFmtId="167" fontId="25" fillId="0" borderId="15" xfId="45" quotePrefix="1" applyFont="1" applyBorder="1" applyAlignment="1">
      <alignment horizontal="center"/>
    </xf>
    <xf numFmtId="5" fontId="25" fillId="0" borderId="16" xfId="45" quotePrefix="1" applyNumberFormat="1" applyFont="1" applyBorder="1" applyAlignment="1">
      <alignment horizontal="center"/>
    </xf>
    <xf numFmtId="5" fontId="25" fillId="0" borderId="0" xfId="45" applyNumberFormat="1" applyFont="1" applyAlignment="1">
      <alignment horizontal="center"/>
    </xf>
    <xf numFmtId="10" fontId="24" fillId="0" borderId="0" xfId="44" quotePrefix="1" applyNumberFormat="1" applyFont="1" applyFill="1"/>
    <xf numFmtId="37" fontId="24" fillId="0" borderId="0" xfId="46" applyNumberFormat="1" applyFont="1" applyProtection="1">
      <protection locked="0"/>
    </xf>
    <xf numFmtId="167" fontId="25" fillId="0" borderId="0" xfId="45" applyFont="1" applyAlignment="1">
      <alignment horizontal="left"/>
    </xf>
    <xf numFmtId="37" fontId="24" fillId="0" borderId="0" xfId="45" applyNumberFormat="1" applyFont="1"/>
    <xf numFmtId="5" fontId="24" fillId="0" borderId="0" xfId="45" applyNumberFormat="1" applyFont="1"/>
    <xf numFmtId="167" fontId="24" fillId="0" borderId="17" xfId="46" applyFont="1" applyBorder="1"/>
    <xf numFmtId="167" fontId="24" fillId="0" borderId="18" xfId="46" applyFont="1" applyBorder="1"/>
    <xf numFmtId="167" fontId="24" fillId="0" borderId="0" xfId="45" applyFont="1" applyAlignment="1">
      <alignment horizontal="left"/>
    </xf>
    <xf numFmtId="7" fontId="24" fillId="0" borderId="0" xfId="45" applyNumberFormat="1" applyFont="1" applyProtection="1">
      <protection locked="0"/>
    </xf>
    <xf numFmtId="5" fontId="24" fillId="0" borderId="0" xfId="45" applyNumberFormat="1" applyFont="1" applyProtection="1">
      <protection locked="0"/>
    </xf>
    <xf numFmtId="167" fontId="24" fillId="0" borderId="19" xfId="46" applyFont="1" applyBorder="1"/>
    <xf numFmtId="5" fontId="24" fillId="0" borderId="20" xfId="46" applyNumberFormat="1" applyFont="1" applyBorder="1"/>
    <xf numFmtId="167" fontId="24" fillId="0" borderId="21" xfId="46" applyFont="1" applyBorder="1"/>
    <xf numFmtId="5" fontId="24" fillId="0" borderId="22" xfId="46" applyNumberFormat="1" applyFont="1" applyBorder="1"/>
    <xf numFmtId="7" fontId="24" fillId="0" borderId="0" xfId="46" applyNumberFormat="1" applyFont="1" applyProtection="1">
      <protection locked="0"/>
    </xf>
    <xf numFmtId="5" fontId="24" fillId="0" borderId="0" xfId="46" applyNumberFormat="1" applyFont="1"/>
    <xf numFmtId="5" fontId="24" fillId="0" borderId="0" xfId="46" applyNumberFormat="1" applyFont="1" applyProtection="1">
      <protection locked="0"/>
    </xf>
    <xf numFmtId="167" fontId="26" fillId="0" borderId="23" xfId="46" applyFont="1" applyBorder="1"/>
    <xf numFmtId="5" fontId="24" fillId="0" borderId="24" xfId="46" applyNumberFormat="1" applyFont="1" applyBorder="1"/>
    <xf numFmtId="9" fontId="24" fillId="0" borderId="0" xfId="46" applyNumberFormat="1" applyFont="1"/>
    <xf numFmtId="168" fontId="24" fillId="0" borderId="20" xfId="46" applyNumberFormat="1" applyFont="1" applyBorder="1"/>
    <xf numFmtId="168" fontId="24" fillId="0" borderId="22" xfId="46" applyNumberFormat="1" applyFont="1" applyBorder="1"/>
    <xf numFmtId="168" fontId="24" fillId="0" borderId="22" xfId="47" applyNumberFormat="1" applyFont="1" applyFill="1" applyBorder="1"/>
    <xf numFmtId="167" fontId="24" fillId="0" borderId="21" xfId="45" applyFont="1" applyBorder="1"/>
    <xf numFmtId="167" fontId="24" fillId="0" borderId="22" xfId="45" applyFont="1" applyBorder="1"/>
    <xf numFmtId="167" fontId="24" fillId="0" borderId="23" xfId="46" applyFont="1" applyBorder="1"/>
    <xf numFmtId="9" fontId="24" fillId="0" borderId="24" xfId="46" applyNumberFormat="1" applyFont="1" applyBorder="1"/>
    <xf numFmtId="169" fontId="24" fillId="0" borderId="0" xfId="43" applyNumberFormat="1" applyFont="1"/>
    <xf numFmtId="10" fontId="24" fillId="0" borderId="0" xfId="45" applyNumberFormat="1" applyFont="1"/>
    <xf numFmtId="7" fontId="24" fillId="0" borderId="0" xfId="45" applyNumberFormat="1" applyFont="1"/>
    <xf numFmtId="7" fontId="24" fillId="0" borderId="0" xfId="46" applyNumberFormat="1" applyFont="1"/>
    <xf numFmtId="3" fontId="24" fillId="0" borderId="0" xfId="43" applyNumberFormat="1" applyFont="1"/>
    <xf numFmtId="170" fontId="24" fillId="0" borderId="0" xfId="45" applyNumberFormat="1" applyFont="1" applyProtection="1">
      <protection locked="0"/>
    </xf>
    <xf numFmtId="0" fontId="24" fillId="0" borderId="0" xfId="43" applyFont="1"/>
    <xf numFmtId="170" fontId="24" fillId="0" borderId="0" xfId="46" applyNumberFormat="1" applyFont="1" applyProtection="1">
      <protection locked="0"/>
    </xf>
    <xf numFmtId="5" fontId="24" fillId="0" borderId="0" xfId="48" applyNumberFormat="1" applyFont="1"/>
    <xf numFmtId="5" fontId="24" fillId="0" borderId="0" xfId="43" applyNumberFormat="1" applyFont="1"/>
    <xf numFmtId="171" fontId="24" fillId="0" borderId="0" xfId="45" applyNumberFormat="1" applyFont="1" applyProtection="1">
      <protection locked="0"/>
    </xf>
    <xf numFmtId="171" fontId="24" fillId="0" borderId="0" xfId="46" applyNumberFormat="1" applyFont="1" applyProtection="1">
      <protection locked="0"/>
    </xf>
    <xf numFmtId="167" fontId="27" fillId="0" borderId="0" xfId="45" applyFont="1"/>
    <xf numFmtId="172" fontId="24" fillId="0" borderId="0" xfId="45" applyNumberFormat="1" applyFont="1" applyProtection="1">
      <protection locked="0"/>
    </xf>
    <xf numFmtId="172" fontId="24" fillId="0" borderId="0" xfId="46" applyNumberFormat="1" applyFont="1" applyProtection="1">
      <protection locked="0"/>
    </xf>
    <xf numFmtId="9" fontId="24" fillId="0" borderId="0" xfId="44" applyFont="1" applyFill="1" applyBorder="1"/>
    <xf numFmtId="167" fontId="24" fillId="0" borderId="0" xfId="46" applyFont="1" applyAlignment="1">
      <alignment horizontal="left"/>
    </xf>
    <xf numFmtId="167" fontId="27" fillId="0" borderId="0" xfId="46" applyFont="1"/>
    <xf numFmtId="37" fontId="24" fillId="0" borderId="0" xfId="46" applyNumberFormat="1" applyFont="1"/>
    <xf numFmtId="0" fontId="24" fillId="0" borderId="0" xfId="48" applyFont="1"/>
    <xf numFmtId="37" fontId="24" fillId="0" borderId="16" xfId="45" applyNumberFormat="1" applyFont="1" applyBorder="1"/>
    <xf numFmtId="5" fontId="24" fillId="0" borderId="16" xfId="45" applyNumberFormat="1" applyFont="1" applyBorder="1"/>
    <xf numFmtId="10" fontId="24" fillId="0" borderId="0" xfId="45" applyNumberFormat="1" applyFont="1" applyAlignment="1">
      <alignment horizontal="right"/>
    </xf>
    <xf numFmtId="167" fontId="24" fillId="0" borderId="14" xfId="45" applyFont="1" applyBorder="1" applyAlignment="1">
      <alignment horizontal="centerContinuous"/>
    </xf>
    <xf numFmtId="167" fontId="24" fillId="0" borderId="0" xfId="45" applyFont="1" applyAlignment="1">
      <alignment horizontal="center"/>
    </xf>
    <xf numFmtId="37" fontId="24" fillId="0" borderId="25" xfId="45" applyNumberFormat="1" applyFont="1" applyBorder="1"/>
    <xf numFmtId="167" fontId="24" fillId="0" borderId="25" xfId="45" applyFont="1" applyBorder="1"/>
    <xf numFmtId="5" fontId="24" fillId="0" borderId="25" xfId="45" applyNumberFormat="1" applyFont="1" applyBorder="1"/>
    <xf numFmtId="5" fontId="24" fillId="0" borderId="25" xfId="46" applyNumberFormat="1" applyFont="1" applyBorder="1"/>
    <xf numFmtId="169" fontId="24" fillId="0" borderId="0" xfId="45" applyNumberFormat="1" applyFont="1"/>
    <xf numFmtId="169" fontId="24" fillId="0" borderId="0" xfId="46" applyNumberFormat="1" applyFont="1"/>
    <xf numFmtId="167" fontId="24" fillId="0" borderId="26" xfId="45" applyFont="1" applyBorder="1"/>
    <xf numFmtId="5" fontId="24" fillId="0" borderId="26" xfId="45" applyNumberFormat="1" applyFont="1" applyBorder="1"/>
    <xf numFmtId="167" fontId="25" fillId="0" borderId="0" xfId="46" applyFont="1" applyAlignment="1">
      <alignment horizontal="left"/>
    </xf>
    <xf numFmtId="37" fontId="24" fillId="0" borderId="16" xfId="46" applyNumberFormat="1" applyFont="1" applyBorder="1"/>
    <xf numFmtId="5" fontId="24" fillId="0" borderId="16" xfId="46" applyNumberFormat="1" applyFont="1" applyBorder="1"/>
    <xf numFmtId="37" fontId="24" fillId="0" borderId="25" xfId="46" applyNumberFormat="1" applyFont="1" applyBorder="1"/>
    <xf numFmtId="167" fontId="24" fillId="0" borderId="26" xfId="46" applyFont="1" applyBorder="1"/>
    <xf numFmtId="5" fontId="24" fillId="0" borderId="26" xfId="46" applyNumberFormat="1" applyFont="1" applyBorder="1"/>
    <xf numFmtId="170" fontId="24" fillId="0" borderId="0" xfId="45" applyNumberFormat="1" applyFont="1"/>
    <xf numFmtId="172" fontId="24" fillId="0" borderId="0" xfId="45" applyNumberFormat="1" applyFont="1"/>
    <xf numFmtId="167" fontId="26" fillId="0" borderId="0" xfId="46" applyFont="1"/>
    <xf numFmtId="168" fontId="24" fillId="0" borderId="0" xfId="46" applyNumberFormat="1" applyFont="1"/>
    <xf numFmtId="168" fontId="24" fillId="0" borderId="0" xfId="44" applyNumberFormat="1" applyFont="1" applyFill="1" applyBorder="1"/>
    <xf numFmtId="37" fontId="24" fillId="0" borderId="26" xfId="45" applyNumberFormat="1" applyFont="1" applyBorder="1"/>
    <xf numFmtId="49" fontId="24" fillId="0" borderId="0" xfId="45" applyNumberFormat="1" applyFont="1" applyAlignment="1">
      <alignment horizontal="left"/>
    </xf>
    <xf numFmtId="173" fontId="24" fillId="0" borderId="0" xfId="45" applyNumberFormat="1" applyFont="1"/>
    <xf numFmtId="10" fontId="24" fillId="0" borderId="22" xfId="46" applyNumberFormat="1" applyFont="1" applyBorder="1"/>
    <xf numFmtId="10" fontId="24" fillId="0" borderId="24" xfId="46" applyNumberFormat="1" applyFont="1" applyBorder="1"/>
    <xf numFmtId="10" fontId="24" fillId="0" borderId="18" xfId="46" applyNumberFormat="1" applyFont="1" applyBorder="1"/>
    <xf numFmtId="2" fontId="24" fillId="0" borderId="0" xfId="44" applyNumberFormat="1" applyFont="1" applyFill="1" applyBorder="1"/>
    <xf numFmtId="172" fontId="24" fillId="0" borderId="0" xfId="46" applyNumberFormat="1" applyFont="1"/>
    <xf numFmtId="10" fontId="24" fillId="0" borderId="20" xfId="46" applyNumberFormat="1" applyFont="1" applyBorder="1"/>
    <xf numFmtId="2" fontId="24" fillId="0" borderId="0" xfId="46" applyNumberFormat="1" applyFont="1"/>
    <xf numFmtId="167" fontId="27" fillId="0" borderId="0" xfId="45" applyFont="1" applyAlignment="1">
      <alignment horizontal="left"/>
    </xf>
    <xf numFmtId="37" fontId="24" fillId="0" borderId="0" xfId="45" applyNumberFormat="1" applyFont="1" applyProtection="1">
      <protection locked="0"/>
    </xf>
    <xf numFmtId="37" fontId="24" fillId="0" borderId="27" xfId="45" applyNumberFormat="1" applyFont="1" applyBorder="1" applyProtection="1">
      <protection locked="0"/>
    </xf>
    <xf numFmtId="167" fontId="24" fillId="0" borderId="27" xfId="45" applyFont="1" applyBorder="1"/>
    <xf numFmtId="5" fontId="24" fillId="0" borderId="27" xfId="45" applyNumberFormat="1" applyFont="1" applyBorder="1"/>
    <xf numFmtId="37" fontId="24" fillId="0" borderId="25" xfId="45" applyNumberFormat="1" applyFont="1" applyBorder="1" applyProtection="1">
      <protection locked="0"/>
    </xf>
    <xf numFmtId="168" fontId="24" fillId="0" borderId="24" xfId="46" applyNumberFormat="1" applyFont="1" applyBorder="1"/>
    <xf numFmtId="174" fontId="24" fillId="0" borderId="0" xfId="45" applyNumberFormat="1" applyFont="1" applyProtection="1">
      <protection locked="0"/>
    </xf>
    <xf numFmtId="167" fontId="24" fillId="0" borderId="0" xfId="45" applyFont="1" applyAlignment="1">
      <alignment horizontal="right"/>
    </xf>
    <xf numFmtId="9" fontId="29" fillId="0" borderId="0" xfId="49" applyNumberFormat="1" applyFont="1"/>
    <xf numFmtId="0" fontId="29" fillId="0" borderId="0" xfId="49" applyFont="1"/>
    <xf numFmtId="37" fontId="29" fillId="0" borderId="0" xfId="49" applyNumberFormat="1" applyFont="1"/>
    <xf numFmtId="5" fontId="29" fillId="0" borderId="0" xfId="49" applyNumberFormat="1" applyFont="1"/>
    <xf numFmtId="167" fontId="26" fillId="0" borderId="21" xfId="46" applyFont="1" applyBorder="1"/>
    <xf numFmtId="167" fontId="24" fillId="0" borderId="0" xfId="45" applyFont="1" applyProtection="1">
      <protection locked="0"/>
    </xf>
    <xf numFmtId="2" fontId="24" fillId="0" borderId="24" xfId="46" applyNumberFormat="1" applyFont="1" applyBorder="1"/>
    <xf numFmtId="175" fontId="24" fillId="0" borderId="0" xfId="45" applyNumberFormat="1" applyFont="1" applyProtection="1">
      <protection locked="0"/>
    </xf>
    <xf numFmtId="169" fontId="24" fillId="0" borderId="24" xfId="46" applyNumberFormat="1" applyFont="1" applyBorder="1"/>
    <xf numFmtId="167" fontId="24" fillId="0" borderId="16" xfId="45" applyFont="1" applyBorder="1"/>
    <xf numFmtId="167" fontId="27" fillId="0" borderId="0" xfId="46" applyFont="1" applyAlignment="1">
      <alignment horizontal="left"/>
    </xf>
    <xf numFmtId="37" fontId="24" fillId="0" borderId="26" xfId="45" applyNumberFormat="1" applyFont="1" applyBorder="1" applyProtection="1">
      <protection locked="0"/>
    </xf>
    <xf numFmtId="37" fontId="24" fillId="0" borderId="16" xfId="45" applyNumberFormat="1" applyFont="1" applyBorder="1" applyProtection="1">
      <protection locked="0"/>
    </xf>
    <xf numFmtId="169" fontId="24" fillId="0" borderId="26" xfId="47" applyNumberFormat="1" applyFont="1" applyFill="1" applyBorder="1"/>
    <xf numFmtId="169" fontId="24" fillId="0" borderId="0" xfId="47" applyNumberFormat="1" applyFont="1" applyFill="1" applyBorder="1"/>
    <xf numFmtId="5" fontId="24" fillId="0" borderId="26" xfId="47" applyNumberFormat="1" applyFont="1" applyFill="1" applyBorder="1"/>
    <xf numFmtId="5" fontId="24" fillId="0" borderId="0" xfId="47" applyNumberFormat="1" applyFont="1" applyFill="1" applyBorder="1"/>
    <xf numFmtId="167" fontId="30" fillId="0" borderId="0" xfId="45" applyFont="1" applyAlignment="1">
      <alignment horizontal="left"/>
    </xf>
    <xf numFmtId="176" fontId="24" fillId="0" borderId="0" xfId="47" applyNumberFormat="1" applyFont="1" applyFill="1" applyBorder="1" applyProtection="1">
      <protection locked="0"/>
    </xf>
    <xf numFmtId="49" fontId="25" fillId="0" borderId="0" xfId="45" applyNumberFormat="1" applyFont="1"/>
    <xf numFmtId="7" fontId="24" fillId="0" borderId="26" xfId="47" applyNumberFormat="1" applyFont="1" applyFill="1" applyBorder="1"/>
    <xf numFmtId="7" fontId="24" fillId="0" borderId="22" xfId="46" applyNumberFormat="1" applyFont="1" applyBorder="1"/>
    <xf numFmtId="175" fontId="24" fillId="0" borderId="0" xfId="43" applyNumberFormat="1" applyFont="1"/>
    <xf numFmtId="37" fontId="24" fillId="0" borderId="27" xfId="45" applyNumberFormat="1" applyFont="1" applyBorder="1"/>
    <xf numFmtId="37" fontId="24" fillId="0" borderId="14" xfId="45" applyNumberFormat="1" applyFont="1" applyBorder="1"/>
    <xf numFmtId="10" fontId="24" fillId="0" borderId="0" xfId="44" applyNumberFormat="1" applyFont="1" applyFill="1"/>
    <xf numFmtId="10" fontId="24" fillId="0" borderId="0" xfId="44" applyNumberFormat="1" applyFont="1" applyFill="1" applyBorder="1"/>
    <xf numFmtId="5" fontId="24" fillId="0" borderId="0" xfId="44" applyNumberFormat="1" applyFont="1" applyFill="1" applyBorder="1"/>
    <xf numFmtId="167" fontId="31" fillId="0" borderId="0" xfId="45" applyFont="1" applyAlignment="1">
      <alignment horizontal="left"/>
    </xf>
    <xf numFmtId="176" fontId="24" fillId="0" borderId="0" xfId="47" applyNumberFormat="1" applyFont="1" applyFill="1" applyProtection="1">
      <protection locked="0"/>
    </xf>
    <xf numFmtId="5" fontId="24" fillId="0" borderId="0" xfId="47" applyNumberFormat="1" applyFont="1" applyFill="1" applyBorder="1" applyProtection="1">
      <protection locked="0"/>
    </xf>
    <xf numFmtId="177" fontId="24" fillId="0" borderId="0" xfId="45" applyNumberFormat="1" applyFont="1" applyProtection="1">
      <protection locked="0"/>
    </xf>
    <xf numFmtId="177" fontId="24" fillId="0" borderId="0" xfId="45" applyNumberFormat="1" applyFont="1"/>
    <xf numFmtId="178" fontId="24" fillId="0" borderId="0" xfId="45" applyNumberFormat="1" applyFont="1" applyProtection="1">
      <protection locked="0"/>
    </xf>
    <xf numFmtId="178" fontId="24" fillId="0" borderId="0" xfId="45" applyNumberFormat="1" applyFont="1"/>
    <xf numFmtId="175" fontId="24" fillId="0" borderId="0" xfId="45" applyNumberFormat="1" applyFont="1"/>
    <xf numFmtId="179" fontId="24" fillId="0" borderId="20" xfId="46" applyNumberFormat="1" applyFont="1" applyBorder="1"/>
    <xf numFmtId="179" fontId="24" fillId="0" borderId="22" xfId="46" applyNumberFormat="1" applyFont="1" applyBorder="1"/>
    <xf numFmtId="5" fontId="24" fillId="0" borderId="14" xfId="45" applyNumberFormat="1" applyFont="1" applyBorder="1"/>
    <xf numFmtId="172" fontId="24" fillId="0" borderId="14" xfId="45" applyNumberFormat="1" applyFont="1" applyBorder="1"/>
    <xf numFmtId="170" fontId="24" fillId="0" borderId="14" xfId="45" applyNumberFormat="1" applyFont="1" applyBorder="1"/>
    <xf numFmtId="10" fontId="24" fillId="0" borderId="15" xfId="45" applyNumberFormat="1" applyFont="1" applyBorder="1"/>
    <xf numFmtId="5" fontId="24" fillId="0" borderId="15" xfId="45" applyNumberFormat="1" applyFont="1" applyBorder="1"/>
    <xf numFmtId="180" fontId="24" fillId="0" borderId="0" xfId="46" applyNumberFormat="1" applyFont="1"/>
    <xf numFmtId="0" fontId="23" fillId="0" borderId="28" xfId="43" applyFont="1" applyBorder="1" applyAlignment="1">
      <alignment horizontal="left"/>
    </xf>
    <xf numFmtId="177" fontId="24" fillId="0" borderId="0" xfId="46" applyNumberFormat="1" applyFont="1" applyProtection="1">
      <protection locked="0"/>
    </xf>
    <xf numFmtId="177" fontId="24" fillId="0" borderId="0" xfId="46" applyNumberFormat="1" applyFont="1"/>
    <xf numFmtId="178" fontId="24" fillId="0" borderId="0" xfId="46" applyNumberFormat="1" applyFont="1" applyProtection="1">
      <protection locked="0"/>
    </xf>
    <xf numFmtId="178" fontId="24" fillId="0" borderId="0" xfId="46" applyNumberFormat="1" applyFont="1"/>
    <xf numFmtId="170" fontId="24" fillId="0" borderId="0" xfId="46" applyNumberFormat="1" applyFont="1"/>
    <xf numFmtId="0" fontId="24" fillId="0" borderId="0" xfId="50" applyFont="1"/>
    <xf numFmtId="5" fontId="24" fillId="0" borderId="0" xfId="50" applyNumberFormat="1" applyFont="1"/>
    <xf numFmtId="37" fontId="24" fillId="0" borderId="16" xfId="46" applyNumberFormat="1" applyFont="1" applyBorder="1" applyProtection="1">
      <protection locked="0"/>
    </xf>
    <xf numFmtId="167" fontId="31" fillId="0" borderId="0" xfId="46" applyFont="1" applyAlignment="1">
      <alignment horizontal="left"/>
    </xf>
    <xf numFmtId="5" fontId="24" fillId="0" borderId="0" xfId="46" quotePrefix="1" applyNumberFormat="1" applyFont="1"/>
    <xf numFmtId="170" fontId="24" fillId="0" borderId="27" xfId="46" applyNumberFormat="1" applyFont="1" applyBorder="1"/>
    <xf numFmtId="5" fontId="24" fillId="0" borderId="27" xfId="46" applyNumberFormat="1" applyFont="1" applyBorder="1"/>
    <xf numFmtId="37" fontId="24" fillId="0" borderId="27" xfId="46" applyNumberFormat="1" applyFont="1" applyBorder="1"/>
    <xf numFmtId="37" fontId="24" fillId="0" borderId="26" xfId="46" applyNumberFormat="1" applyFont="1" applyBorder="1"/>
    <xf numFmtId="169" fontId="24" fillId="0" borderId="22" xfId="43" applyNumberFormat="1" applyFont="1" applyBorder="1"/>
    <xf numFmtId="169" fontId="24" fillId="0" borderId="24" xfId="43" applyNumberFormat="1" applyFont="1" applyBorder="1"/>
    <xf numFmtId="172" fontId="24" fillId="0" borderId="26" xfId="45" applyNumberFormat="1" applyFont="1" applyBorder="1"/>
    <xf numFmtId="37" fontId="24" fillId="0" borderId="29" xfId="45" applyNumberFormat="1" applyFont="1" applyBorder="1"/>
    <xf numFmtId="172" fontId="24" fillId="0" borderId="25" xfId="45" applyNumberFormat="1" applyFont="1" applyBorder="1"/>
    <xf numFmtId="170" fontId="24" fillId="0" borderId="27" xfId="45" applyNumberFormat="1" applyFont="1" applyBorder="1"/>
    <xf numFmtId="37" fontId="24" fillId="0" borderId="0" xfId="47" applyNumberFormat="1" applyFont="1" applyFill="1"/>
    <xf numFmtId="37" fontId="24" fillId="0" borderId="25" xfId="47" applyNumberFormat="1" applyFont="1" applyFill="1" applyBorder="1"/>
    <xf numFmtId="5" fontId="24" fillId="0" borderId="0" xfId="45" applyNumberFormat="1" applyFont="1" applyAlignment="1">
      <alignment horizontal="right"/>
    </xf>
    <xf numFmtId="181" fontId="24" fillId="0" borderId="0" xfId="45" applyNumberFormat="1" applyFont="1"/>
    <xf numFmtId="5" fontId="24" fillId="0" borderId="0" xfId="45" quotePrefix="1" applyNumberFormat="1" applyFont="1"/>
    <xf numFmtId="9" fontId="21" fillId="0" borderId="0" xfId="42" applyFont="1"/>
    <xf numFmtId="43" fontId="18" fillId="0" borderId="0" xfId="51" applyFont="1" applyAlignment="1">
      <alignment wrapText="1"/>
    </xf>
    <xf numFmtId="182" fontId="21" fillId="0" borderId="0" xfId="43" applyNumberFormat="1"/>
    <xf numFmtId="9" fontId="21" fillId="0" borderId="0" xfId="43" applyNumberFormat="1"/>
    <xf numFmtId="9" fontId="21" fillId="0" borderId="0" xfId="42" applyNumberFormat="1" applyFont="1"/>
    <xf numFmtId="43" fontId="18" fillId="0" borderId="0" xfId="0" applyNumberFormat="1" applyFont="1" applyAlignment="1">
      <alignment wrapText="1"/>
    </xf>
    <xf numFmtId="168" fontId="21" fillId="0" borderId="0" xfId="42" applyNumberFormat="1" applyFont="1"/>
    <xf numFmtId="43" fontId="21" fillId="0" borderId="0" xfId="43" applyNumberFormat="1"/>
    <xf numFmtId="0" fontId="21" fillId="0" borderId="0" xfId="43" applyAlignment="1">
      <alignment horizontal="center"/>
    </xf>
  </cellXfs>
  <cellStyles count="5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51" builtinId="3"/>
    <cellStyle name="Comma 2" xfId="47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11 2" xfId="48"/>
    <cellStyle name="Normal 15" xfId="50"/>
    <cellStyle name="Normal 2" xfId="43"/>
    <cellStyle name="Normal_Blocking 09-00" xfId="45"/>
    <cellStyle name="Normal_Blocking 09-00 2" xfId="46"/>
    <cellStyle name="Normal_Book4" xfId="49"/>
    <cellStyle name="Note" xfId="15" builtinId="10" customBuiltin="1"/>
    <cellStyle name="Output" xfId="10" builtinId="21" customBuiltin="1"/>
    <cellStyle name="Percent" xfId="42" builtinId="5"/>
    <cellStyle name="Percent 2" xfId="44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pivotCacheDefinition" Target="pivotCache/pivotCacheDefinition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Bill Impacts'!$D$1</c:f>
              <c:strCache>
                <c:ptCount val="1"/>
                <c:pt idx="0">
                  <c:v>% chang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Bill Impacts'!$A$3:$A$2002</c:f>
              <c:numCache>
                <c:formatCode>General</c:formatCode>
                <c:ptCount val="200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  <c:pt idx="132">
                  <c:v>133</c:v>
                </c:pt>
                <c:pt idx="133">
                  <c:v>134</c:v>
                </c:pt>
                <c:pt idx="134">
                  <c:v>135</c:v>
                </c:pt>
                <c:pt idx="135">
                  <c:v>136</c:v>
                </c:pt>
                <c:pt idx="136">
                  <c:v>137</c:v>
                </c:pt>
                <c:pt idx="137">
                  <c:v>138</c:v>
                </c:pt>
                <c:pt idx="138">
                  <c:v>139</c:v>
                </c:pt>
                <c:pt idx="139">
                  <c:v>140</c:v>
                </c:pt>
                <c:pt idx="140">
                  <c:v>141</c:v>
                </c:pt>
                <c:pt idx="141">
                  <c:v>142</c:v>
                </c:pt>
                <c:pt idx="142">
                  <c:v>143</c:v>
                </c:pt>
                <c:pt idx="143">
                  <c:v>144</c:v>
                </c:pt>
                <c:pt idx="144">
                  <c:v>145</c:v>
                </c:pt>
                <c:pt idx="145">
                  <c:v>146</c:v>
                </c:pt>
                <c:pt idx="146">
                  <c:v>147</c:v>
                </c:pt>
                <c:pt idx="147">
                  <c:v>148</c:v>
                </c:pt>
                <c:pt idx="148">
                  <c:v>149</c:v>
                </c:pt>
                <c:pt idx="149">
                  <c:v>150</c:v>
                </c:pt>
                <c:pt idx="150">
                  <c:v>151</c:v>
                </c:pt>
                <c:pt idx="151">
                  <c:v>152</c:v>
                </c:pt>
                <c:pt idx="152">
                  <c:v>153</c:v>
                </c:pt>
                <c:pt idx="153">
                  <c:v>154</c:v>
                </c:pt>
                <c:pt idx="154">
                  <c:v>155</c:v>
                </c:pt>
                <c:pt idx="155">
                  <c:v>156</c:v>
                </c:pt>
                <c:pt idx="156">
                  <c:v>157</c:v>
                </c:pt>
                <c:pt idx="157">
                  <c:v>158</c:v>
                </c:pt>
                <c:pt idx="158">
                  <c:v>159</c:v>
                </c:pt>
                <c:pt idx="159">
                  <c:v>160</c:v>
                </c:pt>
                <c:pt idx="160">
                  <c:v>161</c:v>
                </c:pt>
                <c:pt idx="161">
                  <c:v>162</c:v>
                </c:pt>
                <c:pt idx="162">
                  <c:v>163</c:v>
                </c:pt>
                <c:pt idx="163">
                  <c:v>164</c:v>
                </c:pt>
                <c:pt idx="164">
                  <c:v>165</c:v>
                </c:pt>
                <c:pt idx="165">
                  <c:v>166</c:v>
                </c:pt>
                <c:pt idx="166">
                  <c:v>167</c:v>
                </c:pt>
                <c:pt idx="167">
                  <c:v>168</c:v>
                </c:pt>
                <c:pt idx="168">
                  <c:v>169</c:v>
                </c:pt>
                <c:pt idx="169">
                  <c:v>170</c:v>
                </c:pt>
                <c:pt idx="170">
                  <c:v>171</c:v>
                </c:pt>
                <c:pt idx="171">
                  <c:v>172</c:v>
                </c:pt>
                <c:pt idx="172">
                  <c:v>173</c:v>
                </c:pt>
                <c:pt idx="173">
                  <c:v>174</c:v>
                </c:pt>
                <c:pt idx="174">
                  <c:v>175</c:v>
                </c:pt>
                <c:pt idx="175">
                  <c:v>176</c:v>
                </c:pt>
                <c:pt idx="176">
                  <c:v>177</c:v>
                </c:pt>
                <c:pt idx="177">
                  <c:v>178</c:v>
                </c:pt>
                <c:pt idx="178">
                  <c:v>179</c:v>
                </c:pt>
                <c:pt idx="179">
                  <c:v>180</c:v>
                </c:pt>
                <c:pt idx="180">
                  <c:v>181</c:v>
                </c:pt>
                <c:pt idx="181">
                  <c:v>182</c:v>
                </c:pt>
                <c:pt idx="182">
                  <c:v>183</c:v>
                </c:pt>
                <c:pt idx="183">
                  <c:v>184</c:v>
                </c:pt>
                <c:pt idx="184">
                  <c:v>185</c:v>
                </c:pt>
                <c:pt idx="185">
                  <c:v>186</c:v>
                </c:pt>
                <c:pt idx="186">
                  <c:v>187</c:v>
                </c:pt>
                <c:pt idx="187">
                  <c:v>188</c:v>
                </c:pt>
                <c:pt idx="188">
                  <c:v>189</c:v>
                </c:pt>
                <c:pt idx="189">
                  <c:v>190</c:v>
                </c:pt>
                <c:pt idx="190">
                  <c:v>191</c:v>
                </c:pt>
                <c:pt idx="191">
                  <c:v>192</c:v>
                </c:pt>
                <c:pt idx="192">
                  <c:v>193</c:v>
                </c:pt>
                <c:pt idx="193">
                  <c:v>194</c:v>
                </c:pt>
                <c:pt idx="194">
                  <c:v>195</c:v>
                </c:pt>
                <c:pt idx="195">
                  <c:v>196</c:v>
                </c:pt>
                <c:pt idx="196">
                  <c:v>197</c:v>
                </c:pt>
                <c:pt idx="197">
                  <c:v>198</c:v>
                </c:pt>
                <c:pt idx="198">
                  <c:v>199</c:v>
                </c:pt>
                <c:pt idx="199">
                  <c:v>200</c:v>
                </c:pt>
                <c:pt idx="200">
                  <c:v>201</c:v>
                </c:pt>
                <c:pt idx="201">
                  <c:v>202</c:v>
                </c:pt>
                <c:pt idx="202">
                  <c:v>203</c:v>
                </c:pt>
                <c:pt idx="203">
                  <c:v>204</c:v>
                </c:pt>
                <c:pt idx="204">
                  <c:v>205</c:v>
                </c:pt>
                <c:pt idx="205">
                  <c:v>206</c:v>
                </c:pt>
                <c:pt idx="206">
                  <c:v>207</c:v>
                </c:pt>
                <c:pt idx="207">
                  <c:v>208</c:v>
                </c:pt>
                <c:pt idx="208">
                  <c:v>209</c:v>
                </c:pt>
                <c:pt idx="209">
                  <c:v>210</c:v>
                </c:pt>
                <c:pt idx="210">
                  <c:v>211</c:v>
                </c:pt>
                <c:pt idx="211">
                  <c:v>212</c:v>
                </c:pt>
                <c:pt idx="212">
                  <c:v>213</c:v>
                </c:pt>
                <c:pt idx="213">
                  <c:v>214</c:v>
                </c:pt>
                <c:pt idx="214">
                  <c:v>215</c:v>
                </c:pt>
                <c:pt idx="215">
                  <c:v>216</c:v>
                </c:pt>
                <c:pt idx="216">
                  <c:v>217</c:v>
                </c:pt>
                <c:pt idx="217">
                  <c:v>218</c:v>
                </c:pt>
                <c:pt idx="218">
                  <c:v>219</c:v>
                </c:pt>
                <c:pt idx="219">
                  <c:v>220</c:v>
                </c:pt>
                <c:pt idx="220">
                  <c:v>221</c:v>
                </c:pt>
                <c:pt idx="221">
                  <c:v>222</c:v>
                </c:pt>
                <c:pt idx="222">
                  <c:v>223</c:v>
                </c:pt>
                <c:pt idx="223">
                  <c:v>224</c:v>
                </c:pt>
                <c:pt idx="224">
                  <c:v>225</c:v>
                </c:pt>
                <c:pt idx="225">
                  <c:v>226</c:v>
                </c:pt>
                <c:pt idx="226">
                  <c:v>227</c:v>
                </c:pt>
                <c:pt idx="227">
                  <c:v>228</c:v>
                </c:pt>
                <c:pt idx="228">
                  <c:v>229</c:v>
                </c:pt>
                <c:pt idx="229">
                  <c:v>230</c:v>
                </c:pt>
                <c:pt idx="230">
                  <c:v>231</c:v>
                </c:pt>
                <c:pt idx="231">
                  <c:v>232</c:v>
                </c:pt>
                <c:pt idx="232">
                  <c:v>233</c:v>
                </c:pt>
                <c:pt idx="233">
                  <c:v>234</c:v>
                </c:pt>
                <c:pt idx="234">
                  <c:v>235</c:v>
                </c:pt>
                <c:pt idx="235">
                  <c:v>236</c:v>
                </c:pt>
                <c:pt idx="236">
                  <c:v>237</c:v>
                </c:pt>
                <c:pt idx="237">
                  <c:v>238</c:v>
                </c:pt>
                <c:pt idx="238">
                  <c:v>239</c:v>
                </c:pt>
                <c:pt idx="239">
                  <c:v>240</c:v>
                </c:pt>
                <c:pt idx="240">
                  <c:v>241</c:v>
                </c:pt>
                <c:pt idx="241">
                  <c:v>242</c:v>
                </c:pt>
                <c:pt idx="242">
                  <c:v>243</c:v>
                </c:pt>
                <c:pt idx="243">
                  <c:v>244</c:v>
                </c:pt>
                <c:pt idx="244">
                  <c:v>245</c:v>
                </c:pt>
                <c:pt idx="245">
                  <c:v>246</c:v>
                </c:pt>
                <c:pt idx="246">
                  <c:v>247</c:v>
                </c:pt>
                <c:pt idx="247">
                  <c:v>248</c:v>
                </c:pt>
                <c:pt idx="248">
                  <c:v>249</c:v>
                </c:pt>
                <c:pt idx="249">
                  <c:v>250</c:v>
                </c:pt>
                <c:pt idx="250">
                  <c:v>251</c:v>
                </c:pt>
                <c:pt idx="251">
                  <c:v>252</c:v>
                </c:pt>
                <c:pt idx="252">
                  <c:v>253</c:v>
                </c:pt>
                <c:pt idx="253">
                  <c:v>254</c:v>
                </c:pt>
                <c:pt idx="254">
                  <c:v>255</c:v>
                </c:pt>
                <c:pt idx="255">
                  <c:v>256</c:v>
                </c:pt>
                <c:pt idx="256">
                  <c:v>257</c:v>
                </c:pt>
                <c:pt idx="257">
                  <c:v>258</c:v>
                </c:pt>
                <c:pt idx="258">
                  <c:v>259</c:v>
                </c:pt>
                <c:pt idx="259">
                  <c:v>260</c:v>
                </c:pt>
                <c:pt idx="260">
                  <c:v>261</c:v>
                </c:pt>
                <c:pt idx="261">
                  <c:v>262</c:v>
                </c:pt>
                <c:pt idx="262">
                  <c:v>263</c:v>
                </c:pt>
                <c:pt idx="263">
                  <c:v>264</c:v>
                </c:pt>
                <c:pt idx="264">
                  <c:v>265</c:v>
                </c:pt>
                <c:pt idx="265">
                  <c:v>266</c:v>
                </c:pt>
                <c:pt idx="266">
                  <c:v>267</c:v>
                </c:pt>
                <c:pt idx="267">
                  <c:v>268</c:v>
                </c:pt>
                <c:pt idx="268">
                  <c:v>269</c:v>
                </c:pt>
                <c:pt idx="269">
                  <c:v>270</c:v>
                </c:pt>
                <c:pt idx="270">
                  <c:v>271</c:v>
                </c:pt>
                <c:pt idx="271">
                  <c:v>272</c:v>
                </c:pt>
                <c:pt idx="272">
                  <c:v>273</c:v>
                </c:pt>
                <c:pt idx="273">
                  <c:v>274</c:v>
                </c:pt>
                <c:pt idx="274">
                  <c:v>275</c:v>
                </c:pt>
                <c:pt idx="275">
                  <c:v>276</c:v>
                </c:pt>
                <c:pt idx="276">
                  <c:v>277</c:v>
                </c:pt>
                <c:pt idx="277">
                  <c:v>278</c:v>
                </c:pt>
                <c:pt idx="278">
                  <c:v>279</c:v>
                </c:pt>
                <c:pt idx="279">
                  <c:v>280</c:v>
                </c:pt>
                <c:pt idx="280">
                  <c:v>281</c:v>
                </c:pt>
                <c:pt idx="281">
                  <c:v>282</c:v>
                </c:pt>
                <c:pt idx="282">
                  <c:v>283</c:v>
                </c:pt>
                <c:pt idx="283">
                  <c:v>284</c:v>
                </c:pt>
                <c:pt idx="284">
                  <c:v>285</c:v>
                </c:pt>
                <c:pt idx="285">
                  <c:v>286</c:v>
                </c:pt>
                <c:pt idx="286">
                  <c:v>287</c:v>
                </c:pt>
                <c:pt idx="287">
                  <c:v>288</c:v>
                </c:pt>
                <c:pt idx="288">
                  <c:v>289</c:v>
                </c:pt>
                <c:pt idx="289">
                  <c:v>290</c:v>
                </c:pt>
                <c:pt idx="290">
                  <c:v>291</c:v>
                </c:pt>
                <c:pt idx="291">
                  <c:v>292</c:v>
                </c:pt>
                <c:pt idx="292">
                  <c:v>293</c:v>
                </c:pt>
                <c:pt idx="293">
                  <c:v>294</c:v>
                </c:pt>
                <c:pt idx="294">
                  <c:v>295</c:v>
                </c:pt>
                <c:pt idx="295">
                  <c:v>296</c:v>
                </c:pt>
                <c:pt idx="296">
                  <c:v>297</c:v>
                </c:pt>
                <c:pt idx="297">
                  <c:v>298</c:v>
                </c:pt>
                <c:pt idx="298">
                  <c:v>299</c:v>
                </c:pt>
                <c:pt idx="299">
                  <c:v>300</c:v>
                </c:pt>
                <c:pt idx="300">
                  <c:v>301</c:v>
                </c:pt>
                <c:pt idx="301">
                  <c:v>302</c:v>
                </c:pt>
                <c:pt idx="302">
                  <c:v>303</c:v>
                </c:pt>
                <c:pt idx="303">
                  <c:v>304</c:v>
                </c:pt>
                <c:pt idx="304">
                  <c:v>305</c:v>
                </c:pt>
                <c:pt idx="305">
                  <c:v>306</c:v>
                </c:pt>
                <c:pt idx="306">
                  <c:v>307</c:v>
                </c:pt>
                <c:pt idx="307">
                  <c:v>308</c:v>
                </c:pt>
                <c:pt idx="308">
                  <c:v>309</c:v>
                </c:pt>
                <c:pt idx="309">
                  <c:v>310</c:v>
                </c:pt>
                <c:pt idx="310">
                  <c:v>311</c:v>
                </c:pt>
                <c:pt idx="311">
                  <c:v>312</c:v>
                </c:pt>
                <c:pt idx="312">
                  <c:v>313</c:v>
                </c:pt>
                <c:pt idx="313">
                  <c:v>314</c:v>
                </c:pt>
                <c:pt idx="314">
                  <c:v>315</c:v>
                </c:pt>
                <c:pt idx="315">
                  <c:v>316</c:v>
                </c:pt>
                <c:pt idx="316">
                  <c:v>317</c:v>
                </c:pt>
                <c:pt idx="317">
                  <c:v>318</c:v>
                </c:pt>
                <c:pt idx="318">
                  <c:v>319</c:v>
                </c:pt>
                <c:pt idx="319">
                  <c:v>320</c:v>
                </c:pt>
                <c:pt idx="320">
                  <c:v>321</c:v>
                </c:pt>
                <c:pt idx="321">
                  <c:v>322</c:v>
                </c:pt>
                <c:pt idx="322">
                  <c:v>323</c:v>
                </c:pt>
                <c:pt idx="323">
                  <c:v>324</c:v>
                </c:pt>
                <c:pt idx="324">
                  <c:v>325</c:v>
                </c:pt>
                <c:pt idx="325">
                  <c:v>326</c:v>
                </c:pt>
                <c:pt idx="326">
                  <c:v>327</c:v>
                </c:pt>
                <c:pt idx="327">
                  <c:v>328</c:v>
                </c:pt>
                <c:pt idx="328">
                  <c:v>329</c:v>
                </c:pt>
                <c:pt idx="329">
                  <c:v>330</c:v>
                </c:pt>
                <c:pt idx="330">
                  <c:v>331</c:v>
                </c:pt>
                <c:pt idx="331">
                  <c:v>332</c:v>
                </c:pt>
                <c:pt idx="332">
                  <c:v>333</c:v>
                </c:pt>
                <c:pt idx="333">
                  <c:v>334</c:v>
                </c:pt>
                <c:pt idx="334">
                  <c:v>335</c:v>
                </c:pt>
                <c:pt idx="335">
                  <c:v>336</c:v>
                </c:pt>
                <c:pt idx="336">
                  <c:v>337</c:v>
                </c:pt>
                <c:pt idx="337">
                  <c:v>338</c:v>
                </c:pt>
                <c:pt idx="338">
                  <c:v>339</c:v>
                </c:pt>
                <c:pt idx="339">
                  <c:v>340</c:v>
                </c:pt>
                <c:pt idx="340">
                  <c:v>341</c:v>
                </c:pt>
                <c:pt idx="341">
                  <c:v>342</c:v>
                </c:pt>
                <c:pt idx="342">
                  <c:v>343</c:v>
                </c:pt>
                <c:pt idx="343">
                  <c:v>344</c:v>
                </c:pt>
                <c:pt idx="344">
                  <c:v>345</c:v>
                </c:pt>
                <c:pt idx="345">
                  <c:v>346</c:v>
                </c:pt>
                <c:pt idx="346">
                  <c:v>347</c:v>
                </c:pt>
                <c:pt idx="347">
                  <c:v>348</c:v>
                </c:pt>
                <c:pt idx="348">
                  <c:v>349</c:v>
                </c:pt>
                <c:pt idx="349">
                  <c:v>350</c:v>
                </c:pt>
                <c:pt idx="350">
                  <c:v>351</c:v>
                </c:pt>
                <c:pt idx="351">
                  <c:v>352</c:v>
                </c:pt>
                <c:pt idx="352">
                  <c:v>353</c:v>
                </c:pt>
                <c:pt idx="353">
                  <c:v>354</c:v>
                </c:pt>
                <c:pt idx="354">
                  <c:v>355</c:v>
                </c:pt>
                <c:pt idx="355">
                  <c:v>356</c:v>
                </c:pt>
                <c:pt idx="356">
                  <c:v>357</c:v>
                </c:pt>
                <c:pt idx="357">
                  <c:v>358</c:v>
                </c:pt>
                <c:pt idx="358">
                  <c:v>359</c:v>
                </c:pt>
                <c:pt idx="359">
                  <c:v>360</c:v>
                </c:pt>
                <c:pt idx="360">
                  <c:v>361</c:v>
                </c:pt>
                <c:pt idx="361">
                  <c:v>362</c:v>
                </c:pt>
                <c:pt idx="362">
                  <c:v>363</c:v>
                </c:pt>
                <c:pt idx="363">
                  <c:v>364</c:v>
                </c:pt>
                <c:pt idx="364">
                  <c:v>365</c:v>
                </c:pt>
                <c:pt idx="365">
                  <c:v>366</c:v>
                </c:pt>
                <c:pt idx="366">
                  <c:v>367</c:v>
                </c:pt>
                <c:pt idx="367">
                  <c:v>368</c:v>
                </c:pt>
                <c:pt idx="368">
                  <c:v>369</c:v>
                </c:pt>
                <c:pt idx="369">
                  <c:v>370</c:v>
                </c:pt>
                <c:pt idx="370">
                  <c:v>371</c:v>
                </c:pt>
                <c:pt idx="371">
                  <c:v>372</c:v>
                </c:pt>
                <c:pt idx="372">
                  <c:v>373</c:v>
                </c:pt>
                <c:pt idx="373">
                  <c:v>374</c:v>
                </c:pt>
                <c:pt idx="374">
                  <c:v>375</c:v>
                </c:pt>
                <c:pt idx="375">
                  <c:v>376</c:v>
                </c:pt>
                <c:pt idx="376">
                  <c:v>377</c:v>
                </c:pt>
                <c:pt idx="377">
                  <c:v>378</c:v>
                </c:pt>
                <c:pt idx="378">
                  <c:v>379</c:v>
                </c:pt>
                <c:pt idx="379">
                  <c:v>380</c:v>
                </c:pt>
                <c:pt idx="380">
                  <c:v>381</c:v>
                </c:pt>
                <c:pt idx="381">
                  <c:v>382</c:v>
                </c:pt>
                <c:pt idx="382">
                  <c:v>383</c:v>
                </c:pt>
                <c:pt idx="383">
                  <c:v>384</c:v>
                </c:pt>
                <c:pt idx="384">
                  <c:v>385</c:v>
                </c:pt>
                <c:pt idx="385">
                  <c:v>386</c:v>
                </c:pt>
                <c:pt idx="386">
                  <c:v>387</c:v>
                </c:pt>
                <c:pt idx="387">
                  <c:v>388</c:v>
                </c:pt>
                <c:pt idx="388">
                  <c:v>389</c:v>
                </c:pt>
                <c:pt idx="389">
                  <c:v>390</c:v>
                </c:pt>
                <c:pt idx="390">
                  <c:v>391</c:v>
                </c:pt>
                <c:pt idx="391">
                  <c:v>392</c:v>
                </c:pt>
                <c:pt idx="392">
                  <c:v>393</c:v>
                </c:pt>
                <c:pt idx="393">
                  <c:v>394</c:v>
                </c:pt>
                <c:pt idx="394">
                  <c:v>395</c:v>
                </c:pt>
                <c:pt idx="395">
                  <c:v>396</c:v>
                </c:pt>
                <c:pt idx="396">
                  <c:v>397</c:v>
                </c:pt>
                <c:pt idx="397">
                  <c:v>398</c:v>
                </c:pt>
                <c:pt idx="398">
                  <c:v>399</c:v>
                </c:pt>
                <c:pt idx="399">
                  <c:v>400</c:v>
                </c:pt>
                <c:pt idx="400">
                  <c:v>401</c:v>
                </c:pt>
                <c:pt idx="401">
                  <c:v>402</c:v>
                </c:pt>
                <c:pt idx="402">
                  <c:v>403</c:v>
                </c:pt>
                <c:pt idx="403">
                  <c:v>404</c:v>
                </c:pt>
                <c:pt idx="404">
                  <c:v>405</c:v>
                </c:pt>
                <c:pt idx="405">
                  <c:v>406</c:v>
                </c:pt>
                <c:pt idx="406">
                  <c:v>407</c:v>
                </c:pt>
                <c:pt idx="407">
                  <c:v>408</c:v>
                </c:pt>
                <c:pt idx="408">
                  <c:v>409</c:v>
                </c:pt>
                <c:pt idx="409">
                  <c:v>410</c:v>
                </c:pt>
                <c:pt idx="410">
                  <c:v>411</c:v>
                </c:pt>
                <c:pt idx="411">
                  <c:v>412</c:v>
                </c:pt>
                <c:pt idx="412">
                  <c:v>413</c:v>
                </c:pt>
                <c:pt idx="413">
                  <c:v>414</c:v>
                </c:pt>
                <c:pt idx="414">
                  <c:v>415</c:v>
                </c:pt>
                <c:pt idx="415">
                  <c:v>416</c:v>
                </c:pt>
                <c:pt idx="416">
                  <c:v>417</c:v>
                </c:pt>
                <c:pt idx="417">
                  <c:v>418</c:v>
                </c:pt>
                <c:pt idx="418">
                  <c:v>419</c:v>
                </c:pt>
                <c:pt idx="419">
                  <c:v>420</c:v>
                </c:pt>
                <c:pt idx="420">
                  <c:v>421</c:v>
                </c:pt>
                <c:pt idx="421">
                  <c:v>422</c:v>
                </c:pt>
                <c:pt idx="422">
                  <c:v>423</c:v>
                </c:pt>
                <c:pt idx="423">
                  <c:v>424</c:v>
                </c:pt>
                <c:pt idx="424">
                  <c:v>425</c:v>
                </c:pt>
                <c:pt idx="425">
                  <c:v>426</c:v>
                </c:pt>
                <c:pt idx="426">
                  <c:v>427</c:v>
                </c:pt>
                <c:pt idx="427">
                  <c:v>428</c:v>
                </c:pt>
                <c:pt idx="428">
                  <c:v>429</c:v>
                </c:pt>
                <c:pt idx="429">
                  <c:v>430</c:v>
                </c:pt>
                <c:pt idx="430">
                  <c:v>431</c:v>
                </c:pt>
                <c:pt idx="431">
                  <c:v>432</c:v>
                </c:pt>
                <c:pt idx="432">
                  <c:v>433</c:v>
                </c:pt>
                <c:pt idx="433">
                  <c:v>434</c:v>
                </c:pt>
                <c:pt idx="434">
                  <c:v>435</c:v>
                </c:pt>
                <c:pt idx="435">
                  <c:v>436</c:v>
                </c:pt>
                <c:pt idx="436">
                  <c:v>437</c:v>
                </c:pt>
                <c:pt idx="437">
                  <c:v>438</c:v>
                </c:pt>
                <c:pt idx="438">
                  <c:v>439</c:v>
                </c:pt>
                <c:pt idx="439">
                  <c:v>440</c:v>
                </c:pt>
                <c:pt idx="440">
                  <c:v>441</c:v>
                </c:pt>
                <c:pt idx="441">
                  <c:v>442</c:v>
                </c:pt>
                <c:pt idx="442">
                  <c:v>443</c:v>
                </c:pt>
                <c:pt idx="443">
                  <c:v>444</c:v>
                </c:pt>
                <c:pt idx="444">
                  <c:v>445</c:v>
                </c:pt>
                <c:pt idx="445">
                  <c:v>446</c:v>
                </c:pt>
                <c:pt idx="446">
                  <c:v>447</c:v>
                </c:pt>
                <c:pt idx="447">
                  <c:v>448</c:v>
                </c:pt>
                <c:pt idx="448">
                  <c:v>449</c:v>
                </c:pt>
                <c:pt idx="449">
                  <c:v>450</c:v>
                </c:pt>
                <c:pt idx="450">
                  <c:v>451</c:v>
                </c:pt>
                <c:pt idx="451">
                  <c:v>452</c:v>
                </c:pt>
                <c:pt idx="452">
                  <c:v>453</c:v>
                </c:pt>
                <c:pt idx="453">
                  <c:v>454</c:v>
                </c:pt>
                <c:pt idx="454">
                  <c:v>455</c:v>
                </c:pt>
                <c:pt idx="455">
                  <c:v>456</c:v>
                </c:pt>
                <c:pt idx="456">
                  <c:v>457</c:v>
                </c:pt>
                <c:pt idx="457">
                  <c:v>458</c:v>
                </c:pt>
                <c:pt idx="458">
                  <c:v>459</c:v>
                </c:pt>
                <c:pt idx="459">
                  <c:v>460</c:v>
                </c:pt>
                <c:pt idx="460">
                  <c:v>461</c:v>
                </c:pt>
                <c:pt idx="461">
                  <c:v>462</c:v>
                </c:pt>
                <c:pt idx="462">
                  <c:v>463</c:v>
                </c:pt>
                <c:pt idx="463">
                  <c:v>464</c:v>
                </c:pt>
                <c:pt idx="464">
                  <c:v>465</c:v>
                </c:pt>
                <c:pt idx="465">
                  <c:v>466</c:v>
                </c:pt>
                <c:pt idx="466">
                  <c:v>467</c:v>
                </c:pt>
                <c:pt idx="467">
                  <c:v>468</c:v>
                </c:pt>
                <c:pt idx="468">
                  <c:v>469</c:v>
                </c:pt>
                <c:pt idx="469">
                  <c:v>470</c:v>
                </c:pt>
                <c:pt idx="470">
                  <c:v>471</c:v>
                </c:pt>
                <c:pt idx="471">
                  <c:v>472</c:v>
                </c:pt>
                <c:pt idx="472">
                  <c:v>473</c:v>
                </c:pt>
                <c:pt idx="473">
                  <c:v>474</c:v>
                </c:pt>
                <c:pt idx="474">
                  <c:v>475</c:v>
                </c:pt>
                <c:pt idx="475">
                  <c:v>476</c:v>
                </c:pt>
                <c:pt idx="476">
                  <c:v>477</c:v>
                </c:pt>
                <c:pt idx="477">
                  <c:v>478</c:v>
                </c:pt>
                <c:pt idx="478">
                  <c:v>479</c:v>
                </c:pt>
                <c:pt idx="479">
                  <c:v>480</c:v>
                </c:pt>
                <c:pt idx="480">
                  <c:v>481</c:v>
                </c:pt>
                <c:pt idx="481">
                  <c:v>482</c:v>
                </c:pt>
                <c:pt idx="482">
                  <c:v>483</c:v>
                </c:pt>
                <c:pt idx="483">
                  <c:v>484</c:v>
                </c:pt>
                <c:pt idx="484">
                  <c:v>485</c:v>
                </c:pt>
                <c:pt idx="485">
                  <c:v>486</c:v>
                </c:pt>
                <c:pt idx="486">
                  <c:v>487</c:v>
                </c:pt>
                <c:pt idx="487">
                  <c:v>488</c:v>
                </c:pt>
                <c:pt idx="488">
                  <c:v>489</c:v>
                </c:pt>
                <c:pt idx="489">
                  <c:v>490</c:v>
                </c:pt>
                <c:pt idx="490">
                  <c:v>491</c:v>
                </c:pt>
                <c:pt idx="491">
                  <c:v>492</c:v>
                </c:pt>
                <c:pt idx="492">
                  <c:v>493</c:v>
                </c:pt>
                <c:pt idx="493">
                  <c:v>494</c:v>
                </c:pt>
                <c:pt idx="494">
                  <c:v>495</c:v>
                </c:pt>
                <c:pt idx="495">
                  <c:v>496</c:v>
                </c:pt>
                <c:pt idx="496">
                  <c:v>497</c:v>
                </c:pt>
                <c:pt idx="497">
                  <c:v>498</c:v>
                </c:pt>
                <c:pt idx="498">
                  <c:v>499</c:v>
                </c:pt>
                <c:pt idx="499">
                  <c:v>500</c:v>
                </c:pt>
                <c:pt idx="500">
                  <c:v>501</c:v>
                </c:pt>
                <c:pt idx="501">
                  <c:v>502</c:v>
                </c:pt>
                <c:pt idx="502">
                  <c:v>503</c:v>
                </c:pt>
                <c:pt idx="503">
                  <c:v>504</c:v>
                </c:pt>
                <c:pt idx="504">
                  <c:v>505</c:v>
                </c:pt>
                <c:pt idx="505">
                  <c:v>506</c:v>
                </c:pt>
                <c:pt idx="506">
                  <c:v>507</c:v>
                </c:pt>
                <c:pt idx="507">
                  <c:v>508</c:v>
                </c:pt>
                <c:pt idx="508">
                  <c:v>509</c:v>
                </c:pt>
                <c:pt idx="509">
                  <c:v>510</c:v>
                </c:pt>
                <c:pt idx="510">
                  <c:v>511</c:v>
                </c:pt>
                <c:pt idx="511">
                  <c:v>512</c:v>
                </c:pt>
                <c:pt idx="512">
                  <c:v>513</c:v>
                </c:pt>
                <c:pt idx="513">
                  <c:v>514</c:v>
                </c:pt>
                <c:pt idx="514">
                  <c:v>515</c:v>
                </c:pt>
                <c:pt idx="515">
                  <c:v>516</c:v>
                </c:pt>
                <c:pt idx="516">
                  <c:v>517</c:v>
                </c:pt>
                <c:pt idx="517">
                  <c:v>518</c:v>
                </c:pt>
                <c:pt idx="518">
                  <c:v>519</c:v>
                </c:pt>
                <c:pt idx="519">
                  <c:v>520</c:v>
                </c:pt>
                <c:pt idx="520">
                  <c:v>521</c:v>
                </c:pt>
                <c:pt idx="521">
                  <c:v>522</c:v>
                </c:pt>
                <c:pt idx="522">
                  <c:v>523</c:v>
                </c:pt>
                <c:pt idx="523">
                  <c:v>524</c:v>
                </c:pt>
                <c:pt idx="524">
                  <c:v>525</c:v>
                </c:pt>
                <c:pt idx="525">
                  <c:v>526</c:v>
                </c:pt>
                <c:pt idx="526">
                  <c:v>527</c:v>
                </c:pt>
                <c:pt idx="527">
                  <c:v>528</c:v>
                </c:pt>
                <c:pt idx="528">
                  <c:v>529</c:v>
                </c:pt>
                <c:pt idx="529">
                  <c:v>530</c:v>
                </c:pt>
                <c:pt idx="530">
                  <c:v>531</c:v>
                </c:pt>
                <c:pt idx="531">
                  <c:v>532</c:v>
                </c:pt>
                <c:pt idx="532">
                  <c:v>533</c:v>
                </c:pt>
                <c:pt idx="533">
                  <c:v>534</c:v>
                </c:pt>
                <c:pt idx="534">
                  <c:v>535</c:v>
                </c:pt>
                <c:pt idx="535">
                  <c:v>536</c:v>
                </c:pt>
                <c:pt idx="536">
                  <c:v>537</c:v>
                </c:pt>
                <c:pt idx="537">
                  <c:v>538</c:v>
                </c:pt>
                <c:pt idx="538">
                  <c:v>539</c:v>
                </c:pt>
                <c:pt idx="539">
                  <c:v>540</c:v>
                </c:pt>
                <c:pt idx="540">
                  <c:v>541</c:v>
                </c:pt>
                <c:pt idx="541">
                  <c:v>542</c:v>
                </c:pt>
                <c:pt idx="542">
                  <c:v>543</c:v>
                </c:pt>
                <c:pt idx="543">
                  <c:v>544</c:v>
                </c:pt>
                <c:pt idx="544">
                  <c:v>545</c:v>
                </c:pt>
                <c:pt idx="545">
                  <c:v>546</c:v>
                </c:pt>
                <c:pt idx="546">
                  <c:v>547</c:v>
                </c:pt>
                <c:pt idx="547">
                  <c:v>548</c:v>
                </c:pt>
                <c:pt idx="548">
                  <c:v>549</c:v>
                </c:pt>
                <c:pt idx="549">
                  <c:v>550</c:v>
                </c:pt>
                <c:pt idx="550">
                  <c:v>551</c:v>
                </c:pt>
                <c:pt idx="551">
                  <c:v>552</c:v>
                </c:pt>
                <c:pt idx="552">
                  <c:v>553</c:v>
                </c:pt>
                <c:pt idx="553">
                  <c:v>554</c:v>
                </c:pt>
                <c:pt idx="554">
                  <c:v>555</c:v>
                </c:pt>
                <c:pt idx="555">
                  <c:v>556</c:v>
                </c:pt>
                <c:pt idx="556">
                  <c:v>557</c:v>
                </c:pt>
                <c:pt idx="557">
                  <c:v>558</c:v>
                </c:pt>
                <c:pt idx="558">
                  <c:v>559</c:v>
                </c:pt>
                <c:pt idx="559">
                  <c:v>560</c:v>
                </c:pt>
                <c:pt idx="560">
                  <c:v>561</c:v>
                </c:pt>
                <c:pt idx="561">
                  <c:v>562</c:v>
                </c:pt>
                <c:pt idx="562">
                  <c:v>563</c:v>
                </c:pt>
                <c:pt idx="563">
                  <c:v>564</c:v>
                </c:pt>
                <c:pt idx="564">
                  <c:v>565</c:v>
                </c:pt>
                <c:pt idx="565">
                  <c:v>566</c:v>
                </c:pt>
                <c:pt idx="566">
                  <c:v>567</c:v>
                </c:pt>
                <c:pt idx="567">
                  <c:v>568</c:v>
                </c:pt>
                <c:pt idx="568">
                  <c:v>569</c:v>
                </c:pt>
                <c:pt idx="569">
                  <c:v>570</c:v>
                </c:pt>
                <c:pt idx="570">
                  <c:v>571</c:v>
                </c:pt>
                <c:pt idx="571">
                  <c:v>572</c:v>
                </c:pt>
                <c:pt idx="572">
                  <c:v>573</c:v>
                </c:pt>
                <c:pt idx="573">
                  <c:v>574</c:v>
                </c:pt>
                <c:pt idx="574">
                  <c:v>575</c:v>
                </c:pt>
                <c:pt idx="575">
                  <c:v>576</c:v>
                </c:pt>
                <c:pt idx="576">
                  <c:v>577</c:v>
                </c:pt>
                <c:pt idx="577">
                  <c:v>578</c:v>
                </c:pt>
                <c:pt idx="578">
                  <c:v>579</c:v>
                </c:pt>
                <c:pt idx="579">
                  <c:v>580</c:v>
                </c:pt>
                <c:pt idx="580">
                  <c:v>581</c:v>
                </c:pt>
                <c:pt idx="581">
                  <c:v>582</c:v>
                </c:pt>
                <c:pt idx="582">
                  <c:v>583</c:v>
                </c:pt>
                <c:pt idx="583">
                  <c:v>584</c:v>
                </c:pt>
                <c:pt idx="584">
                  <c:v>585</c:v>
                </c:pt>
                <c:pt idx="585">
                  <c:v>586</c:v>
                </c:pt>
                <c:pt idx="586">
                  <c:v>587</c:v>
                </c:pt>
                <c:pt idx="587">
                  <c:v>588</c:v>
                </c:pt>
                <c:pt idx="588">
                  <c:v>589</c:v>
                </c:pt>
                <c:pt idx="589">
                  <c:v>590</c:v>
                </c:pt>
                <c:pt idx="590">
                  <c:v>591</c:v>
                </c:pt>
                <c:pt idx="591">
                  <c:v>592</c:v>
                </c:pt>
                <c:pt idx="592">
                  <c:v>593</c:v>
                </c:pt>
                <c:pt idx="593">
                  <c:v>594</c:v>
                </c:pt>
                <c:pt idx="594">
                  <c:v>595</c:v>
                </c:pt>
                <c:pt idx="595">
                  <c:v>596</c:v>
                </c:pt>
                <c:pt idx="596">
                  <c:v>597</c:v>
                </c:pt>
                <c:pt idx="597">
                  <c:v>598</c:v>
                </c:pt>
                <c:pt idx="598">
                  <c:v>599</c:v>
                </c:pt>
                <c:pt idx="599">
                  <c:v>600</c:v>
                </c:pt>
                <c:pt idx="600">
                  <c:v>601</c:v>
                </c:pt>
                <c:pt idx="601">
                  <c:v>602</c:v>
                </c:pt>
                <c:pt idx="602">
                  <c:v>603</c:v>
                </c:pt>
                <c:pt idx="603">
                  <c:v>604</c:v>
                </c:pt>
                <c:pt idx="604">
                  <c:v>605</c:v>
                </c:pt>
                <c:pt idx="605">
                  <c:v>606</c:v>
                </c:pt>
                <c:pt idx="606">
                  <c:v>607</c:v>
                </c:pt>
                <c:pt idx="607">
                  <c:v>608</c:v>
                </c:pt>
                <c:pt idx="608">
                  <c:v>609</c:v>
                </c:pt>
                <c:pt idx="609">
                  <c:v>610</c:v>
                </c:pt>
                <c:pt idx="610">
                  <c:v>611</c:v>
                </c:pt>
                <c:pt idx="611">
                  <c:v>612</c:v>
                </c:pt>
                <c:pt idx="612">
                  <c:v>613</c:v>
                </c:pt>
                <c:pt idx="613">
                  <c:v>614</c:v>
                </c:pt>
                <c:pt idx="614">
                  <c:v>615</c:v>
                </c:pt>
                <c:pt idx="615">
                  <c:v>616</c:v>
                </c:pt>
                <c:pt idx="616">
                  <c:v>617</c:v>
                </c:pt>
                <c:pt idx="617">
                  <c:v>618</c:v>
                </c:pt>
                <c:pt idx="618">
                  <c:v>619</c:v>
                </c:pt>
                <c:pt idx="619">
                  <c:v>620</c:v>
                </c:pt>
                <c:pt idx="620">
                  <c:v>621</c:v>
                </c:pt>
                <c:pt idx="621">
                  <c:v>622</c:v>
                </c:pt>
                <c:pt idx="622">
                  <c:v>623</c:v>
                </c:pt>
                <c:pt idx="623">
                  <c:v>624</c:v>
                </c:pt>
                <c:pt idx="624">
                  <c:v>625</c:v>
                </c:pt>
                <c:pt idx="625">
                  <c:v>626</c:v>
                </c:pt>
                <c:pt idx="626">
                  <c:v>627</c:v>
                </c:pt>
                <c:pt idx="627">
                  <c:v>628</c:v>
                </c:pt>
                <c:pt idx="628">
                  <c:v>629</c:v>
                </c:pt>
                <c:pt idx="629">
                  <c:v>630</c:v>
                </c:pt>
                <c:pt idx="630">
                  <c:v>631</c:v>
                </c:pt>
                <c:pt idx="631">
                  <c:v>632</c:v>
                </c:pt>
                <c:pt idx="632">
                  <c:v>633</c:v>
                </c:pt>
                <c:pt idx="633">
                  <c:v>634</c:v>
                </c:pt>
                <c:pt idx="634">
                  <c:v>635</c:v>
                </c:pt>
                <c:pt idx="635">
                  <c:v>636</c:v>
                </c:pt>
                <c:pt idx="636">
                  <c:v>637</c:v>
                </c:pt>
                <c:pt idx="637">
                  <c:v>638</c:v>
                </c:pt>
                <c:pt idx="638">
                  <c:v>639</c:v>
                </c:pt>
                <c:pt idx="639">
                  <c:v>640</c:v>
                </c:pt>
                <c:pt idx="640">
                  <c:v>641</c:v>
                </c:pt>
                <c:pt idx="641">
                  <c:v>642</c:v>
                </c:pt>
                <c:pt idx="642">
                  <c:v>643</c:v>
                </c:pt>
                <c:pt idx="643">
                  <c:v>644</c:v>
                </c:pt>
                <c:pt idx="644">
                  <c:v>645</c:v>
                </c:pt>
                <c:pt idx="645">
                  <c:v>646</c:v>
                </c:pt>
                <c:pt idx="646">
                  <c:v>647</c:v>
                </c:pt>
                <c:pt idx="647">
                  <c:v>648</c:v>
                </c:pt>
                <c:pt idx="648">
                  <c:v>649</c:v>
                </c:pt>
                <c:pt idx="649">
                  <c:v>650</c:v>
                </c:pt>
                <c:pt idx="650">
                  <c:v>651</c:v>
                </c:pt>
                <c:pt idx="651">
                  <c:v>652</c:v>
                </c:pt>
                <c:pt idx="652">
                  <c:v>653</c:v>
                </c:pt>
                <c:pt idx="653">
                  <c:v>654</c:v>
                </c:pt>
                <c:pt idx="654">
                  <c:v>655</c:v>
                </c:pt>
                <c:pt idx="655">
                  <c:v>656</c:v>
                </c:pt>
                <c:pt idx="656">
                  <c:v>657</c:v>
                </c:pt>
                <c:pt idx="657">
                  <c:v>658</c:v>
                </c:pt>
                <c:pt idx="658">
                  <c:v>659</c:v>
                </c:pt>
                <c:pt idx="659">
                  <c:v>660</c:v>
                </c:pt>
                <c:pt idx="660">
                  <c:v>661</c:v>
                </c:pt>
                <c:pt idx="661">
                  <c:v>662</c:v>
                </c:pt>
                <c:pt idx="662">
                  <c:v>663</c:v>
                </c:pt>
                <c:pt idx="663">
                  <c:v>664</c:v>
                </c:pt>
                <c:pt idx="664">
                  <c:v>665</c:v>
                </c:pt>
                <c:pt idx="665">
                  <c:v>666</c:v>
                </c:pt>
                <c:pt idx="666">
                  <c:v>667</c:v>
                </c:pt>
                <c:pt idx="667">
                  <c:v>668</c:v>
                </c:pt>
                <c:pt idx="668">
                  <c:v>669</c:v>
                </c:pt>
                <c:pt idx="669">
                  <c:v>670</c:v>
                </c:pt>
                <c:pt idx="670">
                  <c:v>671</c:v>
                </c:pt>
                <c:pt idx="671">
                  <c:v>672</c:v>
                </c:pt>
                <c:pt idx="672">
                  <c:v>673</c:v>
                </c:pt>
                <c:pt idx="673">
                  <c:v>674</c:v>
                </c:pt>
                <c:pt idx="674">
                  <c:v>675</c:v>
                </c:pt>
                <c:pt idx="675">
                  <c:v>676</c:v>
                </c:pt>
                <c:pt idx="676">
                  <c:v>677</c:v>
                </c:pt>
                <c:pt idx="677">
                  <c:v>678</c:v>
                </c:pt>
                <c:pt idx="678">
                  <c:v>679</c:v>
                </c:pt>
                <c:pt idx="679">
                  <c:v>680</c:v>
                </c:pt>
                <c:pt idx="680">
                  <c:v>681</c:v>
                </c:pt>
                <c:pt idx="681">
                  <c:v>682</c:v>
                </c:pt>
                <c:pt idx="682">
                  <c:v>683</c:v>
                </c:pt>
                <c:pt idx="683">
                  <c:v>684</c:v>
                </c:pt>
                <c:pt idx="684">
                  <c:v>685</c:v>
                </c:pt>
                <c:pt idx="685">
                  <c:v>686</c:v>
                </c:pt>
                <c:pt idx="686">
                  <c:v>687</c:v>
                </c:pt>
                <c:pt idx="687">
                  <c:v>688</c:v>
                </c:pt>
                <c:pt idx="688">
                  <c:v>689</c:v>
                </c:pt>
                <c:pt idx="689">
                  <c:v>690</c:v>
                </c:pt>
                <c:pt idx="690">
                  <c:v>691</c:v>
                </c:pt>
                <c:pt idx="691">
                  <c:v>692</c:v>
                </c:pt>
                <c:pt idx="692">
                  <c:v>693</c:v>
                </c:pt>
                <c:pt idx="693">
                  <c:v>694</c:v>
                </c:pt>
                <c:pt idx="694">
                  <c:v>695</c:v>
                </c:pt>
                <c:pt idx="695">
                  <c:v>696</c:v>
                </c:pt>
                <c:pt idx="696">
                  <c:v>697</c:v>
                </c:pt>
                <c:pt idx="697">
                  <c:v>698</c:v>
                </c:pt>
                <c:pt idx="698">
                  <c:v>699</c:v>
                </c:pt>
                <c:pt idx="699">
                  <c:v>700</c:v>
                </c:pt>
                <c:pt idx="700">
                  <c:v>701</c:v>
                </c:pt>
                <c:pt idx="701">
                  <c:v>702</c:v>
                </c:pt>
                <c:pt idx="702">
                  <c:v>703</c:v>
                </c:pt>
                <c:pt idx="703">
                  <c:v>704</c:v>
                </c:pt>
                <c:pt idx="704">
                  <c:v>705</c:v>
                </c:pt>
                <c:pt idx="705">
                  <c:v>706</c:v>
                </c:pt>
                <c:pt idx="706">
                  <c:v>707</c:v>
                </c:pt>
                <c:pt idx="707">
                  <c:v>708</c:v>
                </c:pt>
                <c:pt idx="708">
                  <c:v>709</c:v>
                </c:pt>
                <c:pt idx="709">
                  <c:v>710</c:v>
                </c:pt>
                <c:pt idx="710">
                  <c:v>711</c:v>
                </c:pt>
                <c:pt idx="711">
                  <c:v>712</c:v>
                </c:pt>
                <c:pt idx="712">
                  <c:v>713</c:v>
                </c:pt>
                <c:pt idx="713">
                  <c:v>714</c:v>
                </c:pt>
                <c:pt idx="714">
                  <c:v>715</c:v>
                </c:pt>
                <c:pt idx="715">
                  <c:v>716</c:v>
                </c:pt>
                <c:pt idx="716">
                  <c:v>717</c:v>
                </c:pt>
                <c:pt idx="717">
                  <c:v>718</c:v>
                </c:pt>
                <c:pt idx="718">
                  <c:v>719</c:v>
                </c:pt>
                <c:pt idx="719">
                  <c:v>720</c:v>
                </c:pt>
                <c:pt idx="720">
                  <c:v>721</c:v>
                </c:pt>
                <c:pt idx="721">
                  <c:v>722</c:v>
                </c:pt>
                <c:pt idx="722">
                  <c:v>723</c:v>
                </c:pt>
                <c:pt idx="723">
                  <c:v>724</c:v>
                </c:pt>
                <c:pt idx="724">
                  <c:v>725</c:v>
                </c:pt>
                <c:pt idx="725">
                  <c:v>726</c:v>
                </c:pt>
                <c:pt idx="726">
                  <c:v>727</c:v>
                </c:pt>
                <c:pt idx="727">
                  <c:v>728</c:v>
                </c:pt>
                <c:pt idx="728">
                  <c:v>729</c:v>
                </c:pt>
                <c:pt idx="729">
                  <c:v>730</c:v>
                </c:pt>
                <c:pt idx="730">
                  <c:v>731</c:v>
                </c:pt>
                <c:pt idx="731">
                  <c:v>732</c:v>
                </c:pt>
                <c:pt idx="732">
                  <c:v>733</c:v>
                </c:pt>
                <c:pt idx="733">
                  <c:v>734</c:v>
                </c:pt>
                <c:pt idx="734">
                  <c:v>735</c:v>
                </c:pt>
                <c:pt idx="735">
                  <c:v>736</c:v>
                </c:pt>
                <c:pt idx="736">
                  <c:v>737</c:v>
                </c:pt>
                <c:pt idx="737">
                  <c:v>738</c:v>
                </c:pt>
                <c:pt idx="738">
                  <c:v>739</c:v>
                </c:pt>
                <c:pt idx="739">
                  <c:v>740</c:v>
                </c:pt>
                <c:pt idx="740">
                  <c:v>741</c:v>
                </c:pt>
                <c:pt idx="741">
                  <c:v>742</c:v>
                </c:pt>
                <c:pt idx="742">
                  <c:v>743</c:v>
                </c:pt>
                <c:pt idx="743">
                  <c:v>744</c:v>
                </c:pt>
                <c:pt idx="744">
                  <c:v>745</c:v>
                </c:pt>
                <c:pt idx="745">
                  <c:v>746</c:v>
                </c:pt>
                <c:pt idx="746">
                  <c:v>747</c:v>
                </c:pt>
                <c:pt idx="747">
                  <c:v>748</c:v>
                </c:pt>
                <c:pt idx="748">
                  <c:v>749</c:v>
                </c:pt>
                <c:pt idx="749">
                  <c:v>750</c:v>
                </c:pt>
                <c:pt idx="750">
                  <c:v>751</c:v>
                </c:pt>
                <c:pt idx="751">
                  <c:v>752</c:v>
                </c:pt>
                <c:pt idx="752">
                  <c:v>753</c:v>
                </c:pt>
                <c:pt idx="753">
                  <c:v>754</c:v>
                </c:pt>
                <c:pt idx="754">
                  <c:v>755</c:v>
                </c:pt>
                <c:pt idx="755">
                  <c:v>756</c:v>
                </c:pt>
                <c:pt idx="756">
                  <c:v>757</c:v>
                </c:pt>
                <c:pt idx="757">
                  <c:v>758</c:v>
                </c:pt>
                <c:pt idx="758">
                  <c:v>759</c:v>
                </c:pt>
                <c:pt idx="759">
                  <c:v>760</c:v>
                </c:pt>
                <c:pt idx="760">
                  <c:v>761</c:v>
                </c:pt>
                <c:pt idx="761">
                  <c:v>762</c:v>
                </c:pt>
                <c:pt idx="762">
                  <c:v>763</c:v>
                </c:pt>
                <c:pt idx="763">
                  <c:v>764</c:v>
                </c:pt>
                <c:pt idx="764">
                  <c:v>765</c:v>
                </c:pt>
                <c:pt idx="765">
                  <c:v>766</c:v>
                </c:pt>
                <c:pt idx="766">
                  <c:v>767</c:v>
                </c:pt>
                <c:pt idx="767">
                  <c:v>768</c:v>
                </c:pt>
                <c:pt idx="768">
                  <c:v>769</c:v>
                </c:pt>
                <c:pt idx="769">
                  <c:v>770</c:v>
                </c:pt>
                <c:pt idx="770">
                  <c:v>771</c:v>
                </c:pt>
                <c:pt idx="771">
                  <c:v>772</c:v>
                </c:pt>
                <c:pt idx="772">
                  <c:v>773</c:v>
                </c:pt>
                <c:pt idx="773">
                  <c:v>774</c:v>
                </c:pt>
                <c:pt idx="774">
                  <c:v>775</c:v>
                </c:pt>
                <c:pt idx="775">
                  <c:v>776</c:v>
                </c:pt>
                <c:pt idx="776">
                  <c:v>777</c:v>
                </c:pt>
                <c:pt idx="777">
                  <c:v>778</c:v>
                </c:pt>
                <c:pt idx="778">
                  <c:v>779</c:v>
                </c:pt>
                <c:pt idx="779">
                  <c:v>780</c:v>
                </c:pt>
                <c:pt idx="780">
                  <c:v>781</c:v>
                </c:pt>
                <c:pt idx="781">
                  <c:v>782</c:v>
                </c:pt>
                <c:pt idx="782">
                  <c:v>783</c:v>
                </c:pt>
                <c:pt idx="783">
                  <c:v>784</c:v>
                </c:pt>
                <c:pt idx="784">
                  <c:v>785</c:v>
                </c:pt>
                <c:pt idx="785">
                  <c:v>786</c:v>
                </c:pt>
                <c:pt idx="786">
                  <c:v>787</c:v>
                </c:pt>
                <c:pt idx="787">
                  <c:v>788</c:v>
                </c:pt>
                <c:pt idx="788">
                  <c:v>789</c:v>
                </c:pt>
                <c:pt idx="789">
                  <c:v>790</c:v>
                </c:pt>
                <c:pt idx="790">
                  <c:v>791</c:v>
                </c:pt>
                <c:pt idx="791">
                  <c:v>792</c:v>
                </c:pt>
                <c:pt idx="792">
                  <c:v>793</c:v>
                </c:pt>
                <c:pt idx="793">
                  <c:v>794</c:v>
                </c:pt>
                <c:pt idx="794">
                  <c:v>795</c:v>
                </c:pt>
                <c:pt idx="795">
                  <c:v>796</c:v>
                </c:pt>
                <c:pt idx="796">
                  <c:v>797</c:v>
                </c:pt>
                <c:pt idx="797">
                  <c:v>798</c:v>
                </c:pt>
                <c:pt idx="798">
                  <c:v>799</c:v>
                </c:pt>
                <c:pt idx="799">
                  <c:v>800</c:v>
                </c:pt>
                <c:pt idx="800">
                  <c:v>801</c:v>
                </c:pt>
                <c:pt idx="801">
                  <c:v>802</c:v>
                </c:pt>
                <c:pt idx="802">
                  <c:v>803</c:v>
                </c:pt>
                <c:pt idx="803">
                  <c:v>804</c:v>
                </c:pt>
                <c:pt idx="804">
                  <c:v>805</c:v>
                </c:pt>
                <c:pt idx="805">
                  <c:v>806</c:v>
                </c:pt>
                <c:pt idx="806">
                  <c:v>807</c:v>
                </c:pt>
                <c:pt idx="807">
                  <c:v>808</c:v>
                </c:pt>
                <c:pt idx="808">
                  <c:v>809</c:v>
                </c:pt>
                <c:pt idx="809">
                  <c:v>810</c:v>
                </c:pt>
                <c:pt idx="810">
                  <c:v>811</c:v>
                </c:pt>
                <c:pt idx="811">
                  <c:v>812</c:v>
                </c:pt>
                <c:pt idx="812">
                  <c:v>813</c:v>
                </c:pt>
                <c:pt idx="813">
                  <c:v>814</c:v>
                </c:pt>
                <c:pt idx="814">
                  <c:v>815</c:v>
                </c:pt>
                <c:pt idx="815">
                  <c:v>816</c:v>
                </c:pt>
                <c:pt idx="816">
                  <c:v>817</c:v>
                </c:pt>
                <c:pt idx="817">
                  <c:v>818</c:v>
                </c:pt>
                <c:pt idx="818">
                  <c:v>819</c:v>
                </c:pt>
                <c:pt idx="819">
                  <c:v>820</c:v>
                </c:pt>
                <c:pt idx="820">
                  <c:v>821</c:v>
                </c:pt>
                <c:pt idx="821">
                  <c:v>822</c:v>
                </c:pt>
                <c:pt idx="822">
                  <c:v>823</c:v>
                </c:pt>
                <c:pt idx="823">
                  <c:v>824</c:v>
                </c:pt>
                <c:pt idx="824">
                  <c:v>825</c:v>
                </c:pt>
                <c:pt idx="825">
                  <c:v>826</c:v>
                </c:pt>
                <c:pt idx="826">
                  <c:v>827</c:v>
                </c:pt>
                <c:pt idx="827">
                  <c:v>828</c:v>
                </c:pt>
                <c:pt idx="828">
                  <c:v>829</c:v>
                </c:pt>
                <c:pt idx="829">
                  <c:v>830</c:v>
                </c:pt>
                <c:pt idx="830">
                  <c:v>831</c:v>
                </c:pt>
                <c:pt idx="831">
                  <c:v>832</c:v>
                </c:pt>
                <c:pt idx="832">
                  <c:v>833</c:v>
                </c:pt>
                <c:pt idx="833">
                  <c:v>834</c:v>
                </c:pt>
                <c:pt idx="834">
                  <c:v>835</c:v>
                </c:pt>
                <c:pt idx="835">
                  <c:v>836</c:v>
                </c:pt>
                <c:pt idx="836">
                  <c:v>837</c:v>
                </c:pt>
                <c:pt idx="837">
                  <c:v>838</c:v>
                </c:pt>
                <c:pt idx="838">
                  <c:v>839</c:v>
                </c:pt>
                <c:pt idx="839">
                  <c:v>840</c:v>
                </c:pt>
                <c:pt idx="840">
                  <c:v>841</c:v>
                </c:pt>
                <c:pt idx="841">
                  <c:v>842</c:v>
                </c:pt>
                <c:pt idx="842">
                  <c:v>843</c:v>
                </c:pt>
                <c:pt idx="843">
                  <c:v>844</c:v>
                </c:pt>
                <c:pt idx="844">
                  <c:v>845</c:v>
                </c:pt>
                <c:pt idx="845">
                  <c:v>846</c:v>
                </c:pt>
                <c:pt idx="846">
                  <c:v>847</c:v>
                </c:pt>
                <c:pt idx="847">
                  <c:v>848</c:v>
                </c:pt>
                <c:pt idx="848">
                  <c:v>849</c:v>
                </c:pt>
                <c:pt idx="849">
                  <c:v>850</c:v>
                </c:pt>
                <c:pt idx="850">
                  <c:v>851</c:v>
                </c:pt>
                <c:pt idx="851">
                  <c:v>852</c:v>
                </c:pt>
                <c:pt idx="852">
                  <c:v>853</c:v>
                </c:pt>
                <c:pt idx="853">
                  <c:v>854</c:v>
                </c:pt>
                <c:pt idx="854">
                  <c:v>855</c:v>
                </c:pt>
                <c:pt idx="855">
                  <c:v>856</c:v>
                </c:pt>
                <c:pt idx="856">
                  <c:v>857</c:v>
                </c:pt>
                <c:pt idx="857">
                  <c:v>858</c:v>
                </c:pt>
                <c:pt idx="858">
                  <c:v>859</c:v>
                </c:pt>
                <c:pt idx="859">
                  <c:v>860</c:v>
                </c:pt>
                <c:pt idx="860">
                  <c:v>861</c:v>
                </c:pt>
                <c:pt idx="861">
                  <c:v>862</c:v>
                </c:pt>
                <c:pt idx="862">
                  <c:v>863</c:v>
                </c:pt>
                <c:pt idx="863">
                  <c:v>864</c:v>
                </c:pt>
                <c:pt idx="864">
                  <c:v>865</c:v>
                </c:pt>
                <c:pt idx="865">
                  <c:v>866</c:v>
                </c:pt>
                <c:pt idx="866">
                  <c:v>867</c:v>
                </c:pt>
                <c:pt idx="867">
                  <c:v>868</c:v>
                </c:pt>
                <c:pt idx="868">
                  <c:v>869</c:v>
                </c:pt>
                <c:pt idx="869">
                  <c:v>870</c:v>
                </c:pt>
                <c:pt idx="870">
                  <c:v>871</c:v>
                </c:pt>
                <c:pt idx="871">
                  <c:v>872</c:v>
                </c:pt>
                <c:pt idx="872">
                  <c:v>873</c:v>
                </c:pt>
                <c:pt idx="873">
                  <c:v>874</c:v>
                </c:pt>
                <c:pt idx="874">
                  <c:v>875</c:v>
                </c:pt>
                <c:pt idx="875">
                  <c:v>876</c:v>
                </c:pt>
                <c:pt idx="876">
                  <c:v>877</c:v>
                </c:pt>
                <c:pt idx="877">
                  <c:v>878</c:v>
                </c:pt>
                <c:pt idx="878">
                  <c:v>879</c:v>
                </c:pt>
                <c:pt idx="879">
                  <c:v>880</c:v>
                </c:pt>
                <c:pt idx="880">
                  <c:v>881</c:v>
                </c:pt>
                <c:pt idx="881">
                  <c:v>882</c:v>
                </c:pt>
                <c:pt idx="882">
                  <c:v>883</c:v>
                </c:pt>
                <c:pt idx="883">
                  <c:v>884</c:v>
                </c:pt>
                <c:pt idx="884">
                  <c:v>885</c:v>
                </c:pt>
                <c:pt idx="885">
                  <c:v>886</c:v>
                </c:pt>
                <c:pt idx="886">
                  <c:v>887</c:v>
                </c:pt>
                <c:pt idx="887">
                  <c:v>888</c:v>
                </c:pt>
                <c:pt idx="888">
                  <c:v>889</c:v>
                </c:pt>
                <c:pt idx="889">
                  <c:v>890</c:v>
                </c:pt>
                <c:pt idx="890">
                  <c:v>891</c:v>
                </c:pt>
                <c:pt idx="891">
                  <c:v>892</c:v>
                </c:pt>
                <c:pt idx="892">
                  <c:v>893</c:v>
                </c:pt>
                <c:pt idx="893">
                  <c:v>894</c:v>
                </c:pt>
                <c:pt idx="894">
                  <c:v>895</c:v>
                </c:pt>
                <c:pt idx="895">
                  <c:v>896</c:v>
                </c:pt>
                <c:pt idx="896">
                  <c:v>897</c:v>
                </c:pt>
                <c:pt idx="897">
                  <c:v>898</c:v>
                </c:pt>
                <c:pt idx="898">
                  <c:v>899</c:v>
                </c:pt>
                <c:pt idx="899">
                  <c:v>900</c:v>
                </c:pt>
                <c:pt idx="900">
                  <c:v>901</c:v>
                </c:pt>
                <c:pt idx="901">
                  <c:v>902</c:v>
                </c:pt>
                <c:pt idx="902">
                  <c:v>903</c:v>
                </c:pt>
                <c:pt idx="903">
                  <c:v>904</c:v>
                </c:pt>
                <c:pt idx="904">
                  <c:v>905</c:v>
                </c:pt>
                <c:pt idx="905">
                  <c:v>906</c:v>
                </c:pt>
                <c:pt idx="906">
                  <c:v>907</c:v>
                </c:pt>
                <c:pt idx="907">
                  <c:v>908</c:v>
                </c:pt>
                <c:pt idx="908">
                  <c:v>909</c:v>
                </c:pt>
                <c:pt idx="909">
                  <c:v>910</c:v>
                </c:pt>
                <c:pt idx="910">
                  <c:v>911</c:v>
                </c:pt>
                <c:pt idx="911">
                  <c:v>912</c:v>
                </c:pt>
                <c:pt idx="912">
                  <c:v>913</c:v>
                </c:pt>
                <c:pt idx="913">
                  <c:v>914</c:v>
                </c:pt>
                <c:pt idx="914">
                  <c:v>915</c:v>
                </c:pt>
                <c:pt idx="915">
                  <c:v>916</c:v>
                </c:pt>
                <c:pt idx="916">
                  <c:v>917</c:v>
                </c:pt>
                <c:pt idx="917">
                  <c:v>918</c:v>
                </c:pt>
                <c:pt idx="918">
                  <c:v>919</c:v>
                </c:pt>
                <c:pt idx="919">
                  <c:v>920</c:v>
                </c:pt>
                <c:pt idx="920">
                  <c:v>921</c:v>
                </c:pt>
                <c:pt idx="921">
                  <c:v>922</c:v>
                </c:pt>
                <c:pt idx="922">
                  <c:v>923</c:v>
                </c:pt>
                <c:pt idx="923">
                  <c:v>924</c:v>
                </c:pt>
                <c:pt idx="924">
                  <c:v>925</c:v>
                </c:pt>
                <c:pt idx="925">
                  <c:v>926</c:v>
                </c:pt>
                <c:pt idx="926">
                  <c:v>927</c:v>
                </c:pt>
                <c:pt idx="927">
                  <c:v>928</c:v>
                </c:pt>
                <c:pt idx="928">
                  <c:v>929</c:v>
                </c:pt>
                <c:pt idx="929">
                  <c:v>930</c:v>
                </c:pt>
                <c:pt idx="930">
                  <c:v>931</c:v>
                </c:pt>
                <c:pt idx="931">
                  <c:v>932</c:v>
                </c:pt>
                <c:pt idx="932">
                  <c:v>933</c:v>
                </c:pt>
                <c:pt idx="933">
                  <c:v>934</c:v>
                </c:pt>
                <c:pt idx="934">
                  <c:v>935</c:v>
                </c:pt>
                <c:pt idx="935">
                  <c:v>936</c:v>
                </c:pt>
                <c:pt idx="936">
                  <c:v>937</c:v>
                </c:pt>
                <c:pt idx="937">
                  <c:v>938</c:v>
                </c:pt>
                <c:pt idx="938">
                  <c:v>939</c:v>
                </c:pt>
                <c:pt idx="939">
                  <c:v>940</c:v>
                </c:pt>
                <c:pt idx="940">
                  <c:v>941</c:v>
                </c:pt>
                <c:pt idx="941">
                  <c:v>942</c:v>
                </c:pt>
                <c:pt idx="942">
                  <c:v>943</c:v>
                </c:pt>
                <c:pt idx="943">
                  <c:v>944</c:v>
                </c:pt>
                <c:pt idx="944">
                  <c:v>945</c:v>
                </c:pt>
                <c:pt idx="945">
                  <c:v>946</c:v>
                </c:pt>
                <c:pt idx="946">
                  <c:v>947</c:v>
                </c:pt>
                <c:pt idx="947">
                  <c:v>948</c:v>
                </c:pt>
                <c:pt idx="948">
                  <c:v>949</c:v>
                </c:pt>
                <c:pt idx="949">
                  <c:v>950</c:v>
                </c:pt>
                <c:pt idx="950">
                  <c:v>951</c:v>
                </c:pt>
                <c:pt idx="951">
                  <c:v>952</c:v>
                </c:pt>
                <c:pt idx="952">
                  <c:v>953</c:v>
                </c:pt>
                <c:pt idx="953">
                  <c:v>954</c:v>
                </c:pt>
                <c:pt idx="954">
                  <c:v>955</c:v>
                </c:pt>
                <c:pt idx="955">
                  <c:v>956</c:v>
                </c:pt>
                <c:pt idx="956">
                  <c:v>957</c:v>
                </c:pt>
                <c:pt idx="957">
                  <c:v>958</c:v>
                </c:pt>
                <c:pt idx="958">
                  <c:v>959</c:v>
                </c:pt>
                <c:pt idx="959">
                  <c:v>960</c:v>
                </c:pt>
                <c:pt idx="960">
                  <c:v>961</c:v>
                </c:pt>
                <c:pt idx="961">
                  <c:v>962</c:v>
                </c:pt>
                <c:pt idx="962">
                  <c:v>963</c:v>
                </c:pt>
                <c:pt idx="963">
                  <c:v>964</c:v>
                </c:pt>
                <c:pt idx="964">
                  <c:v>965</c:v>
                </c:pt>
                <c:pt idx="965">
                  <c:v>966</c:v>
                </c:pt>
                <c:pt idx="966">
                  <c:v>967</c:v>
                </c:pt>
                <c:pt idx="967">
                  <c:v>968</c:v>
                </c:pt>
                <c:pt idx="968">
                  <c:v>969</c:v>
                </c:pt>
                <c:pt idx="969">
                  <c:v>970</c:v>
                </c:pt>
                <c:pt idx="970">
                  <c:v>971</c:v>
                </c:pt>
                <c:pt idx="971">
                  <c:v>972</c:v>
                </c:pt>
                <c:pt idx="972">
                  <c:v>973</c:v>
                </c:pt>
                <c:pt idx="973">
                  <c:v>974</c:v>
                </c:pt>
                <c:pt idx="974">
                  <c:v>975</c:v>
                </c:pt>
                <c:pt idx="975">
                  <c:v>976</c:v>
                </c:pt>
                <c:pt idx="976">
                  <c:v>977</c:v>
                </c:pt>
                <c:pt idx="977">
                  <c:v>978</c:v>
                </c:pt>
                <c:pt idx="978">
                  <c:v>979</c:v>
                </c:pt>
                <c:pt idx="979">
                  <c:v>980</c:v>
                </c:pt>
                <c:pt idx="980">
                  <c:v>981</c:v>
                </c:pt>
                <c:pt idx="981">
                  <c:v>982</c:v>
                </c:pt>
                <c:pt idx="982">
                  <c:v>983</c:v>
                </c:pt>
                <c:pt idx="983">
                  <c:v>984</c:v>
                </c:pt>
                <c:pt idx="984">
                  <c:v>985</c:v>
                </c:pt>
                <c:pt idx="985">
                  <c:v>986</c:v>
                </c:pt>
                <c:pt idx="986">
                  <c:v>987</c:v>
                </c:pt>
                <c:pt idx="987">
                  <c:v>988</c:v>
                </c:pt>
                <c:pt idx="988">
                  <c:v>989</c:v>
                </c:pt>
                <c:pt idx="989">
                  <c:v>990</c:v>
                </c:pt>
                <c:pt idx="990">
                  <c:v>991</c:v>
                </c:pt>
                <c:pt idx="991">
                  <c:v>992</c:v>
                </c:pt>
                <c:pt idx="992">
                  <c:v>993</c:v>
                </c:pt>
                <c:pt idx="993">
                  <c:v>994</c:v>
                </c:pt>
                <c:pt idx="994">
                  <c:v>995</c:v>
                </c:pt>
                <c:pt idx="995">
                  <c:v>996</c:v>
                </c:pt>
                <c:pt idx="996">
                  <c:v>997</c:v>
                </c:pt>
                <c:pt idx="997">
                  <c:v>998</c:v>
                </c:pt>
                <c:pt idx="998">
                  <c:v>999</c:v>
                </c:pt>
                <c:pt idx="999">
                  <c:v>1000</c:v>
                </c:pt>
                <c:pt idx="1000">
                  <c:v>1001</c:v>
                </c:pt>
                <c:pt idx="1001">
                  <c:v>1002</c:v>
                </c:pt>
                <c:pt idx="1002">
                  <c:v>1003</c:v>
                </c:pt>
                <c:pt idx="1003">
                  <c:v>1004</c:v>
                </c:pt>
                <c:pt idx="1004">
                  <c:v>1005</c:v>
                </c:pt>
                <c:pt idx="1005">
                  <c:v>1006</c:v>
                </c:pt>
                <c:pt idx="1006">
                  <c:v>1007</c:v>
                </c:pt>
                <c:pt idx="1007">
                  <c:v>1008</c:v>
                </c:pt>
                <c:pt idx="1008">
                  <c:v>1009</c:v>
                </c:pt>
                <c:pt idx="1009">
                  <c:v>1010</c:v>
                </c:pt>
                <c:pt idx="1010">
                  <c:v>1011</c:v>
                </c:pt>
                <c:pt idx="1011">
                  <c:v>1012</c:v>
                </c:pt>
                <c:pt idx="1012">
                  <c:v>1013</c:v>
                </c:pt>
                <c:pt idx="1013">
                  <c:v>1014</c:v>
                </c:pt>
                <c:pt idx="1014">
                  <c:v>1015</c:v>
                </c:pt>
                <c:pt idx="1015">
                  <c:v>1016</c:v>
                </c:pt>
                <c:pt idx="1016">
                  <c:v>1017</c:v>
                </c:pt>
                <c:pt idx="1017">
                  <c:v>1018</c:v>
                </c:pt>
                <c:pt idx="1018">
                  <c:v>1019</c:v>
                </c:pt>
                <c:pt idx="1019">
                  <c:v>1020</c:v>
                </c:pt>
                <c:pt idx="1020">
                  <c:v>1021</c:v>
                </c:pt>
                <c:pt idx="1021">
                  <c:v>1022</c:v>
                </c:pt>
                <c:pt idx="1022">
                  <c:v>1023</c:v>
                </c:pt>
                <c:pt idx="1023">
                  <c:v>1024</c:v>
                </c:pt>
                <c:pt idx="1024">
                  <c:v>1025</c:v>
                </c:pt>
                <c:pt idx="1025">
                  <c:v>1026</c:v>
                </c:pt>
                <c:pt idx="1026">
                  <c:v>1027</c:v>
                </c:pt>
                <c:pt idx="1027">
                  <c:v>1028</c:v>
                </c:pt>
                <c:pt idx="1028">
                  <c:v>1029</c:v>
                </c:pt>
                <c:pt idx="1029">
                  <c:v>1030</c:v>
                </c:pt>
                <c:pt idx="1030">
                  <c:v>1031</c:v>
                </c:pt>
                <c:pt idx="1031">
                  <c:v>1032</c:v>
                </c:pt>
                <c:pt idx="1032">
                  <c:v>1033</c:v>
                </c:pt>
                <c:pt idx="1033">
                  <c:v>1034</c:v>
                </c:pt>
                <c:pt idx="1034">
                  <c:v>1035</c:v>
                </c:pt>
                <c:pt idx="1035">
                  <c:v>1036</c:v>
                </c:pt>
                <c:pt idx="1036">
                  <c:v>1037</c:v>
                </c:pt>
                <c:pt idx="1037">
                  <c:v>1038</c:v>
                </c:pt>
                <c:pt idx="1038">
                  <c:v>1039</c:v>
                </c:pt>
                <c:pt idx="1039">
                  <c:v>1040</c:v>
                </c:pt>
                <c:pt idx="1040">
                  <c:v>1041</c:v>
                </c:pt>
                <c:pt idx="1041">
                  <c:v>1042</c:v>
                </c:pt>
                <c:pt idx="1042">
                  <c:v>1043</c:v>
                </c:pt>
                <c:pt idx="1043">
                  <c:v>1044</c:v>
                </c:pt>
                <c:pt idx="1044">
                  <c:v>1045</c:v>
                </c:pt>
                <c:pt idx="1045">
                  <c:v>1046</c:v>
                </c:pt>
                <c:pt idx="1046">
                  <c:v>1047</c:v>
                </c:pt>
                <c:pt idx="1047">
                  <c:v>1048</c:v>
                </c:pt>
                <c:pt idx="1048">
                  <c:v>1049</c:v>
                </c:pt>
                <c:pt idx="1049">
                  <c:v>1050</c:v>
                </c:pt>
                <c:pt idx="1050">
                  <c:v>1051</c:v>
                </c:pt>
                <c:pt idx="1051">
                  <c:v>1052</c:v>
                </c:pt>
                <c:pt idx="1052">
                  <c:v>1053</c:v>
                </c:pt>
                <c:pt idx="1053">
                  <c:v>1054</c:v>
                </c:pt>
                <c:pt idx="1054">
                  <c:v>1055</c:v>
                </c:pt>
                <c:pt idx="1055">
                  <c:v>1056</c:v>
                </c:pt>
                <c:pt idx="1056">
                  <c:v>1057</c:v>
                </c:pt>
                <c:pt idx="1057">
                  <c:v>1058</c:v>
                </c:pt>
                <c:pt idx="1058">
                  <c:v>1059</c:v>
                </c:pt>
                <c:pt idx="1059">
                  <c:v>1060</c:v>
                </c:pt>
                <c:pt idx="1060">
                  <c:v>1061</c:v>
                </c:pt>
                <c:pt idx="1061">
                  <c:v>1062</c:v>
                </c:pt>
                <c:pt idx="1062">
                  <c:v>1063</c:v>
                </c:pt>
                <c:pt idx="1063">
                  <c:v>1064</c:v>
                </c:pt>
                <c:pt idx="1064">
                  <c:v>1065</c:v>
                </c:pt>
                <c:pt idx="1065">
                  <c:v>1066</c:v>
                </c:pt>
                <c:pt idx="1066">
                  <c:v>1067</c:v>
                </c:pt>
                <c:pt idx="1067">
                  <c:v>1068</c:v>
                </c:pt>
                <c:pt idx="1068">
                  <c:v>1069</c:v>
                </c:pt>
                <c:pt idx="1069">
                  <c:v>1070</c:v>
                </c:pt>
                <c:pt idx="1070">
                  <c:v>1071</c:v>
                </c:pt>
                <c:pt idx="1071">
                  <c:v>1072</c:v>
                </c:pt>
                <c:pt idx="1072">
                  <c:v>1073</c:v>
                </c:pt>
                <c:pt idx="1073">
                  <c:v>1074</c:v>
                </c:pt>
                <c:pt idx="1074">
                  <c:v>1075</c:v>
                </c:pt>
                <c:pt idx="1075">
                  <c:v>1076</c:v>
                </c:pt>
                <c:pt idx="1076">
                  <c:v>1077</c:v>
                </c:pt>
                <c:pt idx="1077">
                  <c:v>1078</c:v>
                </c:pt>
                <c:pt idx="1078">
                  <c:v>1079</c:v>
                </c:pt>
                <c:pt idx="1079">
                  <c:v>1080</c:v>
                </c:pt>
                <c:pt idx="1080">
                  <c:v>1081</c:v>
                </c:pt>
                <c:pt idx="1081">
                  <c:v>1082</c:v>
                </c:pt>
                <c:pt idx="1082">
                  <c:v>1083</c:v>
                </c:pt>
                <c:pt idx="1083">
                  <c:v>1084</c:v>
                </c:pt>
                <c:pt idx="1084">
                  <c:v>1085</c:v>
                </c:pt>
                <c:pt idx="1085">
                  <c:v>1086</c:v>
                </c:pt>
                <c:pt idx="1086">
                  <c:v>1087</c:v>
                </c:pt>
                <c:pt idx="1087">
                  <c:v>1088</c:v>
                </c:pt>
                <c:pt idx="1088">
                  <c:v>1089</c:v>
                </c:pt>
                <c:pt idx="1089">
                  <c:v>1090</c:v>
                </c:pt>
                <c:pt idx="1090">
                  <c:v>1091</c:v>
                </c:pt>
                <c:pt idx="1091">
                  <c:v>1092</c:v>
                </c:pt>
                <c:pt idx="1092">
                  <c:v>1093</c:v>
                </c:pt>
                <c:pt idx="1093">
                  <c:v>1094</c:v>
                </c:pt>
                <c:pt idx="1094">
                  <c:v>1095</c:v>
                </c:pt>
                <c:pt idx="1095">
                  <c:v>1096</c:v>
                </c:pt>
                <c:pt idx="1096">
                  <c:v>1097</c:v>
                </c:pt>
                <c:pt idx="1097">
                  <c:v>1098</c:v>
                </c:pt>
                <c:pt idx="1098">
                  <c:v>1099</c:v>
                </c:pt>
                <c:pt idx="1099">
                  <c:v>1100</c:v>
                </c:pt>
                <c:pt idx="1100">
                  <c:v>1101</c:v>
                </c:pt>
                <c:pt idx="1101">
                  <c:v>1102</c:v>
                </c:pt>
                <c:pt idx="1102">
                  <c:v>1103</c:v>
                </c:pt>
                <c:pt idx="1103">
                  <c:v>1104</c:v>
                </c:pt>
                <c:pt idx="1104">
                  <c:v>1105</c:v>
                </c:pt>
                <c:pt idx="1105">
                  <c:v>1106</c:v>
                </c:pt>
                <c:pt idx="1106">
                  <c:v>1107</c:v>
                </c:pt>
                <c:pt idx="1107">
                  <c:v>1108</c:v>
                </c:pt>
                <c:pt idx="1108">
                  <c:v>1109</c:v>
                </c:pt>
                <c:pt idx="1109">
                  <c:v>1110</c:v>
                </c:pt>
                <c:pt idx="1110">
                  <c:v>1111</c:v>
                </c:pt>
                <c:pt idx="1111">
                  <c:v>1112</c:v>
                </c:pt>
                <c:pt idx="1112">
                  <c:v>1113</c:v>
                </c:pt>
                <c:pt idx="1113">
                  <c:v>1114</c:v>
                </c:pt>
                <c:pt idx="1114">
                  <c:v>1115</c:v>
                </c:pt>
                <c:pt idx="1115">
                  <c:v>1116</c:v>
                </c:pt>
                <c:pt idx="1116">
                  <c:v>1117</c:v>
                </c:pt>
                <c:pt idx="1117">
                  <c:v>1118</c:v>
                </c:pt>
                <c:pt idx="1118">
                  <c:v>1119</c:v>
                </c:pt>
                <c:pt idx="1119">
                  <c:v>1120</c:v>
                </c:pt>
                <c:pt idx="1120">
                  <c:v>1121</c:v>
                </c:pt>
                <c:pt idx="1121">
                  <c:v>1122</c:v>
                </c:pt>
                <c:pt idx="1122">
                  <c:v>1123</c:v>
                </c:pt>
                <c:pt idx="1123">
                  <c:v>1124</c:v>
                </c:pt>
                <c:pt idx="1124">
                  <c:v>1125</c:v>
                </c:pt>
                <c:pt idx="1125">
                  <c:v>1126</c:v>
                </c:pt>
                <c:pt idx="1126">
                  <c:v>1127</c:v>
                </c:pt>
                <c:pt idx="1127">
                  <c:v>1128</c:v>
                </c:pt>
                <c:pt idx="1128">
                  <c:v>1129</c:v>
                </c:pt>
                <c:pt idx="1129">
                  <c:v>1130</c:v>
                </c:pt>
                <c:pt idx="1130">
                  <c:v>1131</c:v>
                </c:pt>
                <c:pt idx="1131">
                  <c:v>1132</c:v>
                </c:pt>
                <c:pt idx="1132">
                  <c:v>1133</c:v>
                </c:pt>
                <c:pt idx="1133">
                  <c:v>1134</c:v>
                </c:pt>
                <c:pt idx="1134">
                  <c:v>1135</c:v>
                </c:pt>
                <c:pt idx="1135">
                  <c:v>1136</c:v>
                </c:pt>
                <c:pt idx="1136">
                  <c:v>1137</c:v>
                </c:pt>
                <c:pt idx="1137">
                  <c:v>1138</c:v>
                </c:pt>
                <c:pt idx="1138">
                  <c:v>1139</c:v>
                </c:pt>
                <c:pt idx="1139">
                  <c:v>1140</c:v>
                </c:pt>
                <c:pt idx="1140">
                  <c:v>1141</c:v>
                </c:pt>
                <c:pt idx="1141">
                  <c:v>1142</c:v>
                </c:pt>
                <c:pt idx="1142">
                  <c:v>1143</c:v>
                </c:pt>
                <c:pt idx="1143">
                  <c:v>1144</c:v>
                </c:pt>
                <c:pt idx="1144">
                  <c:v>1145</c:v>
                </c:pt>
                <c:pt idx="1145">
                  <c:v>1146</c:v>
                </c:pt>
                <c:pt idx="1146">
                  <c:v>1147</c:v>
                </c:pt>
                <c:pt idx="1147">
                  <c:v>1148</c:v>
                </c:pt>
                <c:pt idx="1148">
                  <c:v>1149</c:v>
                </c:pt>
                <c:pt idx="1149">
                  <c:v>1150</c:v>
                </c:pt>
                <c:pt idx="1150">
                  <c:v>1151</c:v>
                </c:pt>
                <c:pt idx="1151">
                  <c:v>1152</c:v>
                </c:pt>
                <c:pt idx="1152">
                  <c:v>1153</c:v>
                </c:pt>
                <c:pt idx="1153">
                  <c:v>1154</c:v>
                </c:pt>
                <c:pt idx="1154">
                  <c:v>1155</c:v>
                </c:pt>
                <c:pt idx="1155">
                  <c:v>1156</c:v>
                </c:pt>
                <c:pt idx="1156">
                  <c:v>1157</c:v>
                </c:pt>
                <c:pt idx="1157">
                  <c:v>1158</c:v>
                </c:pt>
                <c:pt idx="1158">
                  <c:v>1159</c:v>
                </c:pt>
                <c:pt idx="1159">
                  <c:v>1160</c:v>
                </c:pt>
                <c:pt idx="1160">
                  <c:v>1161</c:v>
                </c:pt>
                <c:pt idx="1161">
                  <c:v>1162</c:v>
                </c:pt>
                <c:pt idx="1162">
                  <c:v>1163</c:v>
                </c:pt>
                <c:pt idx="1163">
                  <c:v>1164</c:v>
                </c:pt>
                <c:pt idx="1164">
                  <c:v>1165</c:v>
                </c:pt>
                <c:pt idx="1165">
                  <c:v>1166</c:v>
                </c:pt>
                <c:pt idx="1166">
                  <c:v>1167</c:v>
                </c:pt>
                <c:pt idx="1167">
                  <c:v>1168</c:v>
                </c:pt>
                <c:pt idx="1168">
                  <c:v>1169</c:v>
                </c:pt>
                <c:pt idx="1169">
                  <c:v>1170</c:v>
                </c:pt>
                <c:pt idx="1170">
                  <c:v>1171</c:v>
                </c:pt>
                <c:pt idx="1171">
                  <c:v>1172</c:v>
                </c:pt>
                <c:pt idx="1172">
                  <c:v>1173</c:v>
                </c:pt>
                <c:pt idx="1173">
                  <c:v>1174</c:v>
                </c:pt>
                <c:pt idx="1174">
                  <c:v>1175</c:v>
                </c:pt>
                <c:pt idx="1175">
                  <c:v>1176</c:v>
                </c:pt>
                <c:pt idx="1176">
                  <c:v>1177</c:v>
                </c:pt>
                <c:pt idx="1177">
                  <c:v>1178</c:v>
                </c:pt>
                <c:pt idx="1178">
                  <c:v>1179</c:v>
                </c:pt>
                <c:pt idx="1179">
                  <c:v>1180</c:v>
                </c:pt>
                <c:pt idx="1180">
                  <c:v>1181</c:v>
                </c:pt>
                <c:pt idx="1181">
                  <c:v>1182</c:v>
                </c:pt>
                <c:pt idx="1182">
                  <c:v>1183</c:v>
                </c:pt>
                <c:pt idx="1183">
                  <c:v>1184</c:v>
                </c:pt>
                <c:pt idx="1184">
                  <c:v>1185</c:v>
                </c:pt>
                <c:pt idx="1185">
                  <c:v>1186</c:v>
                </c:pt>
                <c:pt idx="1186">
                  <c:v>1187</c:v>
                </c:pt>
                <c:pt idx="1187">
                  <c:v>1188</c:v>
                </c:pt>
                <c:pt idx="1188">
                  <c:v>1189</c:v>
                </c:pt>
                <c:pt idx="1189">
                  <c:v>1190</c:v>
                </c:pt>
                <c:pt idx="1190">
                  <c:v>1191</c:v>
                </c:pt>
                <c:pt idx="1191">
                  <c:v>1192</c:v>
                </c:pt>
                <c:pt idx="1192">
                  <c:v>1193</c:v>
                </c:pt>
                <c:pt idx="1193">
                  <c:v>1194</c:v>
                </c:pt>
                <c:pt idx="1194">
                  <c:v>1195</c:v>
                </c:pt>
                <c:pt idx="1195">
                  <c:v>1196</c:v>
                </c:pt>
                <c:pt idx="1196">
                  <c:v>1197</c:v>
                </c:pt>
                <c:pt idx="1197">
                  <c:v>1198</c:v>
                </c:pt>
                <c:pt idx="1198">
                  <c:v>1199</c:v>
                </c:pt>
                <c:pt idx="1199">
                  <c:v>1200</c:v>
                </c:pt>
                <c:pt idx="1200">
                  <c:v>1201</c:v>
                </c:pt>
                <c:pt idx="1201">
                  <c:v>1202</c:v>
                </c:pt>
                <c:pt idx="1202">
                  <c:v>1203</c:v>
                </c:pt>
                <c:pt idx="1203">
                  <c:v>1204</c:v>
                </c:pt>
                <c:pt idx="1204">
                  <c:v>1205</c:v>
                </c:pt>
                <c:pt idx="1205">
                  <c:v>1206</c:v>
                </c:pt>
                <c:pt idx="1206">
                  <c:v>1207</c:v>
                </c:pt>
                <c:pt idx="1207">
                  <c:v>1208</c:v>
                </c:pt>
                <c:pt idx="1208">
                  <c:v>1209</c:v>
                </c:pt>
                <c:pt idx="1209">
                  <c:v>1210</c:v>
                </c:pt>
                <c:pt idx="1210">
                  <c:v>1211</c:v>
                </c:pt>
                <c:pt idx="1211">
                  <c:v>1212</c:v>
                </c:pt>
                <c:pt idx="1212">
                  <c:v>1213</c:v>
                </c:pt>
                <c:pt idx="1213">
                  <c:v>1214</c:v>
                </c:pt>
                <c:pt idx="1214">
                  <c:v>1215</c:v>
                </c:pt>
                <c:pt idx="1215">
                  <c:v>1216</c:v>
                </c:pt>
                <c:pt idx="1216">
                  <c:v>1217</c:v>
                </c:pt>
                <c:pt idx="1217">
                  <c:v>1218</c:v>
                </c:pt>
                <c:pt idx="1218">
                  <c:v>1219</c:v>
                </c:pt>
                <c:pt idx="1219">
                  <c:v>1220</c:v>
                </c:pt>
                <c:pt idx="1220">
                  <c:v>1221</c:v>
                </c:pt>
                <c:pt idx="1221">
                  <c:v>1222</c:v>
                </c:pt>
                <c:pt idx="1222">
                  <c:v>1223</c:v>
                </c:pt>
                <c:pt idx="1223">
                  <c:v>1224</c:v>
                </c:pt>
                <c:pt idx="1224">
                  <c:v>1225</c:v>
                </c:pt>
                <c:pt idx="1225">
                  <c:v>1226</c:v>
                </c:pt>
                <c:pt idx="1226">
                  <c:v>1227</c:v>
                </c:pt>
                <c:pt idx="1227">
                  <c:v>1228</c:v>
                </c:pt>
                <c:pt idx="1228">
                  <c:v>1229</c:v>
                </c:pt>
                <c:pt idx="1229">
                  <c:v>1230</c:v>
                </c:pt>
                <c:pt idx="1230">
                  <c:v>1231</c:v>
                </c:pt>
                <c:pt idx="1231">
                  <c:v>1232</c:v>
                </c:pt>
                <c:pt idx="1232">
                  <c:v>1233</c:v>
                </c:pt>
                <c:pt idx="1233">
                  <c:v>1234</c:v>
                </c:pt>
                <c:pt idx="1234">
                  <c:v>1235</c:v>
                </c:pt>
                <c:pt idx="1235">
                  <c:v>1236</c:v>
                </c:pt>
                <c:pt idx="1236">
                  <c:v>1237</c:v>
                </c:pt>
                <c:pt idx="1237">
                  <c:v>1238</c:v>
                </c:pt>
                <c:pt idx="1238">
                  <c:v>1239</c:v>
                </c:pt>
                <c:pt idx="1239">
                  <c:v>1240</c:v>
                </c:pt>
                <c:pt idx="1240">
                  <c:v>1241</c:v>
                </c:pt>
                <c:pt idx="1241">
                  <c:v>1242</c:v>
                </c:pt>
                <c:pt idx="1242">
                  <c:v>1243</c:v>
                </c:pt>
                <c:pt idx="1243">
                  <c:v>1244</c:v>
                </c:pt>
                <c:pt idx="1244">
                  <c:v>1245</c:v>
                </c:pt>
                <c:pt idx="1245">
                  <c:v>1246</c:v>
                </c:pt>
                <c:pt idx="1246">
                  <c:v>1247</c:v>
                </c:pt>
                <c:pt idx="1247">
                  <c:v>1248</c:v>
                </c:pt>
                <c:pt idx="1248">
                  <c:v>1249</c:v>
                </c:pt>
                <c:pt idx="1249">
                  <c:v>1250</c:v>
                </c:pt>
                <c:pt idx="1250">
                  <c:v>1251</c:v>
                </c:pt>
                <c:pt idx="1251">
                  <c:v>1252</c:v>
                </c:pt>
                <c:pt idx="1252">
                  <c:v>1253</c:v>
                </c:pt>
                <c:pt idx="1253">
                  <c:v>1254</c:v>
                </c:pt>
                <c:pt idx="1254">
                  <c:v>1255</c:v>
                </c:pt>
                <c:pt idx="1255">
                  <c:v>1256</c:v>
                </c:pt>
                <c:pt idx="1256">
                  <c:v>1257</c:v>
                </c:pt>
                <c:pt idx="1257">
                  <c:v>1258</c:v>
                </c:pt>
                <c:pt idx="1258">
                  <c:v>1259</c:v>
                </c:pt>
                <c:pt idx="1259">
                  <c:v>1260</c:v>
                </c:pt>
                <c:pt idx="1260">
                  <c:v>1261</c:v>
                </c:pt>
                <c:pt idx="1261">
                  <c:v>1262</c:v>
                </c:pt>
                <c:pt idx="1262">
                  <c:v>1263</c:v>
                </c:pt>
                <c:pt idx="1263">
                  <c:v>1264</c:v>
                </c:pt>
                <c:pt idx="1264">
                  <c:v>1265</c:v>
                </c:pt>
                <c:pt idx="1265">
                  <c:v>1266</c:v>
                </c:pt>
                <c:pt idx="1266">
                  <c:v>1267</c:v>
                </c:pt>
                <c:pt idx="1267">
                  <c:v>1268</c:v>
                </c:pt>
                <c:pt idx="1268">
                  <c:v>1269</c:v>
                </c:pt>
                <c:pt idx="1269">
                  <c:v>1270</c:v>
                </c:pt>
                <c:pt idx="1270">
                  <c:v>1271</c:v>
                </c:pt>
                <c:pt idx="1271">
                  <c:v>1272</c:v>
                </c:pt>
                <c:pt idx="1272">
                  <c:v>1273</c:v>
                </c:pt>
                <c:pt idx="1273">
                  <c:v>1274</c:v>
                </c:pt>
                <c:pt idx="1274">
                  <c:v>1275</c:v>
                </c:pt>
                <c:pt idx="1275">
                  <c:v>1276</c:v>
                </c:pt>
                <c:pt idx="1276">
                  <c:v>1277</c:v>
                </c:pt>
                <c:pt idx="1277">
                  <c:v>1278</c:v>
                </c:pt>
                <c:pt idx="1278">
                  <c:v>1279</c:v>
                </c:pt>
                <c:pt idx="1279">
                  <c:v>1280</c:v>
                </c:pt>
                <c:pt idx="1280">
                  <c:v>1281</c:v>
                </c:pt>
                <c:pt idx="1281">
                  <c:v>1282</c:v>
                </c:pt>
                <c:pt idx="1282">
                  <c:v>1283</c:v>
                </c:pt>
                <c:pt idx="1283">
                  <c:v>1284</c:v>
                </c:pt>
                <c:pt idx="1284">
                  <c:v>1285</c:v>
                </c:pt>
                <c:pt idx="1285">
                  <c:v>1286</c:v>
                </c:pt>
                <c:pt idx="1286">
                  <c:v>1287</c:v>
                </c:pt>
                <c:pt idx="1287">
                  <c:v>1288</c:v>
                </c:pt>
                <c:pt idx="1288">
                  <c:v>1289</c:v>
                </c:pt>
                <c:pt idx="1289">
                  <c:v>1290</c:v>
                </c:pt>
                <c:pt idx="1290">
                  <c:v>1291</c:v>
                </c:pt>
                <c:pt idx="1291">
                  <c:v>1292</c:v>
                </c:pt>
                <c:pt idx="1292">
                  <c:v>1293</c:v>
                </c:pt>
                <c:pt idx="1293">
                  <c:v>1294</c:v>
                </c:pt>
                <c:pt idx="1294">
                  <c:v>1295</c:v>
                </c:pt>
                <c:pt idx="1295">
                  <c:v>1296</c:v>
                </c:pt>
                <c:pt idx="1296">
                  <c:v>1297</c:v>
                </c:pt>
                <c:pt idx="1297">
                  <c:v>1298</c:v>
                </c:pt>
                <c:pt idx="1298">
                  <c:v>1299</c:v>
                </c:pt>
                <c:pt idx="1299">
                  <c:v>1300</c:v>
                </c:pt>
                <c:pt idx="1300">
                  <c:v>1301</c:v>
                </c:pt>
                <c:pt idx="1301">
                  <c:v>1302</c:v>
                </c:pt>
                <c:pt idx="1302">
                  <c:v>1303</c:v>
                </c:pt>
                <c:pt idx="1303">
                  <c:v>1304</c:v>
                </c:pt>
                <c:pt idx="1304">
                  <c:v>1305</c:v>
                </c:pt>
                <c:pt idx="1305">
                  <c:v>1306</c:v>
                </c:pt>
                <c:pt idx="1306">
                  <c:v>1307</c:v>
                </c:pt>
                <c:pt idx="1307">
                  <c:v>1308</c:v>
                </c:pt>
                <c:pt idx="1308">
                  <c:v>1309</c:v>
                </c:pt>
                <c:pt idx="1309">
                  <c:v>1310</c:v>
                </c:pt>
                <c:pt idx="1310">
                  <c:v>1311</c:v>
                </c:pt>
                <c:pt idx="1311">
                  <c:v>1312</c:v>
                </c:pt>
                <c:pt idx="1312">
                  <c:v>1313</c:v>
                </c:pt>
                <c:pt idx="1313">
                  <c:v>1314</c:v>
                </c:pt>
                <c:pt idx="1314">
                  <c:v>1315</c:v>
                </c:pt>
                <c:pt idx="1315">
                  <c:v>1316</c:v>
                </c:pt>
                <c:pt idx="1316">
                  <c:v>1317</c:v>
                </c:pt>
                <c:pt idx="1317">
                  <c:v>1318</c:v>
                </c:pt>
                <c:pt idx="1318">
                  <c:v>1319</c:v>
                </c:pt>
                <c:pt idx="1319">
                  <c:v>1320</c:v>
                </c:pt>
                <c:pt idx="1320">
                  <c:v>1321</c:v>
                </c:pt>
                <c:pt idx="1321">
                  <c:v>1322</c:v>
                </c:pt>
                <c:pt idx="1322">
                  <c:v>1323</c:v>
                </c:pt>
                <c:pt idx="1323">
                  <c:v>1324</c:v>
                </c:pt>
                <c:pt idx="1324">
                  <c:v>1325</c:v>
                </c:pt>
                <c:pt idx="1325">
                  <c:v>1326</c:v>
                </c:pt>
                <c:pt idx="1326">
                  <c:v>1327</c:v>
                </c:pt>
                <c:pt idx="1327">
                  <c:v>1328</c:v>
                </c:pt>
                <c:pt idx="1328">
                  <c:v>1329</c:v>
                </c:pt>
                <c:pt idx="1329">
                  <c:v>1330</c:v>
                </c:pt>
                <c:pt idx="1330">
                  <c:v>1331</c:v>
                </c:pt>
                <c:pt idx="1331">
                  <c:v>1332</c:v>
                </c:pt>
                <c:pt idx="1332">
                  <c:v>1333</c:v>
                </c:pt>
                <c:pt idx="1333">
                  <c:v>1334</c:v>
                </c:pt>
                <c:pt idx="1334">
                  <c:v>1335</c:v>
                </c:pt>
                <c:pt idx="1335">
                  <c:v>1336</c:v>
                </c:pt>
                <c:pt idx="1336">
                  <c:v>1337</c:v>
                </c:pt>
                <c:pt idx="1337">
                  <c:v>1338</c:v>
                </c:pt>
                <c:pt idx="1338">
                  <c:v>1339</c:v>
                </c:pt>
                <c:pt idx="1339">
                  <c:v>1340</c:v>
                </c:pt>
                <c:pt idx="1340">
                  <c:v>1341</c:v>
                </c:pt>
                <c:pt idx="1341">
                  <c:v>1342</c:v>
                </c:pt>
                <c:pt idx="1342">
                  <c:v>1343</c:v>
                </c:pt>
                <c:pt idx="1343">
                  <c:v>1344</c:v>
                </c:pt>
                <c:pt idx="1344">
                  <c:v>1345</c:v>
                </c:pt>
                <c:pt idx="1345">
                  <c:v>1346</c:v>
                </c:pt>
                <c:pt idx="1346">
                  <c:v>1347</c:v>
                </c:pt>
                <c:pt idx="1347">
                  <c:v>1348</c:v>
                </c:pt>
                <c:pt idx="1348">
                  <c:v>1349</c:v>
                </c:pt>
                <c:pt idx="1349">
                  <c:v>1350</c:v>
                </c:pt>
                <c:pt idx="1350">
                  <c:v>1351</c:v>
                </c:pt>
                <c:pt idx="1351">
                  <c:v>1352</c:v>
                </c:pt>
                <c:pt idx="1352">
                  <c:v>1353</c:v>
                </c:pt>
                <c:pt idx="1353">
                  <c:v>1354</c:v>
                </c:pt>
                <c:pt idx="1354">
                  <c:v>1355</c:v>
                </c:pt>
                <c:pt idx="1355">
                  <c:v>1356</c:v>
                </c:pt>
                <c:pt idx="1356">
                  <c:v>1357</c:v>
                </c:pt>
                <c:pt idx="1357">
                  <c:v>1358</c:v>
                </c:pt>
                <c:pt idx="1358">
                  <c:v>1359</c:v>
                </c:pt>
                <c:pt idx="1359">
                  <c:v>1360</c:v>
                </c:pt>
                <c:pt idx="1360">
                  <c:v>1361</c:v>
                </c:pt>
                <c:pt idx="1361">
                  <c:v>1362</c:v>
                </c:pt>
                <c:pt idx="1362">
                  <c:v>1363</c:v>
                </c:pt>
                <c:pt idx="1363">
                  <c:v>1364</c:v>
                </c:pt>
                <c:pt idx="1364">
                  <c:v>1365</c:v>
                </c:pt>
                <c:pt idx="1365">
                  <c:v>1366</c:v>
                </c:pt>
                <c:pt idx="1366">
                  <c:v>1367</c:v>
                </c:pt>
                <c:pt idx="1367">
                  <c:v>1368</c:v>
                </c:pt>
                <c:pt idx="1368">
                  <c:v>1369</c:v>
                </c:pt>
                <c:pt idx="1369">
                  <c:v>1370</c:v>
                </c:pt>
                <c:pt idx="1370">
                  <c:v>1371</c:v>
                </c:pt>
                <c:pt idx="1371">
                  <c:v>1372</c:v>
                </c:pt>
                <c:pt idx="1372">
                  <c:v>1373</c:v>
                </c:pt>
                <c:pt idx="1373">
                  <c:v>1374</c:v>
                </c:pt>
                <c:pt idx="1374">
                  <c:v>1375</c:v>
                </c:pt>
                <c:pt idx="1375">
                  <c:v>1376</c:v>
                </c:pt>
                <c:pt idx="1376">
                  <c:v>1377</c:v>
                </c:pt>
                <c:pt idx="1377">
                  <c:v>1378</c:v>
                </c:pt>
                <c:pt idx="1378">
                  <c:v>1379</c:v>
                </c:pt>
                <c:pt idx="1379">
                  <c:v>1380</c:v>
                </c:pt>
                <c:pt idx="1380">
                  <c:v>1381</c:v>
                </c:pt>
                <c:pt idx="1381">
                  <c:v>1382</c:v>
                </c:pt>
                <c:pt idx="1382">
                  <c:v>1383</c:v>
                </c:pt>
                <c:pt idx="1383">
                  <c:v>1384</c:v>
                </c:pt>
                <c:pt idx="1384">
                  <c:v>1385</c:v>
                </c:pt>
                <c:pt idx="1385">
                  <c:v>1386</c:v>
                </c:pt>
                <c:pt idx="1386">
                  <c:v>1387</c:v>
                </c:pt>
                <c:pt idx="1387">
                  <c:v>1388</c:v>
                </c:pt>
                <c:pt idx="1388">
                  <c:v>1389</c:v>
                </c:pt>
                <c:pt idx="1389">
                  <c:v>1390</c:v>
                </c:pt>
                <c:pt idx="1390">
                  <c:v>1391</c:v>
                </c:pt>
                <c:pt idx="1391">
                  <c:v>1392</c:v>
                </c:pt>
                <c:pt idx="1392">
                  <c:v>1393</c:v>
                </c:pt>
                <c:pt idx="1393">
                  <c:v>1394</c:v>
                </c:pt>
                <c:pt idx="1394">
                  <c:v>1395</c:v>
                </c:pt>
                <c:pt idx="1395">
                  <c:v>1396</c:v>
                </c:pt>
                <c:pt idx="1396">
                  <c:v>1397</c:v>
                </c:pt>
                <c:pt idx="1397">
                  <c:v>1398</c:v>
                </c:pt>
                <c:pt idx="1398">
                  <c:v>1399</c:v>
                </c:pt>
                <c:pt idx="1399">
                  <c:v>1400</c:v>
                </c:pt>
                <c:pt idx="1400">
                  <c:v>1401</c:v>
                </c:pt>
                <c:pt idx="1401">
                  <c:v>1402</c:v>
                </c:pt>
                <c:pt idx="1402">
                  <c:v>1403</c:v>
                </c:pt>
                <c:pt idx="1403">
                  <c:v>1404</c:v>
                </c:pt>
                <c:pt idx="1404">
                  <c:v>1405</c:v>
                </c:pt>
                <c:pt idx="1405">
                  <c:v>1406</c:v>
                </c:pt>
                <c:pt idx="1406">
                  <c:v>1407</c:v>
                </c:pt>
                <c:pt idx="1407">
                  <c:v>1408</c:v>
                </c:pt>
                <c:pt idx="1408">
                  <c:v>1409</c:v>
                </c:pt>
                <c:pt idx="1409">
                  <c:v>1410</c:v>
                </c:pt>
                <c:pt idx="1410">
                  <c:v>1411</c:v>
                </c:pt>
                <c:pt idx="1411">
                  <c:v>1412</c:v>
                </c:pt>
                <c:pt idx="1412">
                  <c:v>1413</c:v>
                </c:pt>
                <c:pt idx="1413">
                  <c:v>1414</c:v>
                </c:pt>
                <c:pt idx="1414">
                  <c:v>1415</c:v>
                </c:pt>
                <c:pt idx="1415">
                  <c:v>1416</c:v>
                </c:pt>
                <c:pt idx="1416">
                  <c:v>1417</c:v>
                </c:pt>
                <c:pt idx="1417">
                  <c:v>1418</c:v>
                </c:pt>
                <c:pt idx="1418">
                  <c:v>1419</c:v>
                </c:pt>
                <c:pt idx="1419">
                  <c:v>1420</c:v>
                </c:pt>
                <c:pt idx="1420">
                  <c:v>1421</c:v>
                </c:pt>
                <c:pt idx="1421">
                  <c:v>1422</c:v>
                </c:pt>
                <c:pt idx="1422">
                  <c:v>1423</c:v>
                </c:pt>
                <c:pt idx="1423">
                  <c:v>1424</c:v>
                </c:pt>
                <c:pt idx="1424">
                  <c:v>1425</c:v>
                </c:pt>
                <c:pt idx="1425">
                  <c:v>1426</c:v>
                </c:pt>
                <c:pt idx="1426">
                  <c:v>1427</c:v>
                </c:pt>
                <c:pt idx="1427">
                  <c:v>1428</c:v>
                </c:pt>
                <c:pt idx="1428">
                  <c:v>1429</c:v>
                </c:pt>
                <c:pt idx="1429">
                  <c:v>1430</c:v>
                </c:pt>
                <c:pt idx="1430">
                  <c:v>1431</c:v>
                </c:pt>
                <c:pt idx="1431">
                  <c:v>1432</c:v>
                </c:pt>
                <c:pt idx="1432">
                  <c:v>1433</c:v>
                </c:pt>
                <c:pt idx="1433">
                  <c:v>1434</c:v>
                </c:pt>
                <c:pt idx="1434">
                  <c:v>1435</c:v>
                </c:pt>
                <c:pt idx="1435">
                  <c:v>1436</c:v>
                </c:pt>
                <c:pt idx="1436">
                  <c:v>1437</c:v>
                </c:pt>
                <c:pt idx="1437">
                  <c:v>1438</c:v>
                </c:pt>
                <c:pt idx="1438">
                  <c:v>1439</c:v>
                </c:pt>
                <c:pt idx="1439">
                  <c:v>1440</c:v>
                </c:pt>
                <c:pt idx="1440">
                  <c:v>1441</c:v>
                </c:pt>
                <c:pt idx="1441">
                  <c:v>1442</c:v>
                </c:pt>
                <c:pt idx="1442">
                  <c:v>1443</c:v>
                </c:pt>
                <c:pt idx="1443">
                  <c:v>1444</c:v>
                </c:pt>
                <c:pt idx="1444">
                  <c:v>1445</c:v>
                </c:pt>
                <c:pt idx="1445">
                  <c:v>1446</c:v>
                </c:pt>
                <c:pt idx="1446">
                  <c:v>1447</c:v>
                </c:pt>
                <c:pt idx="1447">
                  <c:v>1448</c:v>
                </c:pt>
                <c:pt idx="1448">
                  <c:v>1449</c:v>
                </c:pt>
                <c:pt idx="1449">
                  <c:v>1450</c:v>
                </c:pt>
                <c:pt idx="1450">
                  <c:v>1451</c:v>
                </c:pt>
                <c:pt idx="1451">
                  <c:v>1452</c:v>
                </c:pt>
                <c:pt idx="1452">
                  <c:v>1453</c:v>
                </c:pt>
                <c:pt idx="1453">
                  <c:v>1454</c:v>
                </c:pt>
                <c:pt idx="1454">
                  <c:v>1455</c:v>
                </c:pt>
                <c:pt idx="1455">
                  <c:v>1456</c:v>
                </c:pt>
                <c:pt idx="1456">
                  <c:v>1457</c:v>
                </c:pt>
                <c:pt idx="1457">
                  <c:v>1458</c:v>
                </c:pt>
                <c:pt idx="1458">
                  <c:v>1459</c:v>
                </c:pt>
                <c:pt idx="1459">
                  <c:v>1460</c:v>
                </c:pt>
                <c:pt idx="1460">
                  <c:v>1461</c:v>
                </c:pt>
                <c:pt idx="1461">
                  <c:v>1462</c:v>
                </c:pt>
                <c:pt idx="1462">
                  <c:v>1463</c:v>
                </c:pt>
                <c:pt idx="1463">
                  <c:v>1464</c:v>
                </c:pt>
                <c:pt idx="1464">
                  <c:v>1465</c:v>
                </c:pt>
                <c:pt idx="1465">
                  <c:v>1466</c:v>
                </c:pt>
                <c:pt idx="1466">
                  <c:v>1467</c:v>
                </c:pt>
                <c:pt idx="1467">
                  <c:v>1468</c:v>
                </c:pt>
                <c:pt idx="1468">
                  <c:v>1469</c:v>
                </c:pt>
                <c:pt idx="1469">
                  <c:v>1470</c:v>
                </c:pt>
                <c:pt idx="1470">
                  <c:v>1471</c:v>
                </c:pt>
                <c:pt idx="1471">
                  <c:v>1472</c:v>
                </c:pt>
                <c:pt idx="1472">
                  <c:v>1473</c:v>
                </c:pt>
                <c:pt idx="1473">
                  <c:v>1474</c:v>
                </c:pt>
                <c:pt idx="1474">
                  <c:v>1475</c:v>
                </c:pt>
                <c:pt idx="1475">
                  <c:v>1476</c:v>
                </c:pt>
                <c:pt idx="1476">
                  <c:v>1477</c:v>
                </c:pt>
                <c:pt idx="1477">
                  <c:v>1478</c:v>
                </c:pt>
                <c:pt idx="1478">
                  <c:v>1479</c:v>
                </c:pt>
                <c:pt idx="1479">
                  <c:v>1480</c:v>
                </c:pt>
                <c:pt idx="1480">
                  <c:v>1481</c:v>
                </c:pt>
                <c:pt idx="1481">
                  <c:v>1482</c:v>
                </c:pt>
                <c:pt idx="1482">
                  <c:v>1483</c:v>
                </c:pt>
                <c:pt idx="1483">
                  <c:v>1484</c:v>
                </c:pt>
                <c:pt idx="1484">
                  <c:v>1485</c:v>
                </c:pt>
                <c:pt idx="1485">
                  <c:v>1486</c:v>
                </c:pt>
                <c:pt idx="1486">
                  <c:v>1487</c:v>
                </c:pt>
                <c:pt idx="1487">
                  <c:v>1488</c:v>
                </c:pt>
                <c:pt idx="1488">
                  <c:v>1489</c:v>
                </c:pt>
                <c:pt idx="1489">
                  <c:v>1490</c:v>
                </c:pt>
                <c:pt idx="1490">
                  <c:v>1491</c:v>
                </c:pt>
                <c:pt idx="1491">
                  <c:v>1492</c:v>
                </c:pt>
                <c:pt idx="1492">
                  <c:v>1493</c:v>
                </c:pt>
                <c:pt idx="1493">
                  <c:v>1494</c:v>
                </c:pt>
                <c:pt idx="1494">
                  <c:v>1495</c:v>
                </c:pt>
                <c:pt idx="1495">
                  <c:v>1496</c:v>
                </c:pt>
                <c:pt idx="1496">
                  <c:v>1497</c:v>
                </c:pt>
                <c:pt idx="1497">
                  <c:v>1498</c:v>
                </c:pt>
                <c:pt idx="1498">
                  <c:v>1499</c:v>
                </c:pt>
                <c:pt idx="1499">
                  <c:v>1500</c:v>
                </c:pt>
                <c:pt idx="1500">
                  <c:v>1501</c:v>
                </c:pt>
                <c:pt idx="1501">
                  <c:v>1502</c:v>
                </c:pt>
                <c:pt idx="1502">
                  <c:v>1503</c:v>
                </c:pt>
                <c:pt idx="1503">
                  <c:v>1504</c:v>
                </c:pt>
                <c:pt idx="1504">
                  <c:v>1505</c:v>
                </c:pt>
                <c:pt idx="1505">
                  <c:v>1506</c:v>
                </c:pt>
                <c:pt idx="1506">
                  <c:v>1507</c:v>
                </c:pt>
                <c:pt idx="1507">
                  <c:v>1508</c:v>
                </c:pt>
                <c:pt idx="1508">
                  <c:v>1509</c:v>
                </c:pt>
                <c:pt idx="1509">
                  <c:v>1510</c:v>
                </c:pt>
                <c:pt idx="1510">
                  <c:v>1511</c:v>
                </c:pt>
                <c:pt idx="1511">
                  <c:v>1512</c:v>
                </c:pt>
                <c:pt idx="1512">
                  <c:v>1513</c:v>
                </c:pt>
                <c:pt idx="1513">
                  <c:v>1514</c:v>
                </c:pt>
                <c:pt idx="1514">
                  <c:v>1515</c:v>
                </c:pt>
                <c:pt idx="1515">
                  <c:v>1516</c:v>
                </c:pt>
                <c:pt idx="1516">
                  <c:v>1517</c:v>
                </c:pt>
                <c:pt idx="1517">
                  <c:v>1518</c:v>
                </c:pt>
                <c:pt idx="1518">
                  <c:v>1519</c:v>
                </c:pt>
                <c:pt idx="1519">
                  <c:v>1520</c:v>
                </c:pt>
                <c:pt idx="1520">
                  <c:v>1521</c:v>
                </c:pt>
                <c:pt idx="1521">
                  <c:v>1522</c:v>
                </c:pt>
                <c:pt idx="1522">
                  <c:v>1523</c:v>
                </c:pt>
                <c:pt idx="1523">
                  <c:v>1524</c:v>
                </c:pt>
                <c:pt idx="1524">
                  <c:v>1525</c:v>
                </c:pt>
                <c:pt idx="1525">
                  <c:v>1526</c:v>
                </c:pt>
                <c:pt idx="1526">
                  <c:v>1527</c:v>
                </c:pt>
                <c:pt idx="1527">
                  <c:v>1528</c:v>
                </c:pt>
                <c:pt idx="1528">
                  <c:v>1529</c:v>
                </c:pt>
                <c:pt idx="1529">
                  <c:v>1530</c:v>
                </c:pt>
                <c:pt idx="1530">
                  <c:v>1531</c:v>
                </c:pt>
                <c:pt idx="1531">
                  <c:v>1532</c:v>
                </c:pt>
                <c:pt idx="1532">
                  <c:v>1533</c:v>
                </c:pt>
                <c:pt idx="1533">
                  <c:v>1534</c:v>
                </c:pt>
                <c:pt idx="1534">
                  <c:v>1535</c:v>
                </c:pt>
                <c:pt idx="1535">
                  <c:v>1536</c:v>
                </c:pt>
                <c:pt idx="1536">
                  <c:v>1537</c:v>
                </c:pt>
                <c:pt idx="1537">
                  <c:v>1538</c:v>
                </c:pt>
                <c:pt idx="1538">
                  <c:v>1539</c:v>
                </c:pt>
                <c:pt idx="1539">
                  <c:v>1540</c:v>
                </c:pt>
                <c:pt idx="1540">
                  <c:v>1541</c:v>
                </c:pt>
                <c:pt idx="1541">
                  <c:v>1542</c:v>
                </c:pt>
                <c:pt idx="1542">
                  <c:v>1543</c:v>
                </c:pt>
                <c:pt idx="1543">
                  <c:v>1544</c:v>
                </c:pt>
                <c:pt idx="1544">
                  <c:v>1545</c:v>
                </c:pt>
                <c:pt idx="1545">
                  <c:v>1546</c:v>
                </c:pt>
                <c:pt idx="1546">
                  <c:v>1547</c:v>
                </c:pt>
                <c:pt idx="1547">
                  <c:v>1548</c:v>
                </c:pt>
                <c:pt idx="1548">
                  <c:v>1549</c:v>
                </c:pt>
                <c:pt idx="1549">
                  <c:v>1550</c:v>
                </c:pt>
                <c:pt idx="1550">
                  <c:v>1551</c:v>
                </c:pt>
                <c:pt idx="1551">
                  <c:v>1552</c:v>
                </c:pt>
                <c:pt idx="1552">
                  <c:v>1553</c:v>
                </c:pt>
                <c:pt idx="1553">
                  <c:v>1554</c:v>
                </c:pt>
                <c:pt idx="1554">
                  <c:v>1555</c:v>
                </c:pt>
                <c:pt idx="1555">
                  <c:v>1556</c:v>
                </c:pt>
                <c:pt idx="1556">
                  <c:v>1557</c:v>
                </c:pt>
                <c:pt idx="1557">
                  <c:v>1558</c:v>
                </c:pt>
                <c:pt idx="1558">
                  <c:v>1559</c:v>
                </c:pt>
                <c:pt idx="1559">
                  <c:v>1560</c:v>
                </c:pt>
                <c:pt idx="1560">
                  <c:v>1561</c:v>
                </c:pt>
                <c:pt idx="1561">
                  <c:v>1562</c:v>
                </c:pt>
                <c:pt idx="1562">
                  <c:v>1563</c:v>
                </c:pt>
                <c:pt idx="1563">
                  <c:v>1564</c:v>
                </c:pt>
                <c:pt idx="1564">
                  <c:v>1565</c:v>
                </c:pt>
                <c:pt idx="1565">
                  <c:v>1566</c:v>
                </c:pt>
                <c:pt idx="1566">
                  <c:v>1567</c:v>
                </c:pt>
                <c:pt idx="1567">
                  <c:v>1568</c:v>
                </c:pt>
                <c:pt idx="1568">
                  <c:v>1569</c:v>
                </c:pt>
                <c:pt idx="1569">
                  <c:v>1570</c:v>
                </c:pt>
                <c:pt idx="1570">
                  <c:v>1571</c:v>
                </c:pt>
                <c:pt idx="1571">
                  <c:v>1572</c:v>
                </c:pt>
                <c:pt idx="1572">
                  <c:v>1573</c:v>
                </c:pt>
                <c:pt idx="1573">
                  <c:v>1574</c:v>
                </c:pt>
                <c:pt idx="1574">
                  <c:v>1575</c:v>
                </c:pt>
                <c:pt idx="1575">
                  <c:v>1576</c:v>
                </c:pt>
                <c:pt idx="1576">
                  <c:v>1577</c:v>
                </c:pt>
                <c:pt idx="1577">
                  <c:v>1578</c:v>
                </c:pt>
                <c:pt idx="1578">
                  <c:v>1579</c:v>
                </c:pt>
                <c:pt idx="1579">
                  <c:v>1580</c:v>
                </c:pt>
                <c:pt idx="1580">
                  <c:v>1581</c:v>
                </c:pt>
                <c:pt idx="1581">
                  <c:v>1582</c:v>
                </c:pt>
                <c:pt idx="1582">
                  <c:v>1583</c:v>
                </c:pt>
                <c:pt idx="1583">
                  <c:v>1584</c:v>
                </c:pt>
                <c:pt idx="1584">
                  <c:v>1585</c:v>
                </c:pt>
                <c:pt idx="1585">
                  <c:v>1586</c:v>
                </c:pt>
                <c:pt idx="1586">
                  <c:v>1587</c:v>
                </c:pt>
                <c:pt idx="1587">
                  <c:v>1588</c:v>
                </c:pt>
                <c:pt idx="1588">
                  <c:v>1589</c:v>
                </c:pt>
                <c:pt idx="1589">
                  <c:v>1590</c:v>
                </c:pt>
                <c:pt idx="1590">
                  <c:v>1591</c:v>
                </c:pt>
                <c:pt idx="1591">
                  <c:v>1592</c:v>
                </c:pt>
                <c:pt idx="1592">
                  <c:v>1593</c:v>
                </c:pt>
                <c:pt idx="1593">
                  <c:v>1594</c:v>
                </c:pt>
                <c:pt idx="1594">
                  <c:v>1595</c:v>
                </c:pt>
                <c:pt idx="1595">
                  <c:v>1596</c:v>
                </c:pt>
                <c:pt idx="1596">
                  <c:v>1597</c:v>
                </c:pt>
                <c:pt idx="1597">
                  <c:v>1598</c:v>
                </c:pt>
                <c:pt idx="1598">
                  <c:v>1599</c:v>
                </c:pt>
                <c:pt idx="1599">
                  <c:v>1600</c:v>
                </c:pt>
                <c:pt idx="1600">
                  <c:v>1601</c:v>
                </c:pt>
                <c:pt idx="1601">
                  <c:v>1602</c:v>
                </c:pt>
                <c:pt idx="1602">
                  <c:v>1603</c:v>
                </c:pt>
                <c:pt idx="1603">
                  <c:v>1604</c:v>
                </c:pt>
                <c:pt idx="1604">
                  <c:v>1605</c:v>
                </c:pt>
                <c:pt idx="1605">
                  <c:v>1606</c:v>
                </c:pt>
                <c:pt idx="1606">
                  <c:v>1607</c:v>
                </c:pt>
                <c:pt idx="1607">
                  <c:v>1608</c:v>
                </c:pt>
                <c:pt idx="1608">
                  <c:v>1609</c:v>
                </c:pt>
                <c:pt idx="1609">
                  <c:v>1610</c:v>
                </c:pt>
                <c:pt idx="1610">
                  <c:v>1611</c:v>
                </c:pt>
                <c:pt idx="1611">
                  <c:v>1612</c:v>
                </c:pt>
                <c:pt idx="1612">
                  <c:v>1613</c:v>
                </c:pt>
                <c:pt idx="1613">
                  <c:v>1614</c:v>
                </c:pt>
                <c:pt idx="1614">
                  <c:v>1615</c:v>
                </c:pt>
                <c:pt idx="1615">
                  <c:v>1616</c:v>
                </c:pt>
                <c:pt idx="1616">
                  <c:v>1617</c:v>
                </c:pt>
                <c:pt idx="1617">
                  <c:v>1618</c:v>
                </c:pt>
                <c:pt idx="1618">
                  <c:v>1619</c:v>
                </c:pt>
                <c:pt idx="1619">
                  <c:v>1620</c:v>
                </c:pt>
                <c:pt idx="1620">
                  <c:v>1621</c:v>
                </c:pt>
                <c:pt idx="1621">
                  <c:v>1622</c:v>
                </c:pt>
                <c:pt idx="1622">
                  <c:v>1623</c:v>
                </c:pt>
                <c:pt idx="1623">
                  <c:v>1624</c:v>
                </c:pt>
                <c:pt idx="1624">
                  <c:v>1625</c:v>
                </c:pt>
                <c:pt idx="1625">
                  <c:v>1626</c:v>
                </c:pt>
                <c:pt idx="1626">
                  <c:v>1627</c:v>
                </c:pt>
                <c:pt idx="1627">
                  <c:v>1628</c:v>
                </c:pt>
                <c:pt idx="1628">
                  <c:v>1629</c:v>
                </c:pt>
                <c:pt idx="1629">
                  <c:v>1630</c:v>
                </c:pt>
                <c:pt idx="1630">
                  <c:v>1631</c:v>
                </c:pt>
                <c:pt idx="1631">
                  <c:v>1632</c:v>
                </c:pt>
                <c:pt idx="1632">
                  <c:v>1633</c:v>
                </c:pt>
                <c:pt idx="1633">
                  <c:v>1634</c:v>
                </c:pt>
                <c:pt idx="1634">
                  <c:v>1635</c:v>
                </c:pt>
                <c:pt idx="1635">
                  <c:v>1636</c:v>
                </c:pt>
                <c:pt idx="1636">
                  <c:v>1637</c:v>
                </c:pt>
                <c:pt idx="1637">
                  <c:v>1638</c:v>
                </c:pt>
                <c:pt idx="1638">
                  <c:v>1639</c:v>
                </c:pt>
                <c:pt idx="1639">
                  <c:v>1640</c:v>
                </c:pt>
                <c:pt idx="1640">
                  <c:v>1641</c:v>
                </c:pt>
                <c:pt idx="1641">
                  <c:v>1642</c:v>
                </c:pt>
                <c:pt idx="1642">
                  <c:v>1643</c:v>
                </c:pt>
                <c:pt idx="1643">
                  <c:v>1644</c:v>
                </c:pt>
                <c:pt idx="1644">
                  <c:v>1645</c:v>
                </c:pt>
                <c:pt idx="1645">
                  <c:v>1646</c:v>
                </c:pt>
                <c:pt idx="1646">
                  <c:v>1647</c:v>
                </c:pt>
                <c:pt idx="1647">
                  <c:v>1648</c:v>
                </c:pt>
                <c:pt idx="1648">
                  <c:v>1649</c:v>
                </c:pt>
                <c:pt idx="1649">
                  <c:v>1650</c:v>
                </c:pt>
                <c:pt idx="1650">
                  <c:v>1651</c:v>
                </c:pt>
                <c:pt idx="1651">
                  <c:v>1652</c:v>
                </c:pt>
                <c:pt idx="1652">
                  <c:v>1653</c:v>
                </c:pt>
                <c:pt idx="1653">
                  <c:v>1654</c:v>
                </c:pt>
                <c:pt idx="1654">
                  <c:v>1655</c:v>
                </c:pt>
                <c:pt idx="1655">
                  <c:v>1656</c:v>
                </c:pt>
                <c:pt idx="1656">
                  <c:v>1657</c:v>
                </c:pt>
                <c:pt idx="1657">
                  <c:v>1658</c:v>
                </c:pt>
                <c:pt idx="1658">
                  <c:v>1659</c:v>
                </c:pt>
                <c:pt idx="1659">
                  <c:v>1660</c:v>
                </c:pt>
                <c:pt idx="1660">
                  <c:v>1661</c:v>
                </c:pt>
                <c:pt idx="1661">
                  <c:v>1662</c:v>
                </c:pt>
                <c:pt idx="1662">
                  <c:v>1663</c:v>
                </c:pt>
                <c:pt idx="1663">
                  <c:v>1664</c:v>
                </c:pt>
                <c:pt idx="1664">
                  <c:v>1665</c:v>
                </c:pt>
                <c:pt idx="1665">
                  <c:v>1666</c:v>
                </c:pt>
                <c:pt idx="1666">
                  <c:v>1667</c:v>
                </c:pt>
                <c:pt idx="1667">
                  <c:v>1668</c:v>
                </c:pt>
                <c:pt idx="1668">
                  <c:v>1669</c:v>
                </c:pt>
                <c:pt idx="1669">
                  <c:v>1670</c:v>
                </c:pt>
                <c:pt idx="1670">
                  <c:v>1671</c:v>
                </c:pt>
                <c:pt idx="1671">
                  <c:v>1672</c:v>
                </c:pt>
                <c:pt idx="1672">
                  <c:v>1673</c:v>
                </c:pt>
                <c:pt idx="1673">
                  <c:v>1674</c:v>
                </c:pt>
                <c:pt idx="1674">
                  <c:v>1675</c:v>
                </c:pt>
                <c:pt idx="1675">
                  <c:v>1676</c:v>
                </c:pt>
                <c:pt idx="1676">
                  <c:v>1677</c:v>
                </c:pt>
                <c:pt idx="1677">
                  <c:v>1678</c:v>
                </c:pt>
                <c:pt idx="1678">
                  <c:v>1679</c:v>
                </c:pt>
                <c:pt idx="1679">
                  <c:v>1680</c:v>
                </c:pt>
                <c:pt idx="1680">
                  <c:v>1681</c:v>
                </c:pt>
                <c:pt idx="1681">
                  <c:v>1682</c:v>
                </c:pt>
                <c:pt idx="1682">
                  <c:v>1683</c:v>
                </c:pt>
                <c:pt idx="1683">
                  <c:v>1684</c:v>
                </c:pt>
                <c:pt idx="1684">
                  <c:v>1685</c:v>
                </c:pt>
                <c:pt idx="1685">
                  <c:v>1686</c:v>
                </c:pt>
                <c:pt idx="1686">
                  <c:v>1687</c:v>
                </c:pt>
                <c:pt idx="1687">
                  <c:v>1688</c:v>
                </c:pt>
                <c:pt idx="1688">
                  <c:v>1689</c:v>
                </c:pt>
                <c:pt idx="1689">
                  <c:v>1690</c:v>
                </c:pt>
                <c:pt idx="1690">
                  <c:v>1691</c:v>
                </c:pt>
                <c:pt idx="1691">
                  <c:v>1692</c:v>
                </c:pt>
                <c:pt idx="1692">
                  <c:v>1693</c:v>
                </c:pt>
                <c:pt idx="1693">
                  <c:v>1694</c:v>
                </c:pt>
                <c:pt idx="1694">
                  <c:v>1695</c:v>
                </c:pt>
                <c:pt idx="1695">
                  <c:v>1696</c:v>
                </c:pt>
                <c:pt idx="1696">
                  <c:v>1697</c:v>
                </c:pt>
                <c:pt idx="1697">
                  <c:v>1698</c:v>
                </c:pt>
                <c:pt idx="1698">
                  <c:v>1699</c:v>
                </c:pt>
                <c:pt idx="1699">
                  <c:v>1700</c:v>
                </c:pt>
                <c:pt idx="1700">
                  <c:v>1701</c:v>
                </c:pt>
                <c:pt idx="1701">
                  <c:v>1702</c:v>
                </c:pt>
                <c:pt idx="1702">
                  <c:v>1703</c:v>
                </c:pt>
                <c:pt idx="1703">
                  <c:v>1704</c:v>
                </c:pt>
                <c:pt idx="1704">
                  <c:v>1705</c:v>
                </c:pt>
                <c:pt idx="1705">
                  <c:v>1706</c:v>
                </c:pt>
                <c:pt idx="1706">
                  <c:v>1707</c:v>
                </c:pt>
                <c:pt idx="1707">
                  <c:v>1708</c:v>
                </c:pt>
                <c:pt idx="1708">
                  <c:v>1709</c:v>
                </c:pt>
                <c:pt idx="1709">
                  <c:v>1710</c:v>
                </c:pt>
                <c:pt idx="1710">
                  <c:v>1711</c:v>
                </c:pt>
                <c:pt idx="1711">
                  <c:v>1712</c:v>
                </c:pt>
                <c:pt idx="1712">
                  <c:v>1713</c:v>
                </c:pt>
                <c:pt idx="1713">
                  <c:v>1714</c:v>
                </c:pt>
                <c:pt idx="1714">
                  <c:v>1715</c:v>
                </c:pt>
                <c:pt idx="1715">
                  <c:v>1716</c:v>
                </c:pt>
                <c:pt idx="1716">
                  <c:v>1717</c:v>
                </c:pt>
                <c:pt idx="1717">
                  <c:v>1718</c:v>
                </c:pt>
                <c:pt idx="1718">
                  <c:v>1719</c:v>
                </c:pt>
                <c:pt idx="1719">
                  <c:v>1720</c:v>
                </c:pt>
                <c:pt idx="1720">
                  <c:v>1721</c:v>
                </c:pt>
                <c:pt idx="1721">
                  <c:v>1722</c:v>
                </c:pt>
                <c:pt idx="1722">
                  <c:v>1723</c:v>
                </c:pt>
                <c:pt idx="1723">
                  <c:v>1724</c:v>
                </c:pt>
                <c:pt idx="1724">
                  <c:v>1725</c:v>
                </c:pt>
                <c:pt idx="1725">
                  <c:v>1726</c:v>
                </c:pt>
                <c:pt idx="1726">
                  <c:v>1727</c:v>
                </c:pt>
                <c:pt idx="1727">
                  <c:v>1728</c:v>
                </c:pt>
                <c:pt idx="1728">
                  <c:v>1729</c:v>
                </c:pt>
                <c:pt idx="1729">
                  <c:v>1730</c:v>
                </c:pt>
                <c:pt idx="1730">
                  <c:v>1731</c:v>
                </c:pt>
                <c:pt idx="1731">
                  <c:v>1732</c:v>
                </c:pt>
                <c:pt idx="1732">
                  <c:v>1733</c:v>
                </c:pt>
                <c:pt idx="1733">
                  <c:v>1734</c:v>
                </c:pt>
                <c:pt idx="1734">
                  <c:v>1735</c:v>
                </c:pt>
                <c:pt idx="1735">
                  <c:v>1736</c:v>
                </c:pt>
                <c:pt idx="1736">
                  <c:v>1737</c:v>
                </c:pt>
                <c:pt idx="1737">
                  <c:v>1738</c:v>
                </c:pt>
                <c:pt idx="1738">
                  <c:v>1739</c:v>
                </c:pt>
                <c:pt idx="1739">
                  <c:v>1740</c:v>
                </c:pt>
                <c:pt idx="1740">
                  <c:v>1741</c:v>
                </c:pt>
                <c:pt idx="1741">
                  <c:v>1742</c:v>
                </c:pt>
                <c:pt idx="1742">
                  <c:v>1743</c:v>
                </c:pt>
                <c:pt idx="1743">
                  <c:v>1744</c:v>
                </c:pt>
                <c:pt idx="1744">
                  <c:v>1745</c:v>
                </c:pt>
                <c:pt idx="1745">
                  <c:v>1746</c:v>
                </c:pt>
                <c:pt idx="1746">
                  <c:v>1747</c:v>
                </c:pt>
                <c:pt idx="1747">
                  <c:v>1748</c:v>
                </c:pt>
                <c:pt idx="1748">
                  <c:v>1749</c:v>
                </c:pt>
                <c:pt idx="1749">
                  <c:v>1750</c:v>
                </c:pt>
                <c:pt idx="1750">
                  <c:v>1751</c:v>
                </c:pt>
                <c:pt idx="1751">
                  <c:v>1752</c:v>
                </c:pt>
                <c:pt idx="1752">
                  <c:v>1753</c:v>
                </c:pt>
                <c:pt idx="1753">
                  <c:v>1754</c:v>
                </c:pt>
                <c:pt idx="1754">
                  <c:v>1755</c:v>
                </c:pt>
                <c:pt idx="1755">
                  <c:v>1756</c:v>
                </c:pt>
                <c:pt idx="1756">
                  <c:v>1757</c:v>
                </c:pt>
                <c:pt idx="1757">
                  <c:v>1758</c:v>
                </c:pt>
                <c:pt idx="1758">
                  <c:v>1759</c:v>
                </c:pt>
                <c:pt idx="1759">
                  <c:v>1760</c:v>
                </c:pt>
                <c:pt idx="1760">
                  <c:v>1761</c:v>
                </c:pt>
                <c:pt idx="1761">
                  <c:v>1762</c:v>
                </c:pt>
                <c:pt idx="1762">
                  <c:v>1763</c:v>
                </c:pt>
                <c:pt idx="1763">
                  <c:v>1764</c:v>
                </c:pt>
                <c:pt idx="1764">
                  <c:v>1765</c:v>
                </c:pt>
                <c:pt idx="1765">
                  <c:v>1766</c:v>
                </c:pt>
                <c:pt idx="1766">
                  <c:v>1767</c:v>
                </c:pt>
                <c:pt idx="1767">
                  <c:v>1768</c:v>
                </c:pt>
                <c:pt idx="1768">
                  <c:v>1769</c:v>
                </c:pt>
                <c:pt idx="1769">
                  <c:v>1770</c:v>
                </c:pt>
                <c:pt idx="1770">
                  <c:v>1771</c:v>
                </c:pt>
                <c:pt idx="1771">
                  <c:v>1772</c:v>
                </c:pt>
                <c:pt idx="1772">
                  <c:v>1773</c:v>
                </c:pt>
                <c:pt idx="1773">
                  <c:v>1774</c:v>
                </c:pt>
                <c:pt idx="1774">
                  <c:v>1775</c:v>
                </c:pt>
                <c:pt idx="1775">
                  <c:v>1776</c:v>
                </c:pt>
                <c:pt idx="1776">
                  <c:v>1777</c:v>
                </c:pt>
                <c:pt idx="1777">
                  <c:v>1778</c:v>
                </c:pt>
                <c:pt idx="1778">
                  <c:v>1779</c:v>
                </c:pt>
                <c:pt idx="1779">
                  <c:v>1780</c:v>
                </c:pt>
                <c:pt idx="1780">
                  <c:v>1781</c:v>
                </c:pt>
                <c:pt idx="1781">
                  <c:v>1782</c:v>
                </c:pt>
                <c:pt idx="1782">
                  <c:v>1783</c:v>
                </c:pt>
                <c:pt idx="1783">
                  <c:v>1784</c:v>
                </c:pt>
                <c:pt idx="1784">
                  <c:v>1785</c:v>
                </c:pt>
                <c:pt idx="1785">
                  <c:v>1786</c:v>
                </c:pt>
                <c:pt idx="1786">
                  <c:v>1787</c:v>
                </c:pt>
                <c:pt idx="1787">
                  <c:v>1788</c:v>
                </c:pt>
                <c:pt idx="1788">
                  <c:v>1789</c:v>
                </c:pt>
                <c:pt idx="1789">
                  <c:v>1790</c:v>
                </c:pt>
                <c:pt idx="1790">
                  <c:v>1791</c:v>
                </c:pt>
                <c:pt idx="1791">
                  <c:v>1792</c:v>
                </c:pt>
                <c:pt idx="1792">
                  <c:v>1793</c:v>
                </c:pt>
                <c:pt idx="1793">
                  <c:v>1794</c:v>
                </c:pt>
                <c:pt idx="1794">
                  <c:v>1795</c:v>
                </c:pt>
                <c:pt idx="1795">
                  <c:v>1796</c:v>
                </c:pt>
                <c:pt idx="1796">
                  <c:v>1797</c:v>
                </c:pt>
                <c:pt idx="1797">
                  <c:v>1798</c:v>
                </c:pt>
                <c:pt idx="1798">
                  <c:v>1799</c:v>
                </c:pt>
                <c:pt idx="1799">
                  <c:v>1800</c:v>
                </c:pt>
                <c:pt idx="1800">
                  <c:v>1801</c:v>
                </c:pt>
                <c:pt idx="1801">
                  <c:v>1802</c:v>
                </c:pt>
                <c:pt idx="1802">
                  <c:v>1803</c:v>
                </c:pt>
                <c:pt idx="1803">
                  <c:v>1804</c:v>
                </c:pt>
                <c:pt idx="1804">
                  <c:v>1805</c:v>
                </c:pt>
                <c:pt idx="1805">
                  <c:v>1806</c:v>
                </c:pt>
                <c:pt idx="1806">
                  <c:v>1807</c:v>
                </c:pt>
                <c:pt idx="1807">
                  <c:v>1808</c:v>
                </c:pt>
                <c:pt idx="1808">
                  <c:v>1809</c:v>
                </c:pt>
                <c:pt idx="1809">
                  <c:v>1810</c:v>
                </c:pt>
                <c:pt idx="1810">
                  <c:v>1811</c:v>
                </c:pt>
                <c:pt idx="1811">
                  <c:v>1812</c:v>
                </c:pt>
                <c:pt idx="1812">
                  <c:v>1813</c:v>
                </c:pt>
                <c:pt idx="1813">
                  <c:v>1814</c:v>
                </c:pt>
                <c:pt idx="1814">
                  <c:v>1815</c:v>
                </c:pt>
                <c:pt idx="1815">
                  <c:v>1816</c:v>
                </c:pt>
                <c:pt idx="1816">
                  <c:v>1817</c:v>
                </c:pt>
                <c:pt idx="1817">
                  <c:v>1818</c:v>
                </c:pt>
                <c:pt idx="1818">
                  <c:v>1819</c:v>
                </c:pt>
                <c:pt idx="1819">
                  <c:v>1820</c:v>
                </c:pt>
                <c:pt idx="1820">
                  <c:v>1821</c:v>
                </c:pt>
                <c:pt idx="1821">
                  <c:v>1822</c:v>
                </c:pt>
                <c:pt idx="1822">
                  <c:v>1823</c:v>
                </c:pt>
                <c:pt idx="1823">
                  <c:v>1824</c:v>
                </c:pt>
                <c:pt idx="1824">
                  <c:v>1825</c:v>
                </c:pt>
                <c:pt idx="1825">
                  <c:v>1826</c:v>
                </c:pt>
                <c:pt idx="1826">
                  <c:v>1827</c:v>
                </c:pt>
                <c:pt idx="1827">
                  <c:v>1828</c:v>
                </c:pt>
                <c:pt idx="1828">
                  <c:v>1829</c:v>
                </c:pt>
                <c:pt idx="1829">
                  <c:v>1830</c:v>
                </c:pt>
                <c:pt idx="1830">
                  <c:v>1831</c:v>
                </c:pt>
                <c:pt idx="1831">
                  <c:v>1832</c:v>
                </c:pt>
                <c:pt idx="1832">
                  <c:v>1833</c:v>
                </c:pt>
                <c:pt idx="1833">
                  <c:v>1834</c:v>
                </c:pt>
                <c:pt idx="1834">
                  <c:v>1835</c:v>
                </c:pt>
                <c:pt idx="1835">
                  <c:v>1836</c:v>
                </c:pt>
                <c:pt idx="1836">
                  <c:v>1837</c:v>
                </c:pt>
                <c:pt idx="1837">
                  <c:v>1838</c:v>
                </c:pt>
                <c:pt idx="1838">
                  <c:v>1839</c:v>
                </c:pt>
                <c:pt idx="1839">
                  <c:v>1840</c:v>
                </c:pt>
                <c:pt idx="1840">
                  <c:v>1841</c:v>
                </c:pt>
                <c:pt idx="1841">
                  <c:v>1842</c:v>
                </c:pt>
                <c:pt idx="1842">
                  <c:v>1843</c:v>
                </c:pt>
                <c:pt idx="1843">
                  <c:v>1844</c:v>
                </c:pt>
                <c:pt idx="1844">
                  <c:v>1845</c:v>
                </c:pt>
                <c:pt idx="1845">
                  <c:v>1846</c:v>
                </c:pt>
                <c:pt idx="1846">
                  <c:v>1847</c:v>
                </c:pt>
                <c:pt idx="1847">
                  <c:v>1848</c:v>
                </c:pt>
                <c:pt idx="1848">
                  <c:v>1849</c:v>
                </c:pt>
                <c:pt idx="1849">
                  <c:v>1850</c:v>
                </c:pt>
                <c:pt idx="1850">
                  <c:v>1851</c:v>
                </c:pt>
                <c:pt idx="1851">
                  <c:v>1852</c:v>
                </c:pt>
                <c:pt idx="1852">
                  <c:v>1853</c:v>
                </c:pt>
                <c:pt idx="1853">
                  <c:v>1854</c:v>
                </c:pt>
                <c:pt idx="1854">
                  <c:v>1855</c:v>
                </c:pt>
                <c:pt idx="1855">
                  <c:v>1856</c:v>
                </c:pt>
                <c:pt idx="1856">
                  <c:v>1857</c:v>
                </c:pt>
                <c:pt idx="1857">
                  <c:v>1858</c:v>
                </c:pt>
                <c:pt idx="1858">
                  <c:v>1859</c:v>
                </c:pt>
                <c:pt idx="1859">
                  <c:v>1860</c:v>
                </c:pt>
                <c:pt idx="1860">
                  <c:v>1861</c:v>
                </c:pt>
                <c:pt idx="1861">
                  <c:v>1862</c:v>
                </c:pt>
                <c:pt idx="1862">
                  <c:v>1863</c:v>
                </c:pt>
                <c:pt idx="1863">
                  <c:v>1864</c:v>
                </c:pt>
                <c:pt idx="1864">
                  <c:v>1865</c:v>
                </c:pt>
                <c:pt idx="1865">
                  <c:v>1866</c:v>
                </c:pt>
                <c:pt idx="1866">
                  <c:v>1867</c:v>
                </c:pt>
                <c:pt idx="1867">
                  <c:v>1868</c:v>
                </c:pt>
                <c:pt idx="1868">
                  <c:v>1869</c:v>
                </c:pt>
                <c:pt idx="1869">
                  <c:v>1870</c:v>
                </c:pt>
                <c:pt idx="1870">
                  <c:v>1871</c:v>
                </c:pt>
                <c:pt idx="1871">
                  <c:v>1872</c:v>
                </c:pt>
                <c:pt idx="1872">
                  <c:v>1873</c:v>
                </c:pt>
                <c:pt idx="1873">
                  <c:v>1874</c:v>
                </c:pt>
                <c:pt idx="1874">
                  <c:v>1875</c:v>
                </c:pt>
                <c:pt idx="1875">
                  <c:v>1876</c:v>
                </c:pt>
                <c:pt idx="1876">
                  <c:v>1877</c:v>
                </c:pt>
                <c:pt idx="1877">
                  <c:v>1878</c:v>
                </c:pt>
                <c:pt idx="1878">
                  <c:v>1879</c:v>
                </c:pt>
                <c:pt idx="1879">
                  <c:v>1880</c:v>
                </c:pt>
                <c:pt idx="1880">
                  <c:v>1881</c:v>
                </c:pt>
                <c:pt idx="1881">
                  <c:v>1882</c:v>
                </c:pt>
                <c:pt idx="1882">
                  <c:v>1883</c:v>
                </c:pt>
                <c:pt idx="1883">
                  <c:v>1884</c:v>
                </c:pt>
                <c:pt idx="1884">
                  <c:v>1885</c:v>
                </c:pt>
                <c:pt idx="1885">
                  <c:v>1886</c:v>
                </c:pt>
                <c:pt idx="1886">
                  <c:v>1887</c:v>
                </c:pt>
                <c:pt idx="1887">
                  <c:v>1888</c:v>
                </c:pt>
                <c:pt idx="1888">
                  <c:v>1889</c:v>
                </c:pt>
                <c:pt idx="1889">
                  <c:v>1890</c:v>
                </c:pt>
                <c:pt idx="1890">
                  <c:v>1891</c:v>
                </c:pt>
                <c:pt idx="1891">
                  <c:v>1892</c:v>
                </c:pt>
                <c:pt idx="1892">
                  <c:v>1893</c:v>
                </c:pt>
                <c:pt idx="1893">
                  <c:v>1894</c:v>
                </c:pt>
                <c:pt idx="1894">
                  <c:v>1895</c:v>
                </c:pt>
                <c:pt idx="1895">
                  <c:v>1896</c:v>
                </c:pt>
                <c:pt idx="1896">
                  <c:v>1897</c:v>
                </c:pt>
                <c:pt idx="1897">
                  <c:v>1898</c:v>
                </c:pt>
                <c:pt idx="1898">
                  <c:v>1899</c:v>
                </c:pt>
                <c:pt idx="1899">
                  <c:v>1900</c:v>
                </c:pt>
                <c:pt idx="1900">
                  <c:v>1901</c:v>
                </c:pt>
                <c:pt idx="1901">
                  <c:v>1902</c:v>
                </c:pt>
                <c:pt idx="1902">
                  <c:v>1903</c:v>
                </c:pt>
                <c:pt idx="1903">
                  <c:v>1904</c:v>
                </c:pt>
                <c:pt idx="1904">
                  <c:v>1905</c:v>
                </c:pt>
                <c:pt idx="1905">
                  <c:v>1906</c:v>
                </c:pt>
                <c:pt idx="1906">
                  <c:v>1907</c:v>
                </c:pt>
                <c:pt idx="1907">
                  <c:v>1908</c:v>
                </c:pt>
                <c:pt idx="1908">
                  <c:v>1909</c:v>
                </c:pt>
                <c:pt idx="1909">
                  <c:v>1910</c:v>
                </c:pt>
                <c:pt idx="1910">
                  <c:v>1911</c:v>
                </c:pt>
                <c:pt idx="1911">
                  <c:v>1912</c:v>
                </c:pt>
                <c:pt idx="1912">
                  <c:v>1913</c:v>
                </c:pt>
                <c:pt idx="1913">
                  <c:v>1914</c:v>
                </c:pt>
                <c:pt idx="1914">
                  <c:v>1915</c:v>
                </c:pt>
                <c:pt idx="1915">
                  <c:v>1916</c:v>
                </c:pt>
                <c:pt idx="1916">
                  <c:v>1917</c:v>
                </c:pt>
                <c:pt idx="1917">
                  <c:v>1918</c:v>
                </c:pt>
                <c:pt idx="1918">
                  <c:v>1919</c:v>
                </c:pt>
                <c:pt idx="1919">
                  <c:v>1920</c:v>
                </c:pt>
                <c:pt idx="1920">
                  <c:v>1921</c:v>
                </c:pt>
                <c:pt idx="1921">
                  <c:v>1922</c:v>
                </c:pt>
                <c:pt idx="1922">
                  <c:v>1923</c:v>
                </c:pt>
                <c:pt idx="1923">
                  <c:v>1924</c:v>
                </c:pt>
                <c:pt idx="1924">
                  <c:v>1925</c:v>
                </c:pt>
                <c:pt idx="1925">
                  <c:v>1926</c:v>
                </c:pt>
                <c:pt idx="1926">
                  <c:v>1927</c:v>
                </c:pt>
                <c:pt idx="1927">
                  <c:v>1928</c:v>
                </c:pt>
                <c:pt idx="1928">
                  <c:v>1929</c:v>
                </c:pt>
                <c:pt idx="1929">
                  <c:v>1930</c:v>
                </c:pt>
                <c:pt idx="1930">
                  <c:v>1931</c:v>
                </c:pt>
                <c:pt idx="1931">
                  <c:v>1932</c:v>
                </c:pt>
                <c:pt idx="1932">
                  <c:v>1933</c:v>
                </c:pt>
                <c:pt idx="1933">
                  <c:v>1934</c:v>
                </c:pt>
                <c:pt idx="1934">
                  <c:v>1935</c:v>
                </c:pt>
                <c:pt idx="1935">
                  <c:v>1936</c:v>
                </c:pt>
                <c:pt idx="1936">
                  <c:v>1937</c:v>
                </c:pt>
                <c:pt idx="1937">
                  <c:v>1938</c:v>
                </c:pt>
                <c:pt idx="1938">
                  <c:v>1939</c:v>
                </c:pt>
                <c:pt idx="1939">
                  <c:v>1940</c:v>
                </c:pt>
                <c:pt idx="1940">
                  <c:v>1941</c:v>
                </c:pt>
                <c:pt idx="1941">
                  <c:v>1942</c:v>
                </c:pt>
                <c:pt idx="1942">
                  <c:v>1943</c:v>
                </c:pt>
                <c:pt idx="1943">
                  <c:v>1944</c:v>
                </c:pt>
                <c:pt idx="1944">
                  <c:v>1945</c:v>
                </c:pt>
                <c:pt idx="1945">
                  <c:v>1946</c:v>
                </c:pt>
                <c:pt idx="1946">
                  <c:v>1947</c:v>
                </c:pt>
                <c:pt idx="1947">
                  <c:v>1948</c:v>
                </c:pt>
                <c:pt idx="1948">
                  <c:v>1949</c:v>
                </c:pt>
                <c:pt idx="1949">
                  <c:v>1950</c:v>
                </c:pt>
                <c:pt idx="1950">
                  <c:v>1951</c:v>
                </c:pt>
                <c:pt idx="1951">
                  <c:v>1952</c:v>
                </c:pt>
                <c:pt idx="1952">
                  <c:v>1953</c:v>
                </c:pt>
                <c:pt idx="1953">
                  <c:v>1954</c:v>
                </c:pt>
                <c:pt idx="1954">
                  <c:v>1955</c:v>
                </c:pt>
                <c:pt idx="1955">
                  <c:v>1956</c:v>
                </c:pt>
                <c:pt idx="1956">
                  <c:v>1957</c:v>
                </c:pt>
                <c:pt idx="1957">
                  <c:v>1958</c:v>
                </c:pt>
                <c:pt idx="1958">
                  <c:v>1959</c:v>
                </c:pt>
                <c:pt idx="1959">
                  <c:v>1960</c:v>
                </c:pt>
                <c:pt idx="1960">
                  <c:v>1961</c:v>
                </c:pt>
                <c:pt idx="1961">
                  <c:v>1962</c:v>
                </c:pt>
                <c:pt idx="1962">
                  <c:v>1963</c:v>
                </c:pt>
                <c:pt idx="1963">
                  <c:v>1964</c:v>
                </c:pt>
                <c:pt idx="1964">
                  <c:v>1965</c:v>
                </c:pt>
                <c:pt idx="1965">
                  <c:v>1966</c:v>
                </c:pt>
                <c:pt idx="1966">
                  <c:v>1967</c:v>
                </c:pt>
                <c:pt idx="1967">
                  <c:v>1968</c:v>
                </c:pt>
                <c:pt idx="1968">
                  <c:v>1969</c:v>
                </c:pt>
                <c:pt idx="1969">
                  <c:v>1970</c:v>
                </c:pt>
                <c:pt idx="1970">
                  <c:v>1971</c:v>
                </c:pt>
                <c:pt idx="1971">
                  <c:v>1972</c:v>
                </c:pt>
                <c:pt idx="1972">
                  <c:v>1973</c:v>
                </c:pt>
                <c:pt idx="1973">
                  <c:v>1974</c:v>
                </c:pt>
                <c:pt idx="1974">
                  <c:v>1975</c:v>
                </c:pt>
                <c:pt idx="1975">
                  <c:v>1976</c:v>
                </c:pt>
                <c:pt idx="1976">
                  <c:v>1977</c:v>
                </c:pt>
                <c:pt idx="1977">
                  <c:v>1978</c:v>
                </c:pt>
                <c:pt idx="1978">
                  <c:v>1979</c:v>
                </c:pt>
                <c:pt idx="1979">
                  <c:v>1980</c:v>
                </c:pt>
                <c:pt idx="1980">
                  <c:v>1981</c:v>
                </c:pt>
                <c:pt idx="1981">
                  <c:v>1982</c:v>
                </c:pt>
                <c:pt idx="1982">
                  <c:v>1983</c:v>
                </c:pt>
                <c:pt idx="1983">
                  <c:v>1984</c:v>
                </c:pt>
                <c:pt idx="1984">
                  <c:v>1985</c:v>
                </c:pt>
                <c:pt idx="1985">
                  <c:v>1986</c:v>
                </c:pt>
                <c:pt idx="1986">
                  <c:v>1987</c:v>
                </c:pt>
                <c:pt idx="1987">
                  <c:v>1988</c:v>
                </c:pt>
                <c:pt idx="1988">
                  <c:v>1989</c:v>
                </c:pt>
                <c:pt idx="1989">
                  <c:v>1990</c:v>
                </c:pt>
                <c:pt idx="1990">
                  <c:v>1991</c:v>
                </c:pt>
                <c:pt idx="1991">
                  <c:v>1992</c:v>
                </c:pt>
                <c:pt idx="1992">
                  <c:v>1993</c:v>
                </c:pt>
                <c:pt idx="1993">
                  <c:v>1994</c:v>
                </c:pt>
                <c:pt idx="1994">
                  <c:v>1995</c:v>
                </c:pt>
                <c:pt idx="1995">
                  <c:v>1996</c:v>
                </c:pt>
                <c:pt idx="1996">
                  <c:v>1997</c:v>
                </c:pt>
                <c:pt idx="1997">
                  <c:v>1998</c:v>
                </c:pt>
                <c:pt idx="1998">
                  <c:v>1999</c:v>
                </c:pt>
                <c:pt idx="1999">
                  <c:v>2000</c:v>
                </c:pt>
              </c:numCache>
            </c:numRef>
          </c:cat>
          <c:val>
            <c:numRef>
              <c:f>'Bill Impacts'!$D$3:$D$2002</c:f>
              <c:numCache>
                <c:formatCode>0%</c:formatCode>
                <c:ptCount val="2000"/>
                <c:pt idx="0">
                  <c:v>0.6580904240912675</c:v>
                </c:pt>
                <c:pt idx="1">
                  <c:v>0.64975992566575569</c:v>
                </c:pt>
                <c:pt idx="2">
                  <c:v>0.64166475822919988</c:v>
                </c:pt>
                <c:pt idx="3">
                  <c:v>0.63379508875606683</c:v>
                </c:pt>
                <c:pt idx="4">
                  <c:v>0.62614162451073618</c:v>
                </c:pt>
                <c:pt idx="5">
                  <c:v>0.61869557644157491</c:v>
                </c:pt>
                <c:pt idx="6">
                  <c:v>0.61144862551138301</c:v>
                </c:pt>
                <c:pt idx="7">
                  <c:v>0.604392891693045</c:v>
                </c:pt>
                <c:pt idx="8">
                  <c:v>0.59752090538745062</c:v>
                </c:pt>
                <c:pt idx="9">
                  <c:v>0.59082558104574667</c:v>
                </c:pt>
                <c:pt idx="10">
                  <c:v>0.58430019280008927</c:v>
                </c:pt>
                <c:pt idx="11">
                  <c:v>0.57793835192671528</c:v>
                </c:pt>
                <c:pt idx="12">
                  <c:v>0.57173398598258673</c:v>
                </c:pt>
                <c:pt idx="13">
                  <c:v>0.56568131947238998</c:v>
                </c:pt>
                <c:pt idx="14">
                  <c:v>0.55977485591650589</c:v>
                </c:pt>
                <c:pt idx="15">
                  <c:v>0.55400936120292776</c:v>
                </c:pt>
                <c:pt idx="16">
                  <c:v>0.54837984811713314</c:v>
                </c:pt>
                <c:pt idx="17">
                  <c:v>0.54288156195380666</c:v>
                </c:pt>
                <c:pt idx="18">
                  <c:v>0.53750996712316734</c:v>
                </c:pt>
                <c:pt idx="19">
                  <c:v>0.53226073467259705</c:v>
                </c:pt>
                <c:pt idx="20">
                  <c:v>0.52712973065142399</c:v>
                </c:pt>
                <c:pt idx="21">
                  <c:v>0.52211300525312609</c:v>
                </c:pt>
                <c:pt idx="22">
                  <c:v>0.51720678267502962</c:v>
                </c:pt>
                <c:pt idx="23">
                  <c:v>0.51240745164078194</c:v>
                </c:pt>
                <c:pt idx="24">
                  <c:v>0.50771155653560951</c:v>
                </c:pt>
                <c:pt idx="25">
                  <c:v>0.50311578910862975</c:v>
                </c:pt>
                <c:pt idx="26">
                  <c:v>0.498616980700339</c:v>
                </c:pt>
                <c:pt idx="27">
                  <c:v>0.49421209495691043</c:v>
                </c:pt>
                <c:pt idx="28">
                  <c:v>0.48989822099609204</c:v>
                </c:pt>
                <c:pt idx="29">
                  <c:v>0.48567256699238126</c:v>
                </c:pt>
                <c:pt idx="30">
                  <c:v>0.48153245415177343</c:v>
                </c:pt>
                <c:pt idx="31">
                  <c:v>0.47747531104875618</c:v>
                </c:pt>
                <c:pt idx="32">
                  <c:v>0.47349866830039244</c:v>
                </c:pt>
                <c:pt idx="33">
                  <c:v>0.46960015355431461</c:v>
                </c:pt>
                <c:pt idx="34">
                  <c:v>0.46577748676925401</c:v>
                </c:pt>
                <c:pt idx="35">
                  <c:v>0.46202847576837608</c:v>
                </c:pt>
                <c:pt idx="36">
                  <c:v>0.45835101204720197</c:v>
                </c:pt>
                <c:pt idx="37">
                  <c:v>0.45474306681926702</c:v>
                </c:pt>
                <c:pt idx="38">
                  <c:v>0.45120268728393992</c:v>
                </c:pt>
                <c:pt idx="39">
                  <c:v>0.4477279931019742</c:v>
                </c:pt>
                <c:pt idx="40">
                  <c:v>0.44431717306542173</c:v>
                </c:pt>
                <c:pt idx="41">
                  <c:v>0.44096848194952543</c:v>
                </c:pt>
                <c:pt idx="42">
                  <c:v>0.43768023753508933</c:v>
                </c:pt>
                <c:pt idx="43">
                  <c:v>0.43445081779064987</c:v>
                </c:pt>
                <c:pt idx="44">
                  <c:v>0.43127865820453792</c:v>
                </c:pt>
                <c:pt idx="45">
                  <c:v>0.42816224925760371</c:v>
                </c:pt>
                <c:pt idx="46">
                  <c:v>0.42510013402803554</c:v>
                </c:pt>
                <c:pt idx="47">
                  <c:v>0.42209090592028031</c:v>
                </c:pt>
                <c:pt idx="48">
                  <c:v>0.41913320651063091</c:v>
                </c:pt>
                <c:pt idx="49">
                  <c:v>0.41622572350254994</c:v>
                </c:pt>
                <c:pt idx="50">
                  <c:v>0.41336718878525924</c:v>
                </c:pt>
                <c:pt idx="51">
                  <c:v>0.41055637658956495</c:v>
                </c:pt>
                <c:pt idx="52">
                  <c:v>0.4077921017352808</c:v>
                </c:pt>
                <c:pt idx="53">
                  <c:v>0.40507321796498841</c:v>
                </c:pt>
                <c:pt idx="54">
                  <c:v>0.40239861635920926</c:v>
                </c:pt>
                <c:pt idx="55">
                  <c:v>0.39976722382838692</c:v>
                </c:pt>
                <c:pt idx="56">
                  <c:v>0.39717800167737494</c:v>
                </c:pt>
                <c:pt idx="57">
                  <c:v>0.3946299442383851</c:v>
                </c:pt>
                <c:pt idx="58">
                  <c:v>0.39212207756863149</c:v>
                </c:pt>
                <c:pt idx="59">
                  <c:v>0.38965345820911285</c:v>
                </c:pt>
                <c:pt idx="60">
                  <c:v>0.38722317200121914</c:v>
                </c:pt>
                <c:pt idx="61">
                  <c:v>0.3848303329580427</c:v>
                </c:pt>
                <c:pt idx="62">
                  <c:v>0.38247408218745965</c:v>
                </c:pt>
                <c:pt idx="63">
                  <c:v>0.38015358686424328</c:v>
                </c:pt>
                <c:pt idx="64">
                  <c:v>0.37786803924861562</c:v>
                </c:pt>
                <c:pt idx="65">
                  <c:v>0.37561665574880881</c:v>
                </c:pt>
                <c:pt idx="66">
                  <c:v>0.37339867602535803</c:v>
                </c:pt>
                <c:pt idx="67">
                  <c:v>0.37121336213496486</c:v>
                </c:pt>
                <c:pt idx="68">
                  <c:v>0.36905999771191317</c:v>
                </c:pt>
                <c:pt idx="69">
                  <c:v>0.36693788718512771</c:v>
                </c:pt>
                <c:pt idx="70">
                  <c:v>0.36484635502907758</c:v>
                </c:pt>
                <c:pt idx="71">
                  <c:v>0.36278474504683011</c:v>
                </c:pt>
                <c:pt idx="72">
                  <c:v>0.36075241968365657</c:v>
                </c:pt>
                <c:pt idx="73">
                  <c:v>0.35874875936968309</c:v>
                </c:pt>
                <c:pt idx="74">
                  <c:v>0.35677316189015879</c:v>
                </c:pt>
                <c:pt idx="75">
                  <c:v>0.35482504178200425</c:v>
                </c:pt>
                <c:pt idx="76">
                  <c:v>0.35290382975535928</c:v>
                </c:pt>
                <c:pt idx="77">
                  <c:v>0.35100897213894089</c:v>
                </c:pt>
                <c:pt idx="78">
                  <c:v>0.34913993034806878</c:v>
                </c:pt>
                <c:pt idx="79">
                  <c:v>0.34729618037428378</c:v>
                </c:pt>
                <c:pt idx="80">
                  <c:v>0.34547721229555362</c:v>
                </c:pt>
                <c:pt idx="81">
                  <c:v>0.34368252980608971</c:v>
                </c:pt>
                <c:pt idx="82">
                  <c:v>0.3419116497648747</c:v>
                </c:pt>
                <c:pt idx="83">
                  <c:v>0.34016410176203721</c:v>
                </c:pt>
                <c:pt idx="84">
                  <c:v>0.3384394277022485</c:v>
                </c:pt>
                <c:pt idx="85">
                  <c:v>0.33673718140437753</c:v>
                </c:pt>
                <c:pt idx="86">
                  <c:v>0.33505692821665933</c:v>
                </c:pt>
                <c:pt idx="87">
                  <c:v>0.33339824464668599</c:v>
                </c:pt>
                <c:pt idx="88">
                  <c:v>0.33176071800555534</c:v>
                </c:pt>
                <c:pt idx="89">
                  <c:v>0.33014394606555064</c:v>
                </c:pt>
                <c:pt idx="90">
                  <c:v>0.32854753673075293</c:v>
                </c:pt>
                <c:pt idx="91">
                  <c:v>0.32697110772002608</c:v>
                </c:pt>
                <c:pt idx="92">
                  <c:v>0.32541428626182289</c:v>
                </c:pt>
                <c:pt idx="93">
                  <c:v>0.32387670880031511</c:v>
                </c:pt>
                <c:pt idx="94">
                  <c:v>0.32235802071235303</c:v>
                </c:pt>
                <c:pt idx="95">
                  <c:v>0.32085787603479077</c:v>
                </c:pt>
                <c:pt idx="96">
                  <c:v>0.31937593720174001</c:v>
                </c:pt>
                <c:pt idx="97">
                  <c:v>0.31791187479133465</c:v>
                </c:pt>
                <c:pt idx="98">
                  <c:v>0.31646536728160102</c:v>
                </c:pt>
                <c:pt idx="99">
                  <c:v>0.31503610081505939</c:v>
                </c:pt>
                <c:pt idx="100">
                  <c:v>0.31362376897169275</c:v>
                </c:pt>
                <c:pt idx="101">
                  <c:v>0.31222807254993906</c:v>
                </c:pt>
                <c:pt idx="102">
                  <c:v>0.31084871935537417</c:v>
                </c:pt>
                <c:pt idx="103">
                  <c:v>0.30948542399677692</c:v>
                </c:pt>
                <c:pt idx="104">
                  <c:v>0.3081379076892759</c:v>
                </c:pt>
                <c:pt idx="105">
                  <c:v>0.30680589806429126</c:v>
                </c:pt>
                <c:pt idx="106">
                  <c:v>0.30548912898599917</c:v>
                </c:pt>
                <c:pt idx="107">
                  <c:v>0.30418734037406225</c:v>
                </c:pt>
                <c:pt idx="108">
                  <c:v>0.30290027803237707</c:v>
                </c:pt>
                <c:pt idx="109">
                  <c:v>0.30162769348359586</c:v>
                </c:pt>
                <c:pt idx="110">
                  <c:v>0.30036934380920616</c:v>
                </c:pt>
                <c:pt idx="111">
                  <c:v>0.29912499149494559</c:v>
                </c:pt>
                <c:pt idx="112">
                  <c:v>0.2978944042813465</c:v>
                </c:pt>
                <c:pt idx="113">
                  <c:v>0.29667735501921172</c:v>
                </c:pt>
                <c:pt idx="114">
                  <c:v>0.29547362152983692</c:v>
                </c:pt>
                <c:pt idx="115">
                  <c:v>0.29428298646979467</c:v>
                </c:pt>
                <c:pt idx="116">
                  <c:v>0.29310523720010756</c:v>
                </c:pt>
                <c:pt idx="117">
                  <c:v>0.29194016565964764</c:v>
                </c:pt>
                <c:pt idx="118">
                  <c:v>0.29078756824260132</c:v>
                </c:pt>
                <c:pt idx="119">
                  <c:v>0.28964724567985106</c:v>
                </c:pt>
                <c:pt idx="120">
                  <c:v>0.28851900292412253</c:v>
                </c:pt>
                <c:pt idx="121">
                  <c:v>0.28740264903876828</c:v>
                </c:pt>
                <c:pt idx="122">
                  <c:v>0.28629799709004439</c:v>
                </c:pt>
                <c:pt idx="123">
                  <c:v>0.28520486404275847</c:v>
                </c:pt>
                <c:pt idx="124">
                  <c:v>0.28412307065916487</c:v>
                </c:pt>
                <c:pt idx="125">
                  <c:v>0.28305244140099123</c:v>
                </c:pt>
                <c:pt idx="126">
                  <c:v>0.28199280433448204</c:v>
                </c:pt>
                <c:pt idx="127">
                  <c:v>0.2809439910383506</c:v>
                </c:pt>
                <c:pt idx="128">
                  <c:v>0.27990583651454026</c:v>
                </c:pt>
                <c:pt idx="129">
                  <c:v>0.27887817910168933</c:v>
                </c:pt>
                <c:pt idx="130">
                  <c:v>0.27786086039121061</c:v>
                </c:pt>
                <c:pt idx="131">
                  <c:v>0.27685372514588913</c:v>
                </c:pt>
                <c:pt idx="132">
                  <c:v>0.27585662122091403</c:v>
                </c:pt>
                <c:pt idx="133">
                  <c:v>0.27486939948725603</c:v>
                </c:pt>
                <c:pt idx="134">
                  <c:v>0.27389191375731403</c:v>
                </c:pt>
                <c:pt idx="135">
                  <c:v>0.27292402071274946</c:v>
                </c:pt>
                <c:pt idx="136">
                  <c:v>0.27196557983443542</c:v>
                </c:pt>
                <c:pt idx="137">
                  <c:v>0.27101645333444802</c:v>
                </c:pt>
                <c:pt idx="138">
                  <c:v>0.2700765060900312</c:v>
                </c:pt>
                <c:pt idx="139">
                  <c:v>0.26914560557946793</c:v>
                </c:pt>
                <c:pt idx="140">
                  <c:v>0.26822362181979281</c:v>
                </c:pt>
                <c:pt idx="141">
                  <c:v>0.26731042730628962</c:v>
                </c:pt>
                <c:pt idx="142">
                  <c:v>0.2664058969537072</c:v>
                </c:pt>
                <c:pt idx="143">
                  <c:v>0.26550990803914348</c:v>
                </c:pt>
                <c:pt idx="144">
                  <c:v>0.26462234014653735</c:v>
                </c:pt>
                <c:pt idx="145">
                  <c:v>0.26374307511272083</c:v>
                </c:pt>
                <c:pt idx="146">
                  <c:v>0.2628719969749761</c:v>
                </c:pt>
                <c:pt idx="147">
                  <c:v>0.26200899192005139</c:v>
                </c:pt>
                <c:pt idx="148">
                  <c:v>0.26115394823458865</c:v>
                </c:pt>
                <c:pt idx="149">
                  <c:v>0.2603067562569169</c:v>
                </c:pt>
                <c:pt idx="150">
                  <c:v>0.25946730833016507</c:v>
                </c:pt>
                <c:pt idx="151">
                  <c:v>0.25863549875665687</c:v>
                </c:pt>
                <c:pt idx="152">
                  <c:v>0.25781122375354631</c:v>
                </c:pt>
                <c:pt idx="153">
                  <c:v>0.25699438140964964</c:v>
                </c:pt>
                <c:pt idx="154">
                  <c:v>0.25618487164344261</c:v>
                </c:pt>
                <c:pt idx="155">
                  <c:v>0.2553825961621834</c:v>
                </c:pt>
                <c:pt idx="156">
                  <c:v>0.25458745842212599</c:v>
                </c:pt>
                <c:pt idx="157">
                  <c:v>0.25379936358979005</c:v>
                </c:pt>
                <c:pt idx="158">
                  <c:v>0.2530182185042571</c:v>
                </c:pt>
                <c:pt idx="159">
                  <c:v>0.25224393164045977</c:v>
                </c:pt>
                <c:pt idx="160">
                  <c:v>0.25147641307343205</c:v>
                </c:pt>
                <c:pt idx="161">
                  <c:v>0.25071557444349385</c:v>
                </c:pt>
                <c:pt idx="162">
                  <c:v>0.24996132892234096</c:v>
                </c:pt>
                <c:pt idx="163">
                  <c:v>0.24921359118001332</c:v>
                </c:pt>
                <c:pt idx="164">
                  <c:v>0.24847227735271193</c:v>
                </c:pt>
                <c:pt idx="165">
                  <c:v>0.24773730501144522</c:v>
                </c:pt>
                <c:pt idx="166">
                  <c:v>0.24700859313147527</c:v>
                </c:pt>
                <c:pt idx="167">
                  <c:v>0.24628606206253964</c:v>
                </c:pt>
                <c:pt idx="168">
                  <c:v>0.2455696334998298</c:v>
                </c:pt>
                <c:pt idx="169">
                  <c:v>0.2448592304557019</c:v>
                </c:pt>
                <c:pt idx="170">
                  <c:v>0.24415477723209786</c:v>
                </c:pt>
                <c:pt idx="171">
                  <c:v>0.24345619939365515</c:v>
                </c:pt>
                <c:pt idx="172">
                  <c:v>0.24276342374148951</c:v>
                </c:pt>
                <c:pt idx="173">
                  <c:v>0.24207637828762435</c:v>
                </c:pt>
                <c:pt idx="174">
                  <c:v>0.24139499223005681</c:v>
                </c:pt>
                <c:pt idx="175">
                  <c:v>0.24071919592843286</c:v>
                </c:pt>
                <c:pt idx="176">
                  <c:v>0.24004892088032143</c:v>
                </c:pt>
                <c:pt idx="177">
                  <c:v>0.23938409969806737</c:v>
                </c:pt>
                <c:pt idx="178">
                  <c:v>0.23872466608620571</c:v>
                </c:pt>
                <c:pt idx="179">
                  <c:v>0.23807055481942443</c:v>
                </c:pt>
                <c:pt idx="180">
                  <c:v>0.23742170172105717</c:v>
                </c:pt>
                <c:pt idx="181">
                  <c:v>0.2367780436420949</c:v>
                </c:pt>
                <c:pt idx="182">
                  <c:v>0.236139518440697</c:v>
                </c:pt>
                <c:pt idx="183">
                  <c:v>0.23550606496219184</c:v>
                </c:pt>
                <c:pt idx="184">
                  <c:v>0.23487762301955212</c:v>
                </c:pt>
                <c:pt idx="185">
                  <c:v>0.23425413337433165</c:v>
                </c:pt>
                <c:pt idx="186">
                  <c:v>0.23363553771805079</c:v>
                </c:pt>
                <c:pt idx="187">
                  <c:v>0.2330217786540193</c:v>
                </c:pt>
                <c:pt idx="188">
                  <c:v>0.23241279967958242</c:v>
                </c:pt>
                <c:pt idx="189">
                  <c:v>0.23180854516878152</c:v>
                </c:pt>
                <c:pt idx="190">
                  <c:v>0.23120896035541613</c:v>
                </c:pt>
                <c:pt idx="191">
                  <c:v>0.23061399131649804</c:v>
                </c:pt>
                <c:pt idx="192">
                  <c:v>0.23002358495608335</c:v>
                </c:pt>
                <c:pt idx="193">
                  <c:v>0.22943768898947942</c:v>
                </c:pt>
                <c:pt idx="194">
                  <c:v>0.22885625192780873</c:v>
                </c:pt>
                <c:pt idx="195">
                  <c:v>0.22827922306292436</c:v>
                </c:pt>
                <c:pt idx="196">
                  <c:v>0.2277065524526701</c:v>
                </c:pt>
                <c:pt idx="197">
                  <c:v>0.22713819090646864</c:v>
                </c:pt>
                <c:pt idx="198">
                  <c:v>0.22657408997123871</c:v>
                </c:pt>
                <c:pt idx="199">
                  <c:v>0.2260142019176245</c:v>
                </c:pt>
                <c:pt idx="200">
                  <c:v>0.22545847972653238</c:v>
                </c:pt>
                <c:pt idx="201">
                  <c:v>0.22490687707597015</c:v>
                </c:pt>
                <c:pt idx="202">
                  <c:v>0.22435934832817417</c:v>
                </c:pt>
                <c:pt idx="203">
                  <c:v>0.22381584851702266</c:v>
                </c:pt>
                <c:pt idx="204">
                  <c:v>0.22327633333572625</c:v>
                </c:pt>
                <c:pt idx="205">
                  <c:v>0.22274075912478639</c:v>
                </c:pt>
                <c:pt idx="206">
                  <c:v>0.22220908286021829</c:v>
                </c:pt>
                <c:pt idx="207">
                  <c:v>0.22168126214202971</c:v>
                </c:pt>
                <c:pt idx="208">
                  <c:v>0.22115725518294907</c:v>
                </c:pt>
                <c:pt idx="209">
                  <c:v>0.22063702079739728</c:v>
                </c:pt>
                <c:pt idx="210">
                  <c:v>0.22012051839069746</c:v>
                </c:pt>
                <c:pt idx="211">
                  <c:v>0.21960770794851459</c:v>
                </c:pt>
                <c:pt idx="212">
                  <c:v>0.21909855002652226</c:v>
                </c:pt>
                <c:pt idx="213">
                  <c:v>0.21859300574028936</c:v>
                </c:pt>
                <c:pt idx="214">
                  <c:v>0.2180910367553793</c:v>
                </c:pt>
                <c:pt idx="215">
                  <c:v>0.21759260527766214</c:v>
                </c:pt>
                <c:pt idx="216">
                  <c:v>0.21709767404382777</c:v>
                </c:pt>
                <c:pt idx="217">
                  <c:v>0.21660620631209843</c:v>
                </c:pt>
                <c:pt idx="218">
                  <c:v>0.21611816585313859</c:v>
                </c:pt>
                <c:pt idx="219">
                  <c:v>0.21563351694114954</c:v>
                </c:pt>
                <c:pt idx="220">
                  <c:v>0.21515222434515408</c:v>
                </c:pt>
                <c:pt idx="221">
                  <c:v>0.21467425332045736</c:v>
                </c:pt>
                <c:pt idx="222">
                  <c:v>0.21419956960028635</c:v>
                </c:pt>
                <c:pt idx="223">
                  <c:v>0.21372813938760102</c:v>
                </c:pt>
                <c:pt idx="224">
                  <c:v>0.21325992934707205</c:v>
                </c:pt>
                <c:pt idx="225">
                  <c:v>0.21279490659722378</c:v>
                </c:pt>
                <c:pt idx="226">
                  <c:v>0.2123330387027362</c:v>
                </c:pt>
                <c:pt idx="227">
                  <c:v>0.21187429366690402</c:v>
                </c:pt>
                <c:pt idx="228">
                  <c:v>0.21141863992424653</c:v>
                </c:pt>
                <c:pt idx="229">
                  <c:v>0.21096604633326829</c:v>
                </c:pt>
                <c:pt idx="230">
                  <c:v>0.21051648216936361</c:v>
                </c:pt>
                <c:pt idx="231">
                  <c:v>0.21006991711786455</c:v>
                </c:pt>
                <c:pt idx="232">
                  <c:v>0.209626321267226</c:v>
                </c:pt>
                <c:pt idx="233">
                  <c:v>0.20918566510234685</c:v>
                </c:pt>
                <c:pt idx="234">
                  <c:v>0.20874791949802429</c:v>
                </c:pt>
                <c:pt idx="235">
                  <c:v>0.2083130557125373</c:v>
                </c:pt>
                <c:pt idx="236">
                  <c:v>0.20788104538135352</c:v>
                </c:pt>
                <c:pt idx="237">
                  <c:v>0.20745186051096509</c:v>
                </c:pt>
                <c:pt idx="238">
                  <c:v>0.20702547347283959</c:v>
                </c:pt>
                <c:pt idx="239">
                  <c:v>0.20660185699749187</c:v>
                </c:pt>
                <c:pt idx="240">
                  <c:v>0.20618098416867109</c:v>
                </c:pt>
                <c:pt idx="241">
                  <c:v>0.20576282841765842</c:v>
                </c:pt>
                <c:pt idx="242">
                  <c:v>0.20534736351767799</c:v>
                </c:pt>
                <c:pt idx="243">
                  <c:v>0.20493456357841128</c:v>
                </c:pt>
                <c:pt idx="244">
                  <c:v>0.20452440304062058</c:v>
                </c:pt>
                <c:pt idx="245">
                  <c:v>0.20411685667087273</c:v>
                </c:pt>
                <c:pt idx="246">
                  <c:v>0.20371189955636479</c:v>
                </c:pt>
                <c:pt idx="247">
                  <c:v>0.20330950709984691</c:v>
                </c:pt>
                <c:pt idx="248">
                  <c:v>0.2029096550146425</c:v>
                </c:pt>
                <c:pt idx="249">
                  <c:v>0.20251231931976274</c:v>
                </c:pt>
                <c:pt idx="250">
                  <c:v>0.20211747633510962</c:v>
                </c:pt>
                <c:pt idx="251">
                  <c:v>0.2017251026767749</c:v>
                </c:pt>
                <c:pt idx="252">
                  <c:v>0.20133517525242062</c:v>
                </c:pt>
                <c:pt idx="253">
                  <c:v>0.2009476712567507</c:v>
                </c:pt>
                <c:pt idx="254">
                  <c:v>0.2005625681670643</c:v>
                </c:pt>
                <c:pt idx="255">
                  <c:v>0.20017984373889122</c:v>
                </c:pt>
                <c:pt idx="256">
                  <c:v>0.19979947600171044</c:v>
                </c:pt>
                <c:pt idx="257">
                  <c:v>0.1994214432547449</c:v>
                </c:pt>
                <c:pt idx="258">
                  <c:v>0.19904572406283352</c:v>
                </c:pt>
                <c:pt idx="259">
                  <c:v>0.19867229725238131</c:v>
                </c:pt>
                <c:pt idx="260">
                  <c:v>0.19830114190738099</c:v>
                </c:pt>
                <c:pt idx="261">
                  <c:v>0.19793223736550716</c:v>
                </c:pt>
                <c:pt idx="262">
                  <c:v>0.1975655632142839</c:v>
                </c:pt>
                <c:pt idx="263">
                  <c:v>0.19720109928731674</c:v>
                </c:pt>
                <c:pt idx="264">
                  <c:v>0.19683882566059863</c:v>
                </c:pt>
                <c:pt idx="265">
                  <c:v>0.19647872264887678</c:v>
                </c:pt>
                <c:pt idx="266">
                  <c:v>0.1961207708020879</c:v>
                </c:pt>
                <c:pt idx="267">
                  <c:v>0.19576495090185658</c:v>
                </c:pt>
                <c:pt idx="268">
                  <c:v>0.1954112439580552</c:v>
                </c:pt>
                <c:pt idx="269">
                  <c:v>0.19505963120542597</c:v>
                </c:pt>
                <c:pt idx="270">
                  <c:v>0.19471009410026144</c:v>
                </c:pt>
                <c:pt idx="271">
                  <c:v>0.19436261431714599</c:v>
                </c:pt>
                <c:pt idx="272">
                  <c:v>0.19401717374575109</c:v>
                </c:pt>
                <c:pt idx="273">
                  <c:v>0.19367375448769081</c:v>
                </c:pt>
                <c:pt idx="274">
                  <c:v>0.1933323388534291</c:v>
                </c:pt>
                <c:pt idx="275">
                  <c:v>0.19299290935924307</c:v>
                </c:pt>
                <c:pt idx="276">
                  <c:v>0.19265544872423918</c:v>
                </c:pt>
                <c:pt idx="277">
                  <c:v>0.19231993986741813</c:v>
                </c:pt>
                <c:pt idx="278">
                  <c:v>0.19198636590479584</c:v>
                </c:pt>
                <c:pt idx="279">
                  <c:v>0.19165471014656882</c:v>
                </c:pt>
                <c:pt idx="280">
                  <c:v>0.19132495609433131</c:v>
                </c:pt>
                <c:pt idx="281">
                  <c:v>0.19099708743834001</c:v>
                </c:pt>
                <c:pt idx="282">
                  <c:v>0.1906710880548243</c:v>
                </c:pt>
                <c:pt idx="283">
                  <c:v>0.19034694200334365</c:v>
                </c:pt>
                <c:pt idx="284">
                  <c:v>0.1900246335241888</c:v>
                </c:pt>
                <c:pt idx="285">
                  <c:v>0.18970414703582816</c:v>
                </c:pt>
                <c:pt idx="286">
                  <c:v>0.1893854671323964</c:v>
                </c:pt>
                <c:pt idx="287">
                  <c:v>0.18906857858122614</c:v>
                </c:pt>
                <c:pt idx="288">
                  <c:v>0.18875346632042039</c:v>
                </c:pt>
                <c:pt idx="289">
                  <c:v>0.18844011545646658</c:v>
                </c:pt>
                <c:pt idx="290">
                  <c:v>0.18812851126189037</c:v>
                </c:pt>
                <c:pt idx="291">
                  <c:v>0.18781863917294747</c:v>
                </c:pt>
                <c:pt idx="292">
                  <c:v>0.18751048478735496</c:v>
                </c:pt>
                <c:pt idx="293">
                  <c:v>0.18720403386206022</c:v>
                </c:pt>
                <c:pt idx="294">
                  <c:v>0.18689927231104553</c:v>
                </c:pt>
                <c:pt idx="295">
                  <c:v>0.18659618620317114</c:v>
                </c:pt>
                <c:pt idx="296">
                  <c:v>0.18629476176005141</c:v>
                </c:pt>
                <c:pt idx="297">
                  <c:v>0.18599498535396761</c:v>
                </c:pt>
                <c:pt idx="298">
                  <c:v>0.18569684350581378</c:v>
                </c:pt>
                <c:pt idx="299">
                  <c:v>0.18540032288307595</c:v>
                </c:pt>
                <c:pt idx="300">
                  <c:v>0.18510541029784541</c:v>
                </c:pt>
                <c:pt idx="301">
                  <c:v>0.18481209270486343</c:v>
                </c:pt>
                <c:pt idx="302">
                  <c:v>0.18452035719959661</c:v>
                </c:pt>
                <c:pt idx="303">
                  <c:v>0.18423019101634672</c:v>
                </c:pt>
                <c:pt idx="304">
                  <c:v>0.18394158152638637</c:v>
                </c:pt>
                <c:pt idx="305">
                  <c:v>0.18365451623612777</c:v>
                </c:pt>
                <c:pt idx="306">
                  <c:v>0.18336898278532002</c:v>
                </c:pt>
                <c:pt idx="307">
                  <c:v>0.18308496894527473</c:v>
                </c:pt>
                <c:pt idx="308">
                  <c:v>0.18280246261712052</c:v>
                </c:pt>
                <c:pt idx="309">
                  <c:v>0.1825214518300845</c:v>
                </c:pt>
                <c:pt idx="310">
                  <c:v>0.18224192473980233</c:v>
                </c:pt>
                <c:pt idx="311">
                  <c:v>0.1819638696266527</c:v>
                </c:pt>
                <c:pt idx="312">
                  <c:v>0.18168727489412118</c:v>
                </c:pt>
                <c:pt idx="313">
                  <c:v>0.18141212906718568</c:v>
                </c:pt>
                <c:pt idx="314">
                  <c:v>0.18113842079073178</c:v>
                </c:pt>
                <c:pt idx="315">
                  <c:v>0.18086613882798977</c:v>
                </c:pt>
                <c:pt idx="316">
                  <c:v>0.18059527205899586</c:v>
                </c:pt>
                <c:pt idx="317">
                  <c:v>0.18032580947908072</c:v>
                </c:pt>
                <c:pt idx="318">
                  <c:v>0.18005774019737664</c:v>
                </c:pt>
                <c:pt idx="319">
                  <c:v>0.17979105343535218</c:v>
                </c:pt>
                <c:pt idx="320">
                  <c:v>0.17952573852536602</c:v>
                </c:pt>
                <c:pt idx="321">
                  <c:v>0.17926178490924544</c:v>
                </c:pt>
                <c:pt idx="322">
                  <c:v>0.17899918213688551</c:v>
                </c:pt>
                <c:pt idx="323">
                  <c:v>0.17873791986487</c:v>
                </c:pt>
                <c:pt idx="324">
                  <c:v>0.17847798785511315</c:v>
                </c:pt>
                <c:pt idx="325">
                  <c:v>0.17821937597352236</c:v>
                </c:pt>
                <c:pt idx="326">
                  <c:v>0.17796207418868204</c:v>
                </c:pt>
                <c:pt idx="327">
                  <c:v>0.17770607257055437</c:v>
                </c:pt>
                <c:pt idx="328">
                  <c:v>0.17745136128920411</c:v>
                </c:pt>
                <c:pt idx="329">
                  <c:v>0.1771979306135392</c:v>
                </c:pt>
                <c:pt idx="330">
                  <c:v>0.17694577091007163</c:v>
                </c:pt>
                <c:pt idx="331">
                  <c:v>0.17669487264169728</c:v>
                </c:pt>
                <c:pt idx="332">
                  <c:v>0.17644522636649312</c:v>
                </c:pt>
                <c:pt idx="333">
                  <c:v>0.17619682273653245</c:v>
                </c:pt>
                <c:pt idx="334">
                  <c:v>0.17594965249671887</c:v>
                </c:pt>
                <c:pt idx="335">
                  <c:v>0.1757037064836357</c:v>
                </c:pt>
                <c:pt idx="336">
                  <c:v>0.17545897562441479</c:v>
                </c:pt>
                <c:pt idx="337">
                  <c:v>0.17521545093562088</c:v>
                </c:pt>
                <c:pt idx="338">
                  <c:v>0.17497312352215055</c:v>
                </c:pt>
                <c:pt idx="339">
                  <c:v>0.17473198457615113</c:v>
                </c:pt>
                <c:pt idx="340">
                  <c:v>0.17449202537595326</c:v>
                </c:pt>
                <c:pt idx="341">
                  <c:v>0.17425323728501824</c:v>
                </c:pt>
                <c:pt idx="342">
                  <c:v>0.17401561175090288</c:v>
                </c:pt>
                <c:pt idx="343">
                  <c:v>0.17377914030423791</c:v>
                </c:pt>
                <c:pt idx="344">
                  <c:v>0.1735438145577225</c:v>
                </c:pt>
                <c:pt idx="345">
                  <c:v>0.17330962620513174</c:v>
                </c:pt>
                <c:pt idx="346">
                  <c:v>0.17307656702033905</c:v>
                </c:pt>
                <c:pt idx="347">
                  <c:v>0.17284462885635477</c:v>
                </c:pt>
                <c:pt idx="348">
                  <c:v>0.1726138036443752</c:v>
                </c:pt>
                <c:pt idx="349">
                  <c:v>0.17238408339284667</c:v>
                </c:pt>
                <c:pt idx="350">
                  <c:v>0.17215546018654518</c:v>
                </c:pt>
                <c:pt idx="351">
                  <c:v>0.17192792618566527</c:v>
                </c:pt>
                <c:pt idx="352">
                  <c:v>0.17170147362492488</c:v>
                </c:pt>
                <c:pt idx="353">
                  <c:v>0.17147609481268161</c:v>
                </c:pt>
                <c:pt idx="354">
                  <c:v>0.17125178213006245</c:v>
                </c:pt>
                <c:pt idx="355">
                  <c:v>0.17102852803010432</c:v>
                </c:pt>
                <c:pt idx="356">
                  <c:v>0.17080632503690826</c:v>
                </c:pt>
                <c:pt idx="357">
                  <c:v>0.17058516574480481</c:v>
                </c:pt>
                <c:pt idx="358">
                  <c:v>0.17036504281753134</c:v>
                </c:pt>
                <c:pt idx="359">
                  <c:v>0.17014594898742094</c:v>
                </c:pt>
                <c:pt idx="360">
                  <c:v>0.16992787705460155</c:v>
                </c:pt>
                <c:pt idx="361">
                  <c:v>0.1697108198862094</c:v>
                </c:pt>
                <c:pt idx="362">
                  <c:v>0.16949477041560912</c:v>
                </c:pt>
                <c:pt idx="363">
                  <c:v>0.16927972164162786</c:v>
                </c:pt>
                <c:pt idx="364">
                  <c:v>0.16906566662779937</c:v>
                </c:pt>
                <c:pt idx="365">
                  <c:v>0.16885259850161718</c:v>
                </c:pt>
                <c:pt idx="366">
                  <c:v>0.16864051045379988</c:v>
                </c:pt>
                <c:pt idx="367">
                  <c:v>0.16842939573756527</c:v>
                </c:pt>
                <c:pt idx="368">
                  <c:v>0.16821924766791532</c:v>
                </c:pt>
                <c:pt idx="369">
                  <c:v>0.1680100596209303</c:v>
                </c:pt>
                <c:pt idx="370">
                  <c:v>0.16780182503307267</c:v>
                </c:pt>
                <c:pt idx="371">
                  <c:v>0.16759453740050156</c:v>
                </c:pt>
                <c:pt idx="372">
                  <c:v>0.16738819027839374</c:v>
                </c:pt>
                <c:pt idx="373">
                  <c:v>0.16718277728027739</c:v>
                </c:pt>
                <c:pt idx="374">
                  <c:v>0.16697829207737297</c:v>
                </c:pt>
                <c:pt idx="375">
                  <c:v>0.16677472839794238</c:v>
                </c:pt>
                <c:pt idx="376">
                  <c:v>0.16657208002664853</c:v>
                </c:pt>
                <c:pt idx="377">
                  <c:v>0.16637034080392238</c:v>
                </c:pt>
                <c:pt idx="378">
                  <c:v>0.16616950462533903</c:v>
                </c:pt>
                <c:pt idx="379">
                  <c:v>0.16596956544100194</c:v>
                </c:pt>
                <c:pt idx="380">
                  <c:v>0.16577051725493533</c:v>
                </c:pt>
                <c:pt idx="381">
                  <c:v>0.16557235412448532</c:v>
                </c:pt>
                <c:pt idx="382">
                  <c:v>0.16537507015972783</c:v>
                </c:pt>
                <c:pt idx="383">
                  <c:v>0.16517865952288485</c:v>
                </c:pt>
                <c:pt idx="384">
                  <c:v>0.16498311642774952</c:v>
                </c:pt>
                <c:pt idx="385">
                  <c:v>0.16478843513911767</c:v>
                </c:pt>
                <c:pt idx="386">
                  <c:v>0.16459460997222652</c:v>
                </c:pt>
                <c:pt idx="387">
                  <c:v>0.16440163529220159</c:v>
                </c:pt>
                <c:pt idx="388">
                  <c:v>0.16420950551351154</c:v>
                </c:pt>
                <c:pt idx="389">
                  <c:v>0.16401821509942732</c:v>
                </c:pt>
                <c:pt idx="390">
                  <c:v>0.16382775856149207</c:v>
                </c:pt>
                <c:pt idx="391">
                  <c:v>0.16363813045899595</c:v>
                </c:pt>
                <c:pt idx="392">
                  <c:v>0.16344932539845716</c:v>
                </c:pt>
                <c:pt idx="393">
                  <c:v>0.16326133803311146</c:v>
                </c:pt>
                <c:pt idx="394">
                  <c:v>0.16307416306240638</c:v>
                </c:pt>
                <c:pt idx="395">
                  <c:v>0.16288779523150487</c:v>
                </c:pt>
                <c:pt idx="396">
                  <c:v>0.16270222933079165</c:v>
                </c:pt>
                <c:pt idx="397">
                  <c:v>0.1625174601953886</c:v>
                </c:pt>
                <c:pt idx="398">
                  <c:v>0.16233348270467599</c:v>
                </c:pt>
                <c:pt idx="399">
                  <c:v>0.16215029178181867</c:v>
                </c:pt>
                <c:pt idx="400">
                  <c:v>0.12851513499519554</c:v>
                </c:pt>
                <c:pt idx="401">
                  <c:v>0.12836147535925774</c:v>
                </c:pt>
                <c:pt idx="402">
                  <c:v>0.12820849117997407</c:v>
                </c:pt>
                <c:pt idx="403">
                  <c:v>0.12805617801335584</c:v>
                </c:pt>
                <c:pt idx="404">
                  <c:v>0.12790453145431319</c:v>
                </c:pt>
                <c:pt idx="405">
                  <c:v>0.12775354713623016</c:v>
                </c:pt>
                <c:pt idx="406">
                  <c:v>0.12760322073054622</c:v>
                </c:pt>
                <c:pt idx="407">
                  <c:v>0.12745354794634167</c:v>
                </c:pt>
                <c:pt idx="408">
                  <c:v>0.12730452452992994</c:v>
                </c:pt>
                <c:pt idx="409">
                  <c:v>0.12715614626445457</c:v>
                </c:pt>
                <c:pt idx="410">
                  <c:v>0.12700840896949139</c:v>
                </c:pt>
                <c:pt idx="411">
                  <c:v>0.12686130850065591</c:v>
                </c:pt>
                <c:pt idx="412">
                  <c:v>0.12671484074921577</c:v>
                </c:pt>
                <c:pt idx="413">
                  <c:v>0.12656900164170826</c:v>
                </c:pt>
                <c:pt idx="414">
                  <c:v>0.12642378713956259</c:v>
                </c:pt>
                <c:pt idx="415">
                  <c:v>0.12627919323872719</c:v>
                </c:pt>
                <c:pt idx="416">
                  <c:v>0.12613521596930161</c:v>
                </c:pt>
                <c:pt idx="417">
                  <c:v>0.12599185139517319</c:v>
                </c:pt>
                <c:pt idx="418">
                  <c:v>0.12584909561365834</c:v>
                </c:pt>
                <c:pt idx="419">
                  <c:v>0.12570694475514879</c:v>
                </c:pt>
                <c:pt idx="420">
                  <c:v>0.12556539498276131</c:v>
                </c:pt>
                <c:pt idx="421">
                  <c:v>0.12542444249199283</c:v>
                </c:pt>
                <c:pt idx="422">
                  <c:v>0.12528408351037956</c:v>
                </c:pt>
                <c:pt idx="423">
                  <c:v>0.1251443142971605</c:v>
                </c:pt>
                <c:pt idx="424">
                  <c:v>0.12500513114294479</c:v>
                </c:pt>
                <c:pt idx="425">
                  <c:v>0.12486653036938429</c:v>
                </c:pt>
                <c:pt idx="426">
                  <c:v>0.12472850832884858</c:v>
                </c:pt>
                <c:pt idx="427">
                  <c:v>0.12459106140410556</c:v>
                </c:pt>
                <c:pt idx="428">
                  <c:v>0.12445418600800534</c:v>
                </c:pt>
                <c:pt idx="429">
                  <c:v>0.12431787858316815</c:v>
                </c:pt>
                <c:pt idx="430">
                  <c:v>0.12418213560167594</c:v>
                </c:pt>
                <c:pt idx="431">
                  <c:v>0.12404695356476872</c:v>
                </c:pt>
                <c:pt idx="432">
                  <c:v>0.12391232900254295</c:v>
                </c:pt>
                <c:pt idx="433">
                  <c:v>0.12377825847365533</c:v>
                </c:pt>
                <c:pt idx="434">
                  <c:v>0.12364473856502944</c:v>
                </c:pt>
                <c:pt idx="435">
                  <c:v>0.12351176589156575</c:v>
                </c:pt>
                <c:pt idx="436">
                  <c:v>0.12337933709585615</c:v>
                </c:pt>
                <c:pt idx="437">
                  <c:v>0.1232474488479008</c:v>
                </c:pt>
                <c:pt idx="438">
                  <c:v>0.12311609784482973</c:v>
                </c:pt>
                <c:pt idx="439">
                  <c:v>0.12298528081062622</c:v>
                </c:pt>
                <c:pt idx="440">
                  <c:v>0.122854994495855</c:v>
                </c:pt>
                <c:pt idx="441">
                  <c:v>0.12272523567739316</c:v>
                </c:pt>
                <c:pt idx="442">
                  <c:v>0.12259600115816405</c:v>
                </c:pt>
                <c:pt idx="443">
                  <c:v>0.12246728776687538</c:v>
                </c:pt>
                <c:pt idx="444">
                  <c:v>0.12233909235775911</c:v>
                </c:pt>
                <c:pt idx="445">
                  <c:v>0.12221141181031503</c:v>
                </c:pt>
                <c:pt idx="446">
                  <c:v>0.12208424302905863</c:v>
                </c:pt>
                <c:pt idx="447">
                  <c:v>0.12195758294327019</c:v>
                </c:pt>
                <c:pt idx="448">
                  <c:v>0.12183142850674727</c:v>
                </c:pt>
                <c:pt idx="449">
                  <c:v>0.12170577669756089</c:v>
                </c:pt>
                <c:pt idx="450">
                  <c:v>0.12158062451781464</c:v>
                </c:pt>
                <c:pt idx="451">
                  <c:v>0.12145596899340627</c:v>
                </c:pt>
                <c:pt idx="452">
                  <c:v>0.12133180717379083</c:v>
                </c:pt>
                <c:pt idx="453">
                  <c:v>0.12120813613174891</c:v>
                </c:pt>
                <c:pt idx="454">
                  <c:v>0.12108495296315688</c:v>
                </c:pt>
                <c:pt idx="455">
                  <c:v>0.12096225478675918</c:v>
                </c:pt>
                <c:pt idx="456">
                  <c:v>0.12084003874394296</c:v>
                </c:pt>
                <c:pt idx="457">
                  <c:v>0.12071830199851739</c:v>
                </c:pt>
                <c:pt idx="458">
                  <c:v>0.12059704173649302</c:v>
                </c:pt>
                <c:pt idx="459">
                  <c:v>0.1204762551658661</c:v>
                </c:pt>
                <c:pt idx="460">
                  <c:v>0.12035593951640378</c:v>
                </c:pt>
                <c:pt idx="461">
                  <c:v>0.12023609203943175</c:v>
                </c:pt>
                <c:pt idx="462">
                  <c:v>0.12011671000762553</c:v>
                </c:pt>
                <c:pt idx="463">
                  <c:v>0.11999779071480381</c:v>
                </c:pt>
                <c:pt idx="464">
                  <c:v>0.11987933147572405</c:v>
                </c:pt>
                <c:pt idx="465">
                  <c:v>0.11976132962587913</c:v>
                </c:pt>
                <c:pt idx="466">
                  <c:v>0.11964378252129854</c:v>
                </c:pt>
                <c:pt idx="467">
                  <c:v>0.11952668753835126</c:v>
                </c:pt>
                <c:pt idx="468">
                  <c:v>0.11941004207355009</c:v>
                </c:pt>
                <c:pt idx="469">
                  <c:v>0.11929384354335808</c:v>
                </c:pt>
                <c:pt idx="470">
                  <c:v>0.11917808938399878</c:v>
                </c:pt>
                <c:pt idx="471">
                  <c:v>0.11906277705126742</c:v>
                </c:pt>
                <c:pt idx="472">
                  <c:v>0.11894790402034446</c:v>
                </c:pt>
                <c:pt idx="473">
                  <c:v>0.1188334677856108</c:v>
                </c:pt>
                <c:pt idx="474">
                  <c:v>0.11871946586046604</c:v>
                </c:pt>
                <c:pt idx="475">
                  <c:v>0.11860589577714886</c:v>
                </c:pt>
                <c:pt idx="476">
                  <c:v>0.11849275508655831</c:v>
                </c:pt>
                <c:pt idx="477">
                  <c:v>0.11838004135807785</c:v>
                </c:pt>
                <c:pt idx="478">
                  <c:v>0.11826775217940119</c:v>
                </c:pt>
                <c:pt idx="479">
                  <c:v>0.11815588515636029</c:v>
                </c:pt>
                <c:pt idx="480">
                  <c:v>0.11804443791275572</c:v>
                </c:pt>
                <c:pt idx="481">
                  <c:v>0.11793340809018794</c:v>
                </c:pt>
                <c:pt idx="482">
                  <c:v>0.11782279334789043</c:v>
                </c:pt>
                <c:pt idx="483">
                  <c:v>0.11771259136256608</c:v>
                </c:pt>
                <c:pt idx="484">
                  <c:v>0.11760279982822422</c:v>
                </c:pt>
                <c:pt idx="485">
                  <c:v>0.11749341645601991</c:v>
                </c:pt>
                <c:pt idx="486">
                  <c:v>0.1173844389740942</c:v>
                </c:pt>
                <c:pt idx="487">
                  <c:v>0.1172758651274174</c:v>
                </c:pt>
                <c:pt idx="488">
                  <c:v>0.1171676926776339</c:v>
                </c:pt>
                <c:pt idx="489">
                  <c:v>0.11705991940290782</c:v>
                </c:pt>
                <c:pt idx="490">
                  <c:v>0.11695254309777089</c:v>
                </c:pt>
                <c:pt idx="491">
                  <c:v>0.1168455615729718</c:v>
                </c:pt>
                <c:pt idx="492">
                  <c:v>0.11673897265532822</c:v>
                </c:pt>
                <c:pt idx="493">
                  <c:v>0.11663277418757925</c:v>
                </c:pt>
                <c:pt idx="494">
                  <c:v>0.11652696402823927</c:v>
                </c:pt>
                <c:pt idx="495">
                  <c:v>0.11642154005145439</c:v>
                </c:pt>
                <c:pt idx="496">
                  <c:v>0.11631650014686104</c:v>
                </c:pt>
                <c:pt idx="497">
                  <c:v>0.11621184221944393</c:v>
                </c:pt>
                <c:pt idx="498">
                  <c:v>0.11610756418939684</c:v>
                </c:pt>
                <c:pt idx="499">
                  <c:v>0.11600366399198511</c:v>
                </c:pt>
                <c:pt idx="500">
                  <c:v>0.11590013957741012</c:v>
                </c:pt>
                <c:pt idx="501">
                  <c:v>0.11579698891067286</c:v>
                </c:pt>
                <c:pt idx="502">
                  <c:v>0.11569420997144217</c:v>
                </c:pt>
                <c:pt idx="503">
                  <c:v>0.11559180075392235</c:v>
                </c:pt>
                <c:pt idx="504">
                  <c:v>0.11548975926672152</c:v>
                </c:pt>
                <c:pt idx="505">
                  <c:v>0.11538808353272408</c:v>
                </c:pt>
                <c:pt idx="506">
                  <c:v>0.11528677158896293</c:v>
                </c:pt>
                <c:pt idx="507">
                  <c:v>0.11518582148649227</c:v>
                </c:pt>
                <c:pt idx="508">
                  <c:v>0.11508523129026224</c:v>
                </c:pt>
                <c:pt idx="509">
                  <c:v>0.11498499907899751</c:v>
                </c:pt>
                <c:pt idx="510">
                  <c:v>0.11488512294507253</c:v>
                </c:pt>
                <c:pt idx="511">
                  <c:v>0.11478560099439175</c:v>
                </c:pt>
                <c:pt idx="512">
                  <c:v>0.11468643134626966</c:v>
                </c:pt>
                <c:pt idx="513">
                  <c:v>0.1145876121333122</c:v>
                </c:pt>
                <c:pt idx="514">
                  <c:v>0.11448914150129966</c:v>
                </c:pt>
                <c:pt idx="515">
                  <c:v>0.11439101760907072</c:v>
                </c:pt>
                <c:pt idx="516">
                  <c:v>0.11429323862840739</c:v>
                </c:pt>
                <c:pt idx="517">
                  <c:v>0.11419580274392241</c:v>
                </c:pt>
                <c:pt idx="518">
                  <c:v>0.11409870815294575</c:v>
                </c:pt>
                <c:pt idx="519">
                  <c:v>0.11400195306541344</c:v>
                </c:pt>
                <c:pt idx="520">
                  <c:v>0.11390553570375858</c:v>
                </c:pt>
                <c:pt idx="521">
                  <c:v>0.11380945430280202</c:v>
                </c:pt>
                <c:pt idx="522">
                  <c:v>0.11371370710964486</c:v>
                </c:pt>
                <c:pt idx="523">
                  <c:v>0.1136182923835606</c:v>
                </c:pt>
                <c:pt idx="524">
                  <c:v>0.11352320839589056</c:v>
                </c:pt>
                <c:pt idx="525">
                  <c:v>0.11342845342994066</c:v>
                </c:pt>
                <c:pt idx="526">
                  <c:v>0.11333402578087612</c:v>
                </c:pt>
                <c:pt idx="527">
                  <c:v>0.11323992375562034</c:v>
                </c:pt>
                <c:pt idx="528">
                  <c:v>0.11314614567275263</c:v>
                </c:pt>
                <c:pt idx="529">
                  <c:v>0.11305268986241017</c:v>
                </c:pt>
                <c:pt idx="530">
                  <c:v>0.11295955466618646</c:v>
                </c:pt>
                <c:pt idx="531">
                  <c:v>0.11286673843703543</c:v>
                </c:pt>
                <c:pt idx="532">
                  <c:v>0.11277423953917196</c:v>
                </c:pt>
                <c:pt idx="533">
                  <c:v>0.11268205634797784</c:v>
                </c:pt>
                <c:pt idx="534">
                  <c:v>0.11259018724990584</c:v>
                </c:pt>
                <c:pt idx="535">
                  <c:v>0.11249863064238531</c:v>
                </c:pt>
                <c:pt idx="536">
                  <c:v>0.11240738493373016</c:v>
                </c:pt>
                <c:pt idx="537">
                  <c:v>0.1123164485430445</c:v>
                </c:pt>
                <c:pt idx="538">
                  <c:v>0.11222581990013339</c:v>
                </c:pt>
                <c:pt idx="539">
                  <c:v>0.11213549744541135</c:v>
                </c:pt>
                <c:pt idx="540">
                  <c:v>0.11204547962981402</c:v>
                </c:pt>
                <c:pt idx="541">
                  <c:v>0.11195576491470731</c:v>
                </c:pt>
                <c:pt idx="542">
                  <c:v>0.11186635177180294</c:v>
                </c:pt>
                <c:pt idx="543">
                  <c:v>0.11177723868306826</c:v>
                </c:pt>
                <c:pt idx="544">
                  <c:v>0.11168842414064348</c:v>
                </c:pt>
                <c:pt idx="545">
                  <c:v>0.1115999066467544</c:v>
                </c:pt>
                <c:pt idx="546">
                  <c:v>0.11151168471362929</c:v>
                </c:pt>
                <c:pt idx="547">
                  <c:v>0.11142375686341449</c:v>
                </c:pt>
                <c:pt idx="548">
                  <c:v>0.11133612162809382</c:v>
                </c:pt>
                <c:pt idx="549">
                  <c:v>0.1112487775494047</c:v>
                </c:pt>
                <c:pt idx="550">
                  <c:v>0.11116172317875926</c:v>
                </c:pt>
                <c:pt idx="551">
                  <c:v>0.111074957077162</c:v>
                </c:pt>
                <c:pt idx="552">
                  <c:v>0.11098847781513256</c:v>
                </c:pt>
                <c:pt idx="553">
                  <c:v>0.11090228397262604</c:v>
                </c:pt>
                <c:pt idx="554">
                  <c:v>0.11081637413895647</c:v>
                </c:pt>
                <c:pt idx="555">
                  <c:v>0.11073074691271749</c:v>
                </c:pt>
                <c:pt idx="556">
                  <c:v>0.11064540090170945</c:v>
                </c:pt>
                <c:pt idx="557">
                  <c:v>0.1105603347228606</c:v>
                </c:pt>
                <c:pt idx="558">
                  <c:v>0.1104755470021547</c:v>
                </c:pt>
                <c:pt idx="559">
                  <c:v>0.11039103637455687</c:v>
                </c:pt>
                <c:pt idx="560">
                  <c:v>0.1103068014839383</c:v>
                </c:pt>
                <c:pt idx="561">
                  <c:v>0.1102228409830069</c:v>
                </c:pt>
                <c:pt idx="562">
                  <c:v>0.110139153533232</c:v>
                </c:pt>
                <c:pt idx="563">
                  <c:v>0.11005573780477647</c:v>
                </c:pt>
                <c:pt idx="564">
                  <c:v>0.10997259247642398</c:v>
                </c:pt>
                <c:pt idx="565">
                  <c:v>0.10988971623551014</c:v>
                </c:pt>
                <c:pt idx="566">
                  <c:v>0.10980710777785342</c:v>
                </c:pt>
                <c:pt idx="567">
                  <c:v>0.10972476580768656</c:v>
                </c:pt>
                <c:pt idx="568">
                  <c:v>0.10964268903758896</c:v>
                </c:pt>
                <c:pt idx="569">
                  <c:v>0.10956087618841946</c:v>
                </c:pt>
                <c:pt idx="570">
                  <c:v>0.1094793259892498</c:v>
                </c:pt>
                <c:pt idx="571">
                  <c:v>0.10939803717729973</c:v>
                </c:pt>
                <c:pt idx="572">
                  <c:v>0.10931700849786964</c:v>
                </c:pt>
                <c:pt idx="573">
                  <c:v>0.10923623870427907</c:v>
                </c:pt>
                <c:pt idx="574">
                  <c:v>0.10915572655779944</c:v>
                </c:pt>
                <c:pt idx="575">
                  <c:v>0.10907547082759411</c:v>
                </c:pt>
                <c:pt idx="576">
                  <c:v>0.10899547029065226</c:v>
                </c:pt>
                <c:pt idx="577">
                  <c:v>0.10891572373172993</c:v>
                </c:pt>
                <c:pt idx="578">
                  <c:v>0.1088362299432864</c:v>
                </c:pt>
                <c:pt idx="579">
                  <c:v>0.10875698772542321</c:v>
                </c:pt>
                <c:pt idx="580">
                  <c:v>0.10867799588582587</c:v>
                </c:pt>
                <c:pt idx="581">
                  <c:v>0.10859925323970103</c:v>
                </c:pt>
                <c:pt idx="582">
                  <c:v>0.10852075860972041</c:v>
                </c:pt>
                <c:pt idx="583">
                  <c:v>0.10844251082595895</c:v>
                </c:pt>
                <c:pt idx="584">
                  <c:v>0.10836450872583969</c:v>
                </c:pt>
                <c:pt idx="585">
                  <c:v>0.10828675115407403</c:v>
                </c:pt>
                <c:pt idx="586">
                  <c:v>0.10820923696260555</c:v>
                </c:pt>
                <c:pt idx="587">
                  <c:v>0.10813196501055351</c:v>
                </c:pt>
                <c:pt idx="588">
                  <c:v>0.10805493416415668</c:v>
                </c:pt>
                <c:pt idx="589">
                  <c:v>0.10797814329671787</c:v>
                </c:pt>
                <c:pt idx="590">
                  <c:v>0.10790159128854986</c:v>
                </c:pt>
                <c:pt idx="591">
                  <c:v>0.10782527702691881</c:v>
                </c:pt>
                <c:pt idx="592">
                  <c:v>0.10774919940599342</c:v>
                </c:pt>
                <c:pt idx="593">
                  <c:v>0.10767335732678822</c:v>
                </c:pt>
                <c:pt idx="594">
                  <c:v>0.10759774969711391</c:v>
                </c:pt>
                <c:pt idx="595">
                  <c:v>0.1075223754315217</c:v>
                </c:pt>
                <c:pt idx="596">
                  <c:v>0.10744723345125436</c:v>
                </c:pt>
                <c:pt idx="597">
                  <c:v>0.10737232268419264</c:v>
                </c:pt>
                <c:pt idx="598">
                  <c:v>0.10729764206480512</c:v>
                </c:pt>
                <c:pt idx="599">
                  <c:v>0.10722319053409768</c:v>
                </c:pt>
                <c:pt idx="600">
                  <c:v>0.10714896703956325</c:v>
                </c:pt>
                <c:pt idx="601">
                  <c:v>0.1070749705351326</c:v>
                </c:pt>
                <c:pt idx="602">
                  <c:v>0.10700119998112405</c:v>
                </c:pt>
                <c:pt idx="603">
                  <c:v>0.10692765434419682</c:v>
                </c:pt>
                <c:pt idx="604">
                  <c:v>0.10685433259730087</c:v>
                </c:pt>
                <c:pt idx="605">
                  <c:v>0.1067812337196299</c:v>
                </c:pt>
                <c:pt idx="606">
                  <c:v>0.10670835669657401</c:v>
                </c:pt>
                <c:pt idx="607">
                  <c:v>0.10663570051967253</c:v>
                </c:pt>
                <c:pt idx="608">
                  <c:v>0.1065632641865677</c:v>
                </c:pt>
                <c:pt idx="609">
                  <c:v>0.10649104670095841</c:v>
                </c:pt>
                <c:pt idx="610">
                  <c:v>0.10641904707255447</c:v>
                </c:pt>
                <c:pt idx="611">
                  <c:v>0.1063472643170322</c:v>
                </c:pt>
                <c:pt idx="612">
                  <c:v>0.10627569745598751</c:v>
                </c:pt>
                <c:pt idx="613">
                  <c:v>0.10620434551689435</c:v>
                </c:pt>
                <c:pt idx="614">
                  <c:v>0.10613320753305748</c:v>
                </c:pt>
                <c:pt idx="615">
                  <c:v>0.10606228254357183</c:v>
                </c:pt>
                <c:pt idx="616">
                  <c:v>0.10599156959327707</c:v>
                </c:pt>
                <c:pt idx="617">
                  <c:v>0.10592106773271562</c:v>
                </c:pt>
                <c:pt idx="618">
                  <c:v>0.10585077601809006</c:v>
                </c:pt>
                <c:pt idx="619">
                  <c:v>0.10578069351122099</c:v>
                </c:pt>
                <c:pt idx="620">
                  <c:v>0.10571081927950525</c:v>
                </c:pt>
                <c:pt idx="621">
                  <c:v>0.1056411523958746</c:v>
                </c:pt>
                <c:pt idx="622">
                  <c:v>0.1055716919387545</c:v>
                </c:pt>
                <c:pt idx="623">
                  <c:v>0.10550243699202445</c:v>
                </c:pt>
                <c:pt idx="624">
                  <c:v>0.10543338664497579</c:v>
                </c:pt>
                <c:pt idx="625">
                  <c:v>0.10536453999227369</c:v>
                </c:pt>
                <c:pt idx="626">
                  <c:v>0.1052958961339166</c:v>
                </c:pt>
                <c:pt idx="627">
                  <c:v>0.1052274541751973</c:v>
                </c:pt>
                <c:pt idx="628">
                  <c:v>0.10515921322666394</c:v>
                </c:pt>
                <c:pt idx="629">
                  <c:v>0.10509117240408139</c:v>
                </c:pt>
                <c:pt idx="630">
                  <c:v>0.10502333082839396</c:v>
                </c:pt>
                <c:pt idx="631">
                  <c:v>0.10495568762568544</c:v>
                </c:pt>
                <c:pt idx="632">
                  <c:v>0.10488824192714448</c:v>
                </c:pt>
                <c:pt idx="633">
                  <c:v>0.10482099286902426</c:v>
                </c:pt>
                <c:pt idx="634">
                  <c:v>0.10475393959260879</c:v>
                </c:pt>
                <c:pt idx="635">
                  <c:v>0.10468708124417317</c:v>
                </c:pt>
                <c:pt idx="636">
                  <c:v>0.10462041697495034</c:v>
                </c:pt>
                <c:pt idx="637">
                  <c:v>0.104553945941093</c:v>
                </c:pt>
                <c:pt idx="638">
                  <c:v>0.10448766730363895</c:v>
                </c:pt>
                <c:pt idx="639">
                  <c:v>0.10442158022847566</c:v>
                </c:pt>
                <c:pt idx="640">
                  <c:v>0.10435568388630516</c:v>
                </c:pt>
                <c:pt idx="641">
                  <c:v>0.10428997745260936</c:v>
                </c:pt>
                <c:pt idx="642">
                  <c:v>0.10422446010761639</c:v>
                </c:pt>
                <c:pt idx="643">
                  <c:v>0.1041591310362646</c:v>
                </c:pt>
                <c:pt idx="644">
                  <c:v>0.10409398942817147</c:v>
                </c:pt>
                <c:pt idx="645">
                  <c:v>0.10402903447759733</c:v>
                </c:pt>
                <c:pt idx="646">
                  <c:v>0.10396426538341426</c:v>
                </c:pt>
                <c:pt idx="647">
                  <c:v>0.10389968134907208</c:v>
                </c:pt>
                <c:pt idx="648">
                  <c:v>0.10383528158256584</c:v>
                </c:pt>
                <c:pt idx="649">
                  <c:v>0.10377106529640426</c:v>
                </c:pt>
                <c:pt idx="650">
                  <c:v>0.10370703170757567</c:v>
                </c:pt>
                <c:pt idx="651">
                  <c:v>0.10364318003751893</c:v>
                </c:pt>
                <c:pt idx="652">
                  <c:v>0.10357950951208891</c:v>
                </c:pt>
                <c:pt idx="653">
                  <c:v>0.10351601936152817</c:v>
                </c:pt>
                <c:pt idx="654">
                  <c:v>0.10345270882043298</c:v>
                </c:pt>
                <c:pt idx="655">
                  <c:v>0.10338957712772534</c:v>
                </c:pt>
                <c:pt idx="656">
                  <c:v>0.10332662352662046</c:v>
                </c:pt>
                <c:pt idx="657">
                  <c:v>0.10326384726459741</c:v>
                </c:pt>
                <c:pt idx="658">
                  <c:v>0.10320124759336899</c:v>
                </c:pt>
                <c:pt idx="659">
                  <c:v>0.10313882376885193</c:v>
                </c:pt>
                <c:pt idx="660">
                  <c:v>0.10307657505113756</c:v>
                </c:pt>
                <c:pt idx="661">
                  <c:v>0.10301450070446233</c:v>
                </c:pt>
                <c:pt idx="662">
                  <c:v>0.10295259999717893</c:v>
                </c:pt>
                <c:pt idx="663">
                  <c:v>0.10289087220172818</c:v>
                </c:pt>
                <c:pt idx="664">
                  <c:v>0.10282931659460874</c:v>
                </c:pt>
                <c:pt idx="665">
                  <c:v>0.10276793245635145</c:v>
                </c:pt>
                <c:pt idx="666">
                  <c:v>0.10270671907148839</c:v>
                </c:pt>
                <c:pt idx="667">
                  <c:v>0.10264567572852788</c:v>
                </c:pt>
                <c:pt idx="668">
                  <c:v>0.10258480171992507</c:v>
                </c:pt>
                <c:pt idx="669">
                  <c:v>0.10252409634205455</c:v>
                </c:pt>
                <c:pt idx="670">
                  <c:v>0.10246355889518509</c:v>
                </c:pt>
                <c:pt idx="671">
                  <c:v>0.10240318868345008</c:v>
                </c:pt>
                <c:pt idx="672">
                  <c:v>0.10234298501482371</c:v>
                </c:pt>
                <c:pt idx="673">
                  <c:v>0.10228294720109163</c:v>
                </c:pt>
                <c:pt idx="674">
                  <c:v>0.10222307455782745</c:v>
                </c:pt>
                <c:pt idx="675">
                  <c:v>0.1021633664043648</c:v>
                </c:pt>
                <c:pt idx="676">
                  <c:v>0.1021038220637723</c:v>
                </c:pt>
                <c:pt idx="677">
                  <c:v>0.102044440862828</c:v>
                </c:pt>
                <c:pt idx="678">
                  <c:v>0.10198522213199376</c:v>
                </c:pt>
                <c:pt idx="679">
                  <c:v>0.10192616520539033</c:v>
                </c:pt>
                <c:pt idx="680">
                  <c:v>0.10186726942077219</c:v>
                </c:pt>
                <c:pt idx="681">
                  <c:v>0.1018085341195028</c:v>
                </c:pt>
                <c:pt idx="682">
                  <c:v>0.10174995864653077</c:v>
                </c:pt>
                <c:pt idx="683">
                  <c:v>0.10169154235036366</c:v>
                </c:pt>
                <c:pt idx="684">
                  <c:v>0.10163328458304645</c:v>
                </c:pt>
                <c:pt idx="685">
                  <c:v>0.10157518470013474</c:v>
                </c:pt>
                <c:pt idx="686">
                  <c:v>0.10151724206067368</c:v>
                </c:pt>
                <c:pt idx="687">
                  <c:v>0.10145945602717245</c:v>
                </c:pt>
                <c:pt idx="688">
                  <c:v>0.10140182596558166</c:v>
                </c:pt>
                <c:pt idx="689">
                  <c:v>0.10134435124527018</c:v>
                </c:pt>
                <c:pt idx="690">
                  <c:v>0.10128703123900192</c:v>
                </c:pt>
                <c:pt idx="691">
                  <c:v>0.10122986532291335</c:v>
                </c:pt>
                <c:pt idx="692">
                  <c:v>0.10117285287648994</c:v>
                </c:pt>
                <c:pt idx="693">
                  <c:v>0.10111599328254543</c:v>
                </c:pt>
                <c:pt idx="694">
                  <c:v>0.10105928592719786</c:v>
                </c:pt>
                <c:pt idx="695">
                  <c:v>0.10100273019984823</c:v>
                </c:pt>
                <c:pt idx="696">
                  <c:v>0.10094632549315866</c:v>
                </c:pt>
                <c:pt idx="697">
                  <c:v>0.10089007120303034</c:v>
                </c:pt>
                <c:pt idx="698">
                  <c:v>0.10083396672858222</c:v>
                </c:pt>
                <c:pt idx="699">
                  <c:v>0.10077801147212943</c:v>
                </c:pt>
                <c:pt idx="700">
                  <c:v>0.10072220483916204</c:v>
                </c:pt>
                <c:pt idx="701">
                  <c:v>0.10066654623832476</c:v>
                </c:pt>
                <c:pt idx="702">
                  <c:v>0.10061103508139416</c:v>
                </c:pt>
                <c:pt idx="703">
                  <c:v>0.1005556707832606</c:v>
                </c:pt>
                <c:pt idx="704">
                  <c:v>0.10050045276190485</c:v>
                </c:pt>
                <c:pt idx="705">
                  <c:v>0.1004453804383805</c:v>
                </c:pt>
                <c:pt idx="706">
                  <c:v>0.10039045323679092</c:v>
                </c:pt>
                <c:pt idx="707">
                  <c:v>0.10033567058427183</c:v>
                </c:pt>
                <c:pt idx="708">
                  <c:v>0.10028103191096943</c:v>
                </c:pt>
                <c:pt idx="709">
                  <c:v>0.10022653665002151</c:v>
                </c:pt>
                <c:pt idx="710">
                  <c:v>0.10017218423753778</c:v>
                </c:pt>
                <c:pt idx="711">
                  <c:v>0.10011797411258019</c:v>
                </c:pt>
                <c:pt idx="712">
                  <c:v>0.10006390571714392</c:v>
                </c:pt>
                <c:pt idx="713">
                  <c:v>0.10000997849613802</c:v>
                </c:pt>
                <c:pt idx="714">
                  <c:v>9.9956191897366445E-2</c:v>
                </c:pt>
                <c:pt idx="715">
                  <c:v>9.9902545371509346E-2</c:v>
                </c:pt>
                <c:pt idx="716">
                  <c:v>9.9849038372104168E-2</c:v>
                </c:pt>
                <c:pt idx="717">
                  <c:v>9.9795670355527277E-2</c:v>
                </c:pt>
                <c:pt idx="718">
                  <c:v>9.9742440780975397E-2</c:v>
                </c:pt>
                <c:pt idx="719">
                  <c:v>9.9689349110447315E-2</c:v>
                </c:pt>
                <c:pt idx="720">
                  <c:v>9.9636394808726478E-2</c:v>
                </c:pt>
                <c:pt idx="721">
                  <c:v>9.9583577343361221E-2</c:v>
                </c:pt>
                <c:pt idx="722">
                  <c:v>9.9530896184649428E-2</c:v>
                </c:pt>
                <c:pt idx="723">
                  <c:v>9.9478350805618163E-2</c:v>
                </c:pt>
                <c:pt idx="724">
                  <c:v>9.942594068200869E-2</c:v>
                </c:pt>
                <c:pt idx="725">
                  <c:v>9.9373665292256511E-2</c:v>
                </c:pt>
                <c:pt idx="726">
                  <c:v>9.9321524117476412E-2</c:v>
                </c:pt>
                <c:pt idx="727">
                  <c:v>9.9269516641443581E-2</c:v>
                </c:pt>
                <c:pt idx="728">
                  <c:v>9.9217642350577326E-2</c:v>
                </c:pt>
                <c:pt idx="729">
                  <c:v>9.9165900733924062E-2</c:v>
                </c:pt>
                <c:pt idx="730">
                  <c:v>9.9114291283140449E-2</c:v>
                </c:pt>
                <c:pt idx="731">
                  <c:v>9.9062813492476906E-2</c:v>
                </c:pt>
                <c:pt idx="732">
                  <c:v>9.901146685876086E-2</c:v>
                </c:pt>
                <c:pt idx="733">
                  <c:v>9.8960250881380427E-2</c:v>
                </c:pt>
                <c:pt idx="734">
                  <c:v>9.8909165062268767E-2</c:v>
                </c:pt>
                <c:pt idx="735">
                  <c:v>9.8858208905886397E-2</c:v>
                </c:pt>
                <c:pt idx="736">
                  <c:v>9.8807381919206863E-2</c:v>
                </c:pt>
                <c:pt idx="737">
                  <c:v>9.8756683611699828E-2</c:v>
                </c:pt>
                <c:pt idx="738">
                  <c:v>9.8706113495315509E-2</c:v>
                </c:pt>
                <c:pt idx="739">
                  <c:v>9.8655671084469709E-2</c:v>
                </c:pt>
                <c:pt idx="740">
                  <c:v>9.8605355896026467E-2</c:v>
                </c:pt>
                <c:pt idx="741">
                  <c:v>9.8555167449285178E-2</c:v>
                </c:pt>
                <c:pt idx="742">
                  <c:v>9.8505105265962581E-2</c:v>
                </c:pt>
                <c:pt idx="743">
                  <c:v>9.8455168870180201E-2</c:v>
                </c:pt>
                <c:pt idx="744">
                  <c:v>9.840535778844671E-2</c:v>
                </c:pt>
                <c:pt idx="745">
                  <c:v>9.8355671549645321E-2</c:v>
                </c:pt>
                <c:pt idx="746">
                  <c:v>9.8306109685017254E-2</c:v>
                </c:pt>
                <c:pt idx="747">
                  <c:v>9.8256671728147643E-2</c:v>
                </c:pt>
                <c:pt idx="748">
                  <c:v>9.8207357214950955E-2</c:v>
                </c:pt>
                <c:pt idx="749">
                  <c:v>9.8158165683656248E-2</c:v>
                </c:pt>
                <c:pt idx="750">
                  <c:v>9.8109096674792978E-2</c:v>
                </c:pt>
                <c:pt idx="751">
                  <c:v>9.8060149731176494E-2</c:v>
                </c:pt>
                <c:pt idx="752">
                  <c:v>9.8011324397893784E-2</c:v>
                </c:pt>
                <c:pt idx="753">
                  <c:v>9.79626202222902E-2</c:v>
                </c:pt>
                <c:pt idx="754">
                  <c:v>9.7914036753953645E-2</c:v>
                </c:pt>
                <c:pt idx="755">
                  <c:v>9.7865573544703113E-2</c:v>
                </c:pt>
                <c:pt idx="756">
                  <c:v>9.7817230148572507E-2</c:v>
                </c:pt>
                <c:pt idx="757">
                  <c:v>9.7769006121798771E-2</c:v>
                </c:pt>
                <c:pt idx="758">
                  <c:v>9.7720901022807394E-2</c:v>
                </c:pt>
                <c:pt idx="759">
                  <c:v>9.7672914412199066E-2</c:v>
                </c:pt>
                <c:pt idx="760">
                  <c:v>9.7625045852736986E-2</c:v>
                </c:pt>
                <c:pt idx="761">
                  <c:v>9.757729490933191E-2</c:v>
                </c:pt>
                <c:pt idx="762">
                  <c:v>9.7529661149031291E-2</c:v>
                </c:pt>
                <c:pt idx="763">
                  <c:v>9.7482144141003715E-2</c:v>
                </c:pt>
                <c:pt idx="764">
                  <c:v>9.743474345652825E-2</c:v>
                </c:pt>
                <c:pt idx="765">
                  <c:v>9.7387458668979812E-2</c:v>
                </c:pt>
                <c:pt idx="766">
                  <c:v>9.7340289353817167E-2</c:v>
                </c:pt>
                <c:pt idx="767">
                  <c:v>9.7293235088570074E-2</c:v>
                </c:pt>
                <c:pt idx="768">
                  <c:v>9.724629545282662E-2</c:v>
                </c:pt>
                <c:pt idx="769">
                  <c:v>9.7199470028220825E-2</c:v>
                </c:pt>
                <c:pt idx="770">
                  <c:v>9.7152758398420039E-2</c:v>
                </c:pt>
                <c:pt idx="771">
                  <c:v>9.7106160149112608E-2</c:v>
                </c:pt>
                <c:pt idx="772">
                  <c:v>9.7059674867996285E-2</c:v>
                </c:pt>
                <c:pt idx="773">
                  <c:v>9.7013302144764418E-2</c:v>
                </c:pt>
                <c:pt idx="774">
                  <c:v>9.696704157109623E-2</c:v>
                </c:pt>
                <c:pt idx="775">
                  <c:v>9.692089274064225E-2</c:v>
                </c:pt>
                <c:pt idx="776">
                  <c:v>9.6874855249015041E-2</c:v>
                </c:pt>
                <c:pt idx="777">
                  <c:v>9.6828928693774782E-2</c:v>
                </c:pt>
                <c:pt idx="778">
                  <c:v>9.6783112674419927E-2</c:v>
                </c:pt>
                <c:pt idx="779">
                  <c:v>9.6737406792373998E-2</c:v>
                </c:pt>
                <c:pt idx="780">
                  <c:v>9.6691810650974042E-2</c:v>
                </c:pt>
                <c:pt idx="781">
                  <c:v>9.6646323855460695E-2</c:v>
                </c:pt>
                <c:pt idx="782">
                  <c:v>9.6600946012964456E-2</c:v>
                </c:pt>
                <c:pt idx="783">
                  <c:v>9.6555676732496848E-2</c:v>
                </c:pt>
                <c:pt idx="784">
                  <c:v>9.651051562493676E-2</c:v>
                </c:pt>
                <c:pt idx="785">
                  <c:v>9.6465462303021568E-2</c:v>
                </c:pt>
                <c:pt idx="786">
                  <c:v>9.6420516381334379E-2</c:v>
                </c:pt>
                <c:pt idx="787">
                  <c:v>9.6375677476293817E-2</c:v>
                </c:pt>
                <c:pt idx="788">
                  <c:v>9.6330945206142965E-2</c:v>
                </c:pt>
                <c:pt idx="789">
                  <c:v>9.628631919093851E-2</c:v>
                </c:pt>
                <c:pt idx="790">
                  <c:v>9.624179905253985E-2</c:v>
                </c:pt>
                <c:pt idx="791">
                  <c:v>9.6197384414599171E-2</c:v>
                </c:pt>
                <c:pt idx="792">
                  <c:v>9.6153074902549152E-2</c:v>
                </c:pt>
                <c:pt idx="793">
                  <c:v>9.610887014359476E-2</c:v>
                </c:pt>
                <c:pt idx="794">
                  <c:v>9.6064769766700295E-2</c:v>
                </c:pt>
                <c:pt idx="795">
                  <c:v>9.6020773402581527E-2</c:v>
                </c:pt>
                <c:pt idx="796">
                  <c:v>9.5976880683692853E-2</c:v>
                </c:pt>
                <c:pt idx="797">
                  <c:v>9.5933091244219448E-2</c:v>
                </c:pt>
                <c:pt idx="798">
                  <c:v>9.588940472006538E-2</c:v>
                </c:pt>
                <c:pt idx="799">
                  <c:v>9.5845820748844207E-2</c:v>
                </c:pt>
                <c:pt idx="800">
                  <c:v>9.5802338969868978E-2</c:v>
                </c:pt>
                <c:pt idx="801">
                  <c:v>9.5758959024142096E-2</c:v>
                </c:pt>
                <c:pt idx="802">
                  <c:v>9.5715680554345747E-2</c:v>
                </c:pt>
                <c:pt idx="803">
                  <c:v>9.56725032048312E-2</c:v>
                </c:pt>
                <c:pt idx="804">
                  <c:v>9.5629426621610683E-2</c:v>
                </c:pt>
                <c:pt idx="805">
                  <c:v>9.5586450452346136E-2</c:v>
                </c:pt>
                <c:pt idx="806">
                  <c:v>9.5543574346340351E-2</c:v>
                </c:pt>
                <c:pt idx="807">
                  <c:v>9.5500797954527358E-2</c:v>
                </c:pt>
                <c:pt idx="808">
                  <c:v>9.5458120929462861E-2</c:v>
                </c:pt>
                <c:pt idx="809">
                  <c:v>9.5415542925314914E-2</c:v>
                </c:pt>
                <c:pt idx="810">
                  <c:v>9.5373063597854468E-2</c:v>
                </c:pt>
                <c:pt idx="811">
                  <c:v>9.5330682604446104E-2</c:v>
                </c:pt>
                <c:pt idx="812">
                  <c:v>9.5288399604039398E-2</c:v>
                </c:pt>
                <c:pt idx="813">
                  <c:v>9.5246214257158249E-2</c:v>
                </c:pt>
                <c:pt idx="814">
                  <c:v>9.5204126225893984E-2</c:v>
                </c:pt>
                <c:pt idx="815">
                  <c:v>9.5162135173893977E-2</c:v>
                </c:pt>
                <c:pt idx="816">
                  <c:v>9.5120240766354877E-2</c:v>
                </c:pt>
                <c:pt idx="817">
                  <c:v>9.5078442670012128E-2</c:v>
                </c:pt>
                <c:pt idx="818">
                  <c:v>9.5036740553131827E-2</c:v>
                </c:pt>
                <c:pt idx="819">
                  <c:v>9.4995134085501823E-2</c:v>
                </c:pt>
                <c:pt idx="820">
                  <c:v>9.4953622938423021E-2</c:v>
                </c:pt>
                <c:pt idx="821">
                  <c:v>9.4912206784700678E-2</c:v>
                </c:pt>
                <c:pt idx="822">
                  <c:v>9.487088529863584E-2</c:v>
                </c:pt>
                <c:pt idx="823">
                  <c:v>9.4829658156016794E-2</c:v>
                </c:pt>
                <c:pt idx="824">
                  <c:v>9.4788525034110643E-2</c:v>
                </c:pt>
                <c:pt idx="825">
                  <c:v>9.4747485611654733E-2</c:v>
                </c:pt>
                <c:pt idx="826">
                  <c:v>9.4706539568848475E-2</c:v>
                </c:pt>
                <c:pt idx="827">
                  <c:v>9.4665686587344894E-2</c:v>
                </c:pt>
                <c:pt idx="828">
                  <c:v>9.46249263502425E-2</c:v>
                </c:pt>
                <c:pt idx="829">
                  <c:v>9.4584258542076971E-2</c:v>
                </c:pt>
                <c:pt idx="830">
                  <c:v>9.4543682848812954E-2</c:v>
                </c:pt>
                <c:pt idx="831">
                  <c:v>9.4503198957836682E-2</c:v>
                </c:pt>
                <c:pt idx="832">
                  <c:v>9.4462806557946352E-2</c:v>
                </c:pt>
                <c:pt idx="833">
                  <c:v>9.4422505339346333E-2</c:v>
                </c:pt>
                <c:pt idx="834">
                  <c:v>9.4382294993636887E-2</c:v>
                </c:pt>
                <c:pt idx="835">
                  <c:v>9.4342175213808666E-2</c:v>
                </c:pt>
                <c:pt idx="836">
                  <c:v>9.4302145694232592E-2</c:v>
                </c:pt>
                <c:pt idx="837">
                  <c:v>9.4262206130654211E-2</c:v>
                </c:pt>
                <c:pt idx="838">
                  <c:v>9.4222356220184447E-2</c:v>
                </c:pt>
                <c:pt idx="839">
                  <c:v>9.4182595661292612E-2</c:v>
                </c:pt>
                <c:pt idx="840">
                  <c:v>9.4142924153798727E-2</c:v>
                </c:pt>
                <c:pt idx="841">
                  <c:v>9.4103341398865906E-2</c:v>
                </c:pt>
                <c:pt idx="842">
                  <c:v>9.4063847098992737E-2</c:v>
                </c:pt>
                <c:pt idx="843">
                  <c:v>9.4024440958006564E-2</c:v>
                </c:pt>
                <c:pt idx="844">
                  <c:v>9.3985122681054453E-2</c:v>
                </c:pt>
                <c:pt idx="845">
                  <c:v>9.3945891974598031E-2</c:v>
                </c:pt>
                <c:pt idx="846">
                  <c:v>9.3906748546404004E-2</c:v>
                </c:pt>
                <c:pt idx="847">
                  <c:v>9.3867692105538567E-2</c:v>
                </c:pt>
                <c:pt idx="848">
                  <c:v>9.3828722362359285E-2</c:v>
                </c:pt>
                <c:pt idx="849">
                  <c:v>9.378983902850814E-2</c:v>
                </c:pt>
                <c:pt idx="850">
                  <c:v>9.3751041816905037E-2</c:v>
                </c:pt>
                <c:pt idx="851">
                  <c:v>9.3712330441739156E-2</c:v>
                </c:pt>
                <c:pt idx="852">
                  <c:v>9.3673704618464096E-2</c:v>
                </c:pt>
                <c:pt idx="853">
                  <c:v>9.3635164063788634E-2</c:v>
                </c:pt>
                <c:pt idx="854">
                  <c:v>9.359670849567206E-2</c:v>
                </c:pt>
                <c:pt idx="855">
                  <c:v>9.3558337633315031E-2</c:v>
                </c:pt>
                <c:pt idx="856">
                  <c:v>9.3520051197154855E-2</c:v>
                </c:pt>
                <c:pt idx="857">
                  <c:v>9.3481848908857162E-2</c:v>
                </c:pt>
                <c:pt idx="858">
                  <c:v>9.3443730491309843E-2</c:v>
                </c:pt>
                <c:pt idx="859">
                  <c:v>9.3405695668616229E-2</c:v>
                </c:pt>
                <c:pt idx="860">
                  <c:v>9.3367744166088382E-2</c:v>
                </c:pt>
                <c:pt idx="861">
                  <c:v>9.332987571024047E-2</c:v>
                </c:pt>
                <c:pt idx="862">
                  <c:v>9.3292090028782748E-2</c:v>
                </c:pt>
                <c:pt idx="863">
                  <c:v>9.3254386850613574E-2</c:v>
                </c:pt>
                <c:pt idx="864">
                  <c:v>9.3216765905815013E-2</c:v>
                </c:pt>
                <c:pt idx="865">
                  <c:v>9.3179226925644149E-2</c:v>
                </c:pt>
                <c:pt idx="866">
                  <c:v>9.3141769642528904E-2</c:v>
                </c:pt>
                <c:pt idx="867">
                  <c:v>9.3104393790059511E-2</c:v>
                </c:pt>
                <c:pt idx="868">
                  <c:v>9.3067099102984219E-2</c:v>
                </c:pt>
                <c:pt idx="869">
                  <c:v>9.302988531720166E-2</c:v>
                </c:pt>
                <c:pt idx="870">
                  <c:v>9.2992752169754597E-2</c:v>
                </c:pt>
                <c:pt idx="871">
                  <c:v>9.295569939882517E-2</c:v>
                </c:pt>
                <c:pt idx="872">
                  <c:v>9.291872674372656E-2</c:v>
                </c:pt>
                <c:pt idx="873">
                  <c:v>9.2881833944899198E-2</c:v>
                </c:pt>
                <c:pt idx="874">
                  <c:v>9.2845020743902426E-2</c:v>
                </c:pt>
                <c:pt idx="875">
                  <c:v>9.2808286883410529E-2</c:v>
                </c:pt>
                <c:pt idx="876">
                  <c:v>9.2771632107205265E-2</c:v>
                </c:pt>
                <c:pt idx="877">
                  <c:v>9.273505616017054E-2</c:v>
                </c:pt>
                <c:pt idx="878">
                  <c:v>9.2698558788286381E-2</c:v>
                </c:pt>
                <c:pt idx="879">
                  <c:v>9.2662139738623042E-2</c:v>
                </c:pt>
                <c:pt idx="880">
                  <c:v>9.2625798759335229E-2</c:v>
                </c:pt>
                <c:pt idx="881">
                  <c:v>9.2589535599656145E-2</c:v>
                </c:pt>
                <c:pt idx="882">
                  <c:v>9.2553350009891761E-2</c:v>
                </c:pt>
                <c:pt idx="883">
                  <c:v>9.2517241741415665E-2</c:v>
                </c:pt>
                <c:pt idx="884">
                  <c:v>9.2481210546661835E-2</c:v>
                </c:pt>
                <c:pt idx="885">
                  <c:v>9.2445256179121152E-2</c:v>
                </c:pt>
                <c:pt idx="886">
                  <c:v>9.2409378393333477E-2</c:v>
                </c:pt>
                <c:pt idx="887">
                  <c:v>9.237357694488417E-2</c:v>
                </c:pt>
                <c:pt idx="888">
                  <c:v>9.2337851590397035E-2</c:v>
                </c:pt>
                <c:pt idx="889">
                  <c:v>9.2302202087529442E-2</c:v>
                </c:pt>
                <c:pt idx="890">
                  <c:v>9.2266628194966949E-2</c:v>
                </c:pt>
                <c:pt idx="891">
                  <c:v>9.2231129672417034E-2</c:v>
                </c:pt>
                <c:pt idx="892">
                  <c:v>9.2195706280605319E-2</c:v>
                </c:pt>
                <c:pt idx="893">
                  <c:v>9.2160357781268076E-2</c:v>
                </c:pt>
                <c:pt idx="894">
                  <c:v>9.2125083937148897E-2</c:v>
                </c:pt>
                <c:pt idx="895">
                  <c:v>9.2089884511992029E-2</c:v>
                </c:pt>
                <c:pt idx="896">
                  <c:v>9.2054759270537578E-2</c:v>
                </c:pt>
                <c:pt idx="897">
                  <c:v>9.201970797851633E-2</c:v>
                </c:pt>
                <c:pt idx="898">
                  <c:v>9.1984730402644391E-2</c:v>
                </c:pt>
                <c:pt idx="899">
                  <c:v>9.1949826310618085E-2</c:v>
                </c:pt>
                <c:pt idx="900">
                  <c:v>9.1914995471108818E-2</c:v>
                </c:pt>
                <c:pt idx="901">
                  <c:v>9.1880237653757801E-2</c:v>
                </c:pt>
                <c:pt idx="902">
                  <c:v>9.1845552629171642E-2</c:v>
                </c:pt>
                <c:pt idx="903">
                  <c:v>9.1810940168915875E-2</c:v>
                </c:pt>
                <c:pt idx="904">
                  <c:v>9.1776400045511866E-2</c:v>
                </c:pt>
                <c:pt idx="905">
                  <c:v>9.1741932032429765E-2</c:v>
                </c:pt>
                <c:pt idx="906">
                  <c:v>9.1707535904085688E-2</c:v>
                </c:pt>
                <c:pt idx="907">
                  <c:v>9.1673211435834595E-2</c:v>
                </c:pt>
                <c:pt idx="908">
                  <c:v>9.1638958403967477E-2</c:v>
                </c:pt>
                <c:pt idx="909">
                  <c:v>9.1604776585704997E-2</c:v>
                </c:pt>
                <c:pt idx="910">
                  <c:v>9.1570665759193273E-2</c:v>
                </c:pt>
                <c:pt idx="911">
                  <c:v>9.1536625703499089E-2</c:v>
                </c:pt>
                <c:pt idx="912">
                  <c:v>9.150265619860494E-2</c:v>
                </c:pt>
                <c:pt idx="913">
                  <c:v>9.1468757025404454E-2</c:v>
                </c:pt>
                <c:pt idx="914">
                  <c:v>9.1434927965697577E-2</c:v>
                </c:pt>
                <c:pt idx="915">
                  <c:v>9.140116880218592E-2</c:v>
                </c:pt>
                <c:pt idx="916">
                  <c:v>9.1367479318468156E-2</c:v>
                </c:pt>
                <c:pt idx="917">
                  <c:v>9.13338592990353E-2</c:v>
                </c:pt>
                <c:pt idx="918">
                  <c:v>9.1300308529266225E-2</c:v>
                </c:pt>
                <c:pt idx="919">
                  <c:v>9.1266826795422959E-2</c:v>
                </c:pt>
                <c:pt idx="920">
                  <c:v>9.1233413884646175E-2</c:v>
                </c:pt>
                <c:pt idx="921">
                  <c:v>9.1200069584951207E-2</c:v>
                </c:pt>
                <c:pt idx="922">
                  <c:v>9.1166793685222167E-2</c:v>
                </c:pt>
                <c:pt idx="923">
                  <c:v>9.11335859752095E-2</c:v>
                </c:pt>
                <c:pt idx="924">
                  <c:v>9.1100446245523367E-2</c:v>
                </c:pt>
                <c:pt idx="925">
                  <c:v>9.1067374287631425E-2</c:v>
                </c:pt>
                <c:pt idx="926">
                  <c:v>9.1034369893852329E-2</c:v>
                </c:pt>
                <c:pt idx="927">
                  <c:v>9.1001432857353334E-2</c:v>
                </c:pt>
                <c:pt idx="928">
                  <c:v>9.0968562972144534E-2</c:v>
                </c:pt>
                <c:pt idx="929">
                  <c:v>9.0935760033075241E-2</c:v>
                </c:pt>
                <c:pt idx="930">
                  <c:v>9.0903023835829613E-2</c:v>
                </c:pt>
                <c:pt idx="931">
                  <c:v>9.0870354176922297E-2</c:v>
                </c:pt>
                <c:pt idx="932">
                  <c:v>9.0837750853694388E-2</c:v>
                </c:pt>
                <c:pt idx="933">
                  <c:v>9.0805213664309048E-2</c:v>
                </c:pt>
                <c:pt idx="934">
                  <c:v>9.0772742407747534E-2</c:v>
                </c:pt>
                <c:pt idx="935">
                  <c:v>9.0740336883804895E-2</c:v>
                </c:pt>
                <c:pt idx="936">
                  <c:v>9.0707996893085924E-2</c:v>
                </c:pt>
                <c:pt idx="937">
                  <c:v>9.06757222370011E-2</c:v>
                </c:pt>
                <c:pt idx="938">
                  <c:v>9.064351271776247E-2</c:v>
                </c:pt>
                <c:pt idx="939">
                  <c:v>9.0611368138379514E-2</c:v>
                </c:pt>
                <c:pt idx="940">
                  <c:v>9.0579288302655728E-2</c:v>
                </c:pt>
                <c:pt idx="941">
                  <c:v>9.0547273015183297E-2</c:v>
                </c:pt>
                <c:pt idx="942">
                  <c:v>9.0515322081340957E-2</c:v>
                </c:pt>
                <c:pt idx="943">
                  <c:v>9.0483435307288085E-2</c:v>
                </c:pt>
                <c:pt idx="944">
                  <c:v>9.0451612499962766E-2</c:v>
                </c:pt>
                <c:pt idx="945">
                  <c:v>9.0419853467075886E-2</c:v>
                </c:pt>
                <c:pt idx="946">
                  <c:v>9.0388158017109158E-2</c:v>
                </c:pt>
                <c:pt idx="947">
                  <c:v>9.0356525959309902E-2</c:v>
                </c:pt>
                <c:pt idx="948">
                  <c:v>9.0324957103687792E-2</c:v>
                </c:pt>
                <c:pt idx="949">
                  <c:v>9.0293451261010974E-2</c:v>
                </c:pt>
                <c:pt idx="950">
                  <c:v>9.0262008242802283E-2</c:v>
                </c:pt>
                <c:pt idx="951">
                  <c:v>9.0230627861335469E-2</c:v>
                </c:pt>
                <c:pt idx="952">
                  <c:v>9.0199309929631433E-2</c:v>
                </c:pt>
                <c:pt idx="953">
                  <c:v>9.0168054261454481E-2</c:v>
                </c:pt>
                <c:pt idx="954">
                  <c:v>9.0136860671309174E-2</c:v>
                </c:pt>
                <c:pt idx="955">
                  <c:v>9.0105728974435279E-2</c:v>
                </c:pt>
                <c:pt idx="956">
                  <c:v>9.0074658986806069E-2</c:v>
                </c:pt>
                <c:pt idx="957">
                  <c:v>9.0043650525122726E-2</c:v>
                </c:pt>
                <c:pt idx="958">
                  <c:v>9.0012703406812222E-2</c:v>
                </c:pt>
                <c:pt idx="959">
                  <c:v>8.9981817450022997E-2</c:v>
                </c:pt>
                <c:pt idx="960">
                  <c:v>8.9950992473621497E-2</c:v>
                </c:pt>
                <c:pt idx="961">
                  <c:v>8.9920228297189167E-2</c:v>
                </c:pt>
                <c:pt idx="962">
                  <c:v>8.9889524741017635E-2</c:v>
                </c:pt>
                <c:pt idx="963">
                  <c:v>8.9858881626107057E-2</c:v>
                </c:pt>
                <c:pt idx="964">
                  <c:v>8.9828298774160598E-2</c:v>
                </c:pt>
                <c:pt idx="965">
                  <c:v>8.9797776007583055E-2</c:v>
                </c:pt>
                <c:pt idx="966">
                  <c:v>8.9767313149475378E-2</c:v>
                </c:pt>
                <c:pt idx="967">
                  <c:v>8.9736910023633057E-2</c:v>
                </c:pt>
                <c:pt idx="968">
                  <c:v>8.9706566454541614E-2</c:v>
                </c:pt>
                <c:pt idx="969">
                  <c:v>8.9676282267373023E-2</c:v>
                </c:pt>
                <c:pt idx="970">
                  <c:v>8.9646057287984068E-2</c:v>
                </c:pt>
                <c:pt idx="971">
                  <c:v>8.9615891342910578E-2</c:v>
                </c:pt>
                <c:pt idx="972">
                  <c:v>8.9585784259365711E-2</c:v>
                </c:pt>
                <c:pt idx="973">
                  <c:v>8.9555735865237227E-2</c:v>
                </c:pt>
                <c:pt idx="974">
                  <c:v>8.9525745989081182E-2</c:v>
                </c:pt>
                <c:pt idx="975">
                  <c:v>8.9495814460122947E-2</c:v>
                </c:pt>
                <c:pt idx="976">
                  <c:v>8.9465941108250249E-2</c:v>
                </c:pt>
                <c:pt idx="977">
                  <c:v>8.9436125764012026E-2</c:v>
                </c:pt>
                <c:pt idx="978">
                  <c:v>8.9406368258614796E-2</c:v>
                </c:pt>
                <c:pt idx="979">
                  <c:v>8.9376668423919045E-2</c:v>
                </c:pt>
                <c:pt idx="980">
                  <c:v>8.9347026092436554E-2</c:v>
                </c:pt>
                <c:pt idx="981">
                  <c:v>8.9317441097326672E-2</c:v>
                </c:pt>
                <c:pt idx="982">
                  <c:v>8.9287913272393812E-2</c:v>
                </c:pt>
                <c:pt idx="983">
                  <c:v>8.9258442452084294E-2</c:v>
                </c:pt>
                <c:pt idx="984">
                  <c:v>8.9229028471482841E-2</c:v>
                </c:pt>
                <c:pt idx="985">
                  <c:v>8.9199671166309169E-2</c:v>
                </c:pt>
                <c:pt idx="986">
                  <c:v>8.9170370372916835E-2</c:v>
                </c:pt>
                <c:pt idx="987">
                  <c:v>8.9141125928287102E-2</c:v>
                </c:pt>
                <c:pt idx="988">
                  <c:v>8.9111937670028951E-2</c:v>
                </c:pt>
                <c:pt idx="989">
                  <c:v>8.9082805436374313E-2</c:v>
                </c:pt>
                <c:pt idx="990">
                  <c:v>8.9053729066175022E-2</c:v>
                </c:pt>
                <c:pt idx="991">
                  <c:v>8.902470839890142E-2</c:v>
                </c:pt>
                <c:pt idx="992">
                  <c:v>8.8995743274637634E-2</c:v>
                </c:pt>
                <c:pt idx="993">
                  <c:v>8.8966833534078957E-2</c:v>
                </c:pt>
                <c:pt idx="994">
                  <c:v>8.8937979018530761E-2</c:v>
                </c:pt>
                <c:pt idx="995">
                  <c:v>8.8909179569901964E-2</c:v>
                </c:pt>
                <c:pt idx="996">
                  <c:v>8.8880435030706473E-2</c:v>
                </c:pt>
                <c:pt idx="997">
                  <c:v>8.8851745244056743E-2</c:v>
                </c:pt>
                <c:pt idx="998">
                  <c:v>8.8823110053662668E-2</c:v>
                </c:pt>
                <c:pt idx="999">
                  <c:v>8.8794529303829153E-2</c:v>
                </c:pt>
                <c:pt idx="1000">
                  <c:v>-0.12159814737545897</c:v>
                </c:pt>
                <c:pt idx="1001">
                  <c:v>-0.12162947998498622</c:v>
                </c:pt>
                <c:pt idx="1002">
                  <c:v>-0.12166075260025072</c:v>
                </c:pt>
                <c:pt idx="1003">
                  <c:v>-0.12169196539339915</c:v>
                </c:pt>
                <c:pt idx="1004">
                  <c:v>-0.12172311853591977</c:v>
                </c:pt>
                <c:pt idx="1005">
                  <c:v>-0.12175421219864661</c:v>
                </c:pt>
                <c:pt idx="1006">
                  <c:v>-0.12178524655176197</c:v>
                </c:pt>
                <c:pt idx="1007">
                  <c:v>-0.1218162217647988</c:v>
                </c:pt>
                <c:pt idx="1008">
                  <c:v>-0.1218471380066458</c:v>
                </c:pt>
                <c:pt idx="1009">
                  <c:v>-0.12187799544554796</c:v>
                </c:pt>
                <c:pt idx="1010">
                  <c:v>-0.12190879424911159</c:v>
                </c:pt>
                <c:pt idx="1011">
                  <c:v>-0.12193953458430666</c:v>
                </c:pt>
                <c:pt idx="1012">
                  <c:v>-0.12197021661746918</c:v>
                </c:pt>
                <c:pt idx="1013">
                  <c:v>-0.1220008405143054</c:v>
                </c:pt>
                <c:pt idx="1014">
                  <c:v>-0.12203140643989423</c:v>
                </c:pt>
                <c:pt idx="1015">
                  <c:v>-0.12206191455868938</c:v>
                </c:pt>
                <c:pt idx="1016">
                  <c:v>-0.12209236503452431</c:v>
                </c:pt>
                <c:pt idx="1017">
                  <c:v>-0.12212275803061311</c:v>
                </c:pt>
                <c:pt idx="1018">
                  <c:v>-0.12215309370955453</c:v>
                </c:pt>
                <c:pt idx="1019">
                  <c:v>-0.12218337223333479</c:v>
                </c:pt>
                <c:pt idx="1020">
                  <c:v>-0.12221359376332973</c:v>
                </c:pt>
                <c:pt idx="1021">
                  <c:v>-0.1222437584603088</c:v>
                </c:pt>
                <c:pt idx="1022">
                  <c:v>-0.12227386648443735</c:v>
                </c:pt>
                <c:pt idx="1023">
                  <c:v>-0.1223039179952787</c:v>
                </c:pt>
                <c:pt idx="1024">
                  <c:v>-0.12233391315179906</c:v>
                </c:pt>
                <c:pt idx="1025">
                  <c:v>-0.12236385211236767</c:v>
                </c:pt>
                <c:pt idx="1026">
                  <c:v>-0.12239373503476166</c:v>
                </c:pt>
                <c:pt idx="1027">
                  <c:v>-0.12242356207616807</c:v>
                </c:pt>
                <c:pt idx="1028">
                  <c:v>-0.12245333339318591</c:v>
                </c:pt>
                <c:pt idx="1029">
                  <c:v>-0.12248304914183084</c:v>
                </c:pt>
                <c:pt idx="1030">
                  <c:v>-0.12251270947753538</c:v>
                </c:pt>
                <c:pt idx="1031">
                  <c:v>-0.12254231455515352</c:v>
                </c:pt>
                <c:pt idx="1032">
                  <c:v>-0.1225718645289632</c:v>
                </c:pt>
                <c:pt idx="1033">
                  <c:v>-0.1226013595526676</c:v>
                </c:pt>
                <c:pt idx="1034">
                  <c:v>-0.1226307997793995</c:v>
                </c:pt>
                <c:pt idx="1035">
                  <c:v>-0.12266018536172317</c:v>
                </c:pt>
                <c:pt idx="1036">
                  <c:v>-0.12268951645163638</c:v>
                </c:pt>
                <c:pt idx="1037">
                  <c:v>-0.12271879320057491</c:v>
                </c:pt>
                <c:pt idx="1038">
                  <c:v>-0.12274801575941274</c:v>
                </c:pt>
                <c:pt idx="1039">
                  <c:v>-0.12277718427846648</c:v>
                </c:pt>
                <c:pt idx="1040">
                  <c:v>-0.1228062989074974</c:v>
                </c:pt>
                <c:pt idx="1041">
                  <c:v>-0.12283535979571328</c:v>
                </c:pt>
                <c:pt idx="1042">
                  <c:v>-0.12286436709177215</c:v>
                </c:pt>
                <c:pt idx="1043">
                  <c:v>-0.12289332094378429</c:v>
                </c:pt>
                <c:pt idx="1044">
                  <c:v>-0.12292222149931392</c:v>
                </c:pt>
                <c:pt idx="1045">
                  <c:v>-0.12295106890538386</c:v>
                </c:pt>
                <c:pt idx="1046">
                  <c:v>-0.12297986330847516</c:v>
                </c:pt>
                <c:pt idx="1047">
                  <c:v>-0.12300860485453234</c:v>
                </c:pt>
                <c:pt idx="1048">
                  <c:v>-0.12303729368896389</c:v>
                </c:pt>
                <c:pt idx="1049">
                  <c:v>-0.12306592995664585</c:v>
                </c:pt>
                <c:pt idx="1050">
                  <c:v>-0.12309451380192321</c:v>
                </c:pt>
                <c:pt idx="1051">
                  <c:v>-0.12312304536861354</c:v>
                </c:pt>
                <c:pt idx="1052">
                  <c:v>-0.12315152480000864</c:v>
                </c:pt>
                <c:pt idx="1053">
                  <c:v>-0.1231799522388773</c:v>
                </c:pt>
                <c:pt idx="1054">
                  <c:v>-0.12320832782746693</c:v>
                </c:pt>
                <c:pt idx="1055">
                  <c:v>-0.1232366517075071</c:v>
                </c:pt>
                <c:pt idx="1056">
                  <c:v>-0.12326492402021108</c:v>
                </c:pt>
                <c:pt idx="1057">
                  <c:v>-0.12329314490627862</c:v>
                </c:pt>
                <c:pt idx="1058">
                  <c:v>-0.12332131450589752</c:v>
                </c:pt>
                <c:pt idx="1059">
                  <c:v>-0.12334943295874706</c:v>
                </c:pt>
                <c:pt idx="1060">
                  <c:v>-0.12337750040399958</c:v>
                </c:pt>
                <c:pt idx="1061">
                  <c:v>-0.12340551698032312</c:v>
                </c:pt>
                <c:pt idx="1062">
                  <c:v>-0.12343348282588285</c:v>
                </c:pt>
                <c:pt idx="1063">
                  <c:v>-0.12346139807834502</c:v>
                </c:pt>
                <c:pt idx="1064">
                  <c:v>-0.12348926287487763</c:v>
                </c:pt>
                <c:pt idx="1065">
                  <c:v>-0.12351707735215353</c:v>
                </c:pt>
                <c:pt idx="1066">
                  <c:v>-0.12354484164635192</c:v>
                </c:pt>
                <c:pt idx="1067">
                  <c:v>-0.12357255589316157</c:v>
                </c:pt>
                <c:pt idx="1068">
                  <c:v>-0.12360022022778235</c:v>
                </c:pt>
                <c:pt idx="1069">
                  <c:v>-0.12362783478492753</c:v>
                </c:pt>
                <c:pt idx="1070">
                  <c:v>-0.12365539969882627</c:v>
                </c:pt>
                <c:pt idx="1071">
                  <c:v>-0.12368291510322502</c:v>
                </c:pt>
                <c:pt idx="1072">
                  <c:v>-0.12371038113139067</c:v>
                </c:pt>
                <c:pt idx="1073">
                  <c:v>-0.12373779791611217</c:v>
                </c:pt>
                <c:pt idx="1074">
                  <c:v>-0.12376516558970282</c:v>
                </c:pt>
                <c:pt idx="1075">
                  <c:v>-0.1237924842840019</c:v>
                </c:pt>
                <c:pt idx="1076">
                  <c:v>-0.12381975413037766</c:v>
                </c:pt>
                <c:pt idx="1077">
                  <c:v>-0.12384697525972868</c:v>
                </c:pt>
                <c:pt idx="1078">
                  <c:v>-0.12387414780248689</c:v>
                </c:pt>
                <c:pt idx="1079">
                  <c:v>-0.12390127188861803</c:v>
                </c:pt>
                <c:pt idx="1080">
                  <c:v>-0.12392834764762543</c:v>
                </c:pt>
                <c:pt idx="1081">
                  <c:v>-0.12395537520855116</c:v>
                </c:pt>
                <c:pt idx="1082">
                  <c:v>-0.12398235469997843</c:v>
                </c:pt>
                <c:pt idx="1083">
                  <c:v>-0.12400928625003299</c:v>
                </c:pt>
                <c:pt idx="1084">
                  <c:v>-0.12403616998638615</c:v>
                </c:pt>
                <c:pt idx="1085">
                  <c:v>-0.12406300603625613</c:v>
                </c:pt>
                <c:pt idx="1086">
                  <c:v>-0.12408979452641039</c:v>
                </c:pt>
                <c:pt idx="1087">
                  <c:v>-0.12411653558316696</c:v>
                </c:pt>
                <c:pt idx="1088">
                  <c:v>-0.12414322933239744</c:v>
                </c:pt>
                <c:pt idx="1089">
                  <c:v>-0.12416987589952828</c:v>
                </c:pt>
                <c:pt idx="1090">
                  <c:v>-0.12419647540954296</c:v>
                </c:pt>
                <c:pt idx="1091">
                  <c:v>-0.12422302798698408</c:v>
                </c:pt>
                <c:pt idx="1092">
                  <c:v>-0.12424953375595445</c:v>
                </c:pt>
                <c:pt idx="1093">
                  <c:v>-0.12427599284012068</c:v>
                </c:pt>
                <c:pt idx="1094">
                  <c:v>-0.12430240536271357</c:v>
                </c:pt>
                <c:pt idx="1095">
                  <c:v>-0.12432877144653083</c:v>
                </c:pt>
                <c:pt idx="1096">
                  <c:v>-0.12435509121393827</c:v>
                </c:pt>
                <c:pt idx="1097">
                  <c:v>-0.12438136478687267</c:v>
                </c:pt>
                <c:pt idx="1098">
                  <c:v>-0.12440759228684299</c:v>
                </c:pt>
                <c:pt idx="1099">
                  <c:v>-0.12443377383493258</c:v>
                </c:pt>
                <c:pt idx="1100">
                  <c:v>-0.12445990955180036</c:v>
                </c:pt>
                <c:pt idx="1101">
                  <c:v>-0.1244859995576837</c:v>
                </c:pt>
                <c:pt idx="1102">
                  <c:v>-0.12451204397239958</c:v>
                </c:pt>
                <c:pt idx="1103">
                  <c:v>-0.12453804291534676</c:v>
                </c:pt>
                <c:pt idx="1104">
                  <c:v>-0.12456399650550694</c:v>
                </c:pt>
                <c:pt idx="1105">
                  <c:v>-0.12458990486144758</c:v>
                </c:pt>
                <c:pt idx="1106">
                  <c:v>-0.12461576810132302</c:v>
                </c:pt>
                <c:pt idx="1107">
                  <c:v>-0.12464158634287667</c:v>
                </c:pt>
                <c:pt idx="1108">
                  <c:v>-0.12466735970344187</c:v>
                </c:pt>
                <c:pt idx="1109">
                  <c:v>-0.12469308829994535</c:v>
                </c:pt>
                <c:pt idx="1110">
                  <c:v>-0.12471877224890746</c:v>
                </c:pt>
                <c:pt idx="1111">
                  <c:v>-0.12474441166644475</c:v>
                </c:pt>
                <c:pt idx="1112">
                  <c:v>-0.12477000666827098</c:v>
                </c:pt>
                <c:pt idx="1113">
                  <c:v>-0.1247955573696999</c:v>
                </c:pt>
                <c:pt idx="1114">
                  <c:v>-0.12482106388564621</c:v>
                </c:pt>
                <c:pt idx="1115">
                  <c:v>-0.12484652633062752</c:v>
                </c:pt>
                <c:pt idx="1116">
                  <c:v>-0.12487194481876623</c:v>
                </c:pt>
                <c:pt idx="1117">
                  <c:v>-0.12489731946379051</c:v>
                </c:pt>
                <c:pt idx="1118">
                  <c:v>-0.1249226503790371</c:v>
                </c:pt>
                <c:pt idx="1119">
                  <c:v>-0.12494793767745221</c:v>
                </c:pt>
                <c:pt idx="1120">
                  <c:v>-0.12497318147159363</c:v>
                </c:pt>
                <c:pt idx="1121">
                  <c:v>-0.12499838187363167</c:v>
                </c:pt>
                <c:pt idx="1122">
                  <c:v>-0.12502353899535187</c:v>
                </c:pt>
                <c:pt idx="1123">
                  <c:v>-0.12504865294815581</c:v>
                </c:pt>
                <c:pt idx="1124">
                  <c:v>-0.12507372384306364</c:v>
                </c:pt>
                <c:pt idx="1125">
                  <c:v>-0.12509875179071428</c:v>
                </c:pt>
                <c:pt idx="1126">
                  <c:v>-0.12512373690136849</c:v>
                </c:pt>
                <c:pt idx="1127">
                  <c:v>-0.1251486792849098</c:v>
                </c:pt>
                <c:pt idx="1128">
                  <c:v>-0.12517357905084639</c:v>
                </c:pt>
                <c:pt idx="1129">
                  <c:v>-0.12519843630831204</c:v>
                </c:pt>
                <c:pt idx="1130">
                  <c:v>-0.12522325116606872</c:v>
                </c:pt>
                <c:pt idx="1131">
                  <c:v>-0.12524802373250751</c:v>
                </c:pt>
                <c:pt idx="1132">
                  <c:v>-0.12527275411565053</c:v>
                </c:pt>
                <c:pt idx="1133">
                  <c:v>-0.12529744242315183</c:v>
                </c:pt>
                <c:pt idx="1134">
                  <c:v>-0.12532208876229989</c:v>
                </c:pt>
                <c:pt idx="1135">
                  <c:v>-0.12534669324001865</c:v>
                </c:pt>
                <c:pt idx="1136">
                  <c:v>-0.12537125596286913</c:v>
                </c:pt>
                <c:pt idx="1137">
                  <c:v>-0.1253957770370511</c:v>
                </c:pt>
                <c:pt idx="1138">
                  <c:v>-0.12542025656840383</c:v>
                </c:pt>
                <c:pt idx="1139">
                  <c:v>-0.12544469466240932</c:v>
                </c:pt>
                <c:pt idx="1140">
                  <c:v>-0.12546909142419205</c:v>
                </c:pt>
                <c:pt idx="1141">
                  <c:v>-0.12549344695852158</c:v>
                </c:pt>
                <c:pt idx="1142">
                  <c:v>-0.12551776136981313</c:v>
                </c:pt>
                <c:pt idx="1143">
                  <c:v>-0.12554203476213016</c:v>
                </c:pt>
                <c:pt idx="1144">
                  <c:v>-0.1255662672391851</c:v>
                </c:pt>
                <c:pt idx="1145">
                  <c:v>-0.12559045890434126</c:v>
                </c:pt>
                <c:pt idx="1146">
                  <c:v>-0.12561460986061354</c:v>
                </c:pt>
                <c:pt idx="1147">
                  <c:v>-0.12563872021067096</c:v>
                </c:pt>
                <c:pt idx="1148">
                  <c:v>-0.12566279005683736</c:v>
                </c:pt>
                <c:pt idx="1149">
                  <c:v>-0.12568681950109331</c:v>
                </c:pt>
                <c:pt idx="1150">
                  <c:v>-0.12571080864507678</c:v>
                </c:pt>
                <c:pt idx="1151">
                  <c:v>-0.12573475759008559</c:v>
                </c:pt>
                <c:pt idx="1152">
                  <c:v>-0.12575866643707823</c:v>
                </c:pt>
                <c:pt idx="1153">
                  <c:v>-0.12578253528667538</c:v>
                </c:pt>
                <c:pt idx="1154">
                  <c:v>-0.12580636423916128</c:v>
                </c:pt>
                <c:pt idx="1155">
                  <c:v>-0.12583015339448531</c:v>
                </c:pt>
                <c:pt idx="1156">
                  <c:v>-0.12585390285226317</c:v>
                </c:pt>
                <c:pt idx="1157">
                  <c:v>-0.12587761271177847</c:v>
                </c:pt>
                <c:pt idx="1158">
                  <c:v>-0.12590128307198412</c:v>
                </c:pt>
                <c:pt idx="1159">
                  <c:v>-0.12592491403150313</c:v>
                </c:pt>
                <c:pt idx="1160">
                  <c:v>-0.12594850568863095</c:v>
                </c:pt>
                <c:pt idx="1161">
                  <c:v>-0.12597205814133614</c:v>
                </c:pt>
                <c:pt idx="1162">
                  <c:v>-0.12599557148726212</c:v>
                </c:pt>
                <c:pt idx="1163">
                  <c:v>-0.12601904582372786</c:v>
                </c:pt>
                <c:pt idx="1164">
                  <c:v>-0.1260424812477301</c:v>
                </c:pt>
                <c:pt idx="1165">
                  <c:v>-0.1260658778559442</c:v>
                </c:pt>
                <c:pt idx="1166">
                  <c:v>-0.12608923574472561</c:v>
                </c:pt>
                <c:pt idx="1167">
                  <c:v>-0.12611255501011071</c:v>
                </c:pt>
                <c:pt idx="1168">
                  <c:v>-0.12613583574781898</c:v>
                </c:pt>
                <c:pt idx="1169">
                  <c:v>-0.1261590780532536</c:v>
                </c:pt>
                <c:pt idx="1170">
                  <c:v>-0.12618228202150358</c:v>
                </c:pt>
                <c:pt idx="1171">
                  <c:v>-0.1262054477473436</c:v>
                </c:pt>
                <c:pt idx="1172">
                  <c:v>-0.12622857532523685</c:v>
                </c:pt>
                <c:pt idx="1173">
                  <c:v>-0.12625166484933545</c:v>
                </c:pt>
                <c:pt idx="1174">
                  <c:v>-0.12627471641348215</c:v>
                </c:pt>
                <c:pt idx="1175">
                  <c:v>-0.12629773011121087</c:v>
                </c:pt>
                <c:pt idx="1176">
                  <c:v>-0.12632070603574905</c:v>
                </c:pt>
                <c:pt idx="1177">
                  <c:v>-0.12634364428001807</c:v>
                </c:pt>
                <c:pt idx="1178">
                  <c:v>-0.12636654493663502</c:v>
                </c:pt>
                <c:pt idx="1179">
                  <c:v>-0.12638940809791321</c:v>
                </c:pt>
                <c:pt idx="1180">
                  <c:v>-0.12641223385586439</c:v>
                </c:pt>
                <c:pt idx="1181">
                  <c:v>-0.12643502230219933</c:v>
                </c:pt>
                <c:pt idx="1182">
                  <c:v>-0.12645777352832918</c:v>
                </c:pt>
                <c:pt idx="1183">
                  <c:v>-0.12648048762536698</c:v>
                </c:pt>
                <c:pt idx="1184">
                  <c:v>-0.12650316468412795</c:v>
                </c:pt>
                <c:pt idx="1185">
                  <c:v>-0.12652580479513226</c:v>
                </c:pt>
                <c:pt idx="1186">
                  <c:v>-0.12654840804860482</c:v>
                </c:pt>
                <c:pt idx="1187">
                  <c:v>-0.1265709745344773</c:v>
                </c:pt>
                <c:pt idx="1188">
                  <c:v>-0.12659350434238853</c:v>
                </c:pt>
                <c:pt idx="1189">
                  <c:v>-0.12661599756168668</c:v>
                </c:pt>
                <c:pt idx="1190">
                  <c:v>-0.12663845428142981</c:v>
                </c:pt>
                <c:pt idx="1191">
                  <c:v>-0.1266608745903873</c:v>
                </c:pt>
                <c:pt idx="1192">
                  <c:v>-0.12668325857704052</c:v>
                </c:pt>
                <c:pt idx="1193">
                  <c:v>-0.12670560632958472</c:v>
                </c:pt>
                <c:pt idx="1194">
                  <c:v>-0.12672791793592983</c:v>
                </c:pt>
                <c:pt idx="1195">
                  <c:v>-0.1267501934837017</c:v>
                </c:pt>
                <c:pt idx="1196">
                  <c:v>-0.12677243306024275</c:v>
                </c:pt>
                <c:pt idx="1197">
                  <c:v>-0.12679463675261399</c:v>
                </c:pt>
                <c:pt idx="1198">
                  <c:v>-0.12681680464759551</c:v>
                </c:pt>
                <c:pt idx="1199">
                  <c:v>-0.12683893683168795</c:v>
                </c:pt>
                <c:pt idx="1200">
                  <c:v>-0.12686103339111329</c:v>
                </c:pt>
                <c:pt idx="1201">
                  <c:v>-0.12688309441181631</c:v>
                </c:pt>
                <c:pt idx="1202">
                  <c:v>-0.12690511997946546</c:v>
                </c:pt>
                <c:pt idx="1203">
                  <c:v>-0.12692711017945413</c:v>
                </c:pt>
                <c:pt idx="1204">
                  <c:v>-0.12694906509690182</c:v>
                </c:pt>
                <c:pt idx="1205">
                  <c:v>-0.12697098481665464</c:v>
                </c:pt>
                <c:pt idx="1206">
                  <c:v>-0.12699286942328733</c:v>
                </c:pt>
                <c:pt idx="1207">
                  <c:v>-0.12701471900110373</c:v>
                </c:pt>
                <c:pt idx="1208">
                  <c:v>-0.12703653363413822</c:v>
                </c:pt>
                <c:pt idx="1209">
                  <c:v>-0.12705831340615603</c:v>
                </c:pt>
                <c:pt idx="1210">
                  <c:v>-0.12708005840065548</c:v>
                </c:pt>
                <c:pt idx="1211">
                  <c:v>-0.12710176870086817</c:v>
                </c:pt>
                <c:pt idx="1212">
                  <c:v>-0.12712344438976056</c:v>
                </c:pt>
                <c:pt idx="1213">
                  <c:v>-0.12714508555003429</c:v>
                </c:pt>
                <c:pt idx="1214">
                  <c:v>-0.12716669226412813</c:v>
                </c:pt>
                <c:pt idx="1215">
                  <c:v>-0.12718826461421842</c:v>
                </c:pt>
                <c:pt idx="1216">
                  <c:v>-0.12720980268222087</c:v>
                </c:pt>
                <c:pt idx="1217">
                  <c:v>-0.12723130654979012</c:v>
                </c:pt>
                <c:pt idx="1218">
                  <c:v>-0.12725277629832235</c:v>
                </c:pt>
                <c:pt idx="1219">
                  <c:v>-0.12727421200895545</c:v>
                </c:pt>
                <c:pt idx="1220">
                  <c:v>-0.1272956137625704</c:v>
                </c:pt>
                <c:pt idx="1221">
                  <c:v>-0.12731698163979172</c:v>
                </c:pt>
                <c:pt idx="1222">
                  <c:v>-0.1273383157209893</c:v>
                </c:pt>
                <c:pt idx="1223">
                  <c:v>-0.12735961608627888</c:v>
                </c:pt>
                <c:pt idx="1224">
                  <c:v>-0.12738088281552315</c:v>
                </c:pt>
                <c:pt idx="1225">
                  <c:v>-0.12740211598833295</c:v>
                </c:pt>
                <c:pt idx="1226">
                  <c:v>-0.12742331568406762</c:v>
                </c:pt>
                <c:pt idx="1227">
                  <c:v>-0.12744448198183686</c:v>
                </c:pt>
                <c:pt idx="1228">
                  <c:v>-0.12746561496050124</c:v>
                </c:pt>
                <c:pt idx="1229">
                  <c:v>-0.12748671469867334</c:v>
                </c:pt>
                <c:pt idx="1230">
                  <c:v>-0.1275077812747181</c:v>
                </c:pt>
                <c:pt idx="1231">
                  <c:v>-0.12752881476675507</c:v>
                </c:pt>
                <c:pt idx="1232">
                  <c:v>-0.12754981525265821</c:v>
                </c:pt>
                <c:pt idx="1233">
                  <c:v>-0.12757078281005749</c:v>
                </c:pt>
                <c:pt idx="1234">
                  <c:v>-0.12759171751633913</c:v>
                </c:pt>
                <c:pt idx="1235">
                  <c:v>-0.12761261944864757</c:v>
                </c:pt>
                <c:pt idx="1236">
                  <c:v>-0.12763348868388572</c:v>
                </c:pt>
                <c:pt idx="1237">
                  <c:v>-0.1276543252987162</c:v>
                </c:pt>
                <c:pt idx="1238">
                  <c:v>-0.12767512936956177</c:v>
                </c:pt>
                <c:pt idx="1239">
                  <c:v>-0.12769590097260702</c:v>
                </c:pt>
                <c:pt idx="1240">
                  <c:v>-0.12771664018379886</c:v>
                </c:pt>
                <c:pt idx="1241">
                  <c:v>-0.12773734707884762</c:v>
                </c:pt>
                <c:pt idx="1242">
                  <c:v>-0.12775802173322742</c:v>
                </c:pt>
                <c:pt idx="1243">
                  <c:v>-0.12777866422217804</c:v>
                </c:pt>
                <c:pt idx="1244">
                  <c:v>-0.12779927462070506</c:v>
                </c:pt>
                <c:pt idx="1245">
                  <c:v>-0.12781985300358117</c:v>
                </c:pt>
                <c:pt idx="1246">
                  <c:v>-0.12784039944534686</c:v>
                </c:pt>
                <c:pt idx="1247">
                  <c:v>-0.12786091402031144</c:v>
                </c:pt>
                <c:pt idx="1248">
                  <c:v>-0.12788139680255384</c:v>
                </c:pt>
                <c:pt idx="1249">
                  <c:v>-0.1279018478659236</c:v>
                </c:pt>
                <c:pt idx="1250">
                  <c:v>-0.12792226728404188</c:v>
                </c:pt>
                <c:pt idx="1251">
                  <c:v>-0.1279426551303017</c:v>
                </c:pt>
                <c:pt idx="1252">
                  <c:v>-0.12796301147786979</c:v>
                </c:pt>
                <c:pt idx="1253">
                  <c:v>-0.12798333639968673</c:v>
                </c:pt>
                <c:pt idx="1254">
                  <c:v>-0.12800362996846834</c:v>
                </c:pt>
                <c:pt idx="1255">
                  <c:v>-0.12802389225670574</c:v>
                </c:pt>
                <c:pt idx="1256">
                  <c:v>-0.1280441233366672</c:v>
                </c:pt>
                <c:pt idx="1257">
                  <c:v>-0.12806432328039841</c:v>
                </c:pt>
                <c:pt idx="1258">
                  <c:v>-0.12808449215972365</c:v>
                </c:pt>
                <c:pt idx="1259">
                  <c:v>-0.12810463004624592</c:v>
                </c:pt>
                <c:pt idx="1260">
                  <c:v>-0.12812473701134877</c:v>
                </c:pt>
                <c:pt idx="1261">
                  <c:v>-0.12814481312619683</c:v>
                </c:pt>
                <c:pt idx="1262">
                  <c:v>-0.12816485846173636</c:v>
                </c:pt>
                <c:pt idx="1263">
                  <c:v>-0.12818487308869592</c:v>
                </c:pt>
                <c:pt idx="1264">
                  <c:v>-0.12820485707758791</c:v>
                </c:pt>
                <c:pt idx="1265">
                  <c:v>-0.12822481049870893</c:v>
                </c:pt>
                <c:pt idx="1266">
                  <c:v>-0.12824473342214085</c:v>
                </c:pt>
                <c:pt idx="1267">
                  <c:v>-0.12826462591775095</c:v>
                </c:pt>
                <c:pt idx="1268">
                  <c:v>-0.12828448805519377</c:v>
                </c:pt>
                <c:pt idx="1269">
                  <c:v>-0.12830431990391128</c:v>
                </c:pt>
                <c:pt idx="1270">
                  <c:v>-0.12832412153313374</c:v>
                </c:pt>
                <c:pt idx="1271">
                  <c:v>-0.12834389301188084</c:v>
                </c:pt>
                <c:pt idx="1272">
                  <c:v>-0.12836363440896167</c:v>
                </c:pt>
                <c:pt idx="1273">
                  <c:v>-0.12838334579297669</c:v>
                </c:pt>
                <c:pt idx="1274">
                  <c:v>-0.12840302723231767</c:v>
                </c:pt>
                <c:pt idx="1275">
                  <c:v>-0.12842267879516892</c:v>
                </c:pt>
                <c:pt idx="1276">
                  <c:v>-0.12844230054950734</c:v>
                </c:pt>
                <c:pt idx="1277">
                  <c:v>-0.12846189256310461</c:v>
                </c:pt>
                <c:pt idx="1278">
                  <c:v>-0.12848145490352655</c:v>
                </c:pt>
                <c:pt idx="1279">
                  <c:v>-0.12850098763813478</c:v>
                </c:pt>
                <c:pt idx="1280">
                  <c:v>-0.1285204908340867</c:v>
                </c:pt>
                <c:pt idx="1281">
                  <c:v>-0.12853996455833727</c:v>
                </c:pt>
                <c:pt idx="1282">
                  <c:v>-0.12855940887763898</c:v>
                </c:pt>
                <c:pt idx="1283">
                  <c:v>-0.12857882385854308</c:v>
                </c:pt>
                <c:pt idx="1284">
                  <c:v>-0.12859820956739978</c:v>
                </c:pt>
                <c:pt idx="1285">
                  <c:v>-0.12861756607035971</c:v>
                </c:pt>
                <c:pt idx="1286">
                  <c:v>-0.12863689343337417</c:v>
                </c:pt>
                <c:pt idx="1287">
                  <c:v>-0.12865619172219631</c:v>
                </c:pt>
                <c:pt idx="1288">
                  <c:v>-0.128675461002381</c:v>
                </c:pt>
                <c:pt idx="1289">
                  <c:v>-0.12869470133928676</c:v>
                </c:pt>
                <c:pt idx="1290">
                  <c:v>-0.12871391279807567</c:v>
                </c:pt>
                <c:pt idx="1291">
                  <c:v>-0.12873309544371428</c:v>
                </c:pt>
                <c:pt idx="1292">
                  <c:v>-0.12875224934097493</c:v>
                </c:pt>
                <c:pt idx="1293">
                  <c:v>-0.1287713745544351</c:v>
                </c:pt>
                <c:pt idx="1294">
                  <c:v>-0.12879047114847961</c:v>
                </c:pt>
                <c:pt idx="1295">
                  <c:v>-0.12880953918730059</c:v>
                </c:pt>
                <c:pt idx="1296">
                  <c:v>-0.12882857873489847</c:v>
                </c:pt>
                <c:pt idx="1297">
                  <c:v>-0.12884758985508213</c:v>
                </c:pt>
                <c:pt idx="1298">
                  <c:v>-0.12886657261147044</c:v>
                </c:pt>
                <c:pt idx="1299">
                  <c:v>-0.12888552706749251</c:v>
                </c:pt>
                <c:pt idx="1300">
                  <c:v>-0.12890445328638858</c:v>
                </c:pt>
                <c:pt idx="1301">
                  <c:v>-0.12892335133121016</c:v>
                </c:pt>
                <c:pt idx="1302">
                  <c:v>-0.1289422212648216</c:v>
                </c:pt>
                <c:pt idx="1303">
                  <c:v>-0.1289610631499003</c:v>
                </c:pt>
                <c:pt idx="1304">
                  <c:v>-0.12897987704893749</c:v>
                </c:pt>
                <c:pt idx="1305">
                  <c:v>-0.1289986630242386</c:v>
                </c:pt>
                <c:pt idx="1306">
                  <c:v>-0.12901742113792442</c:v>
                </c:pt>
                <c:pt idx="1307">
                  <c:v>-0.12903615145193198</c:v>
                </c:pt>
                <c:pt idx="1308">
                  <c:v>-0.1290548540280145</c:v>
                </c:pt>
                <c:pt idx="1309">
                  <c:v>-0.12907352892774226</c:v>
                </c:pt>
                <c:pt idx="1310">
                  <c:v>-0.12909217621250377</c:v>
                </c:pt>
                <c:pt idx="1311">
                  <c:v>-0.12911079594350602</c:v>
                </c:pt>
                <c:pt idx="1312">
                  <c:v>-0.12912938818177544</c:v>
                </c:pt>
                <c:pt idx="1313">
                  <c:v>-0.12914795298815787</c:v>
                </c:pt>
                <c:pt idx="1314">
                  <c:v>-0.12916649042332018</c:v>
                </c:pt>
                <c:pt idx="1315">
                  <c:v>-0.12918500054775037</c:v>
                </c:pt>
                <c:pt idx="1316">
                  <c:v>-0.12920348342175836</c:v>
                </c:pt>
                <c:pt idx="1317">
                  <c:v>-0.12922193910547666</c:v>
                </c:pt>
                <c:pt idx="1318">
                  <c:v>-0.12924036765886071</c:v>
                </c:pt>
                <c:pt idx="1319">
                  <c:v>-0.1292587691416901</c:v>
                </c:pt>
                <c:pt idx="1320">
                  <c:v>-0.12927714361356885</c:v>
                </c:pt>
                <c:pt idx="1321">
                  <c:v>-0.12929549113392627</c:v>
                </c:pt>
                <c:pt idx="1322">
                  <c:v>-0.12931381176201689</c:v>
                </c:pt>
                <c:pt idx="1323">
                  <c:v>-0.12933210555692248</c:v>
                </c:pt>
                <c:pt idx="1324">
                  <c:v>-0.12935037257755133</c:v>
                </c:pt>
                <c:pt idx="1325">
                  <c:v>-0.12936861288263968</c:v>
                </c:pt>
                <c:pt idx="1326">
                  <c:v>-0.12938682653075173</c:v>
                </c:pt>
                <c:pt idx="1327">
                  <c:v>-0.12940501358028098</c:v>
                </c:pt>
                <c:pt idx="1328">
                  <c:v>-0.12942317408945039</c:v>
                </c:pt>
                <c:pt idx="1329">
                  <c:v>-0.1294413081163133</c:v>
                </c:pt>
                <c:pt idx="1330">
                  <c:v>-0.12945941571875336</c:v>
                </c:pt>
                <c:pt idx="1331">
                  <c:v>-0.12947749695448613</c:v>
                </c:pt>
                <c:pt idx="1332">
                  <c:v>-0.12949555188105905</c:v>
                </c:pt>
                <c:pt idx="1333">
                  <c:v>-0.12951358055585238</c:v>
                </c:pt>
                <c:pt idx="1334">
                  <c:v>-0.12953158303607915</c:v>
                </c:pt>
                <c:pt idx="1335">
                  <c:v>-0.12954955937878673</c:v>
                </c:pt>
                <c:pt idx="1336">
                  <c:v>-0.12956750964085684</c:v>
                </c:pt>
                <c:pt idx="1337">
                  <c:v>-0.12958543387900609</c:v>
                </c:pt>
                <c:pt idx="1338">
                  <c:v>-0.12960333214978728</c:v>
                </c:pt>
                <c:pt idx="1339">
                  <c:v>-0.12962120450958872</c:v>
                </c:pt>
                <c:pt idx="1340">
                  <c:v>-0.12963905101463608</c:v>
                </c:pt>
                <c:pt idx="1341">
                  <c:v>-0.12965687172099233</c:v>
                </c:pt>
                <c:pt idx="1342">
                  <c:v>-0.1296746666845586</c:v>
                </c:pt>
                <c:pt idx="1343">
                  <c:v>-0.12969243596107427</c:v>
                </c:pt>
                <c:pt idx="1344">
                  <c:v>-0.12971017960611825</c:v>
                </c:pt>
                <c:pt idx="1345">
                  <c:v>-0.12972789767510917</c:v>
                </c:pt>
                <c:pt idx="1346">
                  <c:v>-0.12974559022330612</c:v>
                </c:pt>
                <c:pt idx="1347">
                  <c:v>-0.12976325730580865</c:v>
                </c:pt>
                <c:pt idx="1348">
                  <c:v>-0.12978089897755829</c:v>
                </c:pt>
                <c:pt idx="1349">
                  <c:v>-0.12979851529333847</c:v>
                </c:pt>
                <c:pt idx="1350">
                  <c:v>-0.1298161063077754</c:v>
                </c:pt>
                <c:pt idx="1351">
                  <c:v>-0.12983367207533811</c:v>
                </c:pt>
                <c:pt idx="1352">
                  <c:v>-0.12985121265033961</c:v>
                </c:pt>
                <c:pt idx="1353">
                  <c:v>-0.1298687280869375</c:v>
                </c:pt>
                <c:pt idx="1354">
                  <c:v>-0.12988621843913403</c:v>
                </c:pt>
                <c:pt idx="1355">
                  <c:v>-0.12990368376077663</c:v>
                </c:pt>
                <c:pt idx="1356">
                  <c:v>-0.12992112410555906</c:v>
                </c:pt>
                <c:pt idx="1357">
                  <c:v>-0.12993853952702153</c:v>
                </c:pt>
                <c:pt idx="1358">
                  <c:v>-0.1299559300785513</c:v>
                </c:pt>
                <c:pt idx="1359">
                  <c:v>-0.12997329581338343</c:v>
                </c:pt>
                <c:pt idx="1360">
                  <c:v>-0.12999063678460071</c:v>
                </c:pt>
                <c:pt idx="1361">
                  <c:v>-0.1300079530451351</c:v>
                </c:pt>
                <c:pt idx="1362">
                  <c:v>-0.1300252446477676</c:v>
                </c:pt>
                <c:pt idx="1363">
                  <c:v>-0.13004251164512926</c:v>
                </c:pt>
                <c:pt idx="1364">
                  <c:v>-0.13005975408970089</c:v>
                </c:pt>
                <c:pt idx="1365">
                  <c:v>-0.13007697203381469</c:v>
                </c:pt>
                <c:pt idx="1366">
                  <c:v>-0.13009416552965403</c:v>
                </c:pt>
                <c:pt idx="1367">
                  <c:v>-0.13011133462925428</c:v>
                </c:pt>
                <c:pt idx="1368">
                  <c:v>-0.13012847938450312</c:v>
                </c:pt>
                <c:pt idx="1369">
                  <c:v>-0.13014559984714127</c:v>
                </c:pt>
                <c:pt idx="1370">
                  <c:v>-0.13016269606876296</c:v>
                </c:pt>
                <c:pt idx="1371">
                  <c:v>-0.1301797681008165</c:v>
                </c:pt>
                <c:pt idx="1372">
                  <c:v>-0.13019681599460425</c:v>
                </c:pt>
                <c:pt idx="1373">
                  <c:v>-0.13021383980128418</c:v>
                </c:pt>
                <c:pt idx="1374">
                  <c:v>-0.13023083957186948</c:v>
                </c:pt>
                <c:pt idx="1375">
                  <c:v>-0.13024781535722965</c:v>
                </c:pt>
                <c:pt idx="1376">
                  <c:v>-0.13026476720809024</c:v>
                </c:pt>
                <c:pt idx="1377">
                  <c:v>-0.13028169517503438</c:v>
                </c:pt>
                <c:pt idx="1378">
                  <c:v>-0.13029859930850252</c:v>
                </c:pt>
                <c:pt idx="1379">
                  <c:v>-0.13031547965879339</c:v>
                </c:pt>
                <c:pt idx="1380">
                  <c:v>-0.13033233627606383</c:v>
                </c:pt>
                <c:pt idx="1381">
                  <c:v>-0.13034916921033021</c:v>
                </c:pt>
                <c:pt idx="1382">
                  <c:v>-0.13036597851146825</c:v>
                </c:pt>
                <c:pt idx="1383">
                  <c:v>-0.1303827642292136</c:v>
                </c:pt>
                <c:pt idx="1384">
                  <c:v>-0.13039952641316305</c:v>
                </c:pt>
                <c:pt idx="1385">
                  <c:v>-0.13041626511277349</c:v>
                </c:pt>
                <c:pt idx="1386">
                  <c:v>-0.13043298037736398</c:v>
                </c:pt>
                <c:pt idx="1387">
                  <c:v>-0.13044967225611542</c:v>
                </c:pt>
                <c:pt idx="1388">
                  <c:v>-0.13046634079807126</c:v>
                </c:pt>
                <c:pt idx="1389">
                  <c:v>-0.13048298605213757</c:v>
                </c:pt>
                <c:pt idx="1390">
                  <c:v>-0.13049960806708424</c:v>
                </c:pt>
                <c:pt idx="1391">
                  <c:v>-0.13051620689154497</c:v>
                </c:pt>
                <c:pt idx="1392">
                  <c:v>-0.13053278257401796</c:v>
                </c:pt>
                <c:pt idx="1393">
                  <c:v>-0.13054933516286585</c:v>
                </c:pt>
                <c:pt idx="1394">
                  <c:v>-0.13056586470631704</c:v>
                </c:pt>
                <c:pt idx="1395">
                  <c:v>-0.13058237125246561</c:v>
                </c:pt>
                <c:pt idx="1396">
                  <c:v>-0.130598854849272</c:v>
                </c:pt>
                <c:pt idx="1397">
                  <c:v>-0.13061531554456304</c:v>
                </c:pt>
                <c:pt idx="1398">
                  <c:v>-0.130631753386033</c:v>
                </c:pt>
                <c:pt idx="1399">
                  <c:v>-0.13064816842124405</c:v>
                </c:pt>
                <c:pt idx="1400">
                  <c:v>-0.13066456069762619</c:v>
                </c:pt>
                <c:pt idx="1401">
                  <c:v>-0.13068093026247776</c:v>
                </c:pt>
                <c:pt idx="1402">
                  <c:v>-0.13069727716296656</c:v>
                </c:pt>
                <c:pt idx="1403">
                  <c:v>-0.13071360144612967</c:v>
                </c:pt>
                <c:pt idx="1404">
                  <c:v>-0.13072990315887417</c:v>
                </c:pt>
                <c:pt idx="1405">
                  <c:v>-0.13074618234797755</c:v>
                </c:pt>
                <c:pt idx="1406">
                  <c:v>-0.1307624390600878</c:v>
                </c:pt>
                <c:pt idx="1407">
                  <c:v>-0.13077867334172461</c:v>
                </c:pt>
                <c:pt idx="1408">
                  <c:v>-0.13079488523927915</c:v>
                </c:pt>
                <c:pt idx="1409">
                  <c:v>-0.13081107479901502</c:v>
                </c:pt>
                <c:pt idx="1410">
                  <c:v>-0.13082724206706789</c:v>
                </c:pt>
                <c:pt idx="1411">
                  <c:v>-0.13084338708944693</c:v>
                </c:pt>
                <c:pt idx="1412">
                  <c:v>-0.13085950991203463</c:v>
                </c:pt>
                <c:pt idx="1413">
                  <c:v>-0.13087561058058744</c:v>
                </c:pt>
                <c:pt idx="1414">
                  <c:v>-0.13089168914073607</c:v>
                </c:pt>
                <c:pt idx="1415">
                  <c:v>-0.13090774563798604</c:v>
                </c:pt>
                <c:pt idx="1416">
                  <c:v>-0.13092378011771807</c:v>
                </c:pt>
                <c:pt idx="1417">
                  <c:v>-0.13093979262518865</c:v>
                </c:pt>
                <c:pt idx="1418">
                  <c:v>-0.13095578320552992</c:v>
                </c:pt>
                <c:pt idx="1419">
                  <c:v>-0.13097175190375085</c:v>
                </c:pt>
                <c:pt idx="1420">
                  <c:v>-0.13098769876473729</c:v>
                </c:pt>
                <c:pt idx="1421">
                  <c:v>-0.13100362383325245</c:v>
                </c:pt>
                <c:pt idx="1422">
                  <c:v>-0.13101952715393686</c:v>
                </c:pt>
                <c:pt idx="1423">
                  <c:v>-0.13103540877130973</c:v>
                </c:pt>
                <c:pt idx="1424">
                  <c:v>-0.13105126872976858</c:v>
                </c:pt>
                <c:pt idx="1425">
                  <c:v>-0.13106710707358996</c:v>
                </c:pt>
                <c:pt idx="1426">
                  <c:v>-0.13108292384692999</c:v>
                </c:pt>
                <c:pt idx="1427">
                  <c:v>-0.13109871909382415</c:v>
                </c:pt>
                <c:pt idx="1428">
                  <c:v>-0.13111449285818855</c:v>
                </c:pt>
                <c:pt idx="1429">
                  <c:v>-0.13113024518381969</c:v>
                </c:pt>
                <c:pt idx="1430">
                  <c:v>-0.13114597611439557</c:v>
                </c:pt>
                <c:pt idx="1431">
                  <c:v>-0.13116168569347489</c:v>
                </c:pt>
                <c:pt idx="1432">
                  <c:v>-0.13117737396449866</c:v>
                </c:pt>
                <c:pt idx="1433">
                  <c:v>-0.13119304097079004</c:v>
                </c:pt>
                <c:pt idx="1434">
                  <c:v>-0.13120868675555492</c:v>
                </c:pt>
                <c:pt idx="1435">
                  <c:v>-0.13122431136188184</c:v>
                </c:pt>
                <c:pt idx="1436">
                  <c:v>-0.13123991483274319</c:v>
                </c:pt>
                <c:pt idx="1437">
                  <c:v>-0.13125549721099497</c:v>
                </c:pt>
                <c:pt idx="1438">
                  <c:v>-0.13127105853937765</c:v>
                </c:pt>
                <c:pt idx="1439">
                  <c:v>-0.13128659886051577</c:v>
                </c:pt>
                <c:pt idx="1440">
                  <c:v>-0.13130211821691939</c:v>
                </c:pt>
                <c:pt idx="1441">
                  <c:v>-0.13131761665098371</c:v>
                </c:pt>
                <c:pt idx="1442">
                  <c:v>-0.1313330942049899</c:v>
                </c:pt>
                <c:pt idx="1443">
                  <c:v>-0.13134855092110484</c:v>
                </c:pt>
                <c:pt idx="1444">
                  <c:v>-0.13136398684138226</c:v>
                </c:pt>
                <c:pt idx="1445">
                  <c:v>-0.13137940200776299</c:v>
                </c:pt>
                <c:pt idx="1446">
                  <c:v>-0.13139479646207486</c:v>
                </c:pt>
                <c:pt idx="1447">
                  <c:v>-0.13141017024603355</c:v>
                </c:pt>
                <c:pt idx="1448">
                  <c:v>-0.13142552340124244</c:v>
                </c:pt>
                <c:pt idx="1449">
                  <c:v>-0.13144085596919375</c:v>
                </c:pt>
                <c:pt idx="1450">
                  <c:v>-0.13145616799126833</c:v>
                </c:pt>
                <c:pt idx="1451">
                  <c:v>-0.13147145950873632</c:v>
                </c:pt>
                <c:pt idx="1452">
                  <c:v>-0.13148673056275706</c:v>
                </c:pt>
                <c:pt idx="1453">
                  <c:v>-0.1315019811943802</c:v>
                </c:pt>
                <c:pt idx="1454">
                  <c:v>-0.13151721144454545</c:v>
                </c:pt>
                <c:pt idx="1455">
                  <c:v>-0.13153242135408338</c:v>
                </c:pt>
                <c:pt idx="1456">
                  <c:v>-0.13154761096371517</c:v>
                </c:pt>
                <c:pt idx="1457">
                  <c:v>-0.13156278031405375</c:v>
                </c:pt>
                <c:pt idx="1458">
                  <c:v>-0.13157792944560365</c:v>
                </c:pt>
                <c:pt idx="1459">
                  <c:v>-0.13159305839876154</c:v>
                </c:pt>
                <c:pt idx="1460">
                  <c:v>-0.13160816721381646</c:v>
                </c:pt>
                <c:pt idx="1461">
                  <c:v>-0.13162325593095034</c:v>
                </c:pt>
                <c:pt idx="1462">
                  <c:v>-0.13163832459023828</c:v>
                </c:pt>
                <c:pt idx="1463">
                  <c:v>-0.13165337323164897</c:v>
                </c:pt>
                <c:pt idx="1464">
                  <c:v>-0.13166840189504464</c:v>
                </c:pt>
                <c:pt idx="1465">
                  <c:v>-0.13168341062018218</c:v>
                </c:pt>
                <c:pt idx="1466">
                  <c:v>-0.13169839944671283</c:v>
                </c:pt>
                <c:pt idx="1467">
                  <c:v>-0.13171336841418294</c:v>
                </c:pt>
                <c:pt idx="1468">
                  <c:v>-0.13172831756203379</c:v>
                </c:pt>
                <c:pt idx="1469">
                  <c:v>-0.1317432469296026</c:v>
                </c:pt>
                <c:pt idx="1470">
                  <c:v>-0.1317581565561225</c:v>
                </c:pt>
                <c:pt idx="1471">
                  <c:v>-0.13177304648072286</c:v>
                </c:pt>
                <c:pt idx="1472">
                  <c:v>-0.13178791674242987</c:v>
                </c:pt>
                <c:pt idx="1473">
                  <c:v>-0.13180276738016636</c:v>
                </c:pt>
                <c:pt idx="1474">
                  <c:v>-0.1318175984327527</c:v>
                </c:pt>
                <c:pt idx="1475">
                  <c:v>-0.13183240993890721</c:v>
                </c:pt>
                <c:pt idx="1476">
                  <c:v>-0.131847201937246</c:v>
                </c:pt>
                <c:pt idx="1477">
                  <c:v>-0.1318619744662832</c:v>
                </c:pt>
                <c:pt idx="1478">
                  <c:v>-0.13187672756443208</c:v>
                </c:pt>
                <c:pt idx="1479">
                  <c:v>-0.13189146127000476</c:v>
                </c:pt>
                <c:pt idx="1480">
                  <c:v>-0.13190617562121279</c:v>
                </c:pt>
                <c:pt idx="1481">
                  <c:v>-0.13192087065616709</c:v>
                </c:pt>
                <c:pt idx="1482">
                  <c:v>-0.13193554641287894</c:v>
                </c:pt>
                <c:pt idx="1483">
                  <c:v>-0.1319502029292598</c:v>
                </c:pt>
                <c:pt idx="1484">
                  <c:v>-0.13196484024312197</c:v>
                </c:pt>
                <c:pt idx="1485">
                  <c:v>-0.13197945839217826</c:v>
                </c:pt>
                <c:pt idx="1486">
                  <c:v>-0.13199405741404327</c:v>
                </c:pt>
                <c:pt idx="1487">
                  <c:v>-0.13200863734623308</c:v>
                </c:pt>
                <c:pt idx="1488">
                  <c:v>-0.13202319822616579</c:v>
                </c:pt>
                <c:pt idx="1489">
                  <c:v>-0.13203774009116143</c:v>
                </c:pt>
                <c:pt idx="1490">
                  <c:v>-0.13205226297844291</c:v>
                </c:pt>
                <c:pt idx="1491">
                  <c:v>-0.13206676692513625</c:v>
                </c:pt>
                <c:pt idx="1492">
                  <c:v>-0.13208125196827034</c:v>
                </c:pt>
                <c:pt idx="1493">
                  <c:v>-0.13209571814477786</c:v>
                </c:pt>
                <c:pt idx="1494">
                  <c:v>-0.13211016549149493</c:v>
                </c:pt>
                <c:pt idx="1495">
                  <c:v>-0.1321245940451623</c:v>
                </c:pt>
                <c:pt idx="1496">
                  <c:v>-0.132139003842425</c:v>
                </c:pt>
                <c:pt idx="1497">
                  <c:v>-0.13215339491983297</c:v>
                </c:pt>
                <c:pt idx="1498">
                  <c:v>-0.13216776731384092</c:v>
                </c:pt>
                <c:pt idx="1499">
                  <c:v>-0.13218212106080929</c:v>
                </c:pt>
                <c:pt idx="1500">
                  <c:v>-0.13219645619700418</c:v>
                </c:pt>
                <c:pt idx="1501">
                  <c:v>-0.13221077275859774</c:v>
                </c:pt>
                <c:pt idx="1502">
                  <c:v>-0.13222507078166815</c:v>
                </c:pt>
                <c:pt idx="1503">
                  <c:v>-0.13223935030220049</c:v>
                </c:pt>
                <c:pt idx="1504">
                  <c:v>-0.13225361135608679</c:v>
                </c:pt>
                <c:pt idx="1505">
                  <c:v>-0.13226785397912616</c:v>
                </c:pt>
                <c:pt idx="1506">
                  <c:v>-0.13228207820702528</c:v>
                </c:pt>
                <c:pt idx="1507">
                  <c:v>-0.13229628407539873</c:v>
                </c:pt>
                <c:pt idx="1508">
                  <c:v>-0.13231047161976911</c:v>
                </c:pt>
                <c:pt idx="1509">
                  <c:v>-0.13232464087556764</c:v>
                </c:pt>
                <c:pt idx="1510">
                  <c:v>-0.1323387918781338</c:v>
                </c:pt>
                <c:pt idx="1511">
                  <c:v>-0.13235292466271656</c:v>
                </c:pt>
                <c:pt idx="1512">
                  <c:v>-0.13236703926447393</c:v>
                </c:pt>
                <c:pt idx="1513">
                  <c:v>-0.13238113571847368</c:v>
                </c:pt>
                <c:pt idx="1514">
                  <c:v>-0.1323952140596934</c:v>
                </c:pt>
                <c:pt idx="1515">
                  <c:v>-0.1324092743230206</c:v>
                </c:pt>
                <c:pt idx="1516">
                  <c:v>-0.13242331654325359</c:v>
                </c:pt>
                <c:pt idx="1517">
                  <c:v>-0.13243734075510133</c:v>
                </c:pt>
                <c:pt idx="1518">
                  <c:v>-0.13245134699318389</c:v>
                </c:pt>
                <c:pt idx="1519">
                  <c:v>-0.1324653352920323</c:v>
                </c:pt>
                <c:pt idx="1520">
                  <c:v>-0.13247930568608948</c:v>
                </c:pt>
                <c:pt idx="1521">
                  <c:v>-0.13249325820971036</c:v>
                </c:pt>
                <c:pt idx="1522">
                  <c:v>-0.13250719289716198</c:v>
                </c:pt>
                <c:pt idx="1523">
                  <c:v>-0.13252110978262338</c:v>
                </c:pt>
                <c:pt idx="1524">
                  <c:v>-0.13253500890018685</c:v>
                </c:pt>
                <c:pt idx="1525">
                  <c:v>-0.13254889028385747</c:v>
                </c:pt>
                <c:pt idx="1526">
                  <c:v>-0.13256275396755374</c:v>
                </c:pt>
                <c:pt idx="1527">
                  <c:v>-0.1325765999851074</c:v>
                </c:pt>
                <c:pt idx="1528">
                  <c:v>-0.13259042837026433</c:v>
                </c:pt>
                <c:pt idx="1529">
                  <c:v>-0.1326042391566844</c:v>
                </c:pt>
                <c:pt idx="1530">
                  <c:v>-0.13261803237794204</c:v>
                </c:pt>
                <c:pt idx="1531">
                  <c:v>-0.13263180806752586</c:v>
                </c:pt>
                <c:pt idx="1532">
                  <c:v>-0.13264556625883989</c:v>
                </c:pt>
                <c:pt idx="1533">
                  <c:v>-0.13265930698520315</c:v>
                </c:pt>
                <c:pt idx="1534">
                  <c:v>-0.1326730302798502</c:v>
                </c:pt>
                <c:pt idx="1535">
                  <c:v>-0.13268673617593107</c:v>
                </c:pt>
                <c:pt idx="1536">
                  <c:v>-0.132700424706512</c:v>
                </c:pt>
                <c:pt idx="1537">
                  <c:v>-0.1327140959045757</c:v>
                </c:pt>
                <c:pt idx="1538">
                  <c:v>-0.13272774980302102</c:v>
                </c:pt>
                <c:pt idx="1539">
                  <c:v>-0.1327413864346639</c:v>
                </c:pt>
                <c:pt idx="1540">
                  <c:v>-0.13275500583223698</c:v>
                </c:pt>
                <c:pt idx="1541">
                  <c:v>-0.13276860802839055</c:v>
                </c:pt>
                <c:pt idx="1542">
                  <c:v>-0.13278219305569236</c:v>
                </c:pt>
                <c:pt idx="1543">
                  <c:v>-0.13279576094662812</c:v>
                </c:pt>
                <c:pt idx="1544">
                  <c:v>-0.13280931173360125</c:v>
                </c:pt>
                <c:pt idx="1545">
                  <c:v>-0.13282284544893391</c:v>
                </c:pt>
                <c:pt idx="1546">
                  <c:v>-0.1328363621248668</c:v>
                </c:pt>
                <c:pt idx="1547">
                  <c:v>-0.13284986179355948</c:v>
                </c:pt>
                <c:pt idx="1548">
                  <c:v>-0.13286334448709042</c:v>
                </c:pt>
                <c:pt idx="1549">
                  <c:v>-0.13287681023745768</c:v>
                </c:pt>
                <c:pt idx="1550">
                  <c:v>-0.13289025907657898</c:v>
                </c:pt>
                <c:pt idx="1551">
                  <c:v>-0.13290369103629179</c:v>
                </c:pt>
                <c:pt idx="1552">
                  <c:v>-0.13291710614835378</c:v>
                </c:pt>
                <c:pt idx="1553">
                  <c:v>-0.13293050444444299</c:v>
                </c:pt>
                <c:pt idx="1554">
                  <c:v>-0.13294388595615811</c:v>
                </c:pt>
                <c:pt idx="1555">
                  <c:v>-0.13295725071501879</c:v>
                </c:pt>
                <c:pt idx="1556">
                  <c:v>-0.13297059875246547</c:v>
                </c:pt>
                <c:pt idx="1557">
                  <c:v>-0.13298393009986037</c:v>
                </c:pt>
                <c:pt idx="1558">
                  <c:v>-0.1329972447884871</c:v>
                </c:pt>
                <c:pt idx="1559">
                  <c:v>-0.13301054284955124</c:v>
                </c:pt>
                <c:pt idx="1560">
                  <c:v>-0.13302382431418056</c:v>
                </c:pt>
                <c:pt idx="1561">
                  <c:v>-0.1330370892134248</c:v>
                </c:pt>
                <c:pt idx="1562">
                  <c:v>-0.13305033757825671</c:v>
                </c:pt>
                <c:pt idx="1563">
                  <c:v>-0.13306356943957168</c:v>
                </c:pt>
                <c:pt idx="1564">
                  <c:v>-0.13307678482818838</c:v>
                </c:pt>
                <c:pt idx="1565">
                  <c:v>-0.13308998377484835</c:v>
                </c:pt>
                <c:pt idx="1566">
                  <c:v>-0.13310316631021699</c:v>
                </c:pt>
                <c:pt idx="1567">
                  <c:v>-0.13311633246488366</c:v>
                </c:pt>
                <c:pt idx="1568">
                  <c:v>-0.13312948226936161</c:v>
                </c:pt>
                <c:pt idx="1569">
                  <c:v>-0.13314261575408801</c:v>
                </c:pt>
                <c:pt idx="1570">
                  <c:v>-0.1331557329494249</c:v>
                </c:pt>
                <c:pt idx="1571">
                  <c:v>-0.13316883388565903</c:v>
                </c:pt>
                <c:pt idx="1572">
                  <c:v>-0.13318191859300213</c:v>
                </c:pt>
                <c:pt idx="1573">
                  <c:v>-0.13319498710159078</c:v>
                </c:pt>
                <c:pt idx="1574">
                  <c:v>-0.1332080394414874</c:v>
                </c:pt>
                <c:pt idx="1575">
                  <c:v>-0.1332210756426799</c:v>
                </c:pt>
                <c:pt idx="1576">
                  <c:v>-0.13323409573508221</c:v>
                </c:pt>
                <c:pt idx="1577">
                  <c:v>-0.13324709974853405</c:v>
                </c:pt>
                <c:pt idx="1578">
                  <c:v>-0.13326008771280176</c:v>
                </c:pt>
                <c:pt idx="1579">
                  <c:v>-0.13327305965757824</c:v>
                </c:pt>
                <c:pt idx="1580">
                  <c:v>-0.13328601561248313</c:v>
                </c:pt>
                <c:pt idx="1581">
                  <c:v>-0.13329895560706309</c:v>
                </c:pt>
                <c:pt idx="1582">
                  <c:v>-0.133311879670792</c:v>
                </c:pt>
                <c:pt idx="1583">
                  <c:v>-0.13332478783307131</c:v>
                </c:pt>
                <c:pt idx="1584">
                  <c:v>-0.13333768012323008</c:v>
                </c:pt>
                <c:pt idx="1585">
                  <c:v>-0.13335055657052541</c:v>
                </c:pt>
                <c:pt idx="1586">
                  <c:v>-0.13336341720414224</c:v>
                </c:pt>
                <c:pt idx="1587">
                  <c:v>-0.13337626205319417</c:v>
                </c:pt>
                <c:pt idx="1588">
                  <c:v>-0.13338909114672329</c:v>
                </c:pt>
                <c:pt idx="1589">
                  <c:v>-0.13340190451370057</c:v>
                </c:pt>
                <c:pt idx="1590">
                  <c:v>-0.13341470218302567</c:v>
                </c:pt>
                <c:pt idx="1591">
                  <c:v>-0.13342748418352787</c:v>
                </c:pt>
                <c:pt idx="1592">
                  <c:v>-0.13344025054396569</c:v>
                </c:pt>
                <c:pt idx="1593">
                  <c:v>-0.13345300129302751</c:v>
                </c:pt>
                <c:pt idx="1594">
                  <c:v>-0.13346573645933124</c:v>
                </c:pt>
                <c:pt idx="1595">
                  <c:v>-0.13347845607142514</c:v>
                </c:pt>
                <c:pt idx="1596">
                  <c:v>-0.13349116015778781</c:v>
                </c:pt>
                <c:pt idx="1597">
                  <c:v>-0.13350384874682825</c:v>
                </c:pt>
                <c:pt idx="1598">
                  <c:v>-0.1335165218668862</c:v>
                </c:pt>
                <c:pt idx="1599">
                  <c:v>-0.13352917954623245</c:v>
                </c:pt>
                <c:pt idx="1600">
                  <c:v>-0.13354182181306878</c:v>
                </c:pt>
                <c:pt idx="1601">
                  <c:v>-0.1335544486955286</c:v>
                </c:pt>
                <c:pt idx="1602">
                  <c:v>-0.13356706022167647</c:v>
                </c:pt>
                <c:pt idx="1603">
                  <c:v>-0.13357965641950903</c:v>
                </c:pt>
                <c:pt idx="1604">
                  <c:v>-0.13359223731695491</c:v>
                </c:pt>
                <c:pt idx="1605">
                  <c:v>-0.13360480294187485</c:v>
                </c:pt>
                <c:pt idx="1606">
                  <c:v>-0.13361735332206209</c:v>
                </c:pt>
                <c:pt idx="1607">
                  <c:v>-0.13362988848524221</c:v>
                </c:pt>
                <c:pt idx="1608">
                  <c:v>-0.13364240845907382</c:v>
                </c:pt>
                <c:pt idx="1609">
                  <c:v>-0.13365491327114859</c:v>
                </c:pt>
                <c:pt idx="1610">
                  <c:v>-0.13366740294899135</c:v>
                </c:pt>
                <c:pt idx="1611">
                  <c:v>-0.13367987752006008</c:v>
                </c:pt>
                <c:pt idx="1612">
                  <c:v>-0.13369233701174665</c:v>
                </c:pt>
                <c:pt idx="1613">
                  <c:v>-0.13370478145137688</c:v>
                </c:pt>
                <c:pt idx="1614">
                  <c:v>-0.13371721086621044</c:v>
                </c:pt>
                <c:pt idx="1615">
                  <c:v>-0.13372962528344098</c:v>
                </c:pt>
                <c:pt idx="1616">
                  <c:v>-0.13374202473019689</c:v>
                </c:pt>
                <c:pt idx="1617">
                  <c:v>-0.13375440923354107</c:v>
                </c:pt>
                <c:pt idx="1618">
                  <c:v>-0.13376677882047133</c:v>
                </c:pt>
                <c:pt idx="1619">
                  <c:v>-0.13377913351792017</c:v>
                </c:pt>
                <c:pt idx="1620">
                  <c:v>-0.13379147335275562</c:v>
                </c:pt>
                <c:pt idx="1621">
                  <c:v>-0.13380379835178097</c:v>
                </c:pt>
                <c:pt idx="1622">
                  <c:v>-0.13381610854173523</c:v>
                </c:pt>
                <c:pt idx="1623">
                  <c:v>-0.13382840394929282</c:v>
                </c:pt>
                <c:pt idx="1624">
                  <c:v>-0.13384068460106457</c:v>
                </c:pt>
                <c:pt idx="1625">
                  <c:v>-0.13385295052359727</c:v>
                </c:pt>
                <c:pt idx="1626">
                  <c:v>-0.13386520174337407</c:v>
                </c:pt>
                <c:pt idx="1627">
                  <c:v>-0.13387743828681475</c:v>
                </c:pt>
                <c:pt idx="1628">
                  <c:v>-0.13388966018027573</c:v>
                </c:pt>
                <c:pt idx="1629">
                  <c:v>-0.13390186745005045</c:v>
                </c:pt>
                <c:pt idx="1630">
                  <c:v>-0.13391406012236937</c:v>
                </c:pt>
                <c:pt idx="1631">
                  <c:v>-0.13392623822340044</c:v>
                </c:pt>
                <c:pt idx="1632">
                  <c:v>-0.13393840177924873</c:v>
                </c:pt>
                <c:pt idx="1633">
                  <c:v>-0.13395055081595736</c:v>
                </c:pt>
                <c:pt idx="1634">
                  <c:v>-0.13396268535950717</c:v>
                </c:pt>
                <c:pt idx="1635">
                  <c:v>-0.13397480543581716</c:v>
                </c:pt>
                <c:pt idx="1636">
                  <c:v>-0.13398691107074429</c:v>
                </c:pt>
                <c:pt idx="1637">
                  <c:v>-0.13399900229008413</c:v>
                </c:pt>
                <c:pt idx="1638">
                  <c:v>-0.13401107911957091</c:v>
                </c:pt>
                <c:pt idx="1639">
                  <c:v>-0.13402314158487766</c:v>
                </c:pt>
                <c:pt idx="1640">
                  <c:v>-0.13403518971161604</c:v>
                </c:pt>
                <c:pt idx="1641">
                  <c:v>-0.13404722352533721</c:v>
                </c:pt>
                <c:pt idx="1642">
                  <c:v>-0.13405924305153147</c:v>
                </c:pt>
                <c:pt idx="1643">
                  <c:v>-0.134071248315629</c:v>
                </c:pt>
                <c:pt idx="1644">
                  <c:v>-0.13408323934299901</c:v>
                </c:pt>
                <c:pt idx="1645">
                  <c:v>-0.13409521615895112</c:v>
                </c:pt>
                <c:pt idx="1646">
                  <c:v>-0.13410717878873474</c:v>
                </c:pt>
                <c:pt idx="1647">
                  <c:v>-0.13411912725753961</c:v>
                </c:pt>
                <c:pt idx="1648">
                  <c:v>-0.13413106159049593</c:v>
                </c:pt>
                <c:pt idx="1649">
                  <c:v>-0.13414298181267412</c:v>
                </c:pt>
                <c:pt idx="1650">
                  <c:v>-0.13415488794908575</c:v>
                </c:pt>
                <c:pt idx="1651">
                  <c:v>-0.13416678002468316</c:v>
                </c:pt>
                <c:pt idx="1652">
                  <c:v>-0.13417865806435988</c:v>
                </c:pt>
                <c:pt idx="1653">
                  <c:v>-0.13419052209295043</c:v>
                </c:pt>
                <c:pt idx="1654">
                  <c:v>-0.13420237213523106</c:v>
                </c:pt>
                <c:pt idx="1655">
                  <c:v>-0.13421420821591959</c:v>
                </c:pt>
                <c:pt idx="1656">
                  <c:v>-0.13422603035967565</c:v>
                </c:pt>
                <c:pt idx="1657">
                  <c:v>-0.13423783859110056</c:v>
                </c:pt>
                <c:pt idx="1658">
                  <c:v>-0.13424963293473802</c:v>
                </c:pt>
                <c:pt idx="1659">
                  <c:v>-0.13426141341507417</c:v>
                </c:pt>
                <c:pt idx="1660">
                  <c:v>-0.13427318005653746</c:v>
                </c:pt>
                <c:pt idx="1661">
                  <c:v>-0.13428493288349874</c:v>
                </c:pt>
                <c:pt idx="1662">
                  <c:v>-0.134296671920272</c:v>
                </c:pt>
                <c:pt idx="1663">
                  <c:v>-0.13430839719111415</c:v>
                </c:pt>
                <c:pt idx="1664">
                  <c:v>-0.13432010872022523</c:v>
                </c:pt>
                <c:pt idx="1665">
                  <c:v>-0.13433180653174837</c:v>
                </c:pt>
                <c:pt idx="1666">
                  <c:v>-0.13434349064977047</c:v>
                </c:pt>
                <c:pt idx="1667">
                  <c:v>-0.13435516109832193</c:v>
                </c:pt>
                <c:pt idx="1668">
                  <c:v>-0.13436681790137717</c:v>
                </c:pt>
                <c:pt idx="1669">
                  <c:v>-0.13437846108285406</c:v>
                </c:pt>
                <c:pt idx="1670">
                  <c:v>-0.13439009066661514</c:v>
                </c:pt>
                <c:pt idx="1671">
                  <c:v>-0.134401706676467</c:v>
                </c:pt>
                <c:pt idx="1672">
                  <c:v>-0.13441330913616076</c:v>
                </c:pt>
                <c:pt idx="1673">
                  <c:v>-0.13442489806939212</c:v>
                </c:pt>
                <c:pt idx="1674">
                  <c:v>-0.13443647349980156</c:v>
                </c:pt>
                <c:pt idx="1675">
                  <c:v>-0.13444803545097453</c:v>
                </c:pt>
                <c:pt idx="1676">
                  <c:v>-0.13445958394644156</c:v>
                </c:pt>
                <c:pt idx="1677">
                  <c:v>-0.13447111900967859</c:v>
                </c:pt>
                <c:pt idx="1678">
                  <c:v>-0.13448264066410662</c:v>
                </c:pt>
                <c:pt idx="1679">
                  <c:v>-0.13449414893309253</c:v>
                </c:pt>
                <c:pt idx="1680">
                  <c:v>-0.1345056438399489</c:v>
                </c:pt>
                <c:pt idx="1681">
                  <c:v>-0.13451712540793426</c:v>
                </c:pt>
                <c:pt idx="1682">
                  <c:v>-0.13452859366025288</c:v>
                </c:pt>
                <c:pt idx="1683">
                  <c:v>-0.13454004862005556</c:v>
                </c:pt>
                <c:pt idx="1684">
                  <c:v>-0.13455149031043942</c:v>
                </c:pt>
                <c:pt idx="1685">
                  <c:v>-0.13456291875444809</c:v>
                </c:pt>
                <c:pt idx="1686">
                  <c:v>-0.13457433397507165</c:v>
                </c:pt>
                <c:pt idx="1687">
                  <c:v>-0.13458573599524726</c:v>
                </c:pt>
                <c:pt idx="1688">
                  <c:v>-0.13459712483785893</c:v>
                </c:pt>
                <c:pt idx="1689">
                  <c:v>-0.13460850052573814</c:v>
                </c:pt>
                <c:pt idx="1690">
                  <c:v>-0.13461986308166307</c:v>
                </c:pt>
                <c:pt idx="1691">
                  <c:v>-0.13463121252835977</c:v>
                </c:pt>
                <c:pt idx="1692">
                  <c:v>-0.13464254888850177</c:v>
                </c:pt>
                <c:pt idx="1693">
                  <c:v>-0.13465387218471034</c:v>
                </c:pt>
                <c:pt idx="1694">
                  <c:v>-0.13466518243955472</c:v>
                </c:pt>
                <c:pt idx="1695">
                  <c:v>-0.13467647967555191</c:v>
                </c:pt>
                <c:pt idx="1696">
                  <c:v>-0.13468776391516743</c:v>
                </c:pt>
                <c:pt idx="1697">
                  <c:v>-0.13469903518081497</c:v>
                </c:pt>
                <c:pt idx="1698">
                  <c:v>-0.13471029349485691</c:v>
                </c:pt>
                <c:pt idx="1699">
                  <c:v>-0.13472153887960386</c:v>
                </c:pt>
                <c:pt idx="1700">
                  <c:v>-0.13473277135731562</c:v>
                </c:pt>
                <c:pt idx="1701">
                  <c:v>-0.13474399095020073</c:v>
                </c:pt>
                <c:pt idx="1702">
                  <c:v>-0.13475519768041697</c:v>
                </c:pt>
                <c:pt idx="1703">
                  <c:v>-0.13476639157007098</c:v>
                </c:pt>
                <c:pt idx="1704">
                  <c:v>-0.13477757264121906</c:v>
                </c:pt>
                <c:pt idx="1705">
                  <c:v>-0.13478874091586715</c:v>
                </c:pt>
                <c:pt idx="1706">
                  <c:v>-0.13479989641597068</c:v>
                </c:pt>
                <c:pt idx="1707">
                  <c:v>-0.13481103916343465</c:v>
                </c:pt>
                <c:pt idx="1708">
                  <c:v>-0.13482216918011436</c:v>
                </c:pt>
                <c:pt idx="1709">
                  <c:v>-0.13483328648781509</c:v>
                </c:pt>
                <c:pt idx="1710">
                  <c:v>-0.13484439110829238</c:v>
                </c:pt>
                <c:pt idx="1711">
                  <c:v>-0.13485548306325193</c:v>
                </c:pt>
                <c:pt idx="1712">
                  <c:v>-0.13486656237435019</c:v>
                </c:pt>
                <c:pt idx="1713">
                  <c:v>-0.1348776290631942</c:v>
                </c:pt>
                <c:pt idx="1714">
                  <c:v>-0.13488868315134184</c:v>
                </c:pt>
                <c:pt idx="1715">
                  <c:v>-0.1348997246603019</c:v>
                </c:pt>
                <c:pt idx="1716">
                  <c:v>-0.13491075361153407</c:v>
                </c:pt>
                <c:pt idx="1717">
                  <c:v>-0.13492177002644948</c:v>
                </c:pt>
                <c:pt idx="1718">
                  <c:v>-0.13493277392641054</c:v>
                </c:pt>
                <c:pt idx="1719">
                  <c:v>-0.13494376533273117</c:v>
                </c:pt>
                <c:pt idx="1720">
                  <c:v>-0.13495474426667689</c:v>
                </c:pt>
                <c:pt idx="1721">
                  <c:v>-0.13496571074946498</c:v>
                </c:pt>
                <c:pt idx="1722">
                  <c:v>-0.13497666480226461</c:v>
                </c:pt>
                <c:pt idx="1723">
                  <c:v>-0.1349876064461972</c:v>
                </c:pt>
                <c:pt idx="1724">
                  <c:v>-0.13499853570233586</c:v>
                </c:pt>
                <c:pt idx="1725">
                  <c:v>-0.13500945259170646</c:v>
                </c:pt>
                <c:pt idx="1726">
                  <c:v>-0.13502035713528718</c:v>
                </c:pt>
                <c:pt idx="1727">
                  <c:v>-0.13503124935400881</c:v>
                </c:pt>
                <c:pt idx="1728">
                  <c:v>-0.13504212926875467</c:v>
                </c:pt>
                <c:pt idx="1729">
                  <c:v>-0.13505299690036107</c:v>
                </c:pt>
                <c:pt idx="1730">
                  <c:v>-0.13506385226961737</c:v>
                </c:pt>
                <c:pt idx="1731">
                  <c:v>-0.13507469539726613</c:v>
                </c:pt>
                <c:pt idx="1732">
                  <c:v>-0.13508552630400247</c:v>
                </c:pt>
                <c:pt idx="1733">
                  <c:v>-0.13509634501047577</c:v>
                </c:pt>
                <c:pt idx="1734">
                  <c:v>-0.13510715153728844</c:v>
                </c:pt>
                <c:pt idx="1735">
                  <c:v>-0.13511794590499701</c:v>
                </c:pt>
                <c:pt idx="1736">
                  <c:v>-0.135128728134111</c:v>
                </c:pt>
                <c:pt idx="1737">
                  <c:v>-0.13513949824509411</c:v>
                </c:pt>
                <c:pt idx="1738">
                  <c:v>-0.13515025625836441</c:v>
                </c:pt>
                <c:pt idx="1739">
                  <c:v>-0.13516100219429406</c:v>
                </c:pt>
                <c:pt idx="1740">
                  <c:v>-0.13517173607320931</c:v>
                </c:pt>
                <c:pt idx="1741">
                  <c:v>-0.13518245791539044</c:v>
                </c:pt>
                <c:pt idx="1742">
                  <c:v>-0.13519316774107296</c:v>
                </c:pt>
                <c:pt idx="1743">
                  <c:v>-0.13520386557044703</c:v>
                </c:pt>
                <c:pt idx="1744">
                  <c:v>-0.13521455142365724</c:v>
                </c:pt>
                <c:pt idx="1745">
                  <c:v>-0.13522522532080281</c:v>
                </c:pt>
                <c:pt idx="1746">
                  <c:v>-0.13523588728193872</c:v>
                </c:pt>
                <c:pt idx="1747">
                  <c:v>-0.13524653732707503</c:v>
                </c:pt>
                <c:pt idx="1748">
                  <c:v>-0.13525717547617677</c:v>
                </c:pt>
                <c:pt idx="1749">
                  <c:v>-0.13526780174916414</c:v>
                </c:pt>
                <c:pt idx="1750">
                  <c:v>-0.13527841616591352</c:v>
                </c:pt>
                <c:pt idx="1751">
                  <c:v>-0.13528901874625671</c:v>
                </c:pt>
                <c:pt idx="1752">
                  <c:v>-0.13529960950998163</c:v>
                </c:pt>
                <c:pt idx="1753">
                  <c:v>-0.13531018847683132</c:v>
                </c:pt>
                <c:pt idx="1754">
                  <c:v>-0.13532075566650525</c:v>
                </c:pt>
                <c:pt idx="1755">
                  <c:v>-0.13533131109865937</c:v>
                </c:pt>
                <c:pt idx="1756">
                  <c:v>-0.13534185479290589</c:v>
                </c:pt>
                <c:pt idx="1757">
                  <c:v>-0.13535238676881284</c:v>
                </c:pt>
                <c:pt idx="1758">
                  <c:v>-0.13536290704590506</c:v>
                </c:pt>
                <c:pt idx="1759">
                  <c:v>-0.13537341564366434</c:v>
                </c:pt>
                <c:pt idx="1760">
                  <c:v>-0.13538391258152915</c:v>
                </c:pt>
                <c:pt idx="1761">
                  <c:v>-0.13539439787889465</c:v>
                </c:pt>
                <c:pt idx="1762">
                  <c:v>-0.13540487155511272</c:v>
                </c:pt>
                <c:pt idx="1763">
                  <c:v>-0.13541533362949296</c:v>
                </c:pt>
                <c:pt idx="1764">
                  <c:v>-0.13542578412130218</c:v>
                </c:pt>
                <c:pt idx="1765">
                  <c:v>-0.13543622304976408</c:v>
                </c:pt>
                <c:pt idx="1766">
                  <c:v>-0.13544665043406029</c:v>
                </c:pt>
                <c:pt idx="1767">
                  <c:v>-0.1354570662933296</c:v>
                </c:pt>
                <c:pt idx="1768">
                  <c:v>-0.13546747064666892</c:v>
                </c:pt>
                <c:pt idx="1769">
                  <c:v>-0.13547786351313315</c:v>
                </c:pt>
                <c:pt idx="1770">
                  <c:v>-0.13548824491173447</c:v>
                </c:pt>
                <c:pt idx="1771">
                  <c:v>-0.13549861486144341</c:v>
                </c:pt>
                <c:pt idx="1772">
                  <c:v>-0.13550897338118892</c:v>
                </c:pt>
                <c:pt idx="1773">
                  <c:v>-0.1355193204898584</c:v>
                </c:pt>
                <c:pt idx="1774">
                  <c:v>-0.13552965620629676</c:v>
                </c:pt>
                <c:pt idx="1775">
                  <c:v>-0.13553998054930852</c:v>
                </c:pt>
                <c:pt idx="1776">
                  <c:v>-0.13555029353765594</c:v>
                </c:pt>
                <c:pt idx="1777">
                  <c:v>-0.13556059519006089</c:v>
                </c:pt>
                <c:pt idx="1778">
                  <c:v>-0.13557088552520313</c:v>
                </c:pt>
                <c:pt idx="1779">
                  <c:v>-0.13558116456172237</c:v>
                </c:pt>
                <c:pt idx="1780">
                  <c:v>-0.1355914323182166</c:v>
                </c:pt>
                <c:pt idx="1781">
                  <c:v>-0.13560168881324372</c:v>
                </c:pt>
                <c:pt idx="1782">
                  <c:v>-0.13561193406532035</c:v>
                </c:pt>
                <c:pt idx="1783">
                  <c:v>-0.13562216809292293</c:v>
                </c:pt>
                <c:pt idx="1784">
                  <c:v>-0.13563239091448703</c:v>
                </c:pt>
                <c:pt idx="1785">
                  <c:v>-0.13564260254840854</c:v>
                </c:pt>
                <c:pt idx="1786">
                  <c:v>-0.13565280301304242</c:v>
                </c:pt>
                <c:pt idx="1787">
                  <c:v>-0.1356629923267039</c:v>
                </c:pt>
                <c:pt idx="1788">
                  <c:v>-0.13567317050766783</c:v>
                </c:pt>
                <c:pt idx="1789">
                  <c:v>-0.13568333757416959</c:v>
                </c:pt>
                <c:pt idx="1790">
                  <c:v>-0.13569349354440483</c:v>
                </c:pt>
                <c:pt idx="1791">
                  <c:v>-0.13570363843652861</c:v>
                </c:pt>
                <c:pt idx="1792">
                  <c:v>-0.13571377226865755</c:v>
                </c:pt>
                <c:pt idx="1793">
                  <c:v>-0.13572389505886787</c:v>
                </c:pt>
                <c:pt idx="1794">
                  <c:v>-0.13573400682519726</c:v>
                </c:pt>
                <c:pt idx="1795">
                  <c:v>-0.13574410758564315</c:v>
                </c:pt>
                <c:pt idx="1796">
                  <c:v>-0.13575419735816482</c:v>
                </c:pt>
                <c:pt idx="1797">
                  <c:v>-0.13576427616068168</c:v>
                </c:pt>
                <c:pt idx="1798">
                  <c:v>-0.13577434401107502</c:v>
                </c:pt>
                <c:pt idx="1799">
                  <c:v>-0.13578440092718622</c:v>
                </c:pt>
                <c:pt idx="1800">
                  <c:v>-0.13579444692681902</c:v>
                </c:pt>
                <c:pt idx="1801">
                  <c:v>-0.13580448202773768</c:v>
                </c:pt>
                <c:pt idx="1802">
                  <c:v>-0.13581450624766875</c:v>
                </c:pt>
                <c:pt idx="1803">
                  <c:v>-0.13582451960429934</c:v>
                </c:pt>
                <c:pt idx="1804">
                  <c:v>-0.1358345221152791</c:v>
                </c:pt>
                <c:pt idx="1805">
                  <c:v>-0.13584451379821938</c:v>
                </c:pt>
                <c:pt idx="1806">
                  <c:v>-0.13585449467069283</c:v>
                </c:pt>
                <c:pt idx="1807">
                  <c:v>-0.13586446475023495</c:v>
                </c:pt>
                <c:pt idx="1808">
                  <c:v>-0.1358744240543423</c:v>
                </c:pt>
                <c:pt idx="1809">
                  <c:v>-0.1358843726004747</c:v>
                </c:pt>
                <c:pt idx="1810">
                  <c:v>-0.1358943104060534</c:v>
                </c:pt>
                <c:pt idx="1811">
                  <c:v>-0.13590423748846292</c:v>
                </c:pt>
                <c:pt idx="1812">
                  <c:v>-0.13591415386504921</c:v>
                </c:pt>
                <c:pt idx="1813">
                  <c:v>-0.13592405955312187</c:v>
                </c:pt>
                <c:pt idx="1814">
                  <c:v>-0.13593395456995241</c:v>
                </c:pt>
                <c:pt idx="1815">
                  <c:v>-0.13594383893277598</c:v>
                </c:pt>
                <c:pt idx="1816">
                  <c:v>-0.13595371265878953</c:v>
                </c:pt>
                <c:pt idx="1817">
                  <c:v>-0.13596357576515408</c:v>
                </c:pt>
                <c:pt idx="1818">
                  <c:v>-0.13597342826899303</c:v>
                </c:pt>
                <c:pt idx="1819">
                  <c:v>-0.13598327018739348</c:v>
                </c:pt>
                <c:pt idx="1820">
                  <c:v>-0.1359931015374056</c:v>
                </c:pt>
                <c:pt idx="1821">
                  <c:v>-0.13600292233604272</c:v>
                </c:pt>
                <c:pt idx="1822">
                  <c:v>-0.13601273260028232</c:v>
                </c:pt>
                <c:pt idx="1823">
                  <c:v>-0.1360225323470648</c:v>
                </c:pt>
                <c:pt idx="1824">
                  <c:v>-0.13603232159329467</c:v>
                </c:pt>
                <c:pt idx="1825">
                  <c:v>-0.13604210035583991</c:v>
                </c:pt>
                <c:pt idx="1826">
                  <c:v>-0.1360518686515329</c:v>
                </c:pt>
                <c:pt idx="1827">
                  <c:v>-0.13606162649716935</c:v>
                </c:pt>
                <c:pt idx="1828">
                  <c:v>-0.13607137390950988</c:v>
                </c:pt>
                <c:pt idx="1829">
                  <c:v>-0.13608111090527816</c:v>
                </c:pt>
                <c:pt idx="1830">
                  <c:v>-0.13609083750116333</c:v>
                </c:pt>
                <c:pt idx="1831">
                  <c:v>-0.13610055371381793</c:v>
                </c:pt>
                <c:pt idx="1832">
                  <c:v>-0.13611025955985986</c:v>
                </c:pt>
                <c:pt idx="1833">
                  <c:v>-0.13611995505587055</c:v>
                </c:pt>
                <c:pt idx="1834">
                  <c:v>-0.13612964021839688</c:v>
                </c:pt>
                <c:pt idx="1835">
                  <c:v>-0.13613931506395047</c:v>
                </c:pt>
                <c:pt idx="1836">
                  <c:v>-0.13614897960900721</c:v>
                </c:pt>
                <c:pt idx="1837">
                  <c:v>-0.13615863387000848</c:v>
                </c:pt>
                <c:pt idx="1838">
                  <c:v>-0.13616827786336017</c:v>
                </c:pt>
                <c:pt idx="1839">
                  <c:v>-0.13617791160543397</c:v>
                </c:pt>
                <c:pt idx="1840">
                  <c:v>-0.13618753511256612</c:v>
                </c:pt>
                <c:pt idx="1841">
                  <c:v>-0.13619714840105862</c:v>
                </c:pt>
                <c:pt idx="1842">
                  <c:v>-0.13620675148717845</c:v>
                </c:pt>
                <c:pt idx="1843">
                  <c:v>-0.13621634438715871</c:v>
                </c:pt>
                <c:pt idx="1844">
                  <c:v>-0.13622592711719739</c:v>
                </c:pt>
                <c:pt idx="1845">
                  <c:v>-0.13623549969345863</c:v>
                </c:pt>
                <c:pt idx="1846">
                  <c:v>-0.13624506213207194</c:v>
                </c:pt>
                <c:pt idx="1847">
                  <c:v>-0.13625461444913323</c:v>
                </c:pt>
                <c:pt idx="1848">
                  <c:v>-0.13626415666070368</c:v>
                </c:pt>
                <c:pt idx="1849">
                  <c:v>-0.13627368878281118</c:v>
                </c:pt>
                <c:pt idx="1850">
                  <c:v>-0.13628321083144937</c:v>
                </c:pt>
                <c:pt idx="1851">
                  <c:v>-0.13629272282257793</c:v>
                </c:pt>
                <c:pt idx="1852">
                  <c:v>-0.13630222477212336</c:v>
                </c:pt>
                <c:pt idx="1853">
                  <c:v>-0.13631171669597808</c:v>
                </c:pt>
                <c:pt idx="1854">
                  <c:v>-0.1363211986100013</c:v>
                </c:pt>
                <c:pt idx="1855">
                  <c:v>-0.13633067053001843</c:v>
                </c:pt>
                <c:pt idx="1856">
                  <c:v>-0.13634013247182211</c:v>
                </c:pt>
                <c:pt idx="1857">
                  <c:v>-0.13634958445117115</c:v>
                </c:pt>
                <c:pt idx="1858">
                  <c:v>-0.13635902648379158</c:v>
                </c:pt>
                <c:pt idx="1859">
                  <c:v>-0.136368458585376</c:v>
                </c:pt>
                <c:pt idx="1860">
                  <c:v>-0.1363778807715845</c:v>
                </c:pt>
                <c:pt idx="1861">
                  <c:v>-0.13638729305804378</c:v>
                </c:pt>
                <c:pt idx="1862">
                  <c:v>-0.13639669546034808</c:v>
                </c:pt>
                <c:pt idx="1863">
                  <c:v>-0.13640608799405848</c:v>
                </c:pt>
                <c:pt idx="1864">
                  <c:v>-0.13641547067470386</c:v>
                </c:pt>
                <c:pt idx="1865">
                  <c:v>-0.13642484351778061</c:v>
                </c:pt>
                <c:pt idx="1866">
                  <c:v>-0.13643420653875188</c:v>
                </c:pt>
                <c:pt idx="1867">
                  <c:v>-0.13644355975304936</c:v>
                </c:pt>
                <c:pt idx="1868">
                  <c:v>-0.13645290317607167</c:v>
                </c:pt>
                <c:pt idx="1869">
                  <c:v>-0.1364622368231859</c:v>
                </c:pt>
                <c:pt idx="1870">
                  <c:v>-0.13647156070972638</c:v>
                </c:pt>
                <c:pt idx="1871">
                  <c:v>-0.13648087485099583</c:v>
                </c:pt>
                <c:pt idx="1872">
                  <c:v>-0.13649017926226453</c:v>
                </c:pt>
                <c:pt idx="1873">
                  <c:v>-0.13649947395877154</c:v>
                </c:pt>
                <c:pt idx="1874">
                  <c:v>-0.13650875895572345</c:v>
                </c:pt>
                <c:pt idx="1875">
                  <c:v>-0.13651803426829562</c:v>
                </c:pt>
                <c:pt idx="1876">
                  <c:v>-0.13652729991163129</c:v>
                </c:pt>
                <c:pt idx="1877">
                  <c:v>-0.13653655590084274</c:v>
                </c:pt>
                <c:pt idx="1878">
                  <c:v>-0.13654580225101026</c:v>
                </c:pt>
                <c:pt idx="1879">
                  <c:v>-0.13655503897718285</c:v>
                </c:pt>
                <c:pt idx="1880">
                  <c:v>-0.13656426609437861</c:v>
                </c:pt>
                <c:pt idx="1881">
                  <c:v>-0.13657348361758373</c:v>
                </c:pt>
                <c:pt idx="1882">
                  <c:v>-0.13658269156175407</c:v>
                </c:pt>
                <c:pt idx="1883">
                  <c:v>-0.1365918899418134</c:v>
                </c:pt>
                <c:pt idx="1884">
                  <c:v>-0.13660107877265551</c:v>
                </c:pt>
                <c:pt idx="1885">
                  <c:v>-0.13661025806914248</c:v>
                </c:pt>
                <c:pt idx="1886">
                  <c:v>-0.13661942784610642</c:v>
                </c:pt>
                <c:pt idx="1887">
                  <c:v>-0.1366285881183476</c:v>
                </c:pt>
                <c:pt idx="1888">
                  <c:v>-0.13663773890063671</c:v>
                </c:pt>
                <c:pt idx="1889">
                  <c:v>-0.13664688020771296</c:v>
                </c:pt>
                <c:pt idx="1890">
                  <c:v>-0.13665601205428593</c:v>
                </c:pt>
                <c:pt idx="1891">
                  <c:v>-0.13666513445503375</c:v>
                </c:pt>
                <c:pt idx="1892">
                  <c:v>-0.13667424742460521</c:v>
                </c:pt>
                <c:pt idx="1893">
                  <c:v>-0.13668335097761794</c:v>
                </c:pt>
                <c:pt idx="1894">
                  <c:v>-0.13669244512866022</c:v>
                </c:pt>
                <c:pt idx="1895">
                  <c:v>-0.13670152989228951</c:v>
                </c:pt>
                <c:pt idx="1896">
                  <c:v>-0.13671060528303347</c:v>
                </c:pt>
                <c:pt idx="1897">
                  <c:v>-0.13671967131539012</c:v>
                </c:pt>
                <c:pt idx="1898">
                  <c:v>-0.13672872800382699</c:v>
                </c:pt>
                <c:pt idx="1899">
                  <c:v>-0.13673777536278253</c:v>
                </c:pt>
                <c:pt idx="1900">
                  <c:v>-0.13674681340666453</c:v>
                </c:pt>
                <c:pt idx="1901">
                  <c:v>-0.13675584214985212</c:v>
                </c:pt>
                <c:pt idx="1902">
                  <c:v>-0.13676486160669402</c:v>
                </c:pt>
                <c:pt idx="1903">
                  <c:v>-0.13677387179151024</c:v>
                </c:pt>
                <c:pt idx="1904">
                  <c:v>-0.13678287271859044</c:v>
                </c:pt>
                <c:pt idx="1905">
                  <c:v>-0.13679186440219582</c:v>
                </c:pt>
                <c:pt idx="1906">
                  <c:v>-0.13680084685655758</c:v>
                </c:pt>
                <c:pt idx="1907">
                  <c:v>-0.1368098200958785</c:v>
                </c:pt>
                <c:pt idx="1908">
                  <c:v>-0.13681878413433124</c:v>
                </c:pt>
                <c:pt idx="1909">
                  <c:v>-0.1368277389860604</c:v>
                </c:pt>
                <c:pt idx="1910">
                  <c:v>-0.13683668466518081</c:v>
                </c:pt>
                <c:pt idx="1911">
                  <c:v>-0.13684562118577906</c:v>
                </c:pt>
                <c:pt idx="1912">
                  <c:v>-0.13685454856191251</c:v>
                </c:pt>
                <c:pt idx="1913">
                  <c:v>-0.13686346680760961</c:v>
                </c:pt>
                <c:pt idx="1914">
                  <c:v>-0.13687237593687077</c:v>
                </c:pt>
                <c:pt idx="1915">
                  <c:v>-0.13688127596366703</c:v>
                </c:pt>
                <c:pt idx="1916">
                  <c:v>-0.13689016690194167</c:v>
                </c:pt>
                <c:pt idx="1917">
                  <c:v>-0.1368990487656086</c:v>
                </c:pt>
                <c:pt idx="1918">
                  <c:v>-0.13690792156855427</c:v>
                </c:pt>
                <c:pt idx="1919">
                  <c:v>-0.13691678532463603</c:v>
                </c:pt>
                <c:pt idx="1920">
                  <c:v>-0.13692564004768379</c:v>
                </c:pt>
                <c:pt idx="1921">
                  <c:v>-0.13693448575149827</c:v>
                </c:pt>
                <c:pt idx="1922">
                  <c:v>-0.13694332244985313</c:v>
                </c:pt>
                <c:pt idx="1923">
                  <c:v>-0.13695215015649317</c:v>
                </c:pt>
                <c:pt idx="1924">
                  <c:v>-0.13696096888513604</c:v>
                </c:pt>
                <c:pt idx="1925">
                  <c:v>-0.13696977864947049</c:v>
                </c:pt>
                <c:pt idx="1926">
                  <c:v>-0.13697857946315828</c:v>
                </c:pt>
                <c:pt idx="1927">
                  <c:v>-0.13698737133983335</c:v>
                </c:pt>
                <c:pt idx="1928">
                  <c:v>-0.13699615429310152</c:v>
                </c:pt>
                <c:pt idx="1929">
                  <c:v>-0.13700492833654138</c:v>
                </c:pt>
                <c:pt idx="1930">
                  <c:v>-0.13701369348370365</c:v>
                </c:pt>
                <c:pt idx="1931">
                  <c:v>-0.13702244974811209</c:v>
                </c:pt>
                <c:pt idx="1932">
                  <c:v>-0.13703119714326259</c:v>
                </c:pt>
                <c:pt idx="1933">
                  <c:v>-0.13703993568262399</c:v>
                </c:pt>
                <c:pt idx="1934">
                  <c:v>-0.13704866537963756</c:v>
                </c:pt>
                <c:pt idx="1935">
                  <c:v>-0.13705738624771793</c:v>
                </c:pt>
                <c:pt idx="1936">
                  <c:v>-0.1370660983002519</c:v>
                </c:pt>
                <c:pt idx="1937">
                  <c:v>-0.13707480155060012</c:v>
                </c:pt>
                <c:pt idx="1938">
                  <c:v>-0.1370834960120951</c:v>
                </c:pt>
                <c:pt idx="1939">
                  <c:v>-0.13709218169804355</c:v>
                </c:pt>
                <c:pt idx="1940">
                  <c:v>-0.13710085862172453</c:v>
                </c:pt>
                <c:pt idx="1941">
                  <c:v>-0.13710952679639088</c:v>
                </c:pt>
                <c:pt idx="1942">
                  <c:v>-0.13711818623526847</c:v>
                </c:pt>
                <c:pt idx="1943">
                  <c:v>-0.13712683695155631</c:v>
                </c:pt>
                <c:pt idx="1944">
                  <c:v>-0.1371354789584274</c:v>
                </c:pt>
                <c:pt idx="1945">
                  <c:v>-0.13714411226902765</c:v>
                </c:pt>
                <c:pt idx="1946">
                  <c:v>-0.13715273689647692</c:v>
                </c:pt>
                <c:pt idx="1947">
                  <c:v>-0.1371613528538683</c:v>
                </c:pt>
                <c:pt idx="1948">
                  <c:v>-0.13716996015426916</c:v>
                </c:pt>
                <c:pt idx="1949">
                  <c:v>-0.13717855881072002</c:v>
                </c:pt>
                <c:pt idx="1950">
                  <c:v>-0.13718714883623565</c:v>
                </c:pt>
                <c:pt idx="1951">
                  <c:v>-0.13719573024380427</c:v>
                </c:pt>
                <c:pt idx="1952">
                  <c:v>-0.13720430304638867</c:v>
                </c:pt>
                <c:pt idx="1953">
                  <c:v>-0.13721286725692505</c:v>
                </c:pt>
                <c:pt idx="1954">
                  <c:v>-0.13722142288832412</c:v>
                </c:pt>
                <c:pt idx="1955">
                  <c:v>-0.13722996995347025</c:v>
                </c:pt>
                <c:pt idx="1956">
                  <c:v>-0.13723850846522256</c:v>
                </c:pt>
                <c:pt idx="1957">
                  <c:v>-0.13724703843641448</c:v>
                </c:pt>
                <c:pt idx="1958">
                  <c:v>-0.13725555987985297</c:v>
                </c:pt>
                <c:pt idx="1959">
                  <c:v>-0.1372640728083204</c:v>
                </c:pt>
                <c:pt idx="1960">
                  <c:v>-0.13727257723457281</c:v>
                </c:pt>
                <c:pt idx="1961">
                  <c:v>-0.13728107317134142</c:v>
                </c:pt>
                <c:pt idx="1962">
                  <c:v>-0.13728956063133155</c:v>
                </c:pt>
                <c:pt idx="1963">
                  <c:v>-0.13729803962722348</c:v>
                </c:pt>
                <c:pt idx="1964">
                  <c:v>-0.13730651017167186</c:v>
                </c:pt>
                <c:pt idx="1965">
                  <c:v>-0.13731497227730671</c:v>
                </c:pt>
                <c:pt idx="1966">
                  <c:v>-0.13732342595673233</c:v>
                </c:pt>
                <c:pt idx="1967">
                  <c:v>-0.13733187122252827</c:v>
                </c:pt>
                <c:pt idx="1968">
                  <c:v>-0.13734030808724873</c:v>
                </c:pt>
                <c:pt idx="1969">
                  <c:v>-0.13734873656342347</c:v>
                </c:pt>
                <c:pt idx="1970">
                  <c:v>-0.13735715666355677</c:v>
                </c:pt>
                <c:pt idx="1971">
                  <c:v>-0.13736556840012834</c:v>
                </c:pt>
                <c:pt idx="1972">
                  <c:v>-0.13737397178559332</c:v>
                </c:pt>
                <c:pt idx="1973">
                  <c:v>-0.13738236683238164</c:v>
                </c:pt>
                <c:pt idx="1974">
                  <c:v>-0.1373907535528992</c:v>
                </c:pt>
                <c:pt idx="1975">
                  <c:v>-0.13739913195952647</c:v>
                </c:pt>
                <c:pt idx="1976">
                  <c:v>-0.1374075020646203</c:v>
                </c:pt>
                <c:pt idx="1977">
                  <c:v>-0.13741586388051225</c:v>
                </c:pt>
                <c:pt idx="1978">
                  <c:v>-0.1374242174195103</c:v>
                </c:pt>
                <c:pt idx="1979">
                  <c:v>-0.13743256269389711</c:v>
                </c:pt>
                <c:pt idx="1980">
                  <c:v>-0.13744089971593199</c:v>
                </c:pt>
                <c:pt idx="1981">
                  <c:v>-0.13744922849784924</c:v>
                </c:pt>
                <c:pt idx="1982">
                  <c:v>-0.13745754905185964</c:v>
                </c:pt>
                <c:pt idx="1983">
                  <c:v>-0.13746586139014938</c:v>
                </c:pt>
                <c:pt idx="1984">
                  <c:v>-0.13747416552488087</c:v>
                </c:pt>
                <c:pt idx="1985">
                  <c:v>-0.13748246146819218</c:v>
                </c:pt>
                <c:pt idx="1986">
                  <c:v>-0.13749074923219787</c:v>
                </c:pt>
                <c:pt idx="1987">
                  <c:v>-0.13749902882898871</c:v>
                </c:pt>
                <c:pt idx="1988">
                  <c:v>-0.13750730027063082</c:v>
                </c:pt>
                <c:pt idx="1989">
                  <c:v>-0.13751556356916761</c:v>
                </c:pt>
                <c:pt idx="1990">
                  <c:v>-0.13752381873661793</c:v>
                </c:pt>
                <c:pt idx="1991">
                  <c:v>-0.13753206578497779</c:v>
                </c:pt>
                <c:pt idx="1992">
                  <c:v>-0.1375403047262187</c:v>
                </c:pt>
                <c:pt idx="1993">
                  <c:v>-0.13754853557228952</c:v>
                </c:pt>
                <c:pt idx="1994">
                  <c:v>-0.13755675833511496</c:v>
                </c:pt>
                <c:pt idx="1995">
                  <c:v>-0.13756497302659701</c:v>
                </c:pt>
                <c:pt idx="1996">
                  <c:v>-0.1375731796586134</c:v>
                </c:pt>
                <c:pt idx="1997">
                  <c:v>-0.1375813782430195</c:v>
                </c:pt>
                <c:pt idx="1998">
                  <c:v>-0.13758956879164666</c:v>
                </c:pt>
                <c:pt idx="1999">
                  <c:v>-0.137597751316303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F9-424C-B39B-259F40807B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812768"/>
        <c:axId val="378402296"/>
      </c:lineChart>
      <c:catAx>
        <c:axId val="3778127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onthly </a:t>
                </a:r>
                <a:r>
                  <a:rPr lang="en-US" baseline="0"/>
                  <a:t> </a:t>
                </a:r>
                <a:r>
                  <a:rPr lang="en-US"/>
                  <a:t>kWh Consumptio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8402296"/>
        <c:crosses val="autoZero"/>
        <c:auto val="1"/>
        <c:lblAlgn val="ctr"/>
        <c:lblOffset val="100"/>
        <c:tickLblSkip val="100"/>
        <c:tickMarkSkip val="200"/>
        <c:noMultiLvlLbl val="0"/>
      </c:catAx>
      <c:valAx>
        <c:axId val="378402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 Change in Bill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8127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Cumulative Percent of Total Bills</c:v>
          </c:tx>
          <c:spPr>
            <a:solidFill>
              <a:schemeClr val="accent6">
                <a:alpha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Bill Impacts'!$P$5:$P$85</c:f>
              <c:numCache>
                <c:formatCode>General</c:formatCode>
                <c:ptCount val="81"/>
                <c:pt idx="0">
                  <c:v>0</c:v>
                </c:pt>
                <c:pt idx="1">
                  <c:v>25</c:v>
                </c:pt>
                <c:pt idx="2">
                  <c:v>50</c:v>
                </c:pt>
                <c:pt idx="3">
                  <c:v>75</c:v>
                </c:pt>
                <c:pt idx="4">
                  <c:v>100</c:v>
                </c:pt>
                <c:pt idx="5">
                  <c:v>125</c:v>
                </c:pt>
                <c:pt idx="6">
                  <c:v>150</c:v>
                </c:pt>
                <c:pt idx="7">
                  <c:v>175</c:v>
                </c:pt>
                <c:pt idx="8">
                  <c:v>200</c:v>
                </c:pt>
                <c:pt idx="9">
                  <c:v>225</c:v>
                </c:pt>
                <c:pt idx="10">
                  <c:v>250</c:v>
                </c:pt>
                <c:pt idx="11">
                  <c:v>275</c:v>
                </c:pt>
                <c:pt idx="12">
                  <c:v>300</c:v>
                </c:pt>
                <c:pt idx="13">
                  <c:v>325</c:v>
                </c:pt>
                <c:pt idx="14">
                  <c:v>350</c:v>
                </c:pt>
                <c:pt idx="15">
                  <c:v>375</c:v>
                </c:pt>
                <c:pt idx="16">
                  <c:v>400</c:v>
                </c:pt>
                <c:pt idx="17">
                  <c:v>425</c:v>
                </c:pt>
                <c:pt idx="18">
                  <c:v>450</c:v>
                </c:pt>
                <c:pt idx="19">
                  <c:v>475</c:v>
                </c:pt>
                <c:pt idx="20">
                  <c:v>500</c:v>
                </c:pt>
                <c:pt idx="21">
                  <c:v>525</c:v>
                </c:pt>
                <c:pt idx="22">
                  <c:v>550</c:v>
                </c:pt>
                <c:pt idx="23">
                  <c:v>575</c:v>
                </c:pt>
                <c:pt idx="24">
                  <c:v>600</c:v>
                </c:pt>
                <c:pt idx="25">
                  <c:v>625</c:v>
                </c:pt>
                <c:pt idx="26">
                  <c:v>650</c:v>
                </c:pt>
                <c:pt idx="27">
                  <c:v>675</c:v>
                </c:pt>
                <c:pt idx="28">
                  <c:v>700</c:v>
                </c:pt>
                <c:pt idx="29">
                  <c:v>725</c:v>
                </c:pt>
                <c:pt idx="30">
                  <c:v>750</c:v>
                </c:pt>
                <c:pt idx="31">
                  <c:v>775</c:v>
                </c:pt>
                <c:pt idx="32">
                  <c:v>800</c:v>
                </c:pt>
                <c:pt idx="33">
                  <c:v>825</c:v>
                </c:pt>
                <c:pt idx="34">
                  <c:v>850</c:v>
                </c:pt>
                <c:pt idx="35">
                  <c:v>875</c:v>
                </c:pt>
                <c:pt idx="36">
                  <c:v>900</c:v>
                </c:pt>
                <c:pt idx="37">
                  <c:v>925</c:v>
                </c:pt>
                <c:pt idx="38">
                  <c:v>950</c:v>
                </c:pt>
                <c:pt idx="39">
                  <c:v>975</c:v>
                </c:pt>
                <c:pt idx="40">
                  <c:v>1000</c:v>
                </c:pt>
                <c:pt idx="41">
                  <c:v>1025</c:v>
                </c:pt>
                <c:pt idx="42">
                  <c:v>1050</c:v>
                </c:pt>
                <c:pt idx="43">
                  <c:v>1075</c:v>
                </c:pt>
                <c:pt idx="44">
                  <c:v>1100</c:v>
                </c:pt>
                <c:pt idx="45">
                  <c:v>1125</c:v>
                </c:pt>
                <c:pt idx="46">
                  <c:v>1150</c:v>
                </c:pt>
                <c:pt idx="47">
                  <c:v>1175</c:v>
                </c:pt>
                <c:pt idx="48">
                  <c:v>1200</c:v>
                </c:pt>
                <c:pt idx="49">
                  <c:v>1225</c:v>
                </c:pt>
                <c:pt idx="50">
                  <c:v>1250</c:v>
                </c:pt>
                <c:pt idx="51">
                  <c:v>1275</c:v>
                </c:pt>
                <c:pt idx="52">
                  <c:v>1300</c:v>
                </c:pt>
                <c:pt idx="53">
                  <c:v>1325</c:v>
                </c:pt>
                <c:pt idx="54">
                  <c:v>1350</c:v>
                </c:pt>
                <c:pt idx="55">
                  <c:v>1375</c:v>
                </c:pt>
                <c:pt idx="56">
                  <c:v>1400</c:v>
                </c:pt>
                <c:pt idx="57">
                  <c:v>1425</c:v>
                </c:pt>
                <c:pt idx="58">
                  <c:v>1450</c:v>
                </c:pt>
                <c:pt idx="59">
                  <c:v>1475</c:v>
                </c:pt>
                <c:pt idx="60">
                  <c:v>1500</c:v>
                </c:pt>
                <c:pt idx="61">
                  <c:v>1525</c:v>
                </c:pt>
                <c:pt idx="62">
                  <c:v>1550</c:v>
                </c:pt>
                <c:pt idx="63">
                  <c:v>1575</c:v>
                </c:pt>
                <c:pt idx="64">
                  <c:v>1600</c:v>
                </c:pt>
                <c:pt idx="65">
                  <c:v>1625</c:v>
                </c:pt>
                <c:pt idx="66">
                  <c:v>1650</c:v>
                </c:pt>
                <c:pt idx="67">
                  <c:v>1675</c:v>
                </c:pt>
                <c:pt idx="68">
                  <c:v>1700</c:v>
                </c:pt>
                <c:pt idx="69">
                  <c:v>1725</c:v>
                </c:pt>
                <c:pt idx="70">
                  <c:v>1750</c:v>
                </c:pt>
                <c:pt idx="71">
                  <c:v>1775</c:v>
                </c:pt>
                <c:pt idx="72">
                  <c:v>1800</c:v>
                </c:pt>
                <c:pt idx="73">
                  <c:v>1825</c:v>
                </c:pt>
                <c:pt idx="74">
                  <c:v>1850</c:v>
                </c:pt>
                <c:pt idx="75">
                  <c:v>1875</c:v>
                </c:pt>
                <c:pt idx="76">
                  <c:v>1900</c:v>
                </c:pt>
                <c:pt idx="77">
                  <c:v>1925</c:v>
                </c:pt>
                <c:pt idx="78">
                  <c:v>1950</c:v>
                </c:pt>
                <c:pt idx="79">
                  <c:v>1975</c:v>
                </c:pt>
                <c:pt idx="80">
                  <c:v>2000</c:v>
                </c:pt>
              </c:numCache>
            </c:numRef>
          </c:cat>
          <c:val>
            <c:numRef>
              <c:f>'Bill Impacts'!$S$5:$S$85</c:f>
              <c:numCache>
                <c:formatCode>0%</c:formatCode>
                <c:ptCount val="81"/>
                <c:pt idx="0">
                  <c:v>2.759077355544402E-2</c:v>
                </c:pt>
                <c:pt idx="1">
                  <c:v>3.3700255078442647E-2</c:v>
                </c:pt>
                <c:pt idx="2">
                  <c:v>3.9407112924665658E-2</c:v>
                </c:pt>
                <c:pt idx="3">
                  <c:v>4.6408891718593401E-2</c:v>
                </c:pt>
                <c:pt idx="4">
                  <c:v>5.4540426606468233E-2</c:v>
                </c:pt>
                <c:pt idx="5">
                  <c:v>6.4049352927251266E-2</c:v>
                </c:pt>
                <c:pt idx="6">
                  <c:v>7.5006010759141692E-2</c:v>
                </c:pt>
                <c:pt idx="7">
                  <c:v>8.6893392386162657E-2</c:v>
                </c:pt>
                <c:pt idx="8">
                  <c:v>0.10074284699309075</c:v>
                </c:pt>
                <c:pt idx="9">
                  <c:v>0.11586839599322869</c:v>
                </c:pt>
                <c:pt idx="10">
                  <c:v>0.13243384058719782</c:v>
                </c:pt>
                <c:pt idx="11">
                  <c:v>0.15004689643842076</c:v>
                </c:pt>
                <c:pt idx="12">
                  <c:v>0.16865822779760498</c:v>
                </c:pt>
                <c:pt idx="13">
                  <c:v>0.18789450917737524</c:v>
                </c:pt>
                <c:pt idx="14">
                  <c:v>0.20804514033812349</c:v>
                </c:pt>
                <c:pt idx="15">
                  <c:v>0.22883317757497226</c:v>
                </c:pt>
                <c:pt idx="16">
                  <c:v>0.25017678134670662</c:v>
                </c:pt>
                <c:pt idx="17">
                  <c:v>0.27166261210526266</c:v>
                </c:pt>
                <c:pt idx="18">
                  <c:v>0.29337854406580977</c:v>
                </c:pt>
                <c:pt idx="19">
                  <c:v>0.31503689729915041</c:v>
                </c:pt>
                <c:pt idx="20">
                  <c:v>0.33675464067953542</c:v>
                </c:pt>
                <c:pt idx="21">
                  <c:v>0.35831655107128263</c:v>
                </c:pt>
                <c:pt idx="22">
                  <c:v>0.37984008582140816</c:v>
                </c:pt>
                <c:pt idx="23">
                  <c:v>0.40091644410795885</c:v>
                </c:pt>
                <c:pt idx="24">
                  <c:v>0.42167947764513525</c:v>
                </c:pt>
                <c:pt idx="25">
                  <c:v>0.44194551049667907</c:v>
                </c:pt>
                <c:pt idx="26">
                  <c:v>0.46197420664339628</c:v>
                </c:pt>
                <c:pt idx="27">
                  <c:v>0.48151515255747324</c:v>
                </c:pt>
                <c:pt idx="28">
                  <c:v>0.50081551545813763</c:v>
                </c:pt>
                <c:pt idx="29">
                  <c:v>0.51951220743305315</c:v>
                </c:pt>
                <c:pt idx="30">
                  <c:v>0.53780700844034091</c:v>
                </c:pt>
                <c:pt idx="31">
                  <c:v>0.55541368361606747</c:v>
                </c:pt>
                <c:pt idx="32">
                  <c:v>0.57275159700573486</c:v>
                </c:pt>
                <c:pt idx="33">
                  <c:v>0.58951718313875834</c:v>
                </c:pt>
                <c:pt idx="34">
                  <c:v>0.60597980421563769</c:v>
                </c:pt>
                <c:pt idx="35">
                  <c:v>0.62184368997700057</c:v>
                </c:pt>
                <c:pt idx="36">
                  <c:v>0.63734119063486139</c:v>
                </c:pt>
                <c:pt idx="37">
                  <c:v>0.65220041003625062</c:v>
                </c:pt>
                <c:pt idx="38">
                  <c:v>0.66667009276036715</c:v>
                </c:pt>
                <c:pt idx="39">
                  <c:v>0.6807141732347084</c:v>
                </c:pt>
                <c:pt idx="40">
                  <c:v>0.6943404670235187</c:v>
                </c:pt>
                <c:pt idx="41">
                  <c:v>0.70741938637277768</c:v>
                </c:pt>
                <c:pt idx="42">
                  <c:v>0.72010167601315156</c:v>
                </c:pt>
                <c:pt idx="43">
                  <c:v>0.73252490208716015</c:v>
                </c:pt>
                <c:pt idx="44">
                  <c:v>0.7444622911135258</c:v>
                </c:pt>
                <c:pt idx="45">
                  <c:v>0.75595125196485569</c:v>
                </c:pt>
                <c:pt idx="46">
                  <c:v>0.76705658869467586</c:v>
                </c:pt>
                <c:pt idx="47">
                  <c:v>0.77768056604386804</c:v>
                </c:pt>
                <c:pt idx="48">
                  <c:v>0.78799084211259607</c:v>
                </c:pt>
                <c:pt idx="49">
                  <c:v>0.7978286937816943</c:v>
                </c:pt>
                <c:pt idx="50">
                  <c:v>0.80724487133617129</c:v>
                </c:pt>
                <c:pt idx="51">
                  <c:v>0.81634232041130816</c:v>
                </c:pt>
                <c:pt idx="52">
                  <c:v>0.82517736802285035</c:v>
                </c:pt>
                <c:pt idx="53">
                  <c:v>0.83350923780358244</c:v>
                </c:pt>
                <c:pt idx="54">
                  <c:v>0.84143893167424044</c:v>
                </c:pt>
                <c:pt idx="55">
                  <c:v>0.84912740141098153</c:v>
                </c:pt>
                <c:pt idx="56">
                  <c:v>0.85643007942831695</c:v>
                </c:pt>
                <c:pt idx="57">
                  <c:v>0.86337626391564715</c:v>
                </c:pt>
                <c:pt idx="58">
                  <c:v>0.86998101611656808</c:v>
                </c:pt>
                <c:pt idx="59">
                  <c:v>0.8763066468381997</c:v>
                </c:pt>
                <c:pt idx="60">
                  <c:v>0.88230484815935972</c:v>
                </c:pt>
                <c:pt idx="61">
                  <c:v>0.8880846818014112</c:v>
                </c:pt>
                <c:pt idx="62">
                  <c:v>0.89357790404843929</c:v>
                </c:pt>
                <c:pt idx="63">
                  <c:v>0.89881056678125837</c:v>
                </c:pt>
                <c:pt idx="64">
                  <c:v>0.90373894151086065</c:v>
                </c:pt>
                <c:pt idx="65">
                  <c:v>0.9084823784162277</c:v>
                </c:pt>
                <c:pt idx="66">
                  <c:v>0.91300209479510008</c:v>
                </c:pt>
                <c:pt idx="67">
                  <c:v>0.91728559388589959</c:v>
                </c:pt>
                <c:pt idx="68">
                  <c:v>0.92127549031522271</c:v>
                </c:pt>
                <c:pt idx="69">
                  <c:v>0.92512755601261154</c:v>
                </c:pt>
                <c:pt idx="70">
                  <c:v>0.92879239416967785</c:v>
                </c:pt>
                <c:pt idx="71">
                  <c:v>0.9322184098505899</c:v>
                </c:pt>
                <c:pt idx="72">
                  <c:v>0.93550724609658797</c:v>
                </c:pt>
                <c:pt idx="73">
                  <c:v>0.93861580536265277</c:v>
                </c:pt>
                <c:pt idx="74">
                  <c:v>0.94161371537086747</c:v>
                </c:pt>
                <c:pt idx="75">
                  <c:v>0.94441822069358217</c:v>
                </c:pt>
                <c:pt idx="76">
                  <c:v>0.94703895849139508</c:v>
                </c:pt>
                <c:pt idx="77">
                  <c:v>0.94952834799792951</c:v>
                </c:pt>
                <c:pt idx="78">
                  <c:v>0.95192252602129968</c:v>
                </c:pt>
                <c:pt idx="79">
                  <c:v>0.95415233295915569</c:v>
                </c:pt>
                <c:pt idx="80">
                  <c:v>0.9563344018607222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14B-4D5E-B175-C2D50C44E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82672392"/>
        <c:axId val="379807496"/>
      </c:barChart>
      <c:lineChart>
        <c:grouping val="standard"/>
        <c:varyColors val="0"/>
        <c:ser>
          <c:idx val="1"/>
          <c:order val="1"/>
          <c:tx>
            <c:v>Percent Change in Monthly Bill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Bill Impacts'!$T$5:$T$85</c:f>
              <c:numCache>
                <c:formatCode>General</c:formatCode>
                <c:ptCount val="81"/>
                <c:pt idx="0">
                  <c:v>0.66666666666666663</c:v>
                </c:pt>
                <c:pt idx="1">
                  <c:v>0.50771155653560951</c:v>
                </c:pt>
                <c:pt idx="2">
                  <c:v>0.41622572350254994</c:v>
                </c:pt>
                <c:pt idx="3">
                  <c:v>0.35677316189015879</c:v>
                </c:pt>
                <c:pt idx="4">
                  <c:v>0.31503610081505939</c:v>
                </c:pt>
                <c:pt idx="5">
                  <c:v>0.28412307065916487</c:v>
                </c:pt>
                <c:pt idx="6">
                  <c:v>0.2603067562569169</c:v>
                </c:pt>
                <c:pt idx="7">
                  <c:v>0.24139499223005681</c:v>
                </c:pt>
                <c:pt idx="8">
                  <c:v>0.2260142019176245</c:v>
                </c:pt>
                <c:pt idx="9">
                  <c:v>0.21325992934707205</c:v>
                </c:pt>
                <c:pt idx="10">
                  <c:v>0.20251231931976274</c:v>
                </c:pt>
                <c:pt idx="11">
                  <c:v>0.1933323388534291</c:v>
                </c:pt>
                <c:pt idx="12">
                  <c:v>0.18540032288307595</c:v>
                </c:pt>
                <c:pt idx="13">
                  <c:v>0.17847798785511315</c:v>
                </c:pt>
                <c:pt idx="14">
                  <c:v>0.17238408339284667</c:v>
                </c:pt>
                <c:pt idx="15">
                  <c:v>0.16697829207737297</c:v>
                </c:pt>
                <c:pt idx="16">
                  <c:v>0.16215029178181867</c:v>
                </c:pt>
                <c:pt idx="17">
                  <c:v>0.12500513114294479</c:v>
                </c:pt>
                <c:pt idx="18">
                  <c:v>0.12170577669756089</c:v>
                </c:pt>
                <c:pt idx="19">
                  <c:v>0.11871946586046604</c:v>
                </c:pt>
                <c:pt idx="20">
                  <c:v>0.11600366399198511</c:v>
                </c:pt>
                <c:pt idx="21">
                  <c:v>0.11352320839589056</c:v>
                </c:pt>
                <c:pt idx="22">
                  <c:v>0.1112487775494047</c:v>
                </c:pt>
                <c:pt idx="23">
                  <c:v>0.10915572655779944</c:v>
                </c:pt>
                <c:pt idx="24">
                  <c:v>0.10722319053409768</c:v>
                </c:pt>
                <c:pt idx="25">
                  <c:v>0.10543338664497579</c:v>
                </c:pt>
                <c:pt idx="26">
                  <c:v>0.10377106529640426</c:v>
                </c:pt>
                <c:pt idx="27">
                  <c:v>0.10222307455782745</c:v>
                </c:pt>
                <c:pt idx="28">
                  <c:v>0.10077801147212943</c:v>
                </c:pt>
                <c:pt idx="29">
                  <c:v>9.942594068200869E-2</c:v>
                </c:pt>
                <c:pt idx="30">
                  <c:v>9.8158165683656248E-2</c:v>
                </c:pt>
                <c:pt idx="31">
                  <c:v>9.696704157109623E-2</c:v>
                </c:pt>
                <c:pt idx="32">
                  <c:v>9.5845820748844207E-2</c:v>
                </c:pt>
                <c:pt idx="33">
                  <c:v>9.4788525034110643E-2</c:v>
                </c:pt>
                <c:pt idx="34">
                  <c:v>9.378983902850814E-2</c:v>
                </c:pt>
                <c:pt idx="35">
                  <c:v>9.2845020743902426E-2</c:v>
                </c:pt>
                <c:pt idx="36">
                  <c:v>9.1949826310618085E-2</c:v>
                </c:pt>
                <c:pt idx="37">
                  <c:v>9.1100446245523367E-2</c:v>
                </c:pt>
                <c:pt idx="38">
                  <c:v>9.0293451261010974E-2</c:v>
                </c:pt>
                <c:pt idx="39">
                  <c:v>8.9525745989081182E-2</c:v>
                </c:pt>
                <c:pt idx="40">
                  <c:v>8.8794529303829153E-2</c:v>
                </c:pt>
                <c:pt idx="41">
                  <c:v>-0.12233391315179906</c:v>
                </c:pt>
                <c:pt idx="42">
                  <c:v>-0.12306592995664585</c:v>
                </c:pt>
                <c:pt idx="43">
                  <c:v>-0.12376516558970282</c:v>
                </c:pt>
                <c:pt idx="44">
                  <c:v>-0.12443377383493258</c:v>
                </c:pt>
                <c:pt idx="45">
                  <c:v>-0.12507372384306364</c:v>
                </c:pt>
                <c:pt idx="46">
                  <c:v>-0.12568681950109331</c:v>
                </c:pt>
                <c:pt idx="47">
                  <c:v>-0.12627471641348215</c:v>
                </c:pt>
                <c:pt idx="48">
                  <c:v>-0.12683893683168795</c:v>
                </c:pt>
                <c:pt idx="49">
                  <c:v>-0.12738088281552315</c:v>
                </c:pt>
                <c:pt idx="50">
                  <c:v>-0.1279018478659236</c:v>
                </c:pt>
                <c:pt idx="51">
                  <c:v>-0.12840302723231767</c:v>
                </c:pt>
                <c:pt idx="52">
                  <c:v>-0.12888552706749251</c:v>
                </c:pt>
                <c:pt idx="53">
                  <c:v>-0.12935037257755133</c:v>
                </c:pt>
                <c:pt idx="54">
                  <c:v>-0.12979851529333847</c:v>
                </c:pt>
                <c:pt idx="55">
                  <c:v>-0.13023083957186948</c:v>
                </c:pt>
                <c:pt idx="56">
                  <c:v>-0.13064816842124405</c:v>
                </c:pt>
                <c:pt idx="57">
                  <c:v>-0.13105126872976858</c:v>
                </c:pt>
                <c:pt idx="58">
                  <c:v>-0.13144085596919375</c:v>
                </c:pt>
                <c:pt idx="59">
                  <c:v>-0.1318175984327527</c:v>
                </c:pt>
                <c:pt idx="60">
                  <c:v>-0.13218212106080929</c:v>
                </c:pt>
                <c:pt idx="61">
                  <c:v>-0.13253500890018685</c:v>
                </c:pt>
                <c:pt idx="62">
                  <c:v>-0.13287681023745768</c:v>
                </c:pt>
                <c:pt idx="63">
                  <c:v>-0.1332080394414874</c:v>
                </c:pt>
                <c:pt idx="64">
                  <c:v>-0.13352917954623245</c:v>
                </c:pt>
                <c:pt idx="65">
                  <c:v>-0.13384068460106457</c:v>
                </c:pt>
                <c:pt idx="66">
                  <c:v>-0.13414298181267412</c:v>
                </c:pt>
                <c:pt idx="67">
                  <c:v>-0.13443647349980156</c:v>
                </c:pt>
                <c:pt idx="68">
                  <c:v>-0.13472153887960386</c:v>
                </c:pt>
                <c:pt idx="69">
                  <c:v>-0.13499853570233586</c:v>
                </c:pt>
                <c:pt idx="70">
                  <c:v>-0.13526780174916414</c:v>
                </c:pt>
                <c:pt idx="71">
                  <c:v>-0.13552965620629676</c:v>
                </c:pt>
                <c:pt idx="72">
                  <c:v>-0.13578440092718622</c:v>
                </c:pt>
                <c:pt idx="73">
                  <c:v>-0.13603232159329467</c:v>
                </c:pt>
                <c:pt idx="74">
                  <c:v>-0.13627368878281118</c:v>
                </c:pt>
                <c:pt idx="75">
                  <c:v>-0.13650875895572345</c:v>
                </c:pt>
                <c:pt idx="76">
                  <c:v>-0.13673777536278253</c:v>
                </c:pt>
                <c:pt idx="77">
                  <c:v>-0.13696096888513604</c:v>
                </c:pt>
                <c:pt idx="78">
                  <c:v>-0.13717855881072002</c:v>
                </c:pt>
                <c:pt idx="79">
                  <c:v>-0.1373907535528992</c:v>
                </c:pt>
                <c:pt idx="80">
                  <c:v>-0.137597751316303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14B-4D5E-B175-C2D50C44E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9804360"/>
        <c:axId val="379803968"/>
      </c:lineChart>
      <c:catAx>
        <c:axId val="3826723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50"/>
                  <a:t>Monthly kWh Consumptio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9807496"/>
        <c:crosses val="autoZero"/>
        <c:auto val="1"/>
        <c:lblAlgn val="ctr"/>
        <c:lblOffset val="100"/>
        <c:noMultiLvlLbl val="0"/>
      </c:catAx>
      <c:valAx>
        <c:axId val="379807496"/>
        <c:scaling>
          <c:orientation val="minMax"/>
          <c:max val="1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50"/>
                  <a:t>Percent Change in Monthly Bill</a:t>
                </a:r>
              </a:p>
            </c:rich>
          </c:tx>
          <c:layout>
            <c:manualLayout>
              <c:xMode val="edge"/>
              <c:yMode val="edge"/>
              <c:x val="2.5532920242625368E-2"/>
              <c:y val="0.1169563294162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2672392"/>
        <c:crosses val="autoZero"/>
        <c:crossBetween val="between"/>
      </c:valAx>
      <c:valAx>
        <c:axId val="379803968"/>
        <c:scaling>
          <c:orientation val="minMax"/>
          <c:max val="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50"/>
                  <a:t>Cumulative</a:t>
                </a:r>
                <a:r>
                  <a:rPr lang="en-US" sz="1050" baseline="0"/>
                  <a:t> Percent of Total Bills</a:t>
                </a:r>
                <a:endParaRPr lang="en-US" sz="1050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9804360"/>
        <c:crosses val="max"/>
        <c:crossBetween val="between"/>
      </c:valAx>
      <c:catAx>
        <c:axId val="379804360"/>
        <c:scaling>
          <c:orientation val="minMax"/>
        </c:scaling>
        <c:delete val="1"/>
        <c:axPos val="b"/>
        <c:majorTickMark val="out"/>
        <c:minorTickMark val="none"/>
        <c:tickLblPos val="nextTo"/>
        <c:crossAx val="3798039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800</xdr:colOff>
      <xdr:row>0</xdr:row>
      <xdr:rowOff>0</xdr:rowOff>
    </xdr:from>
    <xdr:to>
      <xdr:col>13</xdr:col>
      <xdr:colOff>160866</xdr:colOff>
      <xdr:row>16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9A679FFD-912D-4C8D-B3E7-8C5ECE4B2F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6041</xdr:colOff>
      <xdr:row>17</xdr:row>
      <xdr:rowOff>125093</xdr:rowOff>
    </xdr:from>
    <xdr:to>
      <xdr:col>14</xdr:col>
      <xdr:colOff>26247</xdr:colOff>
      <xdr:row>34</xdr:row>
      <xdr:rowOff>10604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xmlns="" id="{25433876-57C1-4D83-9FDC-0968FD65EF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gnyte\Consulting\Client%20Work\UT%20OCS\Cost%20of%20Service%20and%20System%20Cost%20Allocation\Project%20Work\CCOS%20Model%20+%20Workpapers\RMP%20Workpaper%20RMM%20%202-%20Pricing\UT%20Pricing%20Model%20GRC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"/>
      <sheetName val="RateSpread"/>
      <sheetName val="Blocking"/>
      <sheetName val="123"/>
      <sheetName val="LifeLine"/>
      <sheetName val="Table A1"/>
      <sheetName val="COS Lighting"/>
      <sheetName val="BD-Redesign"/>
      <sheetName val="BD-Redesign1"/>
      <sheetName val="Sch32 COS"/>
      <sheetName val="COS F101"/>
      <sheetName val="COS Target"/>
      <sheetName val="Unit Cost Target"/>
      <sheetName val="Checking-T"/>
      <sheetName val="Table A-Class"/>
      <sheetName val="Sch1"/>
      <sheetName val="Sh1-SF"/>
      <sheetName val="Sch1-MF"/>
      <sheetName val="Sch6"/>
      <sheetName val="Sch8"/>
      <sheetName val="Sch9"/>
      <sheetName val="Sch10"/>
      <sheetName val="Sch23"/>
      <sheetName val="Comparison"/>
      <sheetName val="Table 1 Revn"/>
      <sheetName val="Table 1 MWh"/>
      <sheetName val="Table 2"/>
      <sheetName val="Table 3"/>
      <sheetName val="Table 4"/>
      <sheetName val="Bill"/>
      <sheetName val="Energy"/>
      <sheetName val="Large Profile"/>
      <sheetName val="TempRevMay"/>
      <sheetName val="TempMWH"/>
      <sheetName val="TempRev"/>
      <sheetName val="123May"/>
      <sheetName val="6"/>
      <sheetName val="6-may"/>
      <sheetName val="6A"/>
      <sheetName val="7"/>
      <sheetName val="8"/>
      <sheetName val="9"/>
      <sheetName val="9A"/>
      <sheetName val="10"/>
      <sheetName val="11"/>
      <sheetName val="12E"/>
      <sheetName val="12F"/>
      <sheetName val="12P"/>
      <sheetName val="15M"/>
      <sheetName val="15T"/>
      <sheetName val="21"/>
      <sheetName val="Bill-21"/>
      <sheetName val="23"/>
      <sheetName val="23-may"/>
      <sheetName val="31"/>
      <sheetName val="32"/>
      <sheetName val="32-9"/>
      <sheetName val="32-forecast"/>
      <sheetName val="34"/>
      <sheetName val="C1"/>
      <sheetName val="C2"/>
      <sheetName val="C3"/>
      <sheetName val="C3-Forecast"/>
      <sheetName val="PTL"/>
      <sheetName val="305"/>
      <sheetName val="305vsCognos"/>
      <sheetName val="DwellingCode"/>
      <sheetName val="Sch32 Contract"/>
      <sheetName val="305 SUM"/>
      <sheetName val="Test Period"/>
    </sheetNames>
    <sheetDataSet>
      <sheetData sheetId="0"/>
      <sheetData sheetId="1">
        <row r="14">
          <cell r="M14">
            <v>725439.14017610007</v>
          </cell>
        </row>
        <row r="15">
          <cell r="M15">
            <v>311.24517270000001</v>
          </cell>
        </row>
        <row r="16">
          <cell r="M16">
            <v>331.58596409999996</v>
          </cell>
        </row>
        <row r="17">
          <cell r="M17">
            <v>15063.395000099999</v>
          </cell>
        </row>
        <row r="18">
          <cell r="M18">
            <v>17842.757076600003</v>
          </cell>
        </row>
        <row r="19">
          <cell r="M19">
            <v>22319.110467999999</v>
          </cell>
        </row>
        <row r="21">
          <cell r="V21">
            <v>-18993.072743958986</v>
          </cell>
          <cell r="W21">
            <v>-9496.5363833693227</v>
          </cell>
        </row>
        <row r="23">
          <cell r="M23">
            <v>474839.40324620006</v>
          </cell>
          <cell r="V23">
            <v>-9874.95370833173</v>
          </cell>
          <cell r="W23">
            <v>-4937.4768600877105</v>
          </cell>
        </row>
        <row r="24">
          <cell r="M24">
            <v>14928.267257</v>
          </cell>
          <cell r="V24">
            <v>-310.45432855968232</v>
          </cell>
          <cell r="W24">
            <v>-155.22716446601547</v>
          </cell>
        </row>
        <row r="25">
          <cell r="M25">
            <v>2514.5114955000004</v>
          </cell>
          <cell r="V25">
            <v>-52.292805625181032</v>
          </cell>
          <cell r="W25">
            <v>-26.146402843949645</v>
          </cell>
        </row>
        <row r="26">
          <cell r="M26">
            <v>44734.920740099995</v>
          </cell>
          <cell r="V26">
            <v>-930.32563943588787</v>
          </cell>
          <cell r="W26">
            <v>-465.16282027584481</v>
          </cell>
        </row>
        <row r="27">
          <cell r="M27">
            <v>3252.8100194999997</v>
          </cell>
          <cell r="V27">
            <v>-67.646762557962134</v>
          </cell>
          <cell r="W27">
            <v>-33.823381319547707</v>
          </cell>
        </row>
        <row r="28">
          <cell r="M28">
            <v>0</v>
          </cell>
          <cell r="V28">
            <v>0</v>
          </cell>
          <cell r="W28">
            <v>0</v>
          </cell>
        </row>
        <row r="29">
          <cell r="M29">
            <v>344.19866489999998</v>
          </cell>
          <cell r="V29">
            <v>-7.158095682709722</v>
          </cell>
          <cell r="W29">
            <v>-3.5790478456474526</v>
          </cell>
        </row>
        <row r="30">
          <cell r="Q30">
            <v>3.9369620636393127E-2</v>
          </cell>
          <cell r="AD30">
            <v>-1.779253193148179</v>
          </cell>
        </row>
        <row r="34">
          <cell r="M34">
            <v>152326.85547300003</v>
          </cell>
          <cell r="V34">
            <v>-3087.6127386299509</v>
          </cell>
          <cell r="W34">
            <v>-1543.8063711665654</v>
          </cell>
        </row>
        <row r="37">
          <cell r="M37">
            <v>282181.20853210002</v>
          </cell>
          <cell r="V37">
            <v>-5607.4113638109948</v>
          </cell>
          <cell r="W37">
            <v>-2803.705685268169</v>
          </cell>
        </row>
        <row r="41">
          <cell r="M41">
            <v>18573.374453500001</v>
          </cell>
          <cell r="V41">
            <v>-434.37069790773279</v>
          </cell>
          <cell r="W41">
            <v>-217.18534921435128</v>
          </cell>
        </row>
        <row r="42">
          <cell r="M42">
            <v>244.623762</v>
          </cell>
          <cell r="V42">
            <v>-4.8609999999999998</v>
          </cell>
          <cell r="W42">
            <v>-2.431</v>
          </cell>
        </row>
        <row r="46">
          <cell r="M46">
            <v>140715.94650230001</v>
          </cell>
          <cell r="V46">
            <v>-2904.5769778112995</v>
          </cell>
          <cell r="W46">
            <v>-1452.2884906474762</v>
          </cell>
        </row>
        <row r="47">
          <cell r="M47">
            <v>12986.189672500001</v>
          </cell>
          <cell r="V47">
            <v>-258.05700000000002</v>
          </cell>
          <cell r="W47">
            <v>-129.029</v>
          </cell>
        </row>
        <row r="48">
          <cell r="M48">
            <v>13649.724453500001</v>
          </cell>
          <cell r="V48">
            <v>-271.24299999999999</v>
          </cell>
          <cell r="W48">
            <v>-135.62100000000001</v>
          </cell>
        </row>
        <row r="50">
          <cell r="M50">
            <v>32883.941961600001</v>
          </cell>
          <cell r="V50">
            <v>-695.11500000000001</v>
          </cell>
          <cell r="W50">
            <v>-347.55700000000002</v>
          </cell>
        </row>
        <row r="51">
          <cell r="M51">
            <v>32991.778144999997</v>
          </cell>
          <cell r="V51">
            <v>-697.39400000000001</v>
          </cell>
          <cell r="W51">
            <v>-348.697</v>
          </cell>
        </row>
        <row r="56">
          <cell r="M56">
            <v>1404.0536836551485</v>
          </cell>
          <cell r="V56">
            <v>-23.835267421272736</v>
          </cell>
          <cell r="W56">
            <v>-11.917633724929987</v>
          </cell>
        </row>
        <row r="57">
          <cell r="M57">
            <v>3824.9332010673897</v>
          </cell>
          <cell r="V57">
            <v>-64.932207918581241</v>
          </cell>
          <cell r="W57">
            <v>-32.4661039982294</v>
          </cell>
        </row>
        <row r="58">
          <cell r="M58">
            <v>1374.6995729707035</v>
          </cell>
          <cell r="V58">
            <v>-23.33695094931565</v>
          </cell>
          <cell r="W58">
            <v>-11.668475488652609</v>
          </cell>
        </row>
        <row r="59">
          <cell r="M59">
            <v>790.87435599999981</v>
          </cell>
          <cell r="V59">
            <v>-13.888868830442107</v>
          </cell>
          <cell r="W59">
            <v>-6.9444344235499775</v>
          </cell>
        </row>
        <row r="60">
          <cell r="M60">
            <v>818.15905110000006</v>
          </cell>
          <cell r="V60">
            <v>-14.940078921871272</v>
          </cell>
          <cell r="W60">
            <v>-7.4700394698949539</v>
          </cell>
        </row>
      </sheetData>
      <sheetData sheetId="2"/>
      <sheetData sheetId="3">
        <row r="8">
          <cell r="S8">
            <v>0</v>
          </cell>
          <cell r="T8">
            <v>0</v>
          </cell>
        </row>
        <row r="15">
          <cell r="F15">
            <v>9213599.1333350316</v>
          </cell>
          <cell r="G15">
            <v>9198276.8000017013</v>
          </cell>
          <cell r="H15">
            <v>15322.33333333333</v>
          </cell>
          <cell r="I15">
            <v>17041.058750000539</v>
          </cell>
          <cell r="J15">
            <v>28.496875000000003</v>
          </cell>
          <cell r="M15">
            <v>1867909708</v>
          </cell>
          <cell r="N15">
            <v>1593554557</v>
          </cell>
          <cell r="P15">
            <v>1377768740</v>
          </cell>
          <cell r="Q15">
            <v>1101212309</v>
          </cell>
          <cell r="R15">
            <v>569898262</v>
          </cell>
          <cell r="S15">
            <v>0</v>
          </cell>
          <cell r="T15">
            <v>0</v>
          </cell>
          <cell r="X15">
            <v>16316464</v>
          </cell>
          <cell r="AE15">
            <v>0</v>
          </cell>
          <cell r="AG15">
            <v>3153882</v>
          </cell>
          <cell r="AH15">
            <v>2031579</v>
          </cell>
          <cell r="AI15">
            <v>837642</v>
          </cell>
          <cell r="AJ15">
            <v>3650177</v>
          </cell>
          <cell r="AK15">
            <v>2769371</v>
          </cell>
          <cell r="AL15">
            <v>4.2413541666666674</v>
          </cell>
          <cell r="AM15">
            <v>249.56681818181821</v>
          </cell>
          <cell r="AN15">
            <v>2157725.8666665284</v>
          </cell>
          <cell r="AO15">
            <v>12043.933333333331</v>
          </cell>
          <cell r="AP15">
            <v>5133.5599999999695</v>
          </cell>
          <cell r="AQ15">
            <v>21.559374999999999</v>
          </cell>
          <cell r="AX15">
            <v>-325220</v>
          </cell>
        </row>
        <row r="16">
          <cell r="F16">
            <v>4580.7333333333299</v>
          </cell>
          <cell r="G16">
            <v>4568.7333333333299</v>
          </cell>
          <cell r="H16">
            <v>12</v>
          </cell>
          <cell r="I16">
            <v>9.9312500000000004</v>
          </cell>
          <cell r="J16">
            <v>0</v>
          </cell>
          <cell r="M16">
            <v>929999</v>
          </cell>
          <cell r="N16">
            <v>777287</v>
          </cell>
          <cell r="P16">
            <v>679877</v>
          </cell>
          <cell r="Q16">
            <v>496816</v>
          </cell>
          <cell r="R16">
            <v>207082</v>
          </cell>
          <cell r="S16">
            <v>333042</v>
          </cell>
          <cell r="T16">
            <v>1050725</v>
          </cell>
          <cell r="X16">
            <v>0</v>
          </cell>
          <cell r="AE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1018.9333333333341</v>
          </cell>
          <cell r="AO16">
            <v>0</v>
          </cell>
          <cell r="AP16">
            <v>4.4237500000000001</v>
          </cell>
          <cell r="AQ16">
            <v>0</v>
          </cell>
          <cell r="AX16">
            <v>0</v>
          </cell>
        </row>
        <row r="17">
          <cell r="F17">
            <v>3278.9666666666699</v>
          </cell>
          <cell r="G17">
            <v>3278.9666666666699</v>
          </cell>
          <cell r="H17">
            <v>0</v>
          </cell>
          <cell r="I17">
            <v>0.1</v>
          </cell>
          <cell r="J17">
            <v>0</v>
          </cell>
          <cell r="X17">
            <v>0</v>
          </cell>
          <cell r="Y17">
            <v>228976</v>
          </cell>
          <cell r="Z17">
            <v>1067463</v>
          </cell>
          <cell r="AA17">
            <v>384603</v>
          </cell>
          <cell r="AB17">
            <v>2360279</v>
          </cell>
          <cell r="AL17">
            <v>0</v>
          </cell>
          <cell r="AM17">
            <v>0</v>
          </cell>
          <cell r="AN17">
            <v>201.06666666666672</v>
          </cell>
          <cell r="AO17">
            <v>0</v>
          </cell>
          <cell r="AP17">
            <v>0</v>
          </cell>
          <cell r="AQ17">
            <v>0</v>
          </cell>
          <cell r="AX17">
            <v>0</v>
          </cell>
        </row>
        <row r="18">
          <cell r="F18">
            <v>253674.66666666619</v>
          </cell>
          <cell r="G18">
            <v>253474.43333333288</v>
          </cell>
          <cell r="H18">
            <v>200.23333333333329</v>
          </cell>
          <cell r="I18">
            <v>52.0625</v>
          </cell>
          <cell r="J18">
            <v>0</v>
          </cell>
          <cell r="M18">
            <v>50852976</v>
          </cell>
          <cell r="N18">
            <v>34650982</v>
          </cell>
          <cell r="P18">
            <v>37426840</v>
          </cell>
          <cell r="Q18">
            <v>22662236</v>
          </cell>
          <cell r="R18">
            <v>6644784</v>
          </cell>
          <cell r="S18">
            <v>7500</v>
          </cell>
          <cell r="T18">
            <v>23518</v>
          </cell>
          <cell r="X18">
            <v>123079</v>
          </cell>
          <cell r="AE18">
            <v>0</v>
          </cell>
          <cell r="AG18">
            <v>26430</v>
          </cell>
          <cell r="AH18">
            <v>17502</v>
          </cell>
          <cell r="AI18">
            <v>5900</v>
          </cell>
          <cell r="AJ18">
            <v>34237</v>
          </cell>
          <cell r="AK18">
            <v>15987</v>
          </cell>
          <cell r="AL18">
            <v>0</v>
          </cell>
          <cell r="AM18">
            <v>0</v>
          </cell>
          <cell r="AN18">
            <v>120600.53333333343</v>
          </cell>
          <cell r="AO18">
            <v>168.4</v>
          </cell>
          <cell r="AP18">
            <v>20.868749999999999</v>
          </cell>
          <cell r="AQ18">
            <v>0</v>
          </cell>
          <cell r="AX18">
            <v>-4359</v>
          </cell>
        </row>
        <row r="19">
          <cell r="F19">
            <v>358674.66666666663</v>
          </cell>
          <cell r="G19">
            <v>358350.66666666663</v>
          </cell>
          <cell r="H19">
            <v>324</v>
          </cell>
          <cell r="I19">
            <v>41793.397499999999</v>
          </cell>
          <cell r="J19">
            <v>9.7675000000000001</v>
          </cell>
          <cell r="M19">
            <v>40695610</v>
          </cell>
          <cell r="N19">
            <v>39850831</v>
          </cell>
          <cell r="P19">
            <v>18985226</v>
          </cell>
          <cell r="Q19">
            <v>12068046</v>
          </cell>
          <cell r="R19">
            <v>6627668</v>
          </cell>
          <cell r="S19">
            <v>5872</v>
          </cell>
          <cell r="T19">
            <v>40803</v>
          </cell>
          <cell r="X19">
            <v>0</v>
          </cell>
          <cell r="AE19">
            <v>0</v>
          </cell>
          <cell r="AL19">
            <v>0</v>
          </cell>
          <cell r="AM19">
            <v>12</v>
          </cell>
          <cell r="AN19">
            <v>10626.899999999987</v>
          </cell>
          <cell r="AO19">
            <v>228</v>
          </cell>
          <cell r="AP19">
            <v>661.76374999999996</v>
          </cell>
          <cell r="AQ19">
            <v>2.5</v>
          </cell>
          <cell r="AX19">
            <v>0</v>
          </cell>
        </row>
        <row r="20">
          <cell r="F20">
            <v>56694.066666666578</v>
          </cell>
          <cell r="G20">
            <v>56694.066666666578</v>
          </cell>
          <cell r="H20">
            <v>0</v>
          </cell>
          <cell r="I20">
            <v>13201.804999999977</v>
          </cell>
          <cell r="J20">
            <v>0</v>
          </cell>
          <cell r="M20">
            <v>11548101</v>
          </cell>
          <cell r="N20">
            <v>9070978</v>
          </cell>
          <cell r="P20">
            <v>9080416</v>
          </cell>
          <cell r="Q20">
            <v>5694522</v>
          </cell>
          <cell r="R20">
            <v>1639713</v>
          </cell>
          <cell r="S20">
            <v>1261</v>
          </cell>
          <cell r="T20">
            <v>8120</v>
          </cell>
          <cell r="X20">
            <v>0</v>
          </cell>
          <cell r="AE20">
            <v>303.69499999999999</v>
          </cell>
          <cell r="AL20">
            <v>0</v>
          </cell>
          <cell r="AM20">
            <v>0</v>
          </cell>
          <cell r="AN20">
            <v>690.83333333333326</v>
          </cell>
          <cell r="AO20">
            <v>0</v>
          </cell>
          <cell r="AP20">
            <v>95.39</v>
          </cell>
          <cell r="AQ20">
            <v>0</v>
          </cell>
          <cell r="AX20">
            <v>0</v>
          </cell>
        </row>
      </sheetData>
      <sheetData sheetId="4"/>
      <sheetData sheetId="5"/>
      <sheetData sheetId="6"/>
      <sheetData sheetId="7">
        <row r="7">
          <cell r="B7">
            <v>0.22</v>
          </cell>
          <cell r="D7">
            <v>16738185.022599567</v>
          </cell>
          <cell r="E7">
            <v>3150762.7990320884</v>
          </cell>
          <cell r="F7">
            <v>195834</v>
          </cell>
          <cell r="H7">
            <v>295175.5</v>
          </cell>
          <cell r="I7">
            <v>233367.5</v>
          </cell>
          <cell r="J7">
            <v>0</v>
          </cell>
          <cell r="L7">
            <v>13491.679447852759</v>
          </cell>
        </row>
        <row r="8">
          <cell r="B8">
            <v>4.3259225059520533E-2</v>
          </cell>
          <cell r="D8">
            <v>27660372.477400444</v>
          </cell>
          <cell r="E8">
            <v>7099274.2009679126</v>
          </cell>
          <cell r="F8">
            <v>1401051</v>
          </cell>
          <cell r="H8">
            <v>668213.5</v>
          </cell>
          <cell r="I8">
            <v>418289.5</v>
          </cell>
          <cell r="J8">
            <v>0</v>
          </cell>
          <cell r="L8">
            <v>54286.820552147241</v>
          </cell>
        </row>
        <row r="9">
          <cell r="B9">
            <v>0.19469</v>
          </cell>
          <cell r="D9">
            <v>28489192.960666597</v>
          </cell>
          <cell r="E9">
            <v>5219922.7807393372</v>
          </cell>
          <cell r="F9">
            <v>338106.98885443184</v>
          </cell>
          <cell r="H9">
            <v>1056515.1250939311</v>
          </cell>
          <cell r="I9">
            <v>502344.50077107706</v>
          </cell>
          <cell r="J9">
            <v>689.99085923217501</v>
          </cell>
          <cell r="L9">
            <v>13700.011846547257</v>
          </cell>
        </row>
        <row r="10">
          <cell r="B10">
            <v>3.8282999999999998E-2</v>
          </cell>
          <cell r="D10">
            <v>59566029.039333321</v>
          </cell>
          <cell r="E10">
            <v>9097843.2192606572</v>
          </cell>
          <cell r="F10">
            <v>2623727.011145568</v>
          </cell>
          <cell r="H10">
            <v>3244722.3749060687</v>
          </cell>
          <cell r="I10">
            <v>868836.999228923</v>
          </cell>
          <cell r="J10">
            <v>2323.0091407678251</v>
          </cell>
          <cell r="L10">
            <v>67669.988153452752</v>
          </cell>
        </row>
        <row r="11">
          <cell r="B11">
            <v>0.06</v>
          </cell>
          <cell r="D11">
            <v>23100544</v>
          </cell>
          <cell r="E11">
            <v>5446462</v>
          </cell>
          <cell r="F11">
            <v>830941</v>
          </cell>
          <cell r="H11">
            <v>484267</v>
          </cell>
          <cell r="I11">
            <v>467860</v>
          </cell>
          <cell r="J11">
            <v>0</v>
          </cell>
          <cell r="L11">
            <v>35257.5</v>
          </cell>
        </row>
        <row r="12">
          <cell r="B12">
            <v>-2.3358E-2</v>
          </cell>
          <cell r="D12">
            <v>21298013.5</v>
          </cell>
          <cell r="E12">
            <v>4803575</v>
          </cell>
          <cell r="F12">
            <v>765944</v>
          </cell>
          <cell r="H12">
            <v>479122</v>
          </cell>
          <cell r="I12">
            <v>183797</v>
          </cell>
          <cell r="J12">
            <v>0</v>
          </cell>
          <cell r="L12">
            <v>32521</v>
          </cell>
        </row>
        <row r="13">
          <cell r="B13">
            <v>5.3096999999999998E-2</v>
          </cell>
          <cell r="D13">
            <v>47105532.5</v>
          </cell>
          <cell r="E13">
            <v>8833500.5</v>
          </cell>
          <cell r="F13">
            <v>1469173.5</v>
          </cell>
          <cell r="H13">
            <v>2242922.5</v>
          </cell>
          <cell r="I13">
            <v>1001125.5</v>
          </cell>
          <cell r="J13">
            <v>1005</v>
          </cell>
          <cell r="L13">
            <v>39867.5</v>
          </cell>
        </row>
        <row r="14">
          <cell r="B14">
            <v>-2.0670999999999998E-2</v>
          </cell>
          <cell r="D14">
            <v>40949689.5</v>
          </cell>
          <cell r="E14">
            <v>5484265.5</v>
          </cell>
          <cell r="F14">
            <v>1492660.5</v>
          </cell>
          <cell r="H14">
            <v>2058315</v>
          </cell>
          <cell r="I14">
            <v>370056</v>
          </cell>
          <cell r="J14">
            <v>2008</v>
          </cell>
          <cell r="L14">
            <v>41502.5</v>
          </cell>
        </row>
        <row r="22">
          <cell r="D22">
            <v>14061.016666649997</v>
          </cell>
          <cell r="E22">
            <v>2090.65</v>
          </cell>
          <cell r="F22">
            <v>118.29999999999998</v>
          </cell>
          <cell r="H22">
            <v>412.38333333333333</v>
          </cell>
          <cell r="I22">
            <v>12</v>
          </cell>
          <cell r="J22">
            <v>37.433333333333337</v>
          </cell>
          <cell r="L22">
            <v>55.716666666666669</v>
          </cell>
        </row>
        <row r="23">
          <cell r="D23">
            <v>19353983.668316837</v>
          </cell>
          <cell r="E23">
            <v>4185638.1212871289</v>
          </cell>
          <cell r="F23">
            <v>70433.487623762368</v>
          </cell>
          <cell r="H23">
            <v>471759</v>
          </cell>
          <cell r="I23">
            <v>13275</v>
          </cell>
          <cell r="J23">
            <v>9275</v>
          </cell>
          <cell r="L23">
            <v>111994.63366336633</v>
          </cell>
        </row>
        <row r="24">
          <cell r="D24">
            <v>44598391.331683159</v>
          </cell>
          <cell r="E24">
            <v>9571608.8787128702</v>
          </cell>
          <cell r="F24">
            <v>165608.5123762376</v>
          </cell>
          <cell r="H24">
            <v>1131389</v>
          </cell>
          <cell r="I24">
            <v>26685</v>
          </cell>
          <cell r="J24">
            <v>25125</v>
          </cell>
          <cell r="L24">
            <v>266833.36633663368</v>
          </cell>
        </row>
        <row r="25">
          <cell r="D25">
            <v>33445107.804455444</v>
          </cell>
          <cell r="E25">
            <v>7459634.6336633675</v>
          </cell>
          <cell r="F25">
            <v>120935.20792079209</v>
          </cell>
          <cell r="H25">
            <v>798767.5</v>
          </cell>
          <cell r="I25">
            <v>22525</v>
          </cell>
          <cell r="J25">
            <v>35390</v>
          </cell>
          <cell r="L25">
            <v>151504.07425742573</v>
          </cell>
        </row>
        <row r="26">
          <cell r="D26">
            <v>79863876.695544586</v>
          </cell>
          <cell r="E26">
            <v>16404117.366336634</v>
          </cell>
          <cell r="F26">
            <v>224349.79207920792</v>
          </cell>
          <cell r="H26">
            <v>2071239.9999999998</v>
          </cell>
          <cell r="I26">
            <v>46055</v>
          </cell>
          <cell r="J26">
            <v>145099.5</v>
          </cell>
          <cell r="L26">
            <v>460068.42574257427</v>
          </cell>
        </row>
        <row r="27">
          <cell r="D27">
            <v>35515983.674359836</v>
          </cell>
          <cell r="E27">
            <v>7640094.0521151097</v>
          </cell>
          <cell r="F27">
            <v>131086.04361391169</v>
          </cell>
          <cell r="H27">
            <v>890309.04943846958</v>
          </cell>
          <cell r="I27">
            <v>22191.806131162721</v>
          </cell>
          <cell r="J27">
            <v>19104.057330130072</v>
          </cell>
          <cell r="L27">
            <v>210382.32064704984</v>
          </cell>
        </row>
        <row r="28">
          <cell r="D28">
            <v>28436391.325640164</v>
          </cell>
          <cell r="E28">
            <v>6117152.9478848893</v>
          </cell>
          <cell r="F28">
            <v>104955.95638608832</v>
          </cell>
          <cell r="H28">
            <v>712838.95056153019</v>
          </cell>
          <cell r="I28">
            <v>17768.193868837279</v>
          </cell>
          <cell r="J28">
            <v>15295.942669869928</v>
          </cell>
          <cell r="L28">
            <v>168445.67935295016</v>
          </cell>
        </row>
        <row r="29">
          <cell r="D29">
            <v>62926201.625198364</v>
          </cell>
          <cell r="E29">
            <v>13252746.69534901</v>
          </cell>
          <cell r="F29">
            <v>191754.1986986617</v>
          </cell>
          <cell r="H29">
            <v>1593860.1109855603</v>
          </cell>
          <cell r="I29">
            <v>38085.937549427908</v>
          </cell>
          <cell r="J29">
            <v>100234.93475251488</v>
          </cell>
          <cell r="L29">
            <v>339637.09597473755</v>
          </cell>
        </row>
        <row r="30">
          <cell r="D30">
            <v>50382782.874801628</v>
          </cell>
          <cell r="E30">
            <v>10611005.304650979</v>
          </cell>
          <cell r="F30">
            <v>153530.8013013383</v>
          </cell>
          <cell r="H30">
            <v>1276147.3890144394</v>
          </cell>
          <cell r="I30">
            <v>30494.062450572088</v>
          </cell>
          <cell r="J30">
            <v>80254.565247485123</v>
          </cell>
          <cell r="L30">
            <v>271935.40402526245</v>
          </cell>
        </row>
        <row r="31">
          <cell r="D31">
            <v>33386.598958333328</v>
          </cell>
          <cell r="E31">
            <v>24029.583333333336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</row>
        <row r="32">
          <cell r="D32">
            <v>799246.5</v>
          </cell>
          <cell r="E32">
            <v>400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8">
          <cell r="D38">
            <v>54</v>
          </cell>
          <cell r="E38">
            <v>2</v>
          </cell>
          <cell r="F38">
            <v>7</v>
          </cell>
        </row>
        <row r="39">
          <cell r="D39">
            <v>20514.5</v>
          </cell>
          <cell r="E39">
            <v>0</v>
          </cell>
          <cell r="F39">
            <v>1900</v>
          </cell>
        </row>
        <row r="40">
          <cell r="D40">
            <v>21924</v>
          </cell>
          <cell r="E40">
            <v>0</v>
          </cell>
          <cell r="F40">
            <v>7729.5</v>
          </cell>
        </row>
        <row r="41">
          <cell r="D41">
            <v>43500.5</v>
          </cell>
          <cell r="E41">
            <v>3467.5</v>
          </cell>
          <cell r="F41">
            <v>2874</v>
          </cell>
        </row>
        <row r="42">
          <cell r="D42">
            <v>25370.5</v>
          </cell>
          <cell r="E42">
            <v>75.5</v>
          </cell>
          <cell r="F42">
            <v>258.5</v>
          </cell>
        </row>
        <row r="43">
          <cell r="D43">
            <v>23568.242354788523</v>
          </cell>
          <cell r="E43">
            <v>0</v>
          </cell>
          <cell r="F43">
            <v>5347.7476761769631</v>
          </cell>
        </row>
        <row r="44">
          <cell r="D44">
            <v>18870.257645211477</v>
          </cell>
          <cell r="E44">
            <v>0</v>
          </cell>
          <cell r="F44">
            <v>4281.7523238230369</v>
          </cell>
        </row>
        <row r="45">
          <cell r="D45">
            <v>38247.544546028723</v>
          </cell>
          <cell r="E45">
            <v>1967.6068349026409</v>
          </cell>
          <cell r="F45">
            <v>1739.6354530997805</v>
          </cell>
        </row>
        <row r="46">
          <cell r="D46">
            <v>30623.455453971277</v>
          </cell>
          <cell r="E46">
            <v>1575.3931650973593</v>
          </cell>
          <cell r="F46">
            <v>1392.8645469002195</v>
          </cell>
        </row>
        <row r="47">
          <cell r="D47">
            <v>0</v>
          </cell>
          <cell r="E47">
            <v>0</v>
          </cell>
          <cell r="F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</row>
        <row r="55">
          <cell r="D55">
            <v>1083158.4146039609</v>
          </cell>
          <cell r="E55">
            <v>237102.33168316825</v>
          </cell>
          <cell r="F55">
            <v>3964.2846534653472</v>
          </cell>
          <cell r="H55">
            <v>30550</v>
          </cell>
          <cell r="I55">
            <v>716</v>
          </cell>
          <cell r="J55">
            <v>1329.6670792079208</v>
          </cell>
          <cell r="L55">
            <v>5287.6844059405939</v>
          </cell>
        </row>
        <row r="56">
          <cell r="D56">
            <v>396337.73143564368</v>
          </cell>
          <cell r="E56">
            <v>85670.315594059415</v>
          </cell>
          <cell r="F56">
            <v>1503.5334158415844</v>
          </cell>
          <cell r="H56">
            <v>11597.5</v>
          </cell>
          <cell r="I56">
            <v>265.5</v>
          </cell>
          <cell r="J56">
            <v>371</v>
          </cell>
          <cell r="L56">
            <v>2252.7326732673264</v>
          </cell>
        </row>
        <row r="57">
          <cell r="D57">
            <v>686820.68316831719</v>
          </cell>
          <cell r="E57">
            <v>151432.01608910886</v>
          </cell>
          <cell r="F57">
            <v>2460.7512376237623</v>
          </cell>
          <cell r="H57">
            <v>18952.5</v>
          </cell>
          <cell r="I57">
            <v>450.5</v>
          </cell>
          <cell r="J57">
            <v>958.66707920792078</v>
          </cell>
          <cell r="L57">
            <v>3034.9517326732675</v>
          </cell>
        </row>
        <row r="58">
          <cell r="F58">
            <v>0</v>
          </cell>
        </row>
        <row r="59">
          <cell r="D59">
            <v>63952375</v>
          </cell>
          <cell r="E59">
            <v>13757247</v>
          </cell>
          <cell r="F59">
            <v>236042</v>
          </cell>
          <cell r="H59">
            <v>1603148</v>
          </cell>
          <cell r="I59">
            <v>39960</v>
          </cell>
          <cell r="J59">
            <v>34400</v>
          </cell>
          <cell r="L59">
            <v>378828</v>
          </cell>
        </row>
        <row r="60">
          <cell r="D60">
            <v>113308984.5</v>
          </cell>
          <cell r="E60">
            <v>23863752</v>
          </cell>
          <cell r="F60">
            <v>345285</v>
          </cell>
          <cell r="H60">
            <v>2870007.5</v>
          </cell>
          <cell r="I60">
            <v>68580</v>
          </cell>
          <cell r="J60">
            <v>180489.5</v>
          </cell>
          <cell r="L60">
            <v>611572.5</v>
          </cell>
        </row>
        <row r="61">
          <cell r="F61">
            <v>0</v>
          </cell>
        </row>
        <row r="68">
          <cell r="D68">
            <v>2327</v>
          </cell>
          <cell r="E68">
            <v>79</v>
          </cell>
          <cell r="F68">
            <v>139.5</v>
          </cell>
        </row>
        <row r="69">
          <cell r="D69">
            <v>775.5</v>
          </cell>
          <cell r="E69">
            <v>0</v>
          </cell>
          <cell r="F69">
            <v>38</v>
          </cell>
        </row>
        <row r="70">
          <cell r="D70">
            <v>1551.5</v>
          </cell>
          <cell r="E70">
            <v>79</v>
          </cell>
          <cell r="F70">
            <v>101.5</v>
          </cell>
        </row>
        <row r="72">
          <cell r="D72">
            <v>42438.5</v>
          </cell>
          <cell r="E72">
            <v>0</v>
          </cell>
          <cell r="F72">
            <v>9629.5</v>
          </cell>
        </row>
        <row r="73">
          <cell r="D73">
            <v>68871</v>
          </cell>
          <cell r="E73">
            <v>3543</v>
          </cell>
          <cell r="F73">
            <v>3132.5</v>
          </cell>
        </row>
      </sheetData>
      <sheetData sheetId="8"/>
      <sheetData sheetId="9">
        <row r="15">
          <cell r="B15">
            <v>9.71933359316143</v>
          </cell>
          <cell r="C15">
            <v>8.7593335931614291</v>
          </cell>
          <cell r="D15">
            <v>9.2301884729287451</v>
          </cell>
          <cell r="E15">
            <v>8.1001884729287461</v>
          </cell>
          <cell r="F15">
            <v>5.3167732031743373</v>
          </cell>
        </row>
        <row r="29">
          <cell r="B29">
            <v>0.47533331804932771</v>
          </cell>
          <cell r="C29">
            <v>0.46897772216150208</v>
          </cell>
          <cell r="D29">
            <v>0.69940067806301498</v>
          </cell>
          <cell r="E29">
            <v>0.69004911800052748</v>
          </cell>
          <cell r="F29">
            <v>0.64571497837097103</v>
          </cell>
        </row>
        <row r="42">
          <cell r="B42">
            <v>0.38298037687285708</v>
          </cell>
          <cell r="C42">
            <v>0.37348812896188011</v>
          </cell>
          <cell r="D42">
            <v>0.58998891335713266</v>
          </cell>
          <cell r="E42">
            <v>0.57536591602227694</v>
          </cell>
          <cell r="F42">
            <v>0.55215096453014056</v>
          </cell>
        </row>
      </sheetData>
      <sheetData sheetId="10"/>
      <sheetData sheetId="11"/>
      <sheetData sheetId="12">
        <row r="21">
          <cell r="C21">
            <v>1991072378.2843997</v>
          </cell>
          <cell r="D21">
            <v>824015322.29981852</v>
          </cell>
          <cell r="E21">
            <v>506792188.93063062</v>
          </cell>
          <cell r="F21">
            <v>145688993.79795691</v>
          </cell>
          <cell r="G21">
            <v>6602986.819556863</v>
          </cell>
          <cell r="H21">
            <v>288156890.7667737</v>
          </cell>
          <cell r="I21">
            <v>18700056.840172794</v>
          </cell>
          <cell r="J21">
            <v>765398.96191146306</v>
          </cell>
          <cell r="K21">
            <v>790874.84867541841</v>
          </cell>
          <cell r="M21">
            <v>36208389.988141686</v>
          </cell>
          <cell r="N21">
            <v>31556113.744595375</v>
          </cell>
        </row>
        <row r="33">
          <cell r="C33">
            <v>18550956.738914341</v>
          </cell>
          <cell r="D33">
            <v>6643838.9365230203</v>
          </cell>
          <cell r="E33">
            <v>5037057.1483448297</v>
          </cell>
          <cell r="F33">
            <v>1479850.7141364384</v>
          </cell>
          <cell r="G33">
            <v>19914.684412632851</v>
          </cell>
          <cell r="H33">
            <v>3305314.8221868798</v>
          </cell>
          <cell r="I33">
            <v>155752.45477454085</v>
          </cell>
          <cell r="J33">
            <v>5235.8391670886958</v>
          </cell>
          <cell r="K33">
            <v>6748.2626197401551</v>
          </cell>
          <cell r="M33">
            <v>411947.45664541377</v>
          </cell>
          <cell r="N33">
            <v>314076.74633698328</v>
          </cell>
        </row>
        <row r="39">
          <cell r="C39">
            <v>417560889.85787803</v>
          </cell>
          <cell r="D39">
            <v>124955102.7360601</v>
          </cell>
          <cell r="E39">
            <v>113690719.46072581</v>
          </cell>
          <cell r="F39">
            <v>36798257.025808528</v>
          </cell>
          <cell r="G39">
            <v>928535.63343446807</v>
          </cell>
          <cell r="H39">
            <v>87198154.067556977</v>
          </cell>
          <cell r="I39">
            <v>4220941.1519937059</v>
          </cell>
          <cell r="J39">
            <v>142461.12882800435</v>
          </cell>
          <cell r="K39">
            <v>291107.61921613471</v>
          </cell>
          <cell r="M39">
            <v>11003979.606329594</v>
          </cell>
          <cell r="N39">
            <v>12527230.358310167</v>
          </cell>
        </row>
        <row r="45">
          <cell r="D45">
            <v>218972352.50635338</v>
          </cell>
          <cell r="E45">
            <v>165926068.4354316</v>
          </cell>
          <cell r="F45">
            <v>48724682.401492566</v>
          </cell>
          <cell r="G45">
            <v>598462.17642188619</v>
          </cell>
          <cell r="H45">
            <v>109018081.74075963</v>
          </cell>
          <cell r="I45">
            <v>5106794.7625593301</v>
          </cell>
          <cell r="J45">
            <v>170968.59537950539</v>
          </cell>
          <cell r="K45">
            <v>217579.90542771126</v>
          </cell>
          <cell r="M45">
            <v>13598256.965943886</v>
          </cell>
          <cell r="N45">
            <v>10259464.203391405</v>
          </cell>
        </row>
        <row r="51">
          <cell r="D51">
            <v>46001456.121074684</v>
          </cell>
          <cell r="E51">
            <v>34805458.811280563</v>
          </cell>
          <cell r="F51">
            <v>10232142.437238598</v>
          </cell>
          <cell r="G51">
            <v>119897.52674820059</v>
          </cell>
          <cell r="H51">
            <v>22966656.586086728</v>
          </cell>
          <cell r="I51">
            <v>1072514.8066086005</v>
          </cell>
          <cell r="J51">
            <v>35754.987843016461</v>
          </cell>
          <cell r="K51">
            <v>44963.39737821083</v>
          </cell>
          <cell r="M51">
            <v>2870817.2907364927</v>
          </cell>
          <cell r="N51">
            <v>2159828.8477343894</v>
          </cell>
        </row>
        <row r="63">
          <cell r="C63">
            <v>19463266.358698417</v>
          </cell>
          <cell r="D63">
            <v>6970573.4688380752</v>
          </cell>
          <cell r="E63">
            <v>5284772.441766724</v>
          </cell>
          <cell r="F63">
            <v>1552627.6636680458</v>
          </cell>
          <cell r="G63">
            <v>20894.060216280563</v>
          </cell>
          <cell r="H63">
            <v>3467865.4955098554</v>
          </cell>
          <cell r="I63">
            <v>163412.13857390665</v>
          </cell>
          <cell r="J63">
            <v>5493.3302769545899</v>
          </cell>
          <cell r="K63">
            <v>7080.1325600060227</v>
          </cell>
          <cell r="M63">
            <v>432206.44559312868</v>
          </cell>
          <cell r="N63">
            <v>329522.59320442012</v>
          </cell>
        </row>
        <row r="69">
          <cell r="C69">
            <v>3201477.6920453347</v>
          </cell>
          <cell r="D69">
            <v>1343014.8625186644</v>
          </cell>
          <cell r="E69">
            <v>866787.87792556547</v>
          </cell>
          <cell r="F69">
            <v>227521.09502075426</v>
          </cell>
          <cell r="G69">
            <v>-399.86983808426885</v>
          </cell>
          <cell r="H69">
            <v>468176.16064473661</v>
          </cell>
          <cell r="I69">
            <v>21166.561560956179</v>
          </cell>
          <cell r="J69">
            <v>707.00471351692886</v>
          </cell>
          <cell r="K69">
            <v>52.507000688207881</v>
          </cell>
          <cell r="M69">
            <v>57260.717241917213</v>
          </cell>
          <cell r="N69">
            <v>10603.699604179186</v>
          </cell>
        </row>
        <row r="75">
          <cell r="D75">
            <v>94069583.312087983</v>
          </cell>
          <cell r="E75">
            <v>71248583.679144189</v>
          </cell>
          <cell r="F75">
            <v>20947338.739968527</v>
          </cell>
          <cell r="G75">
            <v>277758.54033255205</v>
          </cell>
          <cell r="H75">
            <v>46748424.886199988</v>
          </cell>
          <cell r="I75">
            <v>2213651.5187218385</v>
          </cell>
          <cell r="J75">
            <v>66864.736405323842</v>
          </cell>
          <cell r="K75">
            <v>83497.771767512211</v>
          </cell>
          <cell r="M75">
            <v>5835456.8205666803</v>
          </cell>
          <cell r="N75">
            <v>4436157.254500214</v>
          </cell>
        </row>
        <row r="81">
          <cell r="D81">
            <v>29160715.617692821</v>
          </cell>
          <cell r="E81">
            <v>21999330.300989889</v>
          </cell>
          <cell r="F81">
            <v>6471365.1665644329</v>
          </cell>
          <cell r="G81">
            <v>84855.061080723404</v>
          </cell>
          <cell r="H81">
            <v>14476115.053927442</v>
          </cell>
          <cell r="I81">
            <v>684984.5517875771</v>
          </cell>
          <cell r="J81">
            <v>20592.182203977056</v>
          </cell>
          <cell r="K81">
            <v>25308.046139523918</v>
          </cell>
          <cell r="M81">
            <v>1811002.266533202</v>
          </cell>
          <cell r="N81">
            <v>1370303.2255143309</v>
          </cell>
        </row>
        <row r="87">
          <cell r="C87">
            <v>396030043.27259111</v>
          </cell>
          <cell r="D87">
            <v>250067457.85586035</v>
          </cell>
          <cell r="E87">
            <v>84674851.488026157</v>
          </cell>
          <cell r="F87">
            <v>18847578.117117625</v>
          </cell>
          <cell r="G87">
            <v>4263633.5059369728</v>
          </cell>
          <cell r="H87">
            <v>-246424.59216785041</v>
          </cell>
          <cell r="I87">
            <v>5021876.2856555711</v>
          </cell>
          <cell r="J87">
            <v>209401.08330370492</v>
          </cell>
          <cell r="K87">
            <v>88505.272376643043</v>
          </cell>
          <cell r="M87">
            <v>51088.43418781778</v>
          </cell>
          <cell r="N87">
            <v>44793.997045342818</v>
          </cell>
        </row>
        <row r="123">
          <cell r="C123">
            <v>42819676.961728759</v>
          </cell>
          <cell r="D123">
            <v>40927554.231821604</v>
          </cell>
          <cell r="E123">
            <v>175970.39642602939</v>
          </cell>
          <cell r="F123">
            <v>-457902.83071156684</v>
          </cell>
          <cell r="G123">
            <v>256976.61768138179</v>
          </cell>
          <cell r="H123">
            <v>-922734.30665142229</v>
          </cell>
          <cell r="I123">
            <v>-72886.896880993212</v>
          </cell>
          <cell r="J123">
            <v>103939.01386230187</v>
          </cell>
          <cell r="K123">
            <v>21989.581060871355</v>
          </cell>
          <cell r="M123">
            <v>-72523.722417710684</v>
          </cell>
          <cell r="N123">
            <v>-55122.540992552531</v>
          </cell>
        </row>
        <row r="129">
          <cell r="C129">
            <v>11854053.104647756</v>
          </cell>
          <cell r="D129">
            <v>4903672.6509878971</v>
          </cell>
          <cell r="E129">
            <v>3082588.8905694364</v>
          </cell>
          <cell r="F129">
            <v>865533.26765299472</v>
          </cell>
          <cell r="G129">
            <v>32458.883129849906</v>
          </cell>
          <cell r="H129">
            <v>1677260.8527207696</v>
          </cell>
          <cell r="I129">
            <v>111849.5048177623</v>
          </cell>
          <cell r="J129">
            <v>3981.0599280691022</v>
          </cell>
          <cell r="K129">
            <v>4042.3531283768598</v>
          </cell>
          <cell r="M129">
            <v>208897.70678128011</v>
          </cell>
          <cell r="N129">
            <v>159255.3599465084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2">
          <cell r="J12">
            <v>36991495</v>
          </cell>
        </row>
        <row r="13">
          <cell r="J13">
            <v>17487</v>
          </cell>
        </row>
        <row r="14">
          <cell r="J14">
            <v>22863</v>
          </cell>
        </row>
        <row r="15">
          <cell r="J15">
            <v>862476</v>
          </cell>
        </row>
        <row r="16">
          <cell r="J16">
            <v>668834</v>
          </cell>
        </row>
        <row r="17">
          <cell r="J17">
            <v>209507</v>
          </cell>
        </row>
        <row r="18">
          <cell r="J18">
            <v>716029</v>
          </cell>
        </row>
        <row r="19">
          <cell r="J19">
            <v>21392</v>
          </cell>
        </row>
        <row r="20">
          <cell r="J20">
            <v>51579</v>
          </cell>
        </row>
        <row r="21">
          <cell r="J21">
            <v>34</v>
          </cell>
        </row>
        <row r="22">
          <cell r="J22">
            <v>144</v>
          </cell>
        </row>
        <row r="23">
          <cell r="F23">
            <v>2277.3333333333298</v>
          </cell>
          <cell r="J23">
            <v>12711</v>
          </cell>
        </row>
        <row r="25">
          <cell r="J25">
            <v>576384</v>
          </cell>
        </row>
        <row r="26">
          <cell r="J26">
            <v>7239</v>
          </cell>
        </row>
        <row r="27">
          <cell r="J27">
            <v>818</v>
          </cell>
        </row>
        <row r="28">
          <cell r="F28">
            <v>2</v>
          </cell>
          <cell r="J28">
            <v>8</v>
          </cell>
        </row>
        <row r="45">
          <cell r="J45">
            <v>26762696</v>
          </cell>
        </row>
        <row r="46">
          <cell r="J46">
            <v>653301</v>
          </cell>
        </row>
        <row r="47">
          <cell r="J47">
            <v>31926</v>
          </cell>
        </row>
        <row r="48">
          <cell r="J48">
            <v>1507907</v>
          </cell>
        </row>
        <row r="49">
          <cell r="J49">
            <v>55861</v>
          </cell>
        </row>
        <row r="50">
          <cell r="J50">
            <v>1583</v>
          </cell>
        </row>
        <row r="51">
          <cell r="J51">
            <v>17350</v>
          </cell>
        </row>
        <row r="52">
          <cell r="F52">
            <v>3860.5833333333298</v>
          </cell>
          <cell r="J52">
            <v>38396</v>
          </cell>
        </row>
        <row r="53">
          <cell r="J53">
            <v>4950427</v>
          </cell>
        </row>
        <row r="54">
          <cell r="J54">
            <v>304568</v>
          </cell>
        </row>
        <row r="55">
          <cell r="J55">
            <v>8531</v>
          </cell>
        </row>
        <row r="56">
          <cell r="J56">
            <v>5102355</v>
          </cell>
        </row>
        <row r="57">
          <cell r="J57">
            <v>121585</v>
          </cell>
        </row>
        <row r="58">
          <cell r="J58">
            <v>77906</v>
          </cell>
        </row>
        <row r="59">
          <cell r="J59">
            <v>17601</v>
          </cell>
        </row>
        <row r="60">
          <cell r="J60">
            <v>6607774</v>
          </cell>
        </row>
        <row r="61">
          <cell r="J61">
            <v>51592</v>
          </cell>
        </row>
        <row r="62">
          <cell r="J62">
            <v>6097</v>
          </cell>
        </row>
        <row r="63">
          <cell r="J63">
            <v>714620</v>
          </cell>
        </row>
        <row r="64">
          <cell r="J64">
            <v>952892</v>
          </cell>
        </row>
        <row r="66">
          <cell r="F66">
            <v>2</v>
          </cell>
          <cell r="J66">
            <v>32</v>
          </cell>
        </row>
        <row r="83">
          <cell r="J83">
            <v>-9801655</v>
          </cell>
        </row>
        <row r="84">
          <cell r="J84">
            <v>-36163</v>
          </cell>
        </row>
        <row r="85">
          <cell r="J85">
            <v>-11805</v>
          </cell>
        </row>
        <row r="86">
          <cell r="J86">
            <v>-896706</v>
          </cell>
        </row>
        <row r="87">
          <cell r="J87">
            <v>-65582</v>
          </cell>
        </row>
        <row r="88">
          <cell r="J88">
            <v>-115</v>
          </cell>
        </row>
        <row r="89">
          <cell r="F89">
            <v>394</v>
          </cell>
          <cell r="J89">
            <v>-15790</v>
          </cell>
        </row>
        <row r="90">
          <cell r="J90">
            <v>-16409187</v>
          </cell>
        </row>
        <row r="91">
          <cell r="J91">
            <v>-58900180</v>
          </cell>
        </row>
        <row r="92">
          <cell r="J92">
            <v>-285680</v>
          </cell>
        </row>
        <row r="93">
          <cell r="J93">
            <v>-203</v>
          </cell>
        </row>
        <row r="94">
          <cell r="J94">
            <v>-772</v>
          </cell>
        </row>
        <row r="95">
          <cell r="J95">
            <v>-20362</v>
          </cell>
        </row>
        <row r="96">
          <cell r="J96">
            <v>-867916</v>
          </cell>
        </row>
        <row r="97">
          <cell r="J97">
            <v>-2869</v>
          </cell>
        </row>
        <row r="98">
          <cell r="J98">
            <v>-817118</v>
          </cell>
        </row>
        <row r="118">
          <cell r="J118">
            <v>377354</v>
          </cell>
        </row>
        <row r="119">
          <cell r="J119">
            <v>15646</v>
          </cell>
        </row>
        <row r="136">
          <cell r="F136">
            <v>193.916666666667</v>
          </cell>
          <cell r="J136">
            <v>-13404</v>
          </cell>
        </row>
        <row r="137">
          <cell r="F137">
            <v>717.16666666666697</v>
          </cell>
          <cell r="J137">
            <v>-501829</v>
          </cell>
        </row>
        <row r="138">
          <cell r="F138">
            <v>1005.41666666667</v>
          </cell>
          <cell r="J138">
            <v>-1535086</v>
          </cell>
        </row>
        <row r="139">
          <cell r="F139">
            <v>67</v>
          </cell>
          <cell r="J139">
            <v>-35087</v>
          </cell>
        </row>
        <row r="140">
          <cell r="F140">
            <v>169.5</v>
          </cell>
          <cell r="J140">
            <v>-112778</v>
          </cell>
        </row>
        <row r="141">
          <cell r="J141">
            <v>-32186</v>
          </cell>
        </row>
        <row r="142">
          <cell r="J142">
            <v>-161630</v>
          </cell>
        </row>
      </sheetData>
      <sheetData sheetId="27">
        <row r="12">
          <cell r="F12">
            <v>4301600</v>
          </cell>
        </row>
        <row r="13">
          <cell r="F13">
            <v>2003</v>
          </cell>
        </row>
        <row r="14">
          <cell r="F14">
            <v>2105</v>
          </cell>
        </row>
        <row r="15">
          <cell r="F15">
            <v>98698</v>
          </cell>
        </row>
        <row r="16">
          <cell r="F16">
            <v>85540</v>
          </cell>
        </row>
        <row r="17">
          <cell r="F17">
            <v>24549</v>
          </cell>
        </row>
        <row r="18">
          <cell r="F18">
            <v>57893</v>
          </cell>
        </row>
        <row r="19">
          <cell r="F19">
            <v>1984</v>
          </cell>
        </row>
        <row r="20">
          <cell r="F20">
            <v>4715</v>
          </cell>
        </row>
        <row r="21">
          <cell r="F21">
            <v>33</v>
          </cell>
        </row>
        <row r="22">
          <cell r="F22">
            <v>23</v>
          </cell>
        </row>
        <row r="23">
          <cell r="F23">
            <v>3843</v>
          </cell>
        </row>
        <row r="25">
          <cell r="F25">
            <v>66918</v>
          </cell>
        </row>
        <row r="26">
          <cell r="F26">
            <v>1014</v>
          </cell>
        </row>
        <row r="27">
          <cell r="F27">
            <v>81</v>
          </cell>
        </row>
        <row r="28">
          <cell r="F28">
            <v>1</v>
          </cell>
        </row>
        <row r="41">
          <cell r="L41">
            <v>6795.090000000062</v>
          </cell>
        </row>
        <row r="45">
          <cell r="F45">
            <v>2430886</v>
          </cell>
        </row>
        <row r="46">
          <cell r="F46">
            <v>61273</v>
          </cell>
        </row>
        <row r="47">
          <cell r="F47">
            <v>3599</v>
          </cell>
        </row>
        <row r="48">
          <cell r="F48">
            <v>190811</v>
          </cell>
        </row>
        <row r="49">
          <cell r="F49">
            <v>8044</v>
          </cell>
        </row>
        <row r="50">
          <cell r="F50">
            <v>163</v>
          </cell>
        </row>
        <row r="51">
          <cell r="F51">
            <v>1850</v>
          </cell>
        </row>
        <row r="52">
          <cell r="F52">
            <v>9758</v>
          </cell>
        </row>
        <row r="53">
          <cell r="F53">
            <v>391601</v>
          </cell>
        </row>
        <row r="54">
          <cell r="F54">
            <v>25662</v>
          </cell>
        </row>
        <row r="55">
          <cell r="F55">
            <v>806</v>
          </cell>
        </row>
        <row r="56">
          <cell r="F56">
            <v>317097</v>
          </cell>
        </row>
        <row r="57">
          <cell r="F57">
            <v>8886</v>
          </cell>
        </row>
        <row r="58">
          <cell r="F58">
            <v>6244</v>
          </cell>
        </row>
        <row r="59">
          <cell r="F59">
            <v>2008</v>
          </cell>
        </row>
        <row r="60">
          <cell r="F60">
            <v>714411</v>
          </cell>
        </row>
        <row r="61">
          <cell r="F61">
            <v>6025</v>
          </cell>
        </row>
        <row r="62">
          <cell r="F62">
            <v>646</v>
          </cell>
        </row>
        <row r="63">
          <cell r="F63">
            <v>48878</v>
          </cell>
        </row>
        <row r="64">
          <cell r="F64">
            <v>60349</v>
          </cell>
        </row>
        <row r="66">
          <cell r="F66">
            <v>3</v>
          </cell>
        </row>
        <row r="79">
          <cell r="L79">
            <v>3742344.1399999997</v>
          </cell>
        </row>
        <row r="83">
          <cell r="F83">
            <v>-781385.35258647613</v>
          </cell>
        </row>
        <row r="84">
          <cell r="F84">
            <v>-3174</v>
          </cell>
        </row>
        <row r="85">
          <cell r="F85">
            <v>-880</v>
          </cell>
        </row>
        <row r="86">
          <cell r="F86">
            <v>-98024</v>
          </cell>
        </row>
        <row r="87">
          <cell r="F87">
            <v>-8507</v>
          </cell>
        </row>
        <row r="88">
          <cell r="F88">
            <v>-42</v>
          </cell>
        </row>
        <row r="89">
          <cell r="F89">
            <v>-3114</v>
          </cell>
        </row>
        <row r="90">
          <cell r="F90">
            <v>-1127981</v>
          </cell>
        </row>
        <row r="91">
          <cell r="F91">
            <v>-2988512</v>
          </cell>
        </row>
        <row r="92">
          <cell r="F92">
            <v>-23865</v>
          </cell>
        </row>
        <row r="93">
          <cell r="F93">
            <v>-35</v>
          </cell>
        </row>
        <row r="94">
          <cell r="F94">
            <v>-71</v>
          </cell>
        </row>
        <row r="95">
          <cell r="F95">
            <v>-2422</v>
          </cell>
        </row>
        <row r="96">
          <cell r="F96">
            <v>-78953</v>
          </cell>
        </row>
        <row r="97">
          <cell r="F97">
            <v>-309</v>
          </cell>
        </row>
        <row r="98">
          <cell r="F98">
            <v>-56334</v>
          </cell>
        </row>
        <row r="114">
          <cell r="L114">
            <v>823369.79999999993</v>
          </cell>
        </row>
        <row r="118">
          <cell r="F118">
            <v>23011.63</v>
          </cell>
        </row>
        <row r="119">
          <cell r="F119">
            <v>988.36999999999898</v>
          </cell>
        </row>
        <row r="132">
          <cell r="L132">
            <v>231622.84</v>
          </cell>
        </row>
        <row r="136">
          <cell r="F136">
            <v>-3289</v>
          </cell>
        </row>
        <row r="137">
          <cell r="F137">
            <v>-143813</v>
          </cell>
        </row>
        <row r="138">
          <cell r="F138">
            <v>-92739</v>
          </cell>
        </row>
        <row r="139">
          <cell r="F139">
            <v>-4439</v>
          </cell>
        </row>
        <row r="140">
          <cell r="F140">
            <v>-13175</v>
          </cell>
        </row>
        <row r="141">
          <cell r="F141">
            <v>-2456</v>
          </cell>
        </row>
        <row r="142">
          <cell r="F142">
            <v>-16089</v>
          </cell>
        </row>
        <row r="155">
          <cell r="L155">
            <v>4655.0400000000009</v>
          </cell>
        </row>
      </sheetData>
      <sheetData sheetId="28"/>
      <sheetData sheetId="29">
        <row r="7">
          <cell r="P7">
            <v>9344849.0845141169</v>
          </cell>
        </row>
        <row r="8">
          <cell r="P8">
            <v>7464</v>
          </cell>
        </row>
        <row r="9">
          <cell r="P9">
            <v>216323</v>
          </cell>
        </row>
        <row r="10">
          <cell r="P10">
            <v>3780</v>
          </cell>
        </row>
        <row r="11">
          <cell r="P11">
            <v>348</v>
          </cell>
        </row>
        <row r="12">
          <cell r="P12">
            <v>12</v>
          </cell>
        </row>
        <row r="13">
          <cell r="P13">
            <v>26454</v>
          </cell>
        </row>
        <row r="14">
          <cell r="P14">
            <v>173250</v>
          </cell>
        </row>
        <row r="15">
          <cell r="P15">
            <v>24</v>
          </cell>
        </row>
        <row r="17">
          <cell r="P17">
            <v>415968</v>
          </cell>
        </row>
        <row r="19">
          <cell r="P19">
            <v>2448</v>
          </cell>
        </row>
        <row r="20">
          <cell r="P20">
            <v>204</v>
          </cell>
        </row>
        <row r="21">
          <cell r="P21">
            <v>12</v>
          </cell>
        </row>
        <row r="22">
          <cell r="P22">
            <v>5916</v>
          </cell>
        </row>
        <row r="23">
          <cell r="P23">
            <v>303702</v>
          </cell>
        </row>
        <row r="24">
          <cell r="P24">
            <v>322</v>
          </cell>
        </row>
        <row r="25">
          <cell r="P25">
            <v>3330</v>
          </cell>
        </row>
        <row r="26">
          <cell r="P26">
            <v>322</v>
          </cell>
        </row>
        <row r="31">
          <cell r="P31">
            <v>141468</v>
          </cell>
        </row>
        <row r="32">
          <cell r="P32">
            <v>28366</v>
          </cell>
        </row>
        <row r="33">
          <cell r="P33">
            <v>168</v>
          </cell>
        </row>
        <row r="34">
          <cell r="P34">
            <v>44639</v>
          </cell>
        </row>
        <row r="35">
          <cell r="P35">
            <v>1587</v>
          </cell>
        </row>
        <row r="36">
          <cell r="P36">
            <v>492</v>
          </cell>
        </row>
        <row r="37">
          <cell r="P37">
            <v>24</v>
          </cell>
        </row>
        <row r="38">
          <cell r="P38">
            <v>240</v>
          </cell>
        </row>
        <row r="39">
          <cell r="P39">
            <v>6444</v>
          </cell>
        </row>
        <row r="40">
          <cell r="P40">
            <v>13095</v>
          </cell>
        </row>
        <row r="41">
          <cell r="P41">
            <v>923789.33489688137</v>
          </cell>
        </row>
        <row r="42">
          <cell r="P42">
            <v>48</v>
          </cell>
        </row>
        <row r="45">
          <cell r="P45">
            <v>24</v>
          </cell>
        </row>
        <row r="46">
          <cell r="P46">
            <v>4032</v>
          </cell>
        </row>
        <row r="47">
          <cell r="P47">
            <v>1356</v>
          </cell>
        </row>
        <row r="48">
          <cell r="P48">
            <v>168</v>
          </cell>
        </row>
        <row r="49">
          <cell r="P49">
            <v>12360</v>
          </cell>
        </row>
        <row r="50">
          <cell r="P50">
            <v>611</v>
          </cell>
        </row>
        <row r="51">
          <cell r="P51">
            <v>1224</v>
          </cell>
        </row>
        <row r="56">
          <cell r="P56">
            <v>11868</v>
          </cell>
        </row>
        <row r="57">
          <cell r="P57">
            <v>3156</v>
          </cell>
        </row>
        <row r="58">
          <cell r="P58">
            <v>12</v>
          </cell>
        </row>
        <row r="59">
          <cell r="P59">
            <v>4836</v>
          </cell>
        </row>
        <row r="60">
          <cell r="P60">
            <v>1236</v>
          </cell>
        </row>
        <row r="61">
          <cell r="P61">
            <v>1380</v>
          </cell>
        </row>
        <row r="62">
          <cell r="P62">
            <v>84</v>
          </cell>
        </row>
        <row r="63">
          <cell r="P63">
            <v>72</v>
          </cell>
        </row>
        <row r="64">
          <cell r="P64">
            <v>144</v>
          </cell>
        </row>
        <row r="65">
          <cell r="P65">
            <v>36</v>
          </cell>
        </row>
        <row r="66">
          <cell r="P66">
            <v>37431.000000000007</v>
          </cell>
        </row>
        <row r="67">
          <cell r="P67">
            <v>36</v>
          </cell>
        </row>
        <row r="68">
          <cell r="P68">
            <v>12</v>
          </cell>
        </row>
        <row r="69">
          <cell r="P69">
            <v>12</v>
          </cell>
        </row>
        <row r="70">
          <cell r="P70">
            <v>12</v>
          </cell>
        </row>
        <row r="72">
          <cell r="P72">
            <v>198</v>
          </cell>
        </row>
        <row r="73">
          <cell r="P73">
            <v>429</v>
          </cell>
        </row>
        <row r="74">
          <cell r="P74">
            <v>462</v>
          </cell>
        </row>
        <row r="80">
          <cell r="P80">
            <v>42621.013056915959</v>
          </cell>
        </row>
        <row r="81">
          <cell r="P81">
            <v>668</v>
          </cell>
        </row>
        <row r="85">
          <cell r="P85">
            <v>1956</v>
          </cell>
        </row>
        <row r="86">
          <cell r="P86">
            <v>8580</v>
          </cell>
        </row>
        <row r="87">
          <cell r="P87">
            <v>11880</v>
          </cell>
        </row>
        <row r="88">
          <cell r="P88">
            <v>828</v>
          </cell>
        </row>
        <row r="89">
          <cell r="P89">
            <v>2040</v>
          </cell>
        </row>
        <row r="90">
          <cell r="P90">
            <v>1452</v>
          </cell>
        </row>
        <row r="91">
          <cell r="P91">
            <v>17880</v>
          </cell>
        </row>
        <row r="92">
          <cell r="P92">
            <v>1128</v>
          </cell>
        </row>
      </sheetData>
      <sheetData sheetId="30">
        <row r="7">
          <cell r="P7">
            <v>6307369906.5283775</v>
          </cell>
          <cell r="Q7">
            <v>3007523650.0609469</v>
          </cell>
          <cell r="R7">
            <v>3299846256.4674306</v>
          </cell>
          <cell r="S7">
            <v>2574663146.5606785</v>
          </cell>
          <cell r="T7">
            <v>3732706759.9676991</v>
          </cell>
        </row>
        <row r="8">
          <cell r="P8">
            <v>6392184.0452160826</v>
          </cell>
          <cell r="Q8">
            <v>2927493.2660247474</v>
          </cell>
          <cell r="R8">
            <v>3464690.7791913352</v>
          </cell>
          <cell r="S8">
            <v>2538960.9660247476</v>
          </cell>
          <cell r="T8">
            <v>3853223.079191335</v>
          </cell>
        </row>
        <row r="9">
          <cell r="P9">
            <v>134093071.70705788</v>
          </cell>
          <cell r="Q9">
            <v>59575129.583805196</v>
          </cell>
          <cell r="R9">
            <v>74517942.12325269</v>
          </cell>
          <cell r="S9">
            <v>49858247.188255906</v>
          </cell>
          <cell r="T9">
            <v>84234824.518801972</v>
          </cell>
        </row>
        <row r="10">
          <cell r="P10">
            <v>152445227.03459719</v>
          </cell>
          <cell r="R10">
            <v>86350444.844056189</v>
          </cell>
          <cell r="T10">
            <v>95452005.108341902</v>
          </cell>
        </row>
        <row r="11">
          <cell r="P11">
            <v>10146509</v>
          </cell>
          <cell r="Q11">
            <v>4598764</v>
          </cell>
          <cell r="R11">
            <v>5547745</v>
          </cell>
          <cell r="S11">
            <v>3884861</v>
          </cell>
          <cell r="T11">
            <v>6261648</v>
          </cell>
        </row>
        <row r="12">
          <cell r="Q12">
            <v>26592</v>
          </cell>
          <cell r="R12">
            <v>6774</v>
          </cell>
          <cell r="S12">
            <v>25685</v>
          </cell>
          <cell r="T12">
            <v>7681</v>
          </cell>
        </row>
        <row r="13">
          <cell r="P13">
            <v>2190362.1297112624</v>
          </cell>
        </row>
        <row r="14">
          <cell r="P14">
            <v>96513004.531002313</v>
          </cell>
          <cell r="Q14">
            <v>36743589.863586277</v>
          </cell>
          <cell r="R14">
            <v>59769414.667416036</v>
          </cell>
          <cell r="S14">
            <v>29379560.636753086</v>
          </cell>
          <cell r="T14">
            <v>67133443.894249231</v>
          </cell>
        </row>
        <row r="15">
          <cell r="P15">
            <v>1392</v>
          </cell>
        </row>
        <row r="17">
          <cell r="P17">
            <v>141202691.04164574</v>
          </cell>
          <cell r="Q17">
            <v>47156147.045808554</v>
          </cell>
          <cell r="R17">
            <v>94046543.995837182</v>
          </cell>
          <cell r="S17">
            <v>44008056.661832273</v>
          </cell>
          <cell r="T17">
            <v>97194634.379813462</v>
          </cell>
        </row>
        <row r="19">
          <cell r="P19">
            <v>1131554.8529529213</v>
          </cell>
          <cell r="Q19">
            <v>363192.14121781918</v>
          </cell>
          <cell r="R19">
            <v>768362.71173510212</v>
          </cell>
          <cell r="S19">
            <v>322216.20470988267</v>
          </cell>
          <cell r="T19">
            <v>809338.64824303868</v>
          </cell>
        </row>
        <row r="20">
          <cell r="Q20">
            <v>1752959.0476190476</v>
          </cell>
          <cell r="R20">
            <v>2820849.1373626376</v>
          </cell>
          <cell r="S20">
            <v>1454609.0476190476</v>
          </cell>
          <cell r="T20">
            <v>3119199.1373626376</v>
          </cell>
        </row>
        <row r="21">
          <cell r="P21">
            <v>0</v>
          </cell>
          <cell r="Q21">
            <v>0</v>
          </cell>
          <cell r="R21">
            <v>0</v>
          </cell>
        </row>
        <row r="22">
          <cell r="P22">
            <v>1559342.4796706466</v>
          </cell>
          <cell r="Q22">
            <v>733368.22123067221</v>
          </cell>
          <cell r="R22">
            <v>825974.25843997439</v>
          </cell>
          <cell r="S22">
            <v>692220.45092904801</v>
          </cell>
          <cell r="T22">
            <v>867122.02874159859</v>
          </cell>
        </row>
        <row r="23">
          <cell r="P23">
            <v>190360653.50344577</v>
          </cell>
          <cell r="Q23">
            <v>83491103.910419554</v>
          </cell>
          <cell r="R23">
            <v>106869549.59302622</v>
          </cell>
          <cell r="S23">
            <v>72247269.739200637</v>
          </cell>
          <cell r="T23">
            <v>118113383.76424514</v>
          </cell>
        </row>
        <row r="24">
          <cell r="P24">
            <v>199640</v>
          </cell>
          <cell r="Q24">
            <v>83700</v>
          </cell>
          <cell r="R24">
            <v>115940</v>
          </cell>
          <cell r="S24">
            <v>66960</v>
          </cell>
          <cell r="T24">
            <v>132680</v>
          </cell>
        </row>
        <row r="25">
          <cell r="P25">
            <v>2249675.6864646464</v>
          </cell>
          <cell r="Q25">
            <v>990544.01112507551</v>
          </cell>
          <cell r="R25">
            <v>1259131.6753395707</v>
          </cell>
          <cell r="S25">
            <v>831532.90001396439</v>
          </cell>
          <cell r="T25">
            <v>1418142.786450682</v>
          </cell>
        </row>
        <row r="26">
          <cell r="P26">
            <v>303109.33333333331</v>
          </cell>
          <cell r="Q26">
            <v>127080</v>
          </cell>
          <cell r="R26">
            <v>176029.33333333331</v>
          </cell>
          <cell r="S26">
            <v>101664</v>
          </cell>
          <cell r="T26">
            <v>201445.33333333331</v>
          </cell>
        </row>
        <row r="31">
          <cell r="P31">
            <v>4815860003.9150953</v>
          </cell>
          <cell r="R31">
            <v>2637671779.6798396</v>
          </cell>
          <cell r="T31">
            <v>3045070010.4919772</v>
          </cell>
        </row>
        <row r="32">
          <cell r="P32">
            <v>307351861.02522755</v>
          </cell>
          <cell r="Q32">
            <v>124911868.63040042</v>
          </cell>
          <cell r="R32">
            <v>182439992.39482713</v>
          </cell>
          <cell r="S32">
            <v>104421047.90486661</v>
          </cell>
          <cell r="T32">
            <v>202930813.12036094</v>
          </cell>
        </row>
        <row r="33">
          <cell r="Q33">
            <v>1526852</v>
          </cell>
          <cell r="R33">
            <v>1797193</v>
          </cell>
          <cell r="S33">
            <v>1247725</v>
          </cell>
          <cell r="T33">
            <v>2076320</v>
          </cell>
        </row>
        <row r="34">
          <cell r="P34">
            <v>6988898.6263882052</v>
          </cell>
        </row>
        <row r="35">
          <cell r="P35">
            <v>946091941.27456832</v>
          </cell>
        </row>
        <row r="36">
          <cell r="P36">
            <v>1313136656.9091597</v>
          </cell>
        </row>
        <row r="37">
          <cell r="P37">
            <v>23995187.423445866</v>
          </cell>
        </row>
        <row r="38">
          <cell r="P38">
            <v>170916</v>
          </cell>
        </row>
        <row r="39">
          <cell r="P39">
            <v>15043463.667792927</v>
          </cell>
        </row>
        <row r="40">
          <cell r="P40">
            <v>3239128.1853684746</v>
          </cell>
        </row>
        <row r="41">
          <cell r="P41">
            <v>1240259524.112345</v>
          </cell>
          <cell r="Q41">
            <v>551431536.17643392</v>
          </cell>
          <cell r="R41">
            <v>688827987.93591106</v>
          </cell>
          <cell r="S41">
            <v>453893588.36400259</v>
          </cell>
          <cell r="T41">
            <v>786365935.74834239</v>
          </cell>
        </row>
        <row r="42">
          <cell r="P42">
            <v>129233033.66666666</v>
          </cell>
        </row>
        <row r="45">
          <cell r="P45">
            <v>5995</v>
          </cell>
        </row>
        <row r="46">
          <cell r="Q46">
            <v>68150622.717435047</v>
          </cell>
          <cell r="R46">
            <v>91338353.088650778</v>
          </cell>
          <cell r="S46">
            <v>56616651.067244932</v>
          </cell>
          <cell r="T46">
            <v>102872324.73884089</v>
          </cell>
        </row>
        <row r="47">
          <cell r="P47">
            <v>12998906.024246655</v>
          </cell>
          <cell r="Q47">
            <v>2732088.1937152408</v>
          </cell>
          <cell r="R47">
            <v>10266817.830531415</v>
          </cell>
          <cell r="S47">
            <v>2162333.9254225576</v>
          </cell>
          <cell r="T47">
            <v>10836572.098824099</v>
          </cell>
        </row>
        <row r="48">
          <cell r="P48">
            <v>63225622.19696968</v>
          </cell>
        </row>
        <row r="49">
          <cell r="P49">
            <v>12398882.064506533</v>
          </cell>
          <cell r="Q49">
            <v>4234344.6368230842</v>
          </cell>
          <cell r="R49">
            <v>8164537.4276834484</v>
          </cell>
          <cell r="S49">
            <v>3640900.4933967893</v>
          </cell>
          <cell r="T49">
            <v>8757981.5711097438</v>
          </cell>
        </row>
        <row r="50">
          <cell r="Q50">
            <v>10344290.948182104</v>
          </cell>
          <cell r="R50">
            <v>13815665.669508683</v>
          </cell>
          <cell r="S50">
            <v>8593598.8227068186</v>
          </cell>
          <cell r="T50">
            <v>15566357.794983968</v>
          </cell>
        </row>
        <row r="51">
          <cell r="P51">
            <v>1226601.7809244886</v>
          </cell>
          <cell r="Q51">
            <v>420327.75548972632</v>
          </cell>
          <cell r="R51">
            <v>806274.02543476224</v>
          </cell>
          <cell r="S51">
            <v>361559.5005096466</v>
          </cell>
          <cell r="T51">
            <v>865042.28041484195</v>
          </cell>
        </row>
        <row r="56">
          <cell r="P56">
            <v>623608747.23923564</v>
          </cell>
          <cell r="R56">
            <v>339439011.92841631</v>
          </cell>
          <cell r="T56">
            <v>387499086.61919928</v>
          </cell>
        </row>
        <row r="57">
          <cell r="P57">
            <v>63085634.099411577</v>
          </cell>
          <cell r="Q57">
            <v>31865172.415111687</v>
          </cell>
          <cell r="R57">
            <v>31220461.68429989</v>
          </cell>
          <cell r="S57">
            <v>27158994.415111687</v>
          </cell>
          <cell r="T57">
            <v>35926639.684299886</v>
          </cell>
        </row>
        <row r="58">
          <cell r="Q58">
            <v>9700</v>
          </cell>
          <cell r="R58">
            <v>13580</v>
          </cell>
          <cell r="S58">
            <v>7760</v>
          </cell>
          <cell r="T58">
            <v>15520</v>
          </cell>
        </row>
        <row r="59">
          <cell r="P59">
            <v>1021723.7132091596</v>
          </cell>
        </row>
        <row r="60">
          <cell r="P60">
            <v>1011385880.7789969</v>
          </cell>
        </row>
        <row r="61">
          <cell r="P61">
            <v>3534195297.3959675</v>
          </cell>
        </row>
        <row r="62">
          <cell r="P62">
            <v>17945100</v>
          </cell>
        </row>
        <row r="63">
          <cell r="P63">
            <v>13122</v>
          </cell>
        </row>
        <row r="64">
          <cell r="P64">
            <v>27840</v>
          </cell>
        </row>
        <row r="65">
          <cell r="P65">
            <v>1837112</v>
          </cell>
        </row>
        <row r="66">
          <cell r="P66">
            <v>51746084.771338336</v>
          </cell>
          <cell r="Q66">
            <v>21987512.227569357</v>
          </cell>
          <cell r="R66">
            <v>29758572.54376898</v>
          </cell>
          <cell r="S66">
            <v>18247226.928067487</v>
          </cell>
          <cell r="T66">
            <v>33498857.843270849</v>
          </cell>
        </row>
        <row r="67">
          <cell r="P67">
            <v>60026109</v>
          </cell>
        </row>
        <row r="68">
          <cell r="P68">
            <v>617100000</v>
          </cell>
        </row>
        <row r="70">
          <cell r="P70">
            <v>1288626197</v>
          </cell>
        </row>
        <row r="72">
          <cell r="Q72">
            <v>2953264.3333333335</v>
          </cell>
          <cell r="R72">
            <v>3236175.1666666665</v>
          </cell>
          <cell r="S72">
            <v>2519405.666666667</v>
          </cell>
          <cell r="T72">
            <v>3670033.833333333</v>
          </cell>
        </row>
        <row r="73">
          <cell r="P73">
            <v>10434740.076923076</v>
          </cell>
          <cell r="Q73">
            <v>3890849.846153846</v>
          </cell>
          <cell r="R73">
            <v>6543890.2307692301</v>
          </cell>
          <cell r="S73">
            <v>3150034.4615384615</v>
          </cell>
          <cell r="T73">
            <v>7284705.6153846141</v>
          </cell>
        </row>
        <row r="74">
          <cell r="P74">
            <v>445309.39789915964</v>
          </cell>
          <cell r="Q74">
            <v>141590.95084033613</v>
          </cell>
          <cell r="R74">
            <v>303718.44705882354</v>
          </cell>
          <cell r="S74">
            <v>101069.3794117647</v>
          </cell>
          <cell r="T74">
            <v>344240.0184873949</v>
          </cell>
        </row>
        <row r="80">
          <cell r="P80">
            <v>221092043.13714117</v>
          </cell>
        </row>
        <row r="81">
          <cell r="P81">
            <v>9300429.5822001491</v>
          </cell>
        </row>
        <row r="85">
          <cell r="P85">
            <v>297000</v>
          </cell>
        </row>
        <row r="86">
          <cell r="P86">
            <v>13572508.23362934</v>
          </cell>
        </row>
        <row r="87">
          <cell r="P87">
            <v>23953132.664302297</v>
          </cell>
        </row>
        <row r="88">
          <cell r="P88">
            <v>981077.54006849322</v>
          </cell>
        </row>
        <row r="89">
          <cell r="P89">
            <v>1934664</v>
          </cell>
        </row>
        <row r="90">
          <cell r="P90">
            <v>1152582</v>
          </cell>
        </row>
        <row r="91">
          <cell r="P91">
            <v>3185904.2589480677</v>
          </cell>
        </row>
        <row r="92">
          <cell r="P92">
            <v>906565.39492630609</v>
          </cell>
        </row>
        <row r="109">
          <cell r="Q109">
            <v>296756776.9472512</v>
          </cell>
          <cell r="R109">
            <v>408698771.99930882</v>
          </cell>
        </row>
      </sheetData>
      <sheetData sheetId="31">
        <row r="6">
          <cell r="C6">
            <v>1963293243.0200026</v>
          </cell>
          <cell r="O6">
            <v>486042004.5480001</v>
          </cell>
        </row>
        <row r="7">
          <cell r="B7">
            <v>8289107.6240000026</v>
          </cell>
          <cell r="C7">
            <v>4825570030.6526632</v>
          </cell>
          <cell r="D7">
            <v>3459359.9759999993</v>
          </cell>
          <cell r="E7">
            <v>479685176.38966584</v>
          </cell>
          <cell r="G7">
            <v>1568486273.8899996</v>
          </cell>
          <cell r="H7">
            <v>4829747.648000001</v>
          </cell>
          <cell r="I7">
            <v>1314916860.1819999</v>
          </cell>
          <cell r="K7">
            <v>1462481720.1909995</v>
          </cell>
          <cell r="O7">
            <v>1265604184.0393338</v>
          </cell>
        </row>
        <row r="9">
          <cell r="L9">
            <v>0.81379813427318903</v>
          </cell>
          <cell r="M9">
            <v>0.97865323398143234</v>
          </cell>
          <cell r="P9">
            <v>1.1185941099117263</v>
          </cell>
          <cell r="Q9">
            <v>0.69995827735124105</v>
          </cell>
        </row>
        <row r="10">
          <cell r="C10">
            <v>1.5405859900215013</v>
          </cell>
          <cell r="L10">
            <v>0.8153977208412958</v>
          </cell>
          <cell r="M10">
            <v>0.78917940501629313</v>
          </cell>
          <cell r="P10">
            <v>1.1372413252842475</v>
          </cell>
          <cell r="Q10">
            <v>0.56972975514840463</v>
          </cell>
        </row>
        <row r="11">
          <cell r="C11">
            <v>0.86967534004754654</v>
          </cell>
          <cell r="L11">
            <v>0.8153977208412958</v>
          </cell>
          <cell r="M11">
            <v>0.78917940501629313</v>
          </cell>
          <cell r="O11">
            <v>0.8068952882198398</v>
          </cell>
          <cell r="P11">
            <v>1.1372413252842475</v>
          </cell>
          <cell r="Q11">
            <v>0.56972975514840463</v>
          </cell>
          <cell r="S11">
            <v>1.6631051794653182</v>
          </cell>
        </row>
        <row r="19">
          <cell r="C19">
            <v>1.6652748211280752</v>
          </cell>
        </row>
        <row r="20">
          <cell r="C20">
            <v>0.88236367477245436</v>
          </cell>
        </row>
      </sheetData>
      <sheetData sheetId="32">
        <row r="303">
          <cell r="C303">
            <v>-34783783</v>
          </cell>
          <cell r="M303">
            <v>-614336.99776102114</v>
          </cell>
        </row>
        <row r="304">
          <cell r="C304">
            <v>-27801712</v>
          </cell>
          <cell r="M304">
            <v>-491022.50559395901</v>
          </cell>
        </row>
        <row r="305">
          <cell r="C305">
            <v>-14387912.051893331</v>
          </cell>
          <cell r="M305">
            <v>-254113.43826546305</v>
          </cell>
        </row>
        <row r="306">
          <cell r="C306">
            <v>11094136.000000002</v>
          </cell>
          <cell r="M306">
            <v>195940.10815305699</v>
          </cell>
        </row>
        <row r="307">
          <cell r="C307">
            <v>12901093.480520798</v>
          </cell>
          <cell r="M307">
            <v>227853.85467295005</v>
          </cell>
        </row>
        <row r="309">
          <cell r="C309">
            <v>-38622</v>
          </cell>
          <cell r="M309">
            <v>-192435.88339398519</v>
          </cell>
        </row>
        <row r="310">
          <cell r="C310">
            <v>-28223.000000000004</v>
          </cell>
          <cell r="M310">
            <v>-153808.65872424396</v>
          </cell>
        </row>
        <row r="311">
          <cell r="C311">
            <v>-11762.581200751167</v>
          </cell>
          <cell r="M311">
            <v>-79598.891411582779</v>
          </cell>
        </row>
        <row r="312">
          <cell r="C312">
            <v>13468</v>
          </cell>
          <cell r="M312">
            <v>61376.586372247482</v>
          </cell>
        </row>
        <row r="313">
          <cell r="C313">
            <v>13557.584838101571</v>
          </cell>
          <cell r="M313">
            <v>71373.298317563749</v>
          </cell>
        </row>
        <row r="315">
          <cell r="C315">
            <v>-13265</v>
          </cell>
        </row>
        <row r="316">
          <cell r="C316">
            <v>-41845.21751272642</v>
          </cell>
        </row>
        <row r="318">
          <cell r="C318">
            <v>-776425</v>
          </cell>
        </row>
        <row r="319">
          <cell r="C319">
            <v>-470131</v>
          </cell>
        </row>
        <row r="320">
          <cell r="C320">
            <v>-137847.29328334596</v>
          </cell>
        </row>
        <row r="321">
          <cell r="C321">
            <v>380588</v>
          </cell>
        </row>
        <row r="322">
          <cell r="C322">
            <v>291894.1654300646</v>
          </cell>
        </row>
        <row r="324">
          <cell r="C324">
            <v>-935018.58348064939</v>
          </cell>
          <cell r="M324">
            <v>-27124.140146819922</v>
          </cell>
        </row>
        <row r="325">
          <cell r="C325">
            <v>568883.17478393042</v>
          </cell>
          <cell r="M325">
            <v>16502.845218933042</v>
          </cell>
        </row>
        <row r="327">
          <cell r="C327">
            <v>-403938.99999999994</v>
          </cell>
          <cell r="M327">
            <v>-5002.8975188181512</v>
          </cell>
          <cell r="W327">
            <v>-565.0487050610493</v>
          </cell>
        </row>
        <row r="328">
          <cell r="C328">
            <v>-272771.14584193361</v>
          </cell>
          <cell r="M328">
            <v>-3378.3469502518792</v>
          </cell>
          <cell r="W328">
            <v>-381.56499554636531</v>
          </cell>
        </row>
        <row r="329">
          <cell r="C329">
            <v>269438.99999999994</v>
          </cell>
          <cell r="M329">
            <v>3337.077391816199</v>
          </cell>
          <cell r="W329">
            <v>376.90383459617436</v>
          </cell>
        </row>
        <row r="330">
          <cell r="C330">
            <v>182086.0410271039</v>
          </cell>
          <cell r="M330">
            <v>2255.1865575394263</v>
          </cell>
          <cell r="W330">
            <v>254.71044314131137</v>
          </cell>
        </row>
        <row r="333">
          <cell r="C333">
            <v>-16292432.51855382</v>
          </cell>
          <cell r="M333">
            <v>-387783.81578208716</v>
          </cell>
          <cell r="W333">
            <v>-18950.666212203338</v>
          </cell>
        </row>
        <row r="334">
          <cell r="C334">
            <v>20199037.291971441</v>
          </cell>
          <cell r="M334">
            <v>480766.74537613109</v>
          </cell>
          <cell r="W334">
            <v>23494.663126091375</v>
          </cell>
        </row>
        <row r="336">
          <cell r="C336">
            <v>-465099.99999999994</v>
          </cell>
          <cell r="M336">
            <v>-16597.432189027066</v>
          </cell>
          <cell r="W336">
            <v>-470.21039666253688</v>
          </cell>
        </row>
        <row r="337">
          <cell r="C337">
            <v>-376373.56823757</v>
          </cell>
          <cell r="M337">
            <v>-13431.164860385337</v>
          </cell>
          <cell r="W337">
            <v>-380.50906216788258</v>
          </cell>
        </row>
        <row r="338">
          <cell r="C338">
            <v>636039</v>
          </cell>
          <cell r="M338">
            <v>22697.514882985568</v>
          </cell>
          <cell r="W338">
            <v>643.0276295051458</v>
          </cell>
        </row>
        <row r="339">
          <cell r="C339">
            <v>513438.66051264899</v>
          </cell>
          <cell r="M339">
            <v>18322.43248996685</v>
          </cell>
          <cell r="W339">
            <v>519.08018968293766</v>
          </cell>
        </row>
        <row r="341">
          <cell r="C341">
            <v>-9031.6772313924066</v>
          </cell>
        </row>
        <row r="342">
          <cell r="C342">
            <v>13719.383903844866</v>
          </cell>
        </row>
        <row r="348">
          <cell r="C348">
            <v>-2045913.9999999998</v>
          </cell>
          <cell r="M348">
            <v>-15835.644222656352</v>
          </cell>
          <cell r="W348">
            <v>-1871.3876989663331</v>
          </cell>
        </row>
        <row r="349">
          <cell r="C349">
            <v>-2044097.490409214</v>
          </cell>
          <cell r="M349">
            <v>-15821.584198820197</v>
          </cell>
          <cell r="W349">
            <v>-1869.7261463774898</v>
          </cell>
        </row>
        <row r="350">
          <cell r="C350">
            <v>2525630</v>
          </cell>
          <cell r="M350">
            <v>19548.709338744233</v>
          </cell>
          <cell r="W350">
            <v>2310.1816176732455</v>
          </cell>
        </row>
        <row r="351">
          <cell r="C351">
            <v>2251935.7326408755</v>
          </cell>
          <cell r="M351">
            <v>17430.279608227855</v>
          </cell>
          <cell r="W351">
            <v>2059.834787252481</v>
          </cell>
        </row>
      </sheetData>
      <sheetData sheetId="33"/>
      <sheetData sheetId="34">
        <row r="303">
          <cell r="C303">
            <v>-25232506</v>
          </cell>
          <cell r="M303">
            <v>-445646.23640927591</v>
          </cell>
        </row>
        <row r="304">
          <cell r="C304">
            <v>-20167641.000000004</v>
          </cell>
          <cell r="M304">
            <v>-356192.65517675522</v>
          </cell>
        </row>
        <row r="305">
          <cell r="C305">
            <v>-10437136.251089839</v>
          </cell>
          <cell r="M305">
            <v>-184336.44637552078</v>
          </cell>
        </row>
        <row r="306">
          <cell r="C306">
            <v>1542859.0000000005</v>
          </cell>
          <cell r="M306">
            <v>27249.346801311738</v>
          </cell>
        </row>
        <row r="307">
          <cell r="C307">
            <v>1316246.6797173093</v>
          </cell>
          <cell r="M307">
            <v>23247.012365804036</v>
          </cell>
        </row>
        <row r="309">
          <cell r="C309">
            <v>-27077</v>
          </cell>
          <cell r="M309">
            <v>-139594.92509351359</v>
          </cell>
        </row>
        <row r="310">
          <cell r="C310">
            <v>-19787</v>
          </cell>
          <cell r="M310">
            <v>-111574.34520011109</v>
          </cell>
        </row>
        <row r="311">
          <cell r="C311">
            <v>-8246.21751272642</v>
          </cell>
          <cell r="M311">
            <v>-57741.837182627889</v>
          </cell>
        </row>
        <row r="312">
          <cell r="C312">
            <v>1923</v>
          </cell>
          <cell r="M312">
            <v>8535.6280717758818</v>
          </cell>
        </row>
        <row r="313">
          <cell r="C313">
            <v>1605.2211500768205</v>
          </cell>
          <cell r="M313">
            <v>7281.9305644759888</v>
          </cell>
        </row>
        <row r="315">
          <cell r="C315">
            <v>-13265</v>
          </cell>
        </row>
        <row r="316">
          <cell r="C316">
            <v>-41845.21751272642</v>
          </cell>
        </row>
        <row r="318">
          <cell r="C318">
            <v>-456076.99999999994</v>
          </cell>
        </row>
        <row r="319">
          <cell r="C319">
            <v>-276158</v>
          </cell>
        </row>
        <row r="320">
          <cell r="C320">
            <v>-80972.421470698377</v>
          </cell>
        </row>
        <row r="321">
          <cell r="C321">
            <v>60240.000000000007</v>
          </cell>
        </row>
        <row r="322">
          <cell r="C322">
            <v>41046.293617416981</v>
          </cell>
        </row>
        <row r="324">
          <cell r="C324">
            <v>-423549.49684777466</v>
          </cell>
          <cell r="M324">
            <v>-12286.831635846156</v>
          </cell>
        </row>
        <row r="325">
          <cell r="C325">
            <v>57414.088151055752</v>
          </cell>
          <cell r="M325">
            <v>1665.5367079592793</v>
          </cell>
        </row>
        <row r="327">
          <cell r="C327">
            <v>-183727.99999999997</v>
          </cell>
          <cell r="M327">
            <v>-2275.5226787644206</v>
          </cell>
          <cell r="W327">
            <v>-257.0072919016398</v>
          </cell>
        </row>
        <row r="328">
          <cell r="C328">
            <v>-124067.71777897188</v>
          </cell>
          <cell r="M328">
            <v>-1536.6133932149387</v>
          </cell>
          <cell r="W328">
            <v>-173.55170773529619</v>
          </cell>
        </row>
        <row r="329">
          <cell r="C329">
            <v>49227.999999999978</v>
          </cell>
          <cell r="M329">
            <v>609.70255176246872</v>
          </cell>
          <cell r="W329">
            <v>68.862421436764777</v>
          </cell>
        </row>
        <row r="330">
          <cell r="C330">
            <v>33382.612964142172</v>
          </cell>
          <cell r="M330">
            <v>413.45300050248562</v>
          </cell>
          <cell r="W330">
            <v>46.697155330242275</v>
          </cell>
        </row>
        <row r="333">
          <cell r="C333">
            <v>-7441523.4428942781</v>
          </cell>
          <cell r="M333">
            <v>-177119.18417530105</v>
          </cell>
          <cell r="W333">
            <v>-8655.6643224380423</v>
          </cell>
        </row>
        <row r="334">
          <cell r="C334">
            <v>11348128.2163119</v>
          </cell>
          <cell r="M334">
            <v>270102.11376934499</v>
          </cell>
          <cell r="W334">
            <v>13199.661236326076</v>
          </cell>
        </row>
        <row r="336">
          <cell r="C336">
            <v>-210503.99999999991</v>
          </cell>
          <cell r="M336">
            <v>-7511.988530464314</v>
          </cell>
          <cell r="W336">
            <v>-212.81696267265241</v>
          </cell>
        </row>
        <row r="337">
          <cell r="C337">
            <v>-170346.42818607125</v>
          </cell>
          <cell r="M337">
            <v>-6078.9363372635707</v>
          </cell>
          <cell r="W337">
            <v>-172.21815000520087</v>
          </cell>
        </row>
        <row r="338">
          <cell r="C338">
            <v>381443</v>
          </cell>
          <cell r="M338">
            <v>13612.071224422816</v>
          </cell>
          <cell r="W338">
            <v>385.63419551526141</v>
          </cell>
        </row>
        <row r="339">
          <cell r="C339">
            <v>307411.52046115033</v>
          </cell>
          <cell r="M339">
            <v>10970.203966845087</v>
          </cell>
          <cell r="W339">
            <v>310.78927752025601</v>
          </cell>
        </row>
        <row r="341">
          <cell r="C341">
            <v>-2780.1460842578035</v>
          </cell>
        </row>
        <row r="342">
          <cell r="C342">
            <v>7467.8527567102637</v>
          </cell>
        </row>
        <row r="344">
          <cell r="C344">
            <v>-314425.00000000006</v>
          </cell>
          <cell r="M344">
            <v>-18193.847262141964</v>
          </cell>
          <cell r="W344">
            <v>-29.489474189130526</v>
          </cell>
        </row>
        <row r="345">
          <cell r="C345">
            <v>1090583</v>
          </cell>
          <cell r="M345">
            <v>63105.352719054041</v>
          </cell>
          <cell r="W345">
            <v>102.28423067378399</v>
          </cell>
        </row>
        <row r="346">
          <cell r="C346">
            <v>282680.81330318697</v>
          </cell>
          <cell r="M346">
            <v>16357.005776182719</v>
          </cell>
          <cell r="W346">
            <v>26.512232003392722</v>
          </cell>
        </row>
        <row r="348">
          <cell r="C348">
            <v>-1040243.9999999999</v>
          </cell>
          <cell r="M348">
            <v>-8051.6257715392412</v>
          </cell>
          <cell r="W348">
            <v>-951.50618526660173</v>
          </cell>
        </row>
        <row r="349">
          <cell r="C349">
            <v>-1039319.3357384758</v>
          </cell>
          <cell r="M349">
            <v>-8044.4687481888459</v>
          </cell>
          <cell r="W349">
            <v>-950.66039931240721</v>
          </cell>
        </row>
        <row r="350">
          <cell r="C350">
            <v>1519960</v>
          </cell>
          <cell r="M350">
            <v>11764.690887627121</v>
          </cell>
          <cell r="W350">
            <v>1390.3001039735141</v>
          </cell>
        </row>
        <row r="351">
          <cell r="C351">
            <v>1247157.5779701371</v>
          </cell>
          <cell r="M351">
            <v>9653.1641575965041</v>
          </cell>
          <cell r="W351">
            <v>1140.7690401873981</v>
          </cell>
        </row>
        <row r="354">
          <cell r="C354">
            <v>-2631559</v>
          </cell>
          <cell r="M354">
            <v>-104765.26120722033</v>
          </cell>
        </row>
        <row r="355">
          <cell r="C355">
            <v>-1590743.1999819179</v>
          </cell>
          <cell r="M355">
            <v>-63329.238242317639</v>
          </cell>
        </row>
        <row r="356">
          <cell r="C356">
            <v>-177386</v>
          </cell>
        </row>
        <row r="357">
          <cell r="C357">
            <v>-541876.7209180824</v>
          </cell>
        </row>
        <row r="358">
          <cell r="C358">
            <v>2462729.3197189313</v>
          </cell>
          <cell r="M358">
            <v>98043.965749213254</v>
          </cell>
        </row>
        <row r="359">
          <cell r="C359">
            <v>419522.17238106823</v>
          </cell>
        </row>
      </sheetData>
      <sheetData sheetId="35">
        <row r="15">
          <cell r="D15">
            <v>272211771.41069049</v>
          </cell>
          <cell r="E15">
            <v>146393506.14669591</v>
          </cell>
          <cell r="G15">
            <v>-269317043.02225828</v>
          </cell>
          <cell r="H15">
            <v>-118842687.83401309</v>
          </cell>
          <cell r="I15">
            <v>-30445546.701115057</v>
          </cell>
          <cell r="J15">
            <v>0</v>
          </cell>
          <cell r="K15">
            <v>0</v>
          </cell>
          <cell r="Q15">
            <v>-417670.94974032958</v>
          </cell>
          <cell r="R15">
            <v>-95983.174640331796</v>
          </cell>
          <cell r="S15">
            <v>-40167.336866874568</v>
          </cell>
          <cell r="T15">
            <v>409341.70475126599</v>
          </cell>
          <cell r="U15">
            <v>144479.75649626995</v>
          </cell>
        </row>
        <row r="16">
          <cell r="D16">
            <v>128841.81895682955</v>
          </cell>
          <cell r="E16">
            <v>65440.240517882849</v>
          </cell>
          <cell r="G16">
            <v>-135758.42645754985</v>
          </cell>
          <cell r="H16">
            <v>-53287.227170372294</v>
          </cell>
          <cell r="I16">
            <v>-5236.4058467902323</v>
          </cell>
          <cell r="J16">
            <v>-56580.938137616671</v>
          </cell>
          <cell r="K16">
            <v>-167720.2066854786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8">
          <cell r="D18">
            <v>7909204.4192286581</v>
          </cell>
          <cell r="E18">
            <v>3175283.6463631005</v>
          </cell>
          <cell r="G18">
            <v>-7909895.6366827898</v>
          </cell>
          <cell r="H18">
            <v>-2841321.1982880505</v>
          </cell>
          <cell r="I18">
            <v>-333271.23062091903</v>
          </cell>
          <cell r="J18">
            <v>-1662.9476385135906</v>
          </cell>
          <cell r="K18">
            <v>-6476.0617413363598</v>
          </cell>
          <cell r="Q18">
            <v>-3931.9434834897761</v>
          </cell>
          <cell r="R18">
            <v>-1061.7617420573436</v>
          </cell>
          <cell r="S18">
            <v>0</v>
          </cell>
          <cell r="T18">
            <v>3882.0554372323959</v>
          </cell>
          <cell r="U18">
            <v>1111.6497883147231</v>
          </cell>
        </row>
        <row r="19">
          <cell r="D19">
            <v>2062701.6351323926</v>
          </cell>
          <cell r="E19">
            <v>1081522.7742372684</v>
          </cell>
          <cell r="G19">
            <v>-1931172.9115689886</v>
          </cell>
          <cell r="H19">
            <v>-764605.11576091684</v>
          </cell>
          <cell r="I19">
            <v>-448446.38203975541</v>
          </cell>
          <cell r="J19">
            <v>-565.9850285590494</v>
          </cell>
          <cell r="K19">
            <v>-7521.9070331826224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D20">
            <v>1330413.9772361019</v>
          </cell>
          <cell r="E20">
            <v>504492.51108227862</v>
          </cell>
          <cell r="G20">
            <v>-1398836.5711109694</v>
          </cell>
          <cell r="H20">
            <v>-346683.94076674123</v>
          </cell>
          <cell r="I20">
            <v>-89385.976440670027</v>
          </cell>
          <cell r="J20">
            <v>-159.98607242339833</v>
          </cell>
          <cell r="K20">
            <v>-1278.1587743732591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</sheetData>
      <sheetData sheetId="36">
        <row r="23">
          <cell r="H23">
            <v>142578.73333333369</v>
          </cell>
          <cell r="J23">
            <v>14000970.475247549</v>
          </cell>
          <cell r="L23">
            <v>6424044.8932969086</v>
          </cell>
          <cell r="M23">
            <v>7576925.8441796647</v>
          </cell>
          <cell r="N23">
            <v>345279.625</v>
          </cell>
          <cell r="P23">
            <v>2267242958</v>
          </cell>
          <cell r="Q23">
            <v>2773082894</v>
          </cell>
          <cell r="S23">
            <v>2064493</v>
          </cell>
          <cell r="U23">
            <v>785087</v>
          </cell>
          <cell r="V23">
            <v>1336420</v>
          </cell>
          <cell r="AB23">
            <v>13.633333333333301</v>
          </cell>
          <cell r="AD23">
            <v>26720</v>
          </cell>
        </row>
        <row r="24">
          <cell r="H24">
            <v>11768.5666666667</v>
          </cell>
          <cell r="J24">
            <v>1842106.54207921</v>
          </cell>
          <cell r="L24">
            <v>821135.09439124481</v>
          </cell>
          <cell r="M24">
            <v>1020971.4628780936</v>
          </cell>
          <cell r="N24">
            <v>203285.70833333299</v>
          </cell>
          <cell r="P24">
            <v>271120608</v>
          </cell>
          <cell r="Q24">
            <v>333308027</v>
          </cell>
          <cell r="S24">
            <v>8000</v>
          </cell>
          <cell r="U24">
            <v>103237</v>
          </cell>
          <cell r="V24">
            <v>113677</v>
          </cell>
          <cell r="AB24">
            <v>0</v>
          </cell>
          <cell r="AD24">
            <v>0</v>
          </cell>
        </row>
        <row r="25">
          <cell r="H25">
            <v>3583.0333333333301</v>
          </cell>
          <cell r="J25">
            <v>299679.84158415801</v>
          </cell>
          <cell r="L25">
            <v>125353.22640218861</v>
          </cell>
          <cell r="M25">
            <v>174326.6159486706</v>
          </cell>
          <cell r="N25">
            <v>24132</v>
          </cell>
          <cell r="P25">
            <v>51390743</v>
          </cell>
          <cell r="Q25">
            <v>75179043</v>
          </cell>
          <cell r="S25">
            <v>0</v>
          </cell>
          <cell r="U25">
            <v>0</v>
          </cell>
          <cell r="V25">
            <v>0</v>
          </cell>
          <cell r="AB25">
            <v>0</v>
          </cell>
          <cell r="AD25">
            <v>0</v>
          </cell>
        </row>
        <row r="27">
          <cell r="H27">
            <v>3192.8</v>
          </cell>
          <cell r="J27">
            <v>364255.69801980199</v>
          </cell>
          <cell r="L27">
            <v>164941.854309166</v>
          </cell>
          <cell r="M27">
            <v>199313.86709440901</v>
          </cell>
          <cell r="N27">
            <v>11785</v>
          </cell>
          <cell r="P27">
            <v>52761540</v>
          </cell>
          <cell r="Q27">
            <v>70380069</v>
          </cell>
          <cell r="U27">
            <v>0</v>
          </cell>
          <cell r="V27">
            <v>0</v>
          </cell>
        </row>
        <row r="28">
          <cell r="H28">
            <v>72</v>
          </cell>
          <cell r="J28">
            <v>8018</v>
          </cell>
          <cell r="L28">
            <v>3777.72571819426</v>
          </cell>
          <cell r="M28">
            <v>4240.2758936755299</v>
          </cell>
          <cell r="N28">
            <v>4057</v>
          </cell>
          <cell r="P28">
            <v>1062056</v>
          </cell>
          <cell r="Q28">
            <v>1168772</v>
          </cell>
          <cell r="U28">
            <v>0</v>
          </cell>
          <cell r="V28">
            <v>0</v>
          </cell>
        </row>
        <row r="29">
          <cell r="H29">
            <v>158.96666666666701</v>
          </cell>
          <cell r="J29">
            <v>11471.5346534653</v>
          </cell>
          <cell r="L29">
            <v>4259.2564979480203</v>
          </cell>
          <cell r="M29">
            <v>7212.2777268561003</v>
          </cell>
          <cell r="N29">
            <v>0</v>
          </cell>
          <cell r="P29">
            <v>1343804</v>
          </cell>
          <cell r="Q29">
            <v>2437579</v>
          </cell>
          <cell r="U29">
            <v>0</v>
          </cell>
          <cell r="V29">
            <v>0</v>
          </cell>
        </row>
        <row r="31">
          <cell r="H31">
            <v>215.66666666666669</v>
          </cell>
          <cell r="I31">
            <v>21</v>
          </cell>
          <cell r="J31">
            <v>23596.9975247525</v>
          </cell>
          <cell r="L31">
            <v>11724.73461012312</v>
          </cell>
          <cell r="M31">
            <v>11872.26764436297</v>
          </cell>
          <cell r="N31">
            <v>0</v>
          </cell>
          <cell r="P31">
            <v>2848029</v>
          </cell>
          <cell r="Q31">
            <v>3169797</v>
          </cell>
          <cell r="U31">
            <v>0</v>
          </cell>
          <cell r="V31">
            <v>0</v>
          </cell>
        </row>
        <row r="32">
          <cell r="H32">
            <v>5.06666666666667</v>
          </cell>
          <cell r="I32">
            <v>0</v>
          </cell>
          <cell r="J32">
            <v>1916.26732673267</v>
          </cell>
          <cell r="L32">
            <v>1071.85294117647</v>
          </cell>
          <cell r="M32">
            <v>844.41338221814897</v>
          </cell>
          <cell r="N32">
            <v>0</v>
          </cell>
          <cell r="P32">
            <v>414366</v>
          </cell>
          <cell r="Q32">
            <v>313878</v>
          </cell>
          <cell r="U32">
            <v>0</v>
          </cell>
          <cell r="V32">
            <v>0</v>
          </cell>
        </row>
        <row r="35">
          <cell r="H35">
            <v>168</v>
          </cell>
          <cell r="J35">
            <v>13820</v>
          </cell>
          <cell r="L35">
            <v>4947.6121751026003</v>
          </cell>
          <cell r="M35">
            <v>6087.3877176901897</v>
          </cell>
          <cell r="N35">
            <v>0</v>
          </cell>
          <cell r="P35">
            <v>1357335</v>
          </cell>
          <cell r="Q35">
            <v>1913042</v>
          </cell>
          <cell r="U35">
            <v>0</v>
          </cell>
          <cell r="V35">
            <v>0</v>
          </cell>
        </row>
        <row r="36">
          <cell r="H36">
            <v>4</v>
          </cell>
          <cell r="J36">
            <v>158</v>
          </cell>
          <cell r="L36">
            <v>0</v>
          </cell>
          <cell r="M36">
            <v>158</v>
          </cell>
          <cell r="N36">
            <v>0</v>
          </cell>
          <cell r="P36">
            <v>0</v>
          </cell>
          <cell r="Q36">
            <v>7086</v>
          </cell>
          <cell r="U36">
            <v>0</v>
          </cell>
          <cell r="V36">
            <v>0</v>
          </cell>
        </row>
        <row r="37">
          <cell r="H37">
            <v>14</v>
          </cell>
          <cell r="J37">
            <v>279</v>
          </cell>
          <cell r="L37">
            <v>59.024623803009597</v>
          </cell>
          <cell r="M37">
            <v>10.975252062328099</v>
          </cell>
          <cell r="N37">
            <v>0</v>
          </cell>
          <cell r="P37">
            <v>20340</v>
          </cell>
          <cell r="Q37">
            <v>5184</v>
          </cell>
          <cell r="U37">
            <v>0</v>
          </cell>
          <cell r="V37">
            <v>0</v>
          </cell>
        </row>
      </sheetData>
      <sheetData sheetId="37">
        <row r="23">
          <cell r="P23">
            <v>-413226388.98139817</v>
          </cell>
          <cell r="Q23">
            <v>413226388.98139817</v>
          </cell>
          <cell r="U23">
            <v>-109636.63794804341</v>
          </cell>
          <cell r="V23">
            <v>109636.63794804341</v>
          </cell>
        </row>
        <row r="24">
          <cell r="L24">
            <v>-151765.95940421327</v>
          </cell>
          <cell r="M24">
            <v>151765.95940421327</v>
          </cell>
          <cell r="P24">
            <v>-47423979.062808774</v>
          </cell>
          <cell r="Q24">
            <v>47423979.062808774</v>
          </cell>
          <cell r="U24">
            <v>-17720</v>
          </cell>
          <cell r="V24">
            <v>17720</v>
          </cell>
        </row>
        <row r="25">
          <cell r="L25">
            <v>-22127.753966645636</v>
          </cell>
          <cell r="M25">
            <v>22127.753966645636</v>
          </cell>
          <cell r="P25">
            <v>-8731394.6130159982</v>
          </cell>
          <cell r="Q25">
            <v>8731394.6130159982</v>
          </cell>
          <cell r="U25">
            <v>0</v>
          </cell>
          <cell r="V25">
            <v>0</v>
          </cell>
        </row>
        <row r="27">
          <cell r="L27">
            <v>-14250.933652530801</v>
          </cell>
          <cell r="M27">
            <v>14250.933652530801</v>
          </cell>
          <cell r="P27">
            <v>-4248728</v>
          </cell>
          <cell r="Q27">
            <v>4248728</v>
          </cell>
          <cell r="U27">
            <v>0</v>
          </cell>
          <cell r="V27">
            <v>0</v>
          </cell>
        </row>
        <row r="28">
          <cell r="L28">
            <v>-654.90340371131731</v>
          </cell>
          <cell r="M28">
            <v>654.90340371131731</v>
          </cell>
          <cell r="P28">
            <v>-177299.79522308661</v>
          </cell>
          <cell r="Q28">
            <v>177299.79522308661</v>
          </cell>
          <cell r="U28">
            <v>0</v>
          </cell>
          <cell r="V28">
            <v>0</v>
          </cell>
        </row>
        <row r="29">
          <cell r="L29">
            <v>-794.50184919681158</v>
          </cell>
          <cell r="M29">
            <v>794.50184919681158</v>
          </cell>
          <cell r="P29">
            <v>-240218.62182613084</v>
          </cell>
          <cell r="Q29">
            <v>240218.62182613084</v>
          </cell>
          <cell r="U29">
            <v>0</v>
          </cell>
          <cell r="V29">
            <v>0</v>
          </cell>
        </row>
        <row r="31">
          <cell r="L31">
            <v>-1556.795478541565</v>
          </cell>
          <cell r="M31">
            <v>1556.795478541565</v>
          </cell>
          <cell r="P31">
            <v>-326142.46777789586</v>
          </cell>
          <cell r="Q31">
            <v>326142.46777789586</v>
          </cell>
          <cell r="U31">
            <v>0</v>
          </cell>
          <cell r="V31">
            <v>0</v>
          </cell>
        </row>
        <row r="32">
          <cell r="L32">
            <v>0</v>
          </cell>
          <cell r="M32">
            <v>0</v>
          </cell>
          <cell r="P32">
            <v>0</v>
          </cell>
          <cell r="Q32">
            <v>0</v>
          </cell>
          <cell r="U32">
            <v>0</v>
          </cell>
          <cell r="V32">
            <v>0</v>
          </cell>
        </row>
        <row r="35">
          <cell r="L35">
            <v>-845.30686005905432</v>
          </cell>
          <cell r="M35">
            <v>845.30686005905432</v>
          </cell>
          <cell r="P35">
            <v>-251067.59684283074</v>
          </cell>
          <cell r="Q35">
            <v>251067.59684283074</v>
          </cell>
          <cell r="U35">
            <v>0</v>
          </cell>
          <cell r="V35">
            <v>0</v>
          </cell>
        </row>
        <row r="36">
          <cell r="L36">
            <v>0</v>
          </cell>
          <cell r="M36">
            <v>0</v>
          </cell>
          <cell r="P36">
            <v>0</v>
          </cell>
          <cell r="Q36">
            <v>0</v>
          </cell>
          <cell r="U36">
            <v>0</v>
          </cell>
          <cell r="V36">
            <v>0</v>
          </cell>
        </row>
        <row r="37">
          <cell r="L37">
            <v>-0.99982404568939076</v>
          </cell>
          <cell r="M37">
            <v>0.99982404568939076</v>
          </cell>
          <cell r="P37">
            <v>-1081.1623616236161</v>
          </cell>
          <cell r="Q37">
            <v>1081.1623616236161</v>
          </cell>
          <cell r="U37">
            <v>0</v>
          </cell>
          <cell r="V37">
            <v>0</v>
          </cell>
        </row>
      </sheetData>
      <sheetData sheetId="38">
        <row r="16">
          <cell r="H16">
            <v>27150.133333333401</v>
          </cell>
          <cell r="J16">
            <v>874539.542944783</v>
          </cell>
          <cell r="K16">
            <v>1039150.685557588</v>
          </cell>
          <cell r="L16">
            <v>178611.63934426199</v>
          </cell>
          <cell r="N16">
            <v>56039635</v>
          </cell>
          <cell r="O16">
            <v>45349004</v>
          </cell>
          <cell r="P16">
            <v>79516420</v>
          </cell>
          <cell r="Q16">
            <v>64084099</v>
          </cell>
          <cell r="S16">
            <v>20238626</v>
          </cell>
          <cell r="U16">
            <v>939136</v>
          </cell>
          <cell r="V16">
            <v>5429608</v>
          </cell>
          <cell r="W16">
            <v>3916962</v>
          </cell>
          <cell r="X16">
            <v>9632695</v>
          </cell>
          <cell r="AE16">
            <v>-918722</v>
          </cell>
        </row>
        <row r="17">
          <cell r="H17">
            <v>3104.0666666666698</v>
          </cell>
          <cell r="J17">
            <v>171238.95092024549</v>
          </cell>
          <cell r="K17">
            <v>202939.45521023759</v>
          </cell>
          <cell r="L17">
            <v>9945</v>
          </cell>
          <cell r="N17">
            <v>12562895</v>
          </cell>
          <cell r="O17">
            <v>8970989</v>
          </cell>
          <cell r="P17">
            <v>14682307</v>
          </cell>
          <cell r="Q17">
            <v>8637286</v>
          </cell>
          <cell r="S17">
            <v>6757400</v>
          </cell>
          <cell r="U17">
            <v>843429</v>
          </cell>
          <cell r="V17">
            <v>2275903</v>
          </cell>
          <cell r="W17">
            <v>471294</v>
          </cell>
          <cell r="X17">
            <v>691503</v>
          </cell>
          <cell r="AE17">
            <v>-576168</v>
          </cell>
        </row>
        <row r="18">
          <cell r="H18">
            <v>336.86666666666702</v>
          </cell>
          <cell r="J18">
            <v>10419.506134969301</v>
          </cell>
          <cell r="K18">
            <v>12416.2285191956</v>
          </cell>
          <cell r="L18">
            <v>0</v>
          </cell>
          <cell r="N18">
            <v>2029544</v>
          </cell>
          <cell r="O18">
            <v>1892228</v>
          </cell>
          <cell r="P18">
            <v>2570685</v>
          </cell>
          <cell r="Q18">
            <v>2624981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E18">
            <v>0</v>
          </cell>
        </row>
        <row r="20">
          <cell r="H20">
            <v>1069.5</v>
          </cell>
          <cell r="J20">
            <v>42357.259202453999</v>
          </cell>
          <cell r="K20">
            <v>61796.045703839103</v>
          </cell>
          <cell r="L20">
            <v>403</v>
          </cell>
          <cell r="N20">
            <v>1242320</v>
          </cell>
          <cell r="O20">
            <v>1177789</v>
          </cell>
          <cell r="P20">
            <v>4212059</v>
          </cell>
          <cell r="Q20">
            <v>3897085</v>
          </cell>
        </row>
        <row r="21">
          <cell r="H21">
            <v>156</v>
          </cell>
          <cell r="J21">
            <v>15736.926380368101</v>
          </cell>
          <cell r="K21">
            <v>21751.0749542962</v>
          </cell>
          <cell r="L21">
            <v>5955</v>
          </cell>
          <cell r="N21">
            <v>1146195</v>
          </cell>
          <cell r="O21">
            <v>444113</v>
          </cell>
          <cell r="P21">
            <v>1791776</v>
          </cell>
          <cell r="Q21">
            <v>663593</v>
          </cell>
        </row>
        <row r="22">
          <cell r="H22">
            <v>20.233333333333299</v>
          </cell>
          <cell r="J22">
            <v>374.33282208588997</v>
          </cell>
          <cell r="K22">
            <v>275.03473491773298</v>
          </cell>
          <cell r="L22">
            <v>0</v>
          </cell>
          <cell r="N22">
            <v>0</v>
          </cell>
          <cell r="O22">
            <v>0</v>
          </cell>
          <cell r="P22">
            <v>2010</v>
          </cell>
          <cell r="Q22">
            <v>4016</v>
          </cell>
        </row>
        <row r="24">
          <cell r="H24">
            <v>14.6</v>
          </cell>
          <cell r="J24">
            <v>610.87423312883402</v>
          </cell>
          <cell r="K24">
            <v>476.79341864716599</v>
          </cell>
          <cell r="L24">
            <v>0</v>
          </cell>
          <cell r="N24">
            <v>76959</v>
          </cell>
          <cell r="O24">
            <v>70522</v>
          </cell>
          <cell r="P24">
            <v>73291</v>
          </cell>
          <cell r="Q24">
            <v>77525</v>
          </cell>
        </row>
      </sheetData>
      <sheetData sheetId="39">
        <row r="2">
          <cell r="A2" t="str">
            <v>COM</v>
          </cell>
          <cell r="C2">
            <v>1</v>
          </cell>
          <cell r="M2">
            <v>21854.609890109899</v>
          </cell>
        </row>
        <row r="3">
          <cell r="A3" t="str">
            <v>COM</v>
          </cell>
          <cell r="C3">
            <v>2</v>
          </cell>
          <cell r="M3">
            <v>6704.2098581030596</v>
          </cell>
        </row>
        <row r="4">
          <cell r="A4" t="str">
            <v>COM</v>
          </cell>
          <cell r="C4">
            <v>3</v>
          </cell>
          <cell r="M4">
            <v>967.46575342465803</v>
          </cell>
        </row>
        <row r="5">
          <cell r="A5" t="str">
            <v>COM</v>
          </cell>
          <cell r="C5">
            <v>4</v>
          </cell>
          <cell r="M5">
            <v>534.23385118560896</v>
          </cell>
        </row>
        <row r="6">
          <cell r="A6" t="str">
            <v>COM</v>
          </cell>
          <cell r="C6">
            <v>5</v>
          </cell>
          <cell r="M6">
            <v>11633.5837104072</v>
          </cell>
        </row>
        <row r="7">
          <cell r="A7" t="str">
            <v>COM</v>
          </cell>
          <cell r="C7">
            <v>6</v>
          </cell>
          <cell r="M7">
            <v>9374.8159278737803</v>
          </cell>
        </row>
        <row r="8">
          <cell r="A8" t="str">
            <v>COM</v>
          </cell>
          <cell r="C8">
            <v>7</v>
          </cell>
          <cell r="M8">
            <v>1431.1330935251799</v>
          </cell>
        </row>
        <row r="9">
          <cell r="A9" t="str">
            <v>COM</v>
          </cell>
          <cell r="C9">
            <v>8</v>
          </cell>
          <cell r="M9">
            <v>1655.7997664915399</v>
          </cell>
        </row>
        <row r="10">
          <cell r="A10" t="str">
            <v>COM</v>
          </cell>
          <cell r="C10">
            <v>10</v>
          </cell>
          <cell r="M10">
            <v>1981.86601446193</v>
          </cell>
        </row>
        <row r="11">
          <cell r="A11" t="str">
            <v>COM</v>
          </cell>
          <cell r="C11">
            <v>11</v>
          </cell>
          <cell r="M11">
            <v>3148.3509185115399</v>
          </cell>
        </row>
        <row r="12">
          <cell r="A12" t="str">
            <v>COM</v>
          </cell>
          <cell r="C12">
            <v>12</v>
          </cell>
          <cell r="M12">
            <v>999.25053003533606</v>
          </cell>
        </row>
        <row r="13">
          <cell r="A13" t="str">
            <v>COM</v>
          </cell>
          <cell r="C13">
            <v>13</v>
          </cell>
          <cell r="M13">
            <v>1681.83339746056</v>
          </cell>
        </row>
        <row r="14">
          <cell r="A14" t="str">
            <v>COM</v>
          </cell>
          <cell r="C14">
            <v>14</v>
          </cell>
          <cell r="M14">
            <v>2911.1181911613598</v>
          </cell>
        </row>
        <row r="15">
          <cell r="A15" t="str">
            <v>COM</v>
          </cell>
          <cell r="C15">
            <v>15</v>
          </cell>
          <cell r="M15">
            <v>3562.9678925861099</v>
          </cell>
        </row>
        <row r="16">
          <cell r="A16" t="str">
            <v>COM</v>
          </cell>
          <cell r="C16">
            <v>16</v>
          </cell>
          <cell r="M16">
            <v>732.46618460229695</v>
          </cell>
        </row>
        <row r="17">
          <cell r="A17" t="str">
            <v>COM</v>
          </cell>
          <cell r="C17">
            <v>17</v>
          </cell>
          <cell r="M17">
            <v>1140.0325011775799</v>
          </cell>
        </row>
        <row r="18">
          <cell r="A18" t="str">
            <v>COM</v>
          </cell>
          <cell r="C18">
            <v>18</v>
          </cell>
          <cell r="M18">
            <v>6225.63356890459</v>
          </cell>
        </row>
        <row r="19">
          <cell r="A19" t="str">
            <v>COM</v>
          </cell>
          <cell r="C19">
            <v>19</v>
          </cell>
          <cell r="M19">
            <v>7943.3012697191298</v>
          </cell>
        </row>
        <row r="20">
          <cell r="A20" t="str">
            <v>COM</v>
          </cell>
          <cell r="C20">
            <v>21</v>
          </cell>
          <cell r="M20">
            <v>264</v>
          </cell>
        </row>
        <row r="21">
          <cell r="A21" t="str">
            <v>COM</v>
          </cell>
          <cell r="C21">
            <v>22</v>
          </cell>
          <cell r="M21">
            <v>72</v>
          </cell>
        </row>
        <row r="22">
          <cell r="A22" t="str">
            <v>COM</v>
          </cell>
          <cell r="C22">
            <v>23</v>
          </cell>
          <cell r="M22">
            <v>84</v>
          </cell>
        </row>
        <row r="23">
          <cell r="A23" t="str">
            <v>COM</v>
          </cell>
          <cell r="C23">
            <v>24</v>
          </cell>
          <cell r="M23">
            <v>252</v>
          </cell>
        </row>
        <row r="24">
          <cell r="A24" t="str">
            <v>COM</v>
          </cell>
          <cell r="C24">
            <v>25</v>
          </cell>
          <cell r="M24">
            <v>563.06628532974401</v>
          </cell>
        </row>
        <row r="25">
          <cell r="A25" t="str">
            <v>COM</v>
          </cell>
          <cell r="C25">
            <v>26</v>
          </cell>
          <cell r="M25">
            <v>12</v>
          </cell>
        </row>
        <row r="26">
          <cell r="A26" t="str">
            <v>COM</v>
          </cell>
          <cell r="C26">
            <v>27</v>
          </cell>
          <cell r="M26">
            <v>33.733401221995898</v>
          </cell>
        </row>
        <row r="27">
          <cell r="A27" t="str">
            <v>IND</v>
          </cell>
          <cell r="C27">
            <v>1</v>
          </cell>
          <cell r="M27">
            <v>2868.8315018315002</v>
          </cell>
        </row>
        <row r="28">
          <cell r="A28" t="str">
            <v>IND</v>
          </cell>
          <cell r="C28">
            <v>2</v>
          </cell>
          <cell r="M28">
            <v>1525.76624346527</v>
          </cell>
        </row>
        <row r="29">
          <cell r="A29" t="str">
            <v>IND</v>
          </cell>
          <cell r="C29">
            <v>4</v>
          </cell>
          <cell r="M29">
            <v>48</v>
          </cell>
        </row>
        <row r="30">
          <cell r="A30" t="str">
            <v>IND</v>
          </cell>
          <cell r="C30">
            <v>5</v>
          </cell>
          <cell r="M30">
            <v>737.599870717518</v>
          </cell>
        </row>
        <row r="31">
          <cell r="A31" t="str">
            <v>IND</v>
          </cell>
          <cell r="C31">
            <v>6</v>
          </cell>
          <cell r="M31">
            <v>563.13373403456001</v>
          </cell>
        </row>
        <row r="32">
          <cell r="A32" t="str">
            <v>IND</v>
          </cell>
          <cell r="C32">
            <v>7</v>
          </cell>
          <cell r="M32">
            <v>156</v>
          </cell>
        </row>
        <row r="33">
          <cell r="A33" t="str">
            <v>IND</v>
          </cell>
          <cell r="C33">
            <v>8</v>
          </cell>
          <cell r="M33">
            <v>108</v>
          </cell>
        </row>
        <row r="34">
          <cell r="A34" t="str">
            <v>IND</v>
          </cell>
          <cell r="C34">
            <v>10</v>
          </cell>
          <cell r="M34">
            <v>256.199914929817</v>
          </cell>
        </row>
        <row r="35">
          <cell r="A35" t="str">
            <v>IND</v>
          </cell>
          <cell r="C35">
            <v>11</v>
          </cell>
          <cell r="M35">
            <v>276</v>
          </cell>
        </row>
        <row r="36">
          <cell r="A36" t="str">
            <v>IND</v>
          </cell>
          <cell r="C36">
            <v>12</v>
          </cell>
          <cell r="M36">
            <v>215.4</v>
          </cell>
        </row>
        <row r="37">
          <cell r="A37" t="str">
            <v>IND</v>
          </cell>
          <cell r="C37">
            <v>13</v>
          </cell>
          <cell r="M37">
            <v>96</v>
          </cell>
        </row>
        <row r="38">
          <cell r="A38" t="str">
            <v>IND</v>
          </cell>
          <cell r="C38">
            <v>14</v>
          </cell>
          <cell r="M38">
            <v>276.66649537512802</v>
          </cell>
        </row>
        <row r="39">
          <cell r="A39" t="str">
            <v>IND</v>
          </cell>
          <cell r="C39">
            <v>15</v>
          </cell>
          <cell r="M39">
            <v>84.033274956217198</v>
          </cell>
        </row>
        <row r="40">
          <cell r="A40" t="str">
            <v>IND</v>
          </cell>
          <cell r="C40">
            <v>16</v>
          </cell>
          <cell r="M40">
            <v>36</v>
          </cell>
        </row>
        <row r="41">
          <cell r="A41" t="str">
            <v>IND</v>
          </cell>
          <cell r="C41">
            <v>18</v>
          </cell>
          <cell r="M41">
            <v>1450.7102473498201</v>
          </cell>
        </row>
        <row r="42">
          <cell r="A42" t="str">
            <v>IND</v>
          </cell>
          <cell r="C42">
            <v>19</v>
          </cell>
          <cell r="M42">
            <v>959.43401308195496</v>
          </cell>
        </row>
        <row r="43">
          <cell r="A43" t="str">
            <v>IND</v>
          </cell>
          <cell r="C43">
            <v>22</v>
          </cell>
          <cell r="M43">
            <v>36</v>
          </cell>
        </row>
        <row r="44">
          <cell r="A44" t="str">
            <v>IND</v>
          </cell>
          <cell r="C44">
            <v>23</v>
          </cell>
          <cell r="M44">
            <v>12</v>
          </cell>
        </row>
        <row r="45">
          <cell r="A45" t="str">
            <v>IND</v>
          </cell>
          <cell r="C45">
            <v>28</v>
          </cell>
          <cell r="M45">
            <v>60</v>
          </cell>
        </row>
        <row r="46">
          <cell r="A46" t="str">
            <v>PSH</v>
          </cell>
          <cell r="C46">
            <v>1</v>
          </cell>
          <cell r="M46">
            <v>178.26678876678901</v>
          </cell>
        </row>
        <row r="47">
          <cell r="A47" t="str">
            <v>PSH</v>
          </cell>
          <cell r="C47">
            <v>2</v>
          </cell>
          <cell r="M47">
            <v>106.03286034353999</v>
          </cell>
        </row>
        <row r="48">
          <cell r="A48" t="str">
            <v>PSH</v>
          </cell>
          <cell r="C48">
            <v>3</v>
          </cell>
          <cell r="M48">
            <v>250.50068493150701</v>
          </cell>
        </row>
        <row r="49">
          <cell r="A49" t="str">
            <v>PSH</v>
          </cell>
          <cell r="C49">
            <v>4</v>
          </cell>
          <cell r="M49">
            <v>12</v>
          </cell>
        </row>
        <row r="50">
          <cell r="A50" t="str">
            <v>PSH</v>
          </cell>
          <cell r="C50">
            <v>5</v>
          </cell>
          <cell r="M50">
            <v>1650.56819650937</v>
          </cell>
        </row>
        <row r="51">
          <cell r="A51" t="str">
            <v>PSH</v>
          </cell>
          <cell r="C51">
            <v>6</v>
          </cell>
          <cell r="M51">
            <v>162.46656649136</v>
          </cell>
        </row>
        <row r="52">
          <cell r="A52" t="str">
            <v>PSH</v>
          </cell>
          <cell r="C52">
            <v>7</v>
          </cell>
          <cell r="M52">
            <v>569.49948612538503</v>
          </cell>
        </row>
        <row r="53">
          <cell r="A53" t="str">
            <v>PSH</v>
          </cell>
          <cell r="C53">
            <v>8</v>
          </cell>
          <cell r="M53">
            <v>72</v>
          </cell>
        </row>
        <row r="54">
          <cell r="A54" t="str">
            <v>PSH</v>
          </cell>
          <cell r="C54">
            <v>9</v>
          </cell>
          <cell r="M54">
            <v>24</v>
          </cell>
        </row>
        <row r="55">
          <cell r="A55" t="str">
            <v>PSH</v>
          </cell>
          <cell r="C55">
            <v>10</v>
          </cell>
          <cell r="M55">
            <v>587.43215652913602</v>
          </cell>
        </row>
        <row r="56">
          <cell r="A56" t="str">
            <v>PSH</v>
          </cell>
          <cell r="C56">
            <v>11</v>
          </cell>
          <cell r="M56">
            <v>31.333490343853001</v>
          </cell>
        </row>
        <row r="57">
          <cell r="A57" t="str">
            <v>PSH</v>
          </cell>
          <cell r="C57">
            <v>12</v>
          </cell>
          <cell r="M57">
            <v>424.43816254416998</v>
          </cell>
        </row>
        <row r="58">
          <cell r="A58" t="str">
            <v>PSH</v>
          </cell>
          <cell r="C58">
            <v>13</v>
          </cell>
          <cell r="M58">
            <v>92.433243555213593</v>
          </cell>
        </row>
        <row r="59">
          <cell r="A59" t="str">
            <v>PSH</v>
          </cell>
          <cell r="C59">
            <v>14</v>
          </cell>
          <cell r="M59">
            <v>12</v>
          </cell>
        </row>
        <row r="60">
          <cell r="A60" t="str">
            <v>PSH</v>
          </cell>
          <cell r="C60">
            <v>16</v>
          </cell>
          <cell r="M60">
            <v>58.900042535091501</v>
          </cell>
        </row>
        <row r="61">
          <cell r="A61" t="str">
            <v>PSH</v>
          </cell>
          <cell r="C61">
            <v>18</v>
          </cell>
          <cell r="M61">
            <v>336.83321554770299</v>
          </cell>
        </row>
        <row r="62">
          <cell r="A62" t="str">
            <v>PSH</v>
          </cell>
          <cell r="C62">
            <v>19</v>
          </cell>
          <cell r="M62">
            <v>66.366679492112397</v>
          </cell>
        </row>
        <row r="63">
          <cell r="A63" t="str">
            <v>PSH</v>
          </cell>
          <cell r="C63">
            <v>21</v>
          </cell>
          <cell r="M63">
            <v>30.366223038090901</v>
          </cell>
        </row>
        <row r="64">
          <cell r="A64" t="str">
            <v>PSH</v>
          </cell>
          <cell r="C64">
            <v>24</v>
          </cell>
          <cell r="M64">
            <v>74.766693922049598</v>
          </cell>
        </row>
        <row r="65">
          <cell r="A65" t="str">
            <v>PSH</v>
          </cell>
          <cell r="C65">
            <v>25</v>
          </cell>
          <cell r="M65">
            <v>10.3667563930013</v>
          </cell>
        </row>
        <row r="66">
          <cell r="A66" t="str">
            <v>RES</v>
          </cell>
          <cell r="C66">
            <v>6</v>
          </cell>
          <cell r="M66">
            <v>0</v>
          </cell>
        </row>
        <row r="67">
          <cell r="A67" t="str">
            <v>RES</v>
          </cell>
          <cell r="C67">
            <v>1</v>
          </cell>
          <cell r="M67">
            <v>12068.206959707</v>
          </cell>
        </row>
        <row r="68">
          <cell r="A68" t="str">
            <v>RES</v>
          </cell>
          <cell r="C68">
            <v>2</v>
          </cell>
          <cell r="M68">
            <v>762.60156833457802</v>
          </cell>
        </row>
        <row r="69">
          <cell r="A69" t="str">
            <v>RES</v>
          </cell>
          <cell r="C69">
            <v>3</v>
          </cell>
          <cell r="M69">
            <v>2326.39726027397</v>
          </cell>
        </row>
        <row r="70">
          <cell r="A70" t="str">
            <v>RES</v>
          </cell>
          <cell r="C70">
            <v>4</v>
          </cell>
          <cell r="M70">
            <v>838.19869174161897</v>
          </cell>
        </row>
        <row r="71">
          <cell r="A71" t="str">
            <v>RES</v>
          </cell>
          <cell r="C71">
            <v>5</v>
          </cell>
          <cell r="M71">
            <v>8663.8209437621099</v>
          </cell>
        </row>
        <row r="72">
          <cell r="A72" t="str">
            <v>RES</v>
          </cell>
          <cell r="C72">
            <v>6</v>
          </cell>
          <cell r="M72">
            <v>7765.4440270473397</v>
          </cell>
        </row>
        <row r="73">
          <cell r="A73" t="str">
            <v>RES</v>
          </cell>
          <cell r="C73">
            <v>7</v>
          </cell>
          <cell r="M73">
            <v>1029.5328879753299</v>
          </cell>
        </row>
        <row r="74">
          <cell r="A74" t="str">
            <v>RES</v>
          </cell>
          <cell r="C74">
            <v>8</v>
          </cell>
          <cell r="M74">
            <v>448.83537653239898</v>
          </cell>
        </row>
        <row r="75">
          <cell r="A75" t="str">
            <v>RES</v>
          </cell>
          <cell r="C75">
            <v>9</v>
          </cell>
          <cell r="M75">
            <v>72.233507356430906</v>
          </cell>
        </row>
        <row r="76">
          <cell r="A76" t="str">
            <v>RES</v>
          </cell>
          <cell r="C76">
            <v>10</v>
          </cell>
          <cell r="M76">
            <v>430.90131858783502</v>
          </cell>
        </row>
        <row r="77">
          <cell r="A77" t="str">
            <v>RES</v>
          </cell>
          <cell r="C77">
            <v>11</v>
          </cell>
          <cell r="M77">
            <v>447.55204898728198</v>
          </cell>
        </row>
        <row r="78">
          <cell r="A78" t="str">
            <v>RES</v>
          </cell>
          <cell r="C78">
            <v>12</v>
          </cell>
          <cell r="M78">
            <v>444</v>
          </cell>
        </row>
        <row r="79">
          <cell r="A79" t="str">
            <v>RES</v>
          </cell>
          <cell r="C79">
            <v>13</v>
          </cell>
          <cell r="M79">
            <v>272.66641015775298</v>
          </cell>
        </row>
        <row r="80">
          <cell r="A80" t="str">
            <v>RES</v>
          </cell>
          <cell r="C80">
            <v>14</v>
          </cell>
          <cell r="M80">
            <v>1019.1341212744099</v>
          </cell>
        </row>
        <row r="81">
          <cell r="A81" t="str">
            <v>RES</v>
          </cell>
          <cell r="C81">
            <v>15</v>
          </cell>
          <cell r="M81">
            <v>990.43432574430801</v>
          </cell>
        </row>
        <row r="82">
          <cell r="A82" t="str">
            <v>RES</v>
          </cell>
          <cell r="C82">
            <v>16</v>
          </cell>
          <cell r="M82">
            <v>115.83283709059999</v>
          </cell>
        </row>
        <row r="83">
          <cell r="A83" t="str">
            <v>RES</v>
          </cell>
          <cell r="C83">
            <v>17</v>
          </cell>
          <cell r="M83">
            <v>108</v>
          </cell>
        </row>
        <row r="84">
          <cell r="A84" t="str">
            <v>RES</v>
          </cell>
          <cell r="C84">
            <v>18</v>
          </cell>
          <cell r="M84">
            <v>427.00035335689</v>
          </cell>
        </row>
        <row r="85">
          <cell r="A85" t="str">
            <v>RES</v>
          </cell>
          <cell r="C85">
            <v>19</v>
          </cell>
          <cell r="M85">
            <v>593.96614082339397</v>
          </cell>
        </row>
        <row r="88">
          <cell r="N88">
            <v>7238624.0497356383</v>
          </cell>
        </row>
        <row r="89">
          <cell r="N89">
            <v>974055.11834088468</v>
          </cell>
        </row>
        <row r="90">
          <cell r="N90">
            <v>361780.09622831794</v>
          </cell>
        </row>
        <row r="91">
          <cell r="N91">
            <v>2246900.6861753906</v>
          </cell>
        </row>
      </sheetData>
      <sheetData sheetId="40">
        <row r="10">
          <cell r="G10">
            <v>1541.43314285714</v>
          </cell>
          <cell r="H10">
            <v>1960629.3991596601</v>
          </cell>
          <cell r="J10">
            <v>824194.08419023221</v>
          </cell>
          <cell r="K10">
            <v>1074665.9883824866</v>
          </cell>
          <cell r="L10">
            <v>909425.07079646003</v>
          </cell>
          <cell r="N10">
            <v>109538111</v>
          </cell>
          <cell r="O10">
            <v>256097868</v>
          </cell>
          <cell r="P10">
            <v>567477071</v>
          </cell>
        </row>
        <row r="11">
          <cell r="G11">
            <v>1250.0664285714299</v>
          </cell>
          <cell r="H11">
            <v>2239559.6701680701</v>
          </cell>
          <cell r="J11">
            <v>939735.74871465296</v>
          </cell>
          <cell r="K11">
            <v>1252824.8203753377</v>
          </cell>
          <cell r="L11">
            <v>954992.93805309699</v>
          </cell>
          <cell r="N11">
            <v>122983181</v>
          </cell>
          <cell r="O11">
            <v>287770283</v>
          </cell>
          <cell r="P11">
            <v>601511390</v>
          </cell>
        </row>
        <row r="13">
          <cell r="G13">
            <v>135.63328571428599</v>
          </cell>
          <cell r="H13">
            <v>137123.266806723</v>
          </cell>
          <cell r="J13">
            <v>57339.679305912599</v>
          </cell>
          <cell r="K13">
            <v>76076.985701519196</v>
          </cell>
          <cell r="L13">
            <v>78554.203539822993</v>
          </cell>
          <cell r="N13">
            <v>6720882</v>
          </cell>
          <cell r="O13">
            <v>16121807</v>
          </cell>
          <cell r="P13">
            <v>34565769</v>
          </cell>
        </row>
        <row r="16">
          <cell r="G16">
            <v>6</v>
          </cell>
          <cell r="H16">
            <v>4549.6659663865503</v>
          </cell>
          <cell r="J16">
            <v>2769.6433161953701</v>
          </cell>
          <cell r="K16">
            <v>1664.6899016979401</v>
          </cell>
          <cell r="L16">
            <v>4434.3274336283203</v>
          </cell>
          <cell r="N16">
            <v>289713</v>
          </cell>
          <cell r="O16">
            <v>383894</v>
          </cell>
          <cell r="P16">
            <v>934485</v>
          </cell>
        </row>
      </sheetData>
      <sheetData sheetId="41">
        <row r="8">
          <cell r="G8">
            <v>469.39992277992297</v>
          </cell>
          <cell r="H8">
            <v>1842774.7972973001</v>
          </cell>
          <cell r="J8">
            <v>719518.00716332404</v>
          </cell>
          <cell r="K8">
            <v>1021748.628299894</v>
          </cell>
          <cell r="M8">
            <v>98444435</v>
          </cell>
          <cell r="N8">
            <v>266530222</v>
          </cell>
          <cell r="O8">
            <v>596775501</v>
          </cell>
        </row>
        <row r="9">
          <cell r="G9">
            <v>1353.133204633205</v>
          </cell>
          <cell r="H9">
            <v>6361741.5315315304</v>
          </cell>
          <cell r="J9">
            <v>2573352.7063037273</v>
          </cell>
          <cell r="K9">
            <v>3583007.7930306201</v>
          </cell>
          <cell r="M9">
            <v>363130507</v>
          </cell>
          <cell r="N9">
            <v>970022045</v>
          </cell>
          <cell r="O9">
            <v>2300335374</v>
          </cell>
        </row>
      </sheetData>
      <sheetData sheetId="42">
        <row r="6">
          <cell r="G6">
            <v>24</v>
          </cell>
          <cell r="H6">
            <v>72449</v>
          </cell>
          <cell r="J6">
            <v>11052119</v>
          </cell>
          <cell r="K6">
            <v>11865572</v>
          </cell>
          <cell r="Q6">
            <v>4022753</v>
          </cell>
          <cell r="R6">
            <v>3931360</v>
          </cell>
          <cell r="S6">
            <v>23732</v>
          </cell>
        </row>
        <row r="7">
          <cell r="G7">
            <v>84</v>
          </cell>
          <cell r="H7">
            <v>161957</v>
          </cell>
          <cell r="J7">
            <v>12062480</v>
          </cell>
          <cell r="K7">
            <v>5560780</v>
          </cell>
          <cell r="Q7">
            <v>5416860</v>
          </cell>
          <cell r="R7">
            <v>2596740</v>
          </cell>
          <cell r="S7">
            <v>66685</v>
          </cell>
        </row>
      </sheetData>
      <sheetData sheetId="43">
        <row r="17">
          <cell r="J17">
            <v>9.5836800000000011</v>
          </cell>
        </row>
        <row r="18">
          <cell r="J18">
            <v>3100.0205263157914</v>
          </cell>
        </row>
        <row r="19">
          <cell r="L19">
            <v>14065.268571428629</v>
          </cell>
          <cell r="M19">
            <v>6655.8378571428157</v>
          </cell>
          <cell r="N19">
            <v>382160.32605729927</v>
          </cell>
          <cell r="O19">
            <v>4222.9317073170741</v>
          </cell>
          <cell r="Q19">
            <v>43690633</v>
          </cell>
          <cell r="T19">
            <v>84060709</v>
          </cell>
          <cell r="U19">
            <v>50813631</v>
          </cell>
        </row>
        <row r="20">
          <cell r="J20">
            <v>3</v>
          </cell>
        </row>
        <row r="21">
          <cell r="J21">
            <v>251.37552631578899</v>
          </cell>
        </row>
        <row r="22">
          <cell r="L22">
            <v>1131.199285714287</v>
          </cell>
          <cell r="M22">
            <v>572.07357142857097</v>
          </cell>
          <cell r="N22">
            <v>56614.135061391513</v>
          </cell>
          <cell r="O22">
            <v>2123.3268292682901</v>
          </cell>
          <cell r="Q22">
            <v>5361903</v>
          </cell>
          <cell r="R22">
            <v>4127579</v>
          </cell>
          <cell r="S22">
            <v>12608935</v>
          </cell>
        </row>
        <row r="23">
          <cell r="J23">
            <v>1</v>
          </cell>
        </row>
        <row r="24">
          <cell r="J24">
            <v>60.7226315789474</v>
          </cell>
        </row>
        <row r="25">
          <cell r="L25">
            <v>314.37</v>
          </cell>
          <cell r="M25">
            <v>135.45857142857102</v>
          </cell>
          <cell r="N25">
            <v>23200.406548431107</v>
          </cell>
          <cell r="O25">
            <v>8.4536585365853707</v>
          </cell>
          <cell r="Q25">
            <v>1408137</v>
          </cell>
          <cell r="R25">
            <v>117281</v>
          </cell>
          <cell r="S25">
            <v>438822</v>
          </cell>
          <cell r="T25">
            <v>3390242</v>
          </cell>
          <cell r="U25">
            <v>2965371</v>
          </cell>
        </row>
      </sheetData>
      <sheetData sheetId="44">
        <row r="2">
          <cell r="B2">
            <v>42</v>
          </cell>
          <cell r="L2">
            <v>28619.111016949199</v>
          </cell>
        </row>
        <row r="3">
          <cell r="B3">
            <v>43</v>
          </cell>
          <cell r="L3">
            <v>194114.982785603</v>
          </cell>
        </row>
        <row r="4">
          <cell r="B4">
            <v>44</v>
          </cell>
          <cell r="L4">
            <v>144</v>
          </cell>
        </row>
        <row r="5">
          <cell r="B5">
            <v>45</v>
          </cell>
          <cell r="L5">
            <v>19332.8754427391</v>
          </cell>
        </row>
        <row r="6">
          <cell r="B6">
            <v>46</v>
          </cell>
          <cell r="L6">
            <v>48</v>
          </cell>
        </row>
        <row r="7">
          <cell r="B7">
            <v>47</v>
          </cell>
          <cell r="L7">
            <v>22425.718543046401</v>
          </cell>
        </row>
        <row r="8">
          <cell r="B8">
            <v>48</v>
          </cell>
          <cell r="L8">
            <v>12</v>
          </cell>
        </row>
        <row r="9">
          <cell r="B9">
            <v>49</v>
          </cell>
          <cell r="L9">
            <v>7669.15680245965</v>
          </cell>
        </row>
        <row r="10">
          <cell r="B10">
            <v>51</v>
          </cell>
          <cell r="L10">
            <v>432</v>
          </cell>
        </row>
        <row r="11">
          <cell r="B11">
            <v>52</v>
          </cell>
          <cell r="L11">
            <v>2376</v>
          </cell>
        </row>
        <row r="12">
          <cell r="B12">
            <v>53</v>
          </cell>
          <cell r="L12">
            <v>1248</v>
          </cell>
        </row>
        <row r="13">
          <cell r="B13">
            <v>54</v>
          </cell>
          <cell r="L13">
            <v>49.735348226018402</v>
          </cell>
        </row>
        <row r="14">
          <cell r="B14">
            <v>55</v>
          </cell>
          <cell r="L14">
            <v>396</v>
          </cell>
        </row>
        <row r="15">
          <cell r="B15">
            <v>57</v>
          </cell>
          <cell r="L15">
            <v>48.0998509687034</v>
          </cell>
        </row>
        <row r="16">
          <cell r="B16">
            <v>58</v>
          </cell>
          <cell r="L16">
            <v>312</v>
          </cell>
        </row>
        <row r="17">
          <cell r="B17">
            <v>59</v>
          </cell>
          <cell r="L17">
            <v>27.862125564218299</v>
          </cell>
        </row>
        <row r="18">
          <cell r="B18">
            <v>63</v>
          </cell>
          <cell r="L18">
            <v>36</v>
          </cell>
        </row>
        <row r="19">
          <cell r="B19">
            <v>64</v>
          </cell>
          <cell r="L19">
            <v>12</v>
          </cell>
        </row>
        <row r="20">
          <cell r="B20">
            <v>65</v>
          </cell>
          <cell r="L20">
            <v>516</v>
          </cell>
        </row>
        <row r="21">
          <cell r="B21">
            <v>66</v>
          </cell>
          <cell r="L21">
            <v>276</v>
          </cell>
        </row>
        <row r="22">
          <cell r="B22">
            <v>67</v>
          </cell>
          <cell r="L22">
            <v>2900.0853217642798</v>
          </cell>
        </row>
        <row r="23">
          <cell r="B23">
            <v>68</v>
          </cell>
          <cell r="L23">
            <v>96</v>
          </cell>
        </row>
        <row r="24">
          <cell r="B24">
            <v>69</v>
          </cell>
          <cell r="L24">
            <v>245.900122799836</v>
          </cell>
        </row>
        <row r="25">
          <cell r="B25">
            <v>71</v>
          </cell>
          <cell r="L25">
            <v>144</v>
          </cell>
        </row>
        <row r="26">
          <cell r="B26">
            <v>73</v>
          </cell>
          <cell r="L26">
            <v>53.645129711209002</v>
          </cell>
        </row>
        <row r="27">
          <cell r="B27">
            <v>76</v>
          </cell>
          <cell r="L27">
            <v>15</v>
          </cell>
        </row>
        <row r="28">
          <cell r="B28">
            <v>81</v>
          </cell>
          <cell r="L28">
            <v>62.466666666666697</v>
          </cell>
        </row>
        <row r="29">
          <cell r="B29">
            <v>83</v>
          </cell>
          <cell r="L29">
            <v>2738.8798586572402</v>
          </cell>
        </row>
        <row r="30">
          <cell r="B30">
            <v>84</v>
          </cell>
          <cell r="L30">
            <v>1171.24449035813</v>
          </cell>
        </row>
        <row r="31">
          <cell r="B31">
            <v>85</v>
          </cell>
          <cell r="L31">
            <v>114.133333333333</v>
          </cell>
        </row>
        <row r="33">
          <cell r="M33">
            <v>13543958.85338369</v>
          </cell>
        </row>
      </sheetData>
      <sheetData sheetId="45">
        <row r="2">
          <cell r="C2">
            <v>24</v>
          </cell>
          <cell r="M2">
            <v>0</v>
          </cell>
        </row>
        <row r="3">
          <cell r="C3">
            <v>25</v>
          </cell>
          <cell r="M3">
            <v>1620.6709183673499</v>
          </cell>
        </row>
        <row r="4">
          <cell r="C4">
            <v>26</v>
          </cell>
          <cell r="M4">
            <v>88517.224043715803</v>
          </cell>
        </row>
        <row r="5">
          <cell r="C5">
            <v>27</v>
          </cell>
          <cell r="M5">
            <v>139165.98000000001</v>
          </cell>
        </row>
        <row r="6">
          <cell r="C6">
            <v>28</v>
          </cell>
          <cell r="M6">
            <v>116720.612021858</v>
          </cell>
        </row>
        <row r="7">
          <cell r="C7">
            <v>29</v>
          </cell>
          <cell r="M7">
            <v>29670.9739263804</v>
          </cell>
        </row>
        <row r="8">
          <cell r="C8">
            <v>30</v>
          </cell>
          <cell r="M8">
            <v>17455.575848303401</v>
          </cell>
        </row>
        <row r="9">
          <cell r="C9">
            <v>31</v>
          </cell>
          <cell r="M9">
            <v>3252</v>
          </cell>
        </row>
        <row r="10">
          <cell r="C10">
            <v>32</v>
          </cell>
          <cell r="M10">
            <v>22.647058823529399</v>
          </cell>
        </row>
        <row r="11">
          <cell r="C11">
            <v>33</v>
          </cell>
          <cell r="M11">
            <v>3173.1147540983602</v>
          </cell>
        </row>
        <row r="12">
          <cell r="C12">
            <v>34</v>
          </cell>
          <cell r="M12">
            <v>7556.2588235294097</v>
          </cell>
        </row>
        <row r="13">
          <cell r="C13">
            <v>35</v>
          </cell>
          <cell r="M13">
            <v>3981.88440860215</v>
          </cell>
        </row>
        <row r="14">
          <cell r="C14">
            <v>36</v>
          </cell>
          <cell r="M14">
            <v>16145.838565022401</v>
          </cell>
        </row>
        <row r="15">
          <cell r="C15">
            <v>37</v>
          </cell>
          <cell r="M15">
            <v>17533.513776337099</v>
          </cell>
        </row>
        <row r="16">
          <cell r="C16">
            <v>38</v>
          </cell>
          <cell r="M16">
            <v>10677.115660184199</v>
          </cell>
        </row>
        <row r="17">
          <cell r="C17">
            <v>40</v>
          </cell>
          <cell r="M17">
            <v>12</v>
          </cell>
        </row>
        <row r="18">
          <cell r="C18">
            <v>41</v>
          </cell>
          <cell r="M18">
            <v>96</v>
          </cell>
        </row>
        <row r="19">
          <cell r="C19">
            <v>45</v>
          </cell>
          <cell r="M19">
            <v>642.06274509803904</v>
          </cell>
        </row>
        <row r="20">
          <cell r="C20">
            <v>46</v>
          </cell>
          <cell r="M20">
            <v>552</v>
          </cell>
        </row>
        <row r="21">
          <cell r="C21">
            <v>47</v>
          </cell>
          <cell r="M21">
            <v>348</v>
          </cell>
        </row>
        <row r="22">
          <cell r="C22">
            <v>48</v>
          </cell>
          <cell r="M22">
            <v>24</v>
          </cell>
        </row>
        <row r="23">
          <cell r="C23">
            <v>49</v>
          </cell>
          <cell r="M23">
            <v>19754.403225806502</v>
          </cell>
        </row>
        <row r="24">
          <cell r="C24">
            <v>50</v>
          </cell>
          <cell r="M24">
            <v>11549.9259259259</v>
          </cell>
        </row>
        <row r="25">
          <cell r="C25">
            <v>52</v>
          </cell>
          <cell r="M25">
            <v>5118.5882352941198</v>
          </cell>
        </row>
        <row r="26">
          <cell r="C26">
            <v>54</v>
          </cell>
          <cell r="M26">
            <v>24551.8823529412</v>
          </cell>
        </row>
        <row r="27">
          <cell r="C27">
            <v>55</v>
          </cell>
          <cell r="M27">
            <v>9873.6153846153793</v>
          </cell>
        </row>
        <row r="28">
          <cell r="C28">
            <v>56</v>
          </cell>
          <cell r="M28">
            <v>1053.9562841530101</v>
          </cell>
        </row>
        <row r="29">
          <cell r="C29">
            <v>57</v>
          </cell>
          <cell r="M29">
            <v>1143.80530973451</v>
          </cell>
        </row>
        <row r="30">
          <cell r="C30">
            <v>59</v>
          </cell>
          <cell r="M30">
            <v>72</v>
          </cell>
        </row>
        <row r="31">
          <cell r="C31">
            <v>69</v>
          </cell>
          <cell r="M31">
            <v>552</v>
          </cell>
        </row>
        <row r="32">
          <cell r="C32">
            <v>70</v>
          </cell>
          <cell r="M32">
            <v>1042.3792207792201</v>
          </cell>
        </row>
        <row r="33">
          <cell r="C33">
            <v>72</v>
          </cell>
          <cell r="M33">
            <v>3358.6610169491501</v>
          </cell>
        </row>
        <row r="34">
          <cell r="C34">
            <v>73</v>
          </cell>
          <cell r="M34">
            <v>5000.8898305084704</v>
          </cell>
        </row>
        <row r="35">
          <cell r="C35">
            <v>80</v>
          </cell>
          <cell r="M35">
            <v>10170.966101694899</v>
          </cell>
        </row>
        <row r="36">
          <cell r="C36">
            <v>81</v>
          </cell>
          <cell r="M36">
            <v>7976.0833333333303</v>
          </cell>
        </row>
        <row r="37">
          <cell r="C37">
            <v>82</v>
          </cell>
          <cell r="M37">
            <v>12787</v>
          </cell>
        </row>
        <row r="38">
          <cell r="C38">
            <v>83</v>
          </cell>
          <cell r="M38">
            <v>14249.629032258101</v>
          </cell>
        </row>
        <row r="39">
          <cell r="C39">
            <v>84</v>
          </cell>
          <cell r="M39">
            <v>24261.3439490446</v>
          </cell>
        </row>
        <row r="40">
          <cell r="C40">
            <v>85</v>
          </cell>
          <cell r="M40">
            <v>5550.1534391534396</v>
          </cell>
        </row>
        <row r="41">
          <cell r="C41">
            <v>86</v>
          </cell>
          <cell r="M41">
            <v>5920.7653061224501</v>
          </cell>
        </row>
        <row r="42">
          <cell r="C42">
            <v>87</v>
          </cell>
          <cell r="M42">
            <v>6601.68837209302</v>
          </cell>
        </row>
        <row r="43">
          <cell r="C43">
            <v>88</v>
          </cell>
          <cell r="M43">
            <v>6509.78947368421</v>
          </cell>
        </row>
        <row r="44">
          <cell r="C44">
            <v>89</v>
          </cell>
          <cell r="M44">
            <v>2942.0443548387102</v>
          </cell>
        </row>
        <row r="45">
          <cell r="C45">
            <v>90</v>
          </cell>
          <cell r="M45">
            <v>257.10583941605802</v>
          </cell>
        </row>
        <row r="46">
          <cell r="C46">
            <v>91</v>
          </cell>
          <cell r="M46">
            <v>17157.789137380201</v>
          </cell>
        </row>
        <row r="47">
          <cell r="C47">
            <v>92</v>
          </cell>
          <cell r="M47">
            <v>14027.708588957101</v>
          </cell>
        </row>
        <row r="48">
          <cell r="C48">
            <v>93</v>
          </cell>
          <cell r="M48">
            <v>4166.0317919075196</v>
          </cell>
        </row>
        <row r="49">
          <cell r="C49">
            <v>95</v>
          </cell>
          <cell r="M49">
            <v>11919.555160142399</v>
          </cell>
        </row>
        <row r="50">
          <cell r="C50">
            <v>96</v>
          </cell>
          <cell r="M50">
            <v>312</v>
          </cell>
        </row>
        <row r="51">
          <cell r="C51">
            <v>98</v>
          </cell>
          <cell r="M51">
            <v>276</v>
          </cell>
        </row>
        <row r="52">
          <cell r="C52">
            <v>99</v>
          </cell>
          <cell r="M52">
            <v>612</v>
          </cell>
        </row>
        <row r="53">
          <cell r="C53">
            <v>100</v>
          </cell>
          <cell r="M53">
            <v>2102.93314763231</v>
          </cell>
        </row>
        <row r="54">
          <cell r="C54">
            <v>101</v>
          </cell>
          <cell r="M54">
            <v>49326.243589743601</v>
          </cell>
        </row>
        <row r="55">
          <cell r="C55">
            <v>102</v>
          </cell>
          <cell r="M55">
            <v>23430.989010989</v>
          </cell>
        </row>
        <row r="56">
          <cell r="C56">
            <v>103</v>
          </cell>
          <cell r="M56">
            <v>27206.1351351351</v>
          </cell>
        </row>
        <row r="57">
          <cell r="C57">
            <v>104</v>
          </cell>
          <cell r="M57">
            <v>1653.23778501629</v>
          </cell>
        </row>
        <row r="58">
          <cell r="C58">
            <v>105</v>
          </cell>
          <cell r="M58">
            <v>57640.9541984733</v>
          </cell>
        </row>
        <row r="59">
          <cell r="C59">
            <v>106</v>
          </cell>
          <cell r="M59">
            <v>5147.8636363636397</v>
          </cell>
        </row>
        <row r="60">
          <cell r="C60">
            <v>107</v>
          </cell>
          <cell r="M60">
            <v>5.4927536231884098</v>
          </cell>
        </row>
        <row r="61">
          <cell r="C61">
            <v>109</v>
          </cell>
          <cell r="M61">
            <v>34031.265306122499</v>
          </cell>
        </row>
        <row r="62">
          <cell r="C62">
            <v>110</v>
          </cell>
          <cell r="M62">
            <v>1307.40996168582</v>
          </cell>
        </row>
        <row r="63">
          <cell r="C63">
            <v>112</v>
          </cell>
          <cell r="M63">
            <v>12</v>
          </cell>
        </row>
        <row r="64">
          <cell r="C64">
            <v>113</v>
          </cell>
          <cell r="M64">
            <v>70.369230769230796</v>
          </cell>
        </row>
        <row r="65">
          <cell r="C65">
            <v>114</v>
          </cell>
          <cell r="M65">
            <v>264</v>
          </cell>
        </row>
        <row r="66">
          <cell r="C66">
            <v>116</v>
          </cell>
          <cell r="M66">
            <v>492</v>
          </cell>
        </row>
        <row r="67">
          <cell r="C67">
            <v>117</v>
          </cell>
          <cell r="M67">
            <v>1202.2644628099199</v>
          </cell>
        </row>
        <row r="68">
          <cell r="C68">
            <v>118</v>
          </cell>
          <cell r="M68">
            <v>456</v>
          </cell>
        </row>
        <row r="69">
          <cell r="C69">
            <v>119</v>
          </cell>
          <cell r="M69">
            <v>96</v>
          </cell>
        </row>
        <row r="70">
          <cell r="C70">
            <v>120</v>
          </cell>
          <cell r="M70">
            <v>3960</v>
          </cell>
        </row>
        <row r="71">
          <cell r="C71">
            <v>121</v>
          </cell>
          <cell r="M71">
            <v>12384</v>
          </cell>
        </row>
        <row r="72">
          <cell r="C72">
            <v>122</v>
          </cell>
          <cell r="M72">
            <v>588.45564516129002</v>
          </cell>
        </row>
        <row r="73">
          <cell r="C73">
            <v>126</v>
          </cell>
          <cell r="M73">
            <v>36</v>
          </cell>
        </row>
        <row r="74">
          <cell r="C74">
            <v>127</v>
          </cell>
          <cell r="M74">
            <v>51156.071428571398</v>
          </cell>
        </row>
        <row r="75">
          <cell r="C75">
            <v>128</v>
          </cell>
          <cell r="M75">
            <v>96</v>
          </cell>
        </row>
        <row r="76">
          <cell r="C76">
            <v>129</v>
          </cell>
          <cell r="M76">
            <v>2503.5429234338699</v>
          </cell>
        </row>
        <row r="77">
          <cell r="C77">
            <v>130</v>
          </cell>
          <cell r="M77">
            <v>2302</v>
          </cell>
        </row>
        <row r="78">
          <cell r="C78">
            <v>131</v>
          </cell>
          <cell r="M78">
            <v>192</v>
          </cell>
        </row>
        <row r="79">
          <cell r="C79">
            <v>132</v>
          </cell>
          <cell r="M79">
            <v>2529.0306748466301</v>
          </cell>
        </row>
        <row r="80">
          <cell r="C80">
            <v>134</v>
          </cell>
          <cell r="M80">
            <v>1181.4000000000001</v>
          </cell>
        </row>
        <row r="81">
          <cell r="C81">
            <v>135</v>
          </cell>
          <cell r="M81">
            <v>25747.543478260901</v>
          </cell>
        </row>
        <row r="82">
          <cell r="C82">
            <v>136</v>
          </cell>
          <cell r="M82">
            <v>855.64820846905502</v>
          </cell>
        </row>
        <row r="83">
          <cell r="C83">
            <v>137</v>
          </cell>
          <cell r="M83">
            <v>948</v>
          </cell>
        </row>
        <row r="84">
          <cell r="C84">
            <v>138</v>
          </cell>
          <cell r="M84">
            <v>1831.11333333333</v>
          </cell>
        </row>
        <row r="85">
          <cell r="C85">
            <v>139</v>
          </cell>
          <cell r="M85">
            <v>36</v>
          </cell>
        </row>
        <row r="86">
          <cell r="C86">
            <v>141</v>
          </cell>
          <cell r="M86">
            <v>4595.6036036036003</v>
          </cell>
        </row>
        <row r="87">
          <cell r="C87">
            <v>142</v>
          </cell>
          <cell r="M87">
            <v>565.6</v>
          </cell>
        </row>
        <row r="88">
          <cell r="C88">
            <v>143</v>
          </cell>
          <cell r="M88">
            <v>1516.84901531729</v>
          </cell>
        </row>
        <row r="89">
          <cell r="C89">
            <v>144</v>
          </cell>
          <cell r="M89">
            <v>48</v>
          </cell>
        </row>
        <row r="90">
          <cell r="C90">
            <v>145</v>
          </cell>
          <cell r="M90">
            <v>144</v>
          </cell>
        </row>
        <row r="91">
          <cell r="C91">
            <v>146</v>
          </cell>
          <cell r="M91">
            <v>348</v>
          </cell>
        </row>
        <row r="92">
          <cell r="C92">
            <v>147</v>
          </cell>
          <cell r="M92">
            <v>348</v>
          </cell>
        </row>
        <row r="93">
          <cell r="C93">
            <v>148</v>
          </cell>
          <cell r="M93">
            <v>12</v>
          </cell>
        </row>
        <row r="94">
          <cell r="C94">
            <v>149</v>
          </cell>
          <cell r="M94">
            <v>4560</v>
          </cell>
        </row>
        <row r="96">
          <cell r="N96">
            <v>41430739.109842025</v>
          </cell>
        </row>
        <row r="97">
          <cell r="N97">
            <v>16618873.277816664</v>
          </cell>
        </row>
      </sheetData>
      <sheetData sheetId="46">
        <row r="2">
          <cell r="B2">
            <v>5</v>
          </cell>
          <cell r="L2">
            <v>36</v>
          </cell>
        </row>
        <row r="3">
          <cell r="B3">
            <v>7</v>
          </cell>
          <cell r="L3">
            <v>12</v>
          </cell>
        </row>
        <row r="4">
          <cell r="B4">
            <v>11</v>
          </cell>
          <cell r="L4">
            <v>24</v>
          </cell>
        </row>
        <row r="5">
          <cell r="B5">
            <v>21</v>
          </cell>
          <cell r="L5">
            <v>4038.05982905983</v>
          </cell>
        </row>
        <row r="6">
          <cell r="B6">
            <v>23</v>
          </cell>
          <cell r="L6">
            <v>6914.6444805194797</v>
          </cell>
        </row>
        <row r="7">
          <cell r="B7">
            <v>25</v>
          </cell>
          <cell r="L7">
            <v>576</v>
          </cell>
        </row>
        <row r="8">
          <cell r="B8">
            <v>27</v>
          </cell>
          <cell r="L8">
            <v>1223.2984531392201</v>
          </cell>
        </row>
        <row r="9">
          <cell r="B9">
            <v>29</v>
          </cell>
          <cell r="L9">
            <v>1599.822721598</v>
          </cell>
        </row>
        <row r="10">
          <cell r="B10">
            <v>31</v>
          </cell>
          <cell r="L10">
            <v>33.533376123234902</v>
          </cell>
        </row>
        <row r="11">
          <cell r="B11">
            <v>33</v>
          </cell>
          <cell r="L11">
            <v>722.34392879847405</v>
          </cell>
        </row>
        <row r="12">
          <cell r="B12">
            <v>35</v>
          </cell>
          <cell r="L12">
            <v>672.36662679425797</v>
          </cell>
        </row>
        <row r="14">
          <cell r="M14">
            <v>946976.17346773273</v>
          </cell>
        </row>
      </sheetData>
      <sheetData sheetId="47">
        <row r="2">
          <cell r="B2">
            <v>1</v>
          </cell>
          <cell r="L2">
            <v>72</v>
          </cell>
        </row>
        <row r="3">
          <cell r="B3">
            <v>3</v>
          </cell>
          <cell r="L3">
            <v>36</v>
          </cell>
        </row>
        <row r="4">
          <cell r="B4">
            <v>11</v>
          </cell>
          <cell r="L4">
            <v>636</v>
          </cell>
        </row>
        <row r="5">
          <cell r="B5">
            <v>15</v>
          </cell>
          <cell r="L5">
            <v>84</v>
          </cell>
        </row>
        <row r="6">
          <cell r="B6">
            <v>22</v>
          </cell>
          <cell r="L6">
            <v>2228.4779411764698</v>
          </cell>
        </row>
        <row r="7">
          <cell r="B7">
            <v>25</v>
          </cell>
          <cell r="L7">
            <v>10538.737430167601</v>
          </cell>
        </row>
        <row r="8">
          <cell r="B8">
            <v>27</v>
          </cell>
          <cell r="L8">
            <v>921.29294478527595</v>
          </cell>
        </row>
        <row r="9">
          <cell r="B9">
            <v>31</v>
          </cell>
          <cell r="L9">
            <v>2737.1355578727798</v>
          </cell>
        </row>
        <row r="10">
          <cell r="B10">
            <v>33</v>
          </cell>
          <cell r="L10">
            <v>7177.3864285714299</v>
          </cell>
        </row>
        <row r="11">
          <cell r="B11">
            <v>37</v>
          </cell>
          <cell r="L11">
            <v>1332</v>
          </cell>
        </row>
        <row r="12">
          <cell r="B12">
            <v>39</v>
          </cell>
          <cell r="L12">
            <v>384</v>
          </cell>
        </row>
        <row r="13">
          <cell r="B13">
            <v>41</v>
          </cell>
          <cell r="L13">
            <v>192</v>
          </cell>
        </row>
        <row r="14">
          <cell r="B14">
            <v>47</v>
          </cell>
          <cell r="L14">
            <v>84</v>
          </cell>
        </row>
        <row r="15">
          <cell r="B15">
            <v>65</v>
          </cell>
          <cell r="L15">
            <v>6086.2600574712596</v>
          </cell>
        </row>
        <row r="16">
          <cell r="B16">
            <v>66</v>
          </cell>
          <cell r="L16">
            <v>422.75937122128198</v>
          </cell>
        </row>
        <row r="17">
          <cell r="B17">
            <v>67</v>
          </cell>
          <cell r="L17">
            <v>120.699916177703</v>
          </cell>
        </row>
        <row r="18">
          <cell r="B18">
            <v>68</v>
          </cell>
          <cell r="L18">
            <v>120</v>
          </cell>
        </row>
        <row r="19">
          <cell r="B19">
            <v>69</v>
          </cell>
          <cell r="L19">
            <v>924.09031556039201</v>
          </cell>
        </row>
        <row r="20">
          <cell r="B20">
            <v>70</v>
          </cell>
          <cell r="L20">
            <v>204</v>
          </cell>
        </row>
        <row r="21">
          <cell r="B21">
            <v>71</v>
          </cell>
          <cell r="L21">
            <v>5784</v>
          </cell>
        </row>
        <row r="22">
          <cell r="B22">
            <v>72</v>
          </cell>
          <cell r="L22">
            <v>553.65484483850503</v>
          </cell>
        </row>
        <row r="24">
          <cell r="M24">
            <v>3043780.2427610983</v>
          </cell>
        </row>
      </sheetData>
      <sheetData sheetId="48">
        <row r="2">
          <cell r="G2">
            <v>537.54239204909402</v>
          </cell>
          <cell r="H2">
            <v>0</v>
          </cell>
          <cell r="I2">
            <v>6440.3306451612898</v>
          </cell>
          <cell r="J2">
            <v>19597.669688767299</v>
          </cell>
          <cell r="K2">
            <v>14684579</v>
          </cell>
        </row>
        <row r="3">
          <cell r="G3">
            <v>6</v>
          </cell>
          <cell r="H3">
            <v>0</v>
          </cell>
          <cell r="I3">
            <v>72</v>
          </cell>
          <cell r="J3">
            <v>70</v>
          </cell>
          <cell r="K3">
            <v>12527</v>
          </cell>
        </row>
        <row r="4">
          <cell r="G4">
            <v>93.490352941176496</v>
          </cell>
          <cell r="H4">
            <v>0</v>
          </cell>
          <cell r="I4">
            <v>1119.53548387097</v>
          </cell>
          <cell r="J4">
            <v>1008.45176470588</v>
          </cell>
          <cell r="K4">
            <v>868661</v>
          </cell>
        </row>
      </sheetData>
      <sheetData sheetId="49">
        <row r="13">
          <cell r="G13">
            <v>13053.365454545499</v>
          </cell>
          <cell r="H13">
            <v>3317549</v>
          </cell>
        </row>
        <row r="14">
          <cell r="G14">
            <v>144.23454545454501</v>
          </cell>
          <cell r="H14">
            <v>47617</v>
          </cell>
        </row>
        <row r="15">
          <cell r="G15">
            <v>19230.156363636299</v>
          </cell>
          <cell r="H15">
            <v>4362251</v>
          </cell>
        </row>
      </sheetData>
      <sheetData sheetId="50">
        <row r="7">
          <cell r="H7">
            <v>12</v>
          </cell>
          <cell r="I7">
            <v>5197</v>
          </cell>
          <cell r="K7">
            <v>160397</v>
          </cell>
          <cell r="L7">
            <v>0</v>
          </cell>
        </row>
        <row r="8">
          <cell r="H8">
            <v>16.599921259842521</v>
          </cell>
          <cell r="I8">
            <v>17216.667441860471</v>
          </cell>
          <cell r="M8">
            <v>1095685</v>
          </cell>
          <cell r="N8">
            <v>0</v>
          </cell>
        </row>
        <row r="20">
          <cell r="E20">
            <v>16.599921259842521</v>
          </cell>
          <cell r="G20">
            <v>17216.667441860463</v>
          </cell>
          <cell r="J20">
            <v>1095685</v>
          </cell>
          <cell r="L20">
            <v>387854</v>
          </cell>
        </row>
      </sheetData>
      <sheetData sheetId="51">
        <row r="14">
          <cell r="E14">
            <v>12</v>
          </cell>
          <cell r="N14">
            <v>55256</v>
          </cell>
          <cell r="O14">
            <v>0</v>
          </cell>
          <cell r="P14">
            <v>30686.447437025206</v>
          </cell>
          <cell r="Q14">
            <v>24569.55256297479</v>
          </cell>
          <cell r="R14">
            <v>105141</v>
          </cell>
          <cell r="S14">
            <v>0</v>
          </cell>
          <cell r="T14">
            <v>58390.107318232724</v>
          </cell>
          <cell r="U14">
            <v>46750.892681767269</v>
          </cell>
        </row>
      </sheetData>
      <sheetData sheetId="52">
        <row r="24">
          <cell r="G24">
            <v>889735.82099988707</v>
          </cell>
          <cell r="I24">
            <v>333040.26589595014</v>
          </cell>
          <cell r="J24">
            <v>274032.45862068859</v>
          </cell>
          <cell r="K24">
            <v>9699.6041666666697</v>
          </cell>
          <cell r="N24">
            <v>274064266</v>
          </cell>
          <cell r="O24">
            <v>273820966</v>
          </cell>
          <cell r="Q24">
            <v>381516106</v>
          </cell>
          <cell r="R24">
            <v>313041501</v>
          </cell>
          <cell r="V24">
            <v>1948912</v>
          </cell>
          <cell r="AB24">
            <v>316963</v>
          </cell>
          <cell r="AC24">
            <v>72123</v>
          </cell>
          <cell r="AD24">
            <v>630634</v>
          </cell>
          <cell r="AE24">
            <v>243784</v>
          </cell>
          <cell r="AH24">
            <v>78.731999999999999</v>
          </cell>
          <cell r="AL24">
            <v>-146563</v>
          </cell>
        </row>
        <row r="25">
          <cell r="G25">
            <v>38154.106999999902</v>
          </cell>
          <cell r="I25">
            <v>16686.4554913295</v>
          </cell>
          <cell r="J25">
            <v>19556.813793103502</v>
          </cell>
          <cell r="K25">
            <v>2433.125</v>
          </cell>
          <cell r="N25">
            <v>10627510</v>
          </cell>
          <cell r="O25">
            <v>11455178</v>
          </cell>
          <cell r="Q25">
            <v>15864982</v>
          </cell>
          <cell r="R25">
            <v>15444799</v>
          </cell>
          <cell r="V25">
            <v>101506</v>
          </cell>
          <cell r="AB25">
            <v>13162</v>
          </cell>
          <cell r="AC25">
            <v>0</v>
          </cell>
          <cell r="AD25">
            <v>33706</v>
          </cell>
          <cell r="AE25">
            <v>0</v>
          </cell>
          <cell r="AH25">
            <v>13</v>
          </cell>
          <cell r="AL25">
            <v>-4490</v>
          </cell>
        </row>
        <row r="26">
          <cell r="G26">
            <v>166153.66500000798</v>
          </cell>
          <cell r="I26">
            <v>9763.3352601156057</v>
          </cell>
          <cell r="J26">
            <v>11753.877011494265</v>
          </cell>
          <cell r="K26">
            <v>0</v>
          </cell>
          <cell r="N26">
            <v>23116229</v>
          </cell>
          <cell r="O26">
            <v>15609843</v>
          </cell>
          <cell r="Q26">
            <v>37609889</v>
          </cell>
          <cell r="R26">
            <v>25505696</v>
          </cell>
          <cell r="V26">
            <v>43200</v>
          </cell>
          <cell r="AB26">
            <v>6976</v>
          </cell>
          <cell r="AC26">
            <v>0</v>
          </cell>
          <cell r="AD26">
            <v>7611</v>
          </cell>
          <cell r="AE26">
            <v>0</v>
          </cell>
          <cell r="AH26">
            <v>6.6669999999999998</v>
          </cell>
          <cell r="AL26">
            <v>-682</v>
          </cell>
        </row>
        <row r="28">
          <cell r="G28">
            <v>9847.2289999999903</v>
          </cell>
          <cell r="I28">
            <v>5645.4023121387299</v>
          </cell>
          <cell r="J28">
            <v>6346.09885057471</v>
          </cell>
          <cell r="K28">
            <v>0</v>
          </cell>
          <cell r="N28">
            <v>1602973</v>
          </cell>
          <cell r="O28">
            <v>1516855</v>
          </cell>
          <cell r="Q28">
            <v>3406467</v>
          </cell>
          <cell r="R28">
            <v>3198271</v>
          </cell>
          <cell r="AH28">
            <v>8.2669999999999995</v>
          </cell>
        </row>
        <row r="29">
          <cell r="G29">
            <v>204.16800000000001</v>
          </cell>
          <cell r="I29">
            <v>146.929479768786</v>
          </cell>
          <cell r="J29">
            <v>234.104597701149</v>
          </cell>
          <cell r="K29">
            <v>0</v>
          </cell>
          <cell r="N29">
            <v>23248</v>
          </cell>
          <cell r="O29">
            <v>14956</v>
          </cell>
          <cell r="Q29">
            <v>73641</v>
          </cell>
          <cell r="R29">
            <v>65137</v>
          </cell>
          <cell r="AH29">
            <v>0</v>
          </cell>
        </row>
        <row r="30">
          <cell r="G30">
            <v>5239.5230000000001</v>
          </cell>
          <cell r="I30">
            <v>254.33988439306401</v>
          </cell>
          <cell r="J30">
            <v>101.527586206897</v>
          </cell>
          <cell r="K30">
            <v>0</v>
          </cell>
          <cell r="N30">
            <v>128197</v>
          </cell>
          <cell r="O30">
            <v>141168</v>
          </cell>
          <cell r="Q30">
            <v>586865</v>
          </cell>
          <cell r="R30">
            <v>423454</v>
          </cell>
          <cell r="AH30">
            <v>0</v>
          </cell>
        </row>
        <row r="32">
          <cell r="G32">
            <v>497.238</v>
          </cell>
          <cell r="I32">
            <v>652.14913294797702</v>
          </cell>
          <cell r="J32">
            <v>653.68735632183905</v>
          </cell>
          <cell r="K32">
            <v>0</v>
          </cell>
          <cell r="N32">
            <v>225179</v>
          </cell>
          <cell r="O32">
            <v>268709</v>
          </cell>
          <cell r="Q32">
            <v>266547</v>
          </cell>
          <cell r="R32">
            <v>388772</v>
          </cell>
          <cell r="W32">
            <v>105</v>
          </cell>
          <cell r="AH32">
            <v>0</v>
          </cell>
        </row>
        <row r="34">
          <cell r="G34">
            <v>80.8</v>
          </cell>
          <cell r="I34">
            <v>33</v>
          </cell>
          <cell r="J34">
            <v>38</v>
          </cell>
          <cell r="K34">
            <v>0</v>
          </cell>
          <cell r="N34">
            <v>26182</v>
          </cell>
          <cell r="O34">
            <v>43553</v>
          </cell>
          <cell r="Q34">
            <v>34433</v>
          </cell>
          <cell r="R34">
            <v>40365</v>
          </cell>
          <cell r="W34">
            <v>34</v>
          </cell>
          <cell r="AH34">
            <v>0</v>
          </cell>
        </row>
      </sheetData>
      <sheetData sheetId="53">
        <row r="24">
          <cell r="I24">
            <v>-48104.672630766399</v>
          </cell>
          <cell r="J24">
            <v>48104.672630766399</v>
          </cell>
          <cell r="N24">
            <v>-52484830.8831852</v>
          </cell>
          <cell r="O24">
            <v>-38857664.927326173</v>
          </cell>
          <cell r="Q24">
            <v>52484830.8831852</v>
          </cell>
          <cell r="R24">
            <v>38857664.927326173</v>
          </cell>
          <cell r="AB24">
            <v>-47833.704879796074</v>
          </cell>
          <cell r="AC24">
            <v>-12743.928110890825</v>
          </cell>
          <cell r="AD24">
            <v>47833.704879796074</v>
          </cell>
          <cell r="AE24">
            <v>12743.928110890825</v>
          </cell>
        </row>
        <row r="25">
          <cell r="I25">
            <v>-2752.0531185919831</v>
          </cell>
          <cell r="J25">
            <v>2752.0531185919831</v>
          </cell>
          <cell r="N25">
            <v>-2033432.6027275017</v>
          </cell>
          <cell r="O25">
            <v>-1824030.1049965182</v>
          </cell>
          <cell r="Q25">
            <v>2033432.6027275017</v>
          </cell>
          <cell r="R25">
            <v>1824030.1049965182</v>
          </cell>
          <cell r="AB25">
            <v>-2899.3252032520322</v>
          </cell>
          <cell r="AC25">
            <v>0</v>
          </cell>
          <cell r="AD25">
            <v>2899.3252032520322</v>
          </cell>
          <cell r="AE25">
            <v>0</v>
          </cell>
        </row>
        <row r="26">
          <cell r="I26">
            <v>-1503.3389966504012</v>
          </cell>
          <cell r="J26">
            <v>1503.3389966504012</v>
          </cell>
          <cell r="N26">
            <v>-4634902.2132316614</v>
          </cell>
          <cell r="O26">
            <v>-2385470.2345375028</v>
          </cell>
          <cell r="Q26">
            <v>4634902.2132316614</v>
          </cell>
          <cell r="R26">
            <v>2385470.2345375028</v>
          </cell>
          <cell r="AB26">
            <v>-943.24857468643108</v>
          </cell>
          <cell r="AC26">
            <v>0</v>
          </cell>
          <cell r="AD26">
            <v>943.24857468643108</v>
          </cell>
          <cell r="AE26">
            <v>0</v>
          </cell>
        </row>
        <row r="28">
          <cell r="I28">
            <v>-748.78098970881308</v>
          </cell>
          <cell r="J28">
            <v>748.78098970881308</v>
          </cell>
          <cell r="N28">
            <v>-250617.3133499205</v>
          </cell>
          <cell r="O28">
            <v>-173351.29487157828</v>
          </cell>
          <cell r="Q28">
            <v>250617.3133499205</v>
          </cell>
          <cell r="R28">
            <v>173351.29487157828</v>
          </cell>
        </row>
        <row r="29">
          <cell r="I29">
            <v>-23.134473209803652</v>
          </cell>
          <cell r="J29">
            <v>23.134473209803652</v>
          </cell>
          <cell r="N29">
            <v>-4475.0964153275645</v>
          </cell>
          <cell r="O29">
            <v>-1918.3292645241038</v>
          </cell>
          <cell r="Q29">
            <v>4475.0964153275645</v>
          </cell>
          <cell r="R29">
            <v>1918.3292645241038</v>
          </cell>
        </row>
        <row r="30">
          <cell r="I30">
            <v>-32.217177532598193</v>
          </cell>
          <cell r="J30">
            <v>32.217177532598193</v>
          </cell>
          <cell r="N30">
            <v>-27231.722788663901</v>
          </cell>
          <cell r="O30">
            <v>-17872.163789052123</v>
          </cell>
          <cell r="Q30">
            <v>27231.722788663901</v>
          </cell>
          <cell r="R30">
            <v>17872.163789052123</v>
          </cell>
        </row>
        <row r="32">
          <cell r="I32">
            <v>-182.86101700112647</v>
          </cell>
          <cell r="J32">
            <v>182.86101700112647</v>
          </cell>
          <cell r="N32">
            <v>-22171.801951071382</v>
          </cell>
          <cell r="O32">
            <v>-86879.599094486402</v>
          </cell>
          <cell r="Q32">
            <v>22171.801951071382</v>
          </cell>
          <cell r="R32">
            <v>86879.599094486402</v>
          </cell>
        </row>
        <row r="34">
          <cell r="I34">
            <v>-7</v>
          </cell>
          <cell r="J34">
            <v>7</v>
          </cell>
          <cell r="N34">
            <v>-4714.9641395227445</v>
          </cell>
          <cell r="O34">
            <v>-8043.9400881057272</v>
          </cell>
          <cell r="Q34">
            <v>4714.9641395227445</v>
          </cell>
          <cell r="R34">
            <v>8043.9400881057272</v>
          </cell>
        </row>
      </sheetData>
      <sheetData sheetId="54">
        <row r="2">
          <cell r="I2">
            <v>24</v>
          </cell>
          <cell r="J2">
            <v>36600</v>
          </cell>
          <cell r="K2">
            <v>29129</v>
          </cell>
          <cell r="N2">
            <v>87126</v>
          </cell>
          <cell r="O2">
            <v>43646</v>
          </cell>
          <cell r="Q2">
            <v>1950</v>
          </cell>
          <cell r="R2">
            <v>0</v>
          </cell>
          <cell r="T2">
            <v>183</v>
          </cell>
          <cell r="U2">
            <v>604</v>
          </cell>
          <cell r="W2">
            <v>3500</v>
          </cell>
          <cell r="X2">
            <v>25538</v>
          </cell>
          <cell r="Y2">
            <v>29038</v>
          </cell>
          <cell r="AA2">
            <v>1183200</v>
          </cell>
          <cell r="AB2">
            <v>5407200</v>
          </cell>
          <cell r="AC2">
            <v>9055200</v>
          </cell>
        </row>
        <row r="3">
          <cell r="I3">
            <v>23</v>
          </cell>
          <cell r="J3">
            <v>66100</v>
          </cell>
          <cell r="K3">
            <v>180394</v>
          </cell>
          <cell r="N3">
            <v>334142</v>
          </cell>
          <cell r="O3">
            <v>99393</v>
          </cell>
          <cell r="Q3">
            <v>0</v>
          </cell>
          <cell r="R3">
            <v>0</v>
          </cell>
          <cell r="T3">
            <v>8738</v>
          </cell>
          <cell r="U3">
            <v>984</v>
          </cell>
          <cell r="W3">
            <v>83770</v>
          </cell>
          <cell r="X3">
            <v>93539</v>
          </cell>
          <cell r="AA3">
            <v>15095059</v>
          </cell>
          <cell r="AB3">
            <v>28070620</v>
          </cell>
          <cell r="AC3">
            <v>75888368</v>
          </cell>
        </row>
        <row r="4">
          <cell r="I4">
            <v>36</v>
          </cell>
          <cell r="J4">
            <v>189039</v>
          </cell>
          <cell r="K4">
            <v>91799</v>
          </cell>
          <cell r="N4">
            <v>406339</v>
          </cell>
          <cell r="O4">
            <v>144986</v>
          </cell>
          <cell r="Q4">
            <v>0</v>
          </cell>
          <cell r="R4">
            <v>109500</v>
          </cell>
          <cell r="T4">
            <v>0</v>
          </cell>
          <cell r="U4">
            <v>0</v>
          </cell>
          <cell r="W4">
            <v>32617</v>
          </cell>
          <cell r="X4">
            <v>57849</v>
          </cell>
          <cell r="AA4">
            <v>5576884</v>
          </cell>
          <cell r="AB4">
            <v>13917897</v>
          </cell>
          <cell r="AC4">
            <v>30912328</v>
          </cell>
        </row>
      </sheetData>
      <sheetData sheetId="55">
        <row r="2">
          <cell r="G2">
            <v>6</v>
          </cell>
          <cell r="H2">
            <v>38848</v>
          </cell>
          <cell r="J2">
            <v>0</v>
          </cell>
          <cell r="K2">
            <v>6294</v>
          </cell>
          <cell r="M2">
            <v>0</v>
          </cell>
          <cell r="N2">
            <v>2567296</v>
          </cell>
          <cell r="O2">
            <v>2637686</v>
          </cell>
          <cell r="U2">
            <v>2</v>
          </cell>
          <cell r="V2">
            <v>6</v>
          </cell>
          <cell r="W2">
            <v>6294</v>
          </cell>
          <cell r="AA2">
            <v>0</v>
          </cell>
          <cell r="AB2">
            <v>249715</v>
          </cell>
          <cell r="AC2">
            <v>24611000</v>
          </cell>
        </row>
      </sheetData>
      <sheetData sheetId="56">
        <row r="2">
          <cell r="G2">
            <v>30.133359073359099</v>
          </cell>
          <cell r="H2">
            <v>265385.46396396402</v>
          </cell>
          <cell r="J2">
            <v>139613</v>
          </cell>
          <cell r="K2">
            <v>123133.46673706399</v>
          </cell>
          <cell r="M2">
            <v>19968000</v>
          </cell>
          <cell r="N2">
            <v>35928000</v>
          </cell>
          <cell r="O2">
            <v>93900000</v>
          </cell>
        </row>
      </sheetData>
      <sheetData sheetId="57">
        <row r="15">
          <cell r="G15">
            <v>18707.749960776273</v>
          </cell>
          <cell r="L15">
            <v>6800550.9959730338</v>
          </cell>
          <cell r="X15">
            <v>649010.38571006362</v>
          </cell>
        </row>
        <row r="16">
          <cell r="G16">
            <v>23174.795295711054</v>
          </cell>
          <cell r="L16">
            <v>8424389.7614707742</v>
          </cell>
          <cell r="X16">
            <v>803981.39087577863</v>
          </cell>
        </row>
        <row r="17">
          <cell r="E17">
            <v>36</v>
          </cell>
          <cell r="F17">
            <v>245395.50772980196</v>
          </cell>
          <cell r="M17">
            <v>8868192.4140579049</v>
          </cell>
          <cell r="S17">
            <v>12.83952950842653</v>
          </cell>
          <cell r="T17">
            <v>38.518588525279576</v>
          </cell>
          <cell r="U17">
            <v>41882.545256487327</v>
          </cell>
          <cell r="AA17">
            <v>172556856.82849827</v>
          </cell>
        </row>
      </sheetData>
      <sheetData sheetId="58">
        <row r="17">
          <cell r="B17">
            <v>34972.774371958003</v>
          </cell>
        </row>
        <row r="18">
          <cell r="B18">
            <v>285328.59567492158</v>
          </cell>
        </row>
        <row r="20">
          <cell r="B20">
            <v>-78071.370046879572</v>
          </cell>
        </row>
        <row r="22">
          <cell r="B22">
            <v>1888529.8160857321</v>
          </cell>
        </row>
        <row r="23">
          <cell r="B23">
            <v>11139228.375148939</v>
          </cell>
        </row>
      </sheetData>
      <sheetData sheetId="59">
        <row r="11">
          <cell r="K11">
            <v>86130</v>
          </cell>
          <cell r="O11">
            <v>26249199</v>
          </cell>
          <cell r="S11">
            <v>30204801</v>
          </cell>
        </row>
        <row r="12">
          <cell r="K12">
            <v>65190</v>
          </cell>
          <cell r="O12">
            <v>16851231</v>
          </cell>
          <cell r="S12">
            <v>28612769</v>
          </cell>
        </row>
        <row r="13">
          <cell r="K13">
            <v>75300</v>
          </cell>
          <cell r="O13">
            <v>21618135</v>
          </cell>
          <cell r="S13">
            <v>28348865</v>
          </cell>
        </row>
        <row r="14">
          <cell r="K14">
            <v>60540</v>
          </cell>
          <cell r="O14">
            <v>17750169</v>
          </cell>
          <cell r="S14">
            <v>29310831</v>
          </cell>
        </row>
        <row r="15">
          <cell r="K15">
            <v>86050</v>
          </cell>
          <cell r="O15">
            <v>16453819</v>
          </cell>
          <cell r="S15">
            <v>23201181</v>
          </cell>
        </row>
        <row r="21">
          <cell r="G21">
            <v>981560</v>
          </cell>
          <cell r="K21">
            <v>981560</v>
          </cell>
          <cell r="O21">
            <v>263541167</v>
          </cell>
          <cell r="S21">
            <v>339428833</v>
          </cell>
        </row>
      </sheetData>
      <sheetData sheetId="60">
        <row r="11">
          <cell r="F11">
            <v>16440920</v>
          </cell>
          <cell r="J11">
            <v>53470320</v>
          </cell>
        </row>
        <row r="12">
          <cell r="F12">
            <v>13557249</v>
          </cell>
          <cell r="J12">
            <v>55872880</v>
          </cell>
        </row>
        <row r="13">
          <cell r="F13">
            <v>10720178</v>
          </cell>
          <cell r="J13">
            <v>58878600</v>
          </cell>
        </row>
        <row r="14">
          <cell r="F14">
            <v>11760467</v>
          </cell>
          <cell r="J14">
            <v>53149880</v>
          </cell>
        </row>
        <row r="15">
          <cell r="F15">
            <v>13182403</v>
          </cell>
          <cell r="J15">
            <v>53239520</v>
          </cell>
        </row>
        <row r="21">
          <cell r="F21">
            <v>260895734</v>
          </cell>
          <cell r="J21">
            <v>523497594</v>
          </cell>
        </row>
      </sheetData>
      <sheetData sheetId="61">
        <row r="21">
          <cell r="F21">
            <v>375537561</v>
          </cell>
          <cell r="H21">
            <v>21088466.710000001</v>
          </cell>
          <cell r="N21">
            <v>909325685</v>
          </cell>
          <cell r="P21">
            <v>44821227.529999994</v>
          </cell>
        </row>
      </sheetData>
      <sheetData sheetId="62">
        <row r="5">
          <cell r="N5">
            <v>376680000</v>
          </cell>
        </row>
        <row r="9">
          <cell r="N9">
            <v>22005408.239999995</v>
          </cell>
        </row>
        <row r="14">
          <cell r="N14">
            <v>40952184.777309686</v>
          </cell>
        </row>
      </sheetData>
      <sheetData sheetId="63">
        <row r="2">
          <cell r="K2">
            <v>206.830451093421</v>
          </cell>
          <cell r="L2">
            <v>5998.0830817092101</v>
          </cell>
        </row>
        <row r="3">
          <cell r="K3">
            <v>48</v>
          </cell>
          <cell r="L3">
            <v>1392</v>
          </cell>
        </row>
      </sheetData>
      <sheetData sheetId="64"/>
      <sheetData sheetId="65"/>
      <sheetData sheetId="66"/>
      <sheetData sheetId="67"/>
      <sheetData sheetId="68"/>
      <sheetData sheetId="69">
        <row r="2">
          <cell r="B2" t="str">
            <v>Base Period 12 Months Ending December 2019</v>
          </cell>
        </row>
        <row r="3">
          <cell r="B3" t="str">
            <v>Forecast Period 12 Months Ending December 2021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microsoft.com/office/2006/relationships/xlExternalLinkPath/xlPathMissing" Target="20-035-04%20Workpaper%20OCS%205.3D%209-15-2020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uthor" refreshedDate="44082.927157407408" createdVersion="6" refreshedVersion="6" minRefreshableVersion="3" recordCount="2424">
  <cacheSource type="worksheet">
    <worksheetSource ref="B1:D2425" sheet="Res2019" r:id="rId2"/>
  </cacheSource>
  <cacheFields count="3">
    <cacheField name="YEARMONTH" numFmtId="0">
      <sharedItems containsBlank="1" count="13">
        <s v="201901"/>
        <s v="201902"/>
        <m/>
        <s v="201903"/>
        <s v="201904"/>
        <s v="201905"/>
        <s v="201906"/>
        <s v="201907"/>
        <s v="201908"/>
        <s v="201909"/>
        <s v="201910"/>
        <s v="201911"/>
        <s v="201912"/>
      </sharedItems>
    </cacheField>
    <cacheField name="KWH RANGE" numFmtId="1">
      <sharedItems containsMixedTypes="1" containsNumber="1" containsInteger="1" minValue="0" maxValue="5000" count="202">
        <n v="0"/>
        <n v="25"/>
        <n v="50"/>
        <n v="75"/>
        <n v="100"/>
        <n v="125"/>
        <n v="150"/>
        <n v="175"/>
        <n v="200"/>
        <n v="225"/>
        <n v="250"/>
        <n v="275"/>
        <n v="300"/>
        <n v="325"/>
        <n v="350"/>
        <n v="375"/>
        <n v="400"/>
        <n v="425"/>
        <n v="450"/>
        <n v="475"/>
        <n v="500"/>
        <n v="525"/>
        <n v="550"/>
        <n v="575"/>
        <n v="600"/>
        <n v="625"/>
        <n v="650"/>
        <n v="675"/>
        <n v="700"/>
        <n v="725"/>
        <n v="750"/>
        <n v="775"/>
        <n v="800"/>
        <n v="825"/>
        <n v="850"/>
        <n v="875"/>
        <n v="900"/>
        <n v="925"/>
        <n v="950"/>
        <n v="975"/>
        <n v="1000"/>
        <n v="1025"/>
        <n v="1050"/>
        <n v="1075"/>
        <n v="1100"/>
        <n v="1125"/>
        <n v="1150"/>
        <n v="1175"/>
        <n v="1200"/>
        <n v="1225"/>
        <n v="1250"/>
        <n v="1275"/>
        <n v="1300"/>
        <n v="1325"/>
        <n v="1350"/>
        <n v="1375"/>
        <n v="1400"/>
        <n v="1425"/>
        <n v="1450"/>
        <n v="1475"/>
        <n v="1500"/>
        <n v="1525"/>
        <n v="1550"/>
        <n v="1575"/>
        <n v="1600"/>
        <n v="1625"/>
        <n v="1650"/>
        <n v="1675"/>
        <n v="1700"/>
        <n v="1725"/>
        <n v="1750"/>
        <n v="1775"/>
        <n v="1800"/>
        <n v="1825"/>
        <n v="1850"/>
        <n v="1875"/>
        <n v="1900"/>
        <n v="1925"/>
        <n v="1950"/>
        <n v="1975"/>
        <n v="2000"/>
        <n v="2025"/>
        <n v="2050"/>
        <n v="2075"/>
        <n v="2100"/>
        <n v="2125"/>
        <n v="2150"/>
        <n v="2175"/>
        <n v="2200"/>
        <n v="2225"/>
        <n v="2250"/>
        <n v="2275"/>
        <n v="2300"/>
        <n v="2325"/>
        <n v="2350"/>
        <n v="2375"/>
        <n v="2400"/>
        <n v="2425"/>
        <n v="2450"/>
        <n v="2475"/>
        <n v="2500"/>
        <n v="2525"/>
        <n v="2550"/>
        <n v="2575"/>
        <n v="2600"/>
        <n v="2625"/>
        <n v="2650"/>
        <n v="2675"/>
        <n v="2700"/>
        <n v="2725"/>
        <n v="2750"/>
        <n v="2775"/>
        <n v="2800"/>
        <n v="2825"/>
        <n v="2850"/>
        <n v="2875"/>
        <n v="2900"/>
        <n v="2925"/>
        <n v="2950"/>
        <n v="2975"/>
        <n v="3000"/>
        <n v="3025"/>
        <n v="3050"/>
        <n v="3075"/>
        <n v="3100"/>
        <n v="3125"/>
        <n v="3150"/>
        <n v="3175"/>
        <n v="3200"/>
        <n v="3225"/>
        <n v="3250"/>
        <n v="3275"/>
        <n v="3300"/>
        <n v="3325"/>
        <n v="3350"/>
        <n v="3375"/>
        <n v="3400"/>
        <n v="3425"/>
        <n v="3450"/>
        <n v="3475"/>
        <n v="3500"/>
        <n v="3525"/>
        <n v="3550"/>
        <n v="3575"/>
        <n v="3600"/>
        <n v="3625"/>
        <n v="3650"/>
        <n v="3675"/>
        <n v="3700"/>
        <n v="3725"/>
        <n v="3750"/>
        <n v="3775"/>
        <n v="3800"/>
        <n v="3825"/>
        <n v="3850"/>
        <n v="3875"/>
        <n v="3900"/>
        <n v="3925"/>
        <n v="3950"/>
        <n v="3975"/>
        <n v="4000"/>
        <n v="4025"/>
        <n v="4050"/>
        <n v="4075"/>
        <n v="4100"/>
        <n v="4125"/>
        <n v="4150"/>
        <n v="4175"/>
        <n v="4200"/>
        <n v="4225"/>
        <n v="4250"/>
        <n v="4275"/>
        <n v="4300"/>
        <n v="4325"/>
        <n v="4350"/>
        <n v="4375"/>
        <n v="4400"/>
        <n v="4425"/>
        <n v="4450"/>
        <n v="4475"/>
        <n v="4500"/>
        <n v="4525"/>
        <n v="4550"/>
        <n v="4575"/>
        <n v="4600"/>
        <n v="4625"/>
        <n v="4650"/>
        <n v="4675"/>
        <n v="4700"/>
        <n v="4725"/>
        <n v="4750"/>
        <n v="4775"/>
        <n v="4800"/>
        <n v="4825"/>
        <n v="4850"/>
        <n v="4875"/>
        <n v="4900"/>
        <n v="4925"/>
        <n v="4950"/>
        <n v="4975"/>
        <n v="5000"/>
        <s v="&gt;5,000"/>
      </sharedItems>
    </cacheField>
    <cacheField name="TBILL" numFmtId="1">
      <sharedItems containsSemiMixedTypes="0" containsString="0" containsNumber="1" minValue="1" maxValue="32311.03333333339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424">
  <r>
    <x v="0"/>
    <x v="0"/>
    <n v="12534.3"/>
  </r>
  <r>
    <x v="0"/>
    <x v="1"/>
    <n v="3666.3333333333198"/>
  </r>
  <r>
    <x v="0"/>
    <x v="2"/>
    <n v="3452.8999999999701"/>
  </r>
  <r>
    <x v="0"/>
    <x v="3"/>
    <n v="4364.3999999999796"/>
  </r>
  <r>
    <x v="0"/>
    <x v="4"/>
    <n v="5540.2666666666901"/>
  </r>
  <r>
    <x v="0"/>
    <x v="5"/>
    <n v="6816.8666666667496"/>
  </r>
  <r>
    <x v="0"/>
    <x v="6"/>
    <n v="8352.7666666666992"/>
  </r>
  <r>
    <x v="0"/>
    <x v="7"/>
    <n v="9815.73333333339"/>
  </r>
  <r>
    <x v="0"/>
    <x v="8"/>
    <n v="11773.9333333334"/>
  </r>
  <r>
    <x v="0"/>
    <x v="9"/>
    <n v="13530.766666666699"/>
  </r>
  <r>
    <x v="0"/>
    <x v="10"/>
    <n v="14822.5"/>
  </r>
  <r>
    <x v="0"/>
    <x v="11"/>
    <n v="16226.0666666667"/>
  </r>
  <r>
    <x v="0"/>
    <x v="12"/>
    <n v="17238.566666666698"/>
  </r>
  <r>
    <x v="0"/>
    <x v="13"/>
    <n v="18473.733333333301"/>
  </r>
  <r>
    <x v="0"/>
    <x v="14"/>
    <n v="19187.766666666699"/>
  </r>
  <r>
    <x v="0"/>
    <x v="15"/>
    <n v="20060.099999999999"/>
  </r>
  <r>
    <x v="0"/>
    <x v="16"/>
    <n v="21134.566666666698"/>
  </r>
  <r>
    <x v="0"/>
    <x v="17"/>
    <n v="21513.5666666666"/>
  </r>
  <r>
    <x v="0"/>
    <x v="18"/>
    <n v="21867.133333333299"/>
  </r>
  <r>
    <x v="0"/>
    <x v="19"/>
    <n v="22401.133333333299"/>
  </r>
  <r>
    <x v="0"/>
    <x v="20"/>
    <n v="22142.266666666601"/>
  </r>
  <r>
    <x v="0"/>
    <x v="21"/>
    <n v="22215.599999999999"/>
  </r>
  <r>
    <x v="0"/>
    <x v="22"/>
    <n v="21969.833333333299"/>
  </r>
  <r>
    <x v="0"/>
    <x v="23"/>
    <n v="21740.3"/>
  </r>
  <r>
    <x v="0"/>
    <x v="24"/>
    <n v="21334"/>
  </r>
  <r>
    <x v="0"/>
    <x v="25"/>
    <n v="20569.599999999999"/>
  </r>
  <r>
    <x v="0"/>
    <x v="26"/>
    <n v="19925.400000000001"/>
  </r>
  <r>
    <x v="0"/>
    <x v="27"/>
    <n v="19349.7"/>
  </r>
  <r>
    <x v="0"/>
    <x v="28"/>
    <n v="18425.099999999999"/>
  </r>
  <r>
    <x v="0"/>
    <x v="29"/>
    <n v="17543.9666666667"/>
  </r>
  <r>
    <x v="0"/>
    <x v="30"/>
    <n v="17063.333333333299"/>
  </r>
  <r>
    <x v="0"/>
    <x v="31"/>
    <n v="16013.8666666667"/>
  </r>
  <r>
    <x v="0"/>
    <x v="32"/>
    <n v="15290.8"/>
  </r>
  <r>
    <x v="0"/>
    <x v="33"/>
    <n v="14458.333333333299"/>
  </r>
  <r>
    <x v="0"/>
    <x v="34"/>
    <n v="13531.5666666667"/>
  </r>
  <r>
    <x v="0"/>
    <x v="35"/>
    <n v="13047.0666666667"/>
  </r>
  <r>
    <x v="0"/>
    <x v="36"/>
    <n v="12238.2"/>
  </r>
  <r>
    <x v="0"/>
    <x v="37"/>
    <n v="11623.3"/>
  </r>
  <r>
    <x v="0"/>
    <x v="38"/>
    <n v="10916.6333333333"/>
  </r>
  <r>
    <x v="0"/>
    <x v="39"/>
    <n v="10446.5"/>
  </r>
  <r>
    <x v="0"/>
    <x v="40"/>
    <n v="9763.8000000000102"/>
  </r>
  <r>
    <x v="0"/>
    <x v="41"/>
    <n v="9172.0000000000091"/>
  </r>
  <r>
    <x v="0"/>
    <x v="42"/>
    <n v="8701.3666666666704"/>
  </r>
  <r>
    <x v="0"/>
    <x v="43"/>
    <n v="8291.4000000000106"/>
  </r>
  <r>
    <x v="0"/>
    <x v="44"/>
    <n v="7748.0666666666702"/>
  </r>
  <r>
    <x v="0"/>
    <x v="45"/>
    <n v="7288.4666666666699"/>
  </r>
  <r>
    <x v="0"/>
    <x v="46"/>
    <n v="6904.2666666666701"/>
  </r>
  <r>
    <x v="0"/>
    <x v="47"/>
    <n v="6464.5666666666702"/>
  </r>
  <r>
    <x v="0"/>
    <x v="48"/>
    <n v="6010.7"/>
  </r>
  <r>
    <x v="0"/>
    <x v="49"/>
    <n v="5773.1333333333296"/>
  </r>
  <r>
    <x v="0"/>
    <x v="50"/>
    <n v="5548.6333333333396"/>
  </r>
  <r>
    <x v="0"/>
    <x v="51"/>
    <n v="5183.6000000000004"/>
  </r>
  <r>
    <x v="0"/>
    <x v="52"/>
    <n v="4892.5666666666602"/>
  </r>
  <r>
    <x v="0"/>
    <x v="53"/>
    <n v="4746.7333333333299"/>
  </r>
  <r>
    <x v="0"/>
    <x v="54"/>
    <n v="4527.6333333333296"/>
  </r>
  <r>
    <x v="0"/>
    <x v="55"/>
    <n v="4204.1000000000004"/>
  </r>
  <r>
    <x v="0"/>
    <x v="56"/>
    <n v="3991.6"/>
  </r>
  <r>
    <x v="0"/>
    <x v="57"/>
    <n v="3717.4333333333302"/>
  </r>
  <r>
    <x v="0"/>
    <x v="58"/>
    <n v="3512.7333333333299"/>
  </r>
  <r>
    <x v="0"/>
    <x v="59"/>
    <n v="3430.3"/>
  </r>
  <r>
    <x v="0"/>
    <x v="60"/>
    <n v="3262.3333333333298"/>
  </r>
  <r>
    <x v="0"/>
    <x v="61"/>
    <n v="3108.4"/>
  </r>
  <r>
    <x v="0"/>
    <x v="62"/>
    <n v="2920.5"/>
  </r>
  <r>
    <x v="0"/>
    <x v="63"/>
    <n v="2683.4"/>
  </r>
  <r>
    <x v="0"/>
    <x v="64"/>
    <n v="2690.3333333333298"/>
  </r>
  <r>
    <x v="0"/>
    <x v="65"/>
    <n v="2504.1999999999998"/>
  </r>
  <r>
    <x v="0"/>
    <x v="66"/>
    <n v="2382.1999999999998"/>
  </r>
  <r>
    <x v="0"/>
    <x v="67"/>
    <n v="2283.6"/>
  </r>
  <r>
    <x v="0"/>
    <x v="68"/>
    <n v="2136.36666666667"/>
  </r>
  <r>
    <x v="0"/>
    <x v="69"/>
    <n v="2055.1999999999998"/>
  </r>
  <r>
    <x v="0"/>
    <x v="70"/>
    <n v="1882.8333333333301"/>
  </r>
  <r>
    <x v="0"/>
    <x v="71"/>
    <n v="1868.5"/>
  </r>
  <r>
    <x v="0"/>
    <x v="72"/>
    <n v="1802.8333333333301"/>
  </r>
  <r>
    <x v="0"/>
    <x v="73"/>
    <n v="1722"/>
  </r>
  <r>
    <x v="0"/>
    <x v="74"/>
    <n v="1650.9666666666701"/>
  </r>
  <r>
    <x v="0"/>
    <x v="75"/>
    <n v="1407.5333333333299"/>
  </r>
  <r>
    <x v="0"/>
    <x v="76"/>
    <n v="1556.5"/>
  </r>
  <r>
    <x v="0"/>
    <x v="77"/>
    <n v="1403.56666666667"/>
  </r>
  <r>
    <x v="0"/>
    <x v="78"/>
    <n v="1339.4666666666701"/>
  </r>
  <r>
    <x v="0"/>
    <x v="79"/>
    <n v="1243.4000000000001"/>
  </r>
  <r>
    <x v="0"/>
    <x v="80"/>
    <n v="1258.43333333333"/>
  </r>
  <r>
    <x v="0"/>
    <x v="81"/>
    <n v="1208.5"/>
  </r>
  <r>
    <x v="0"/>
    <x v="82"/>
    <n v="1134.1666666666699"/>
  </r>
  <r>
    <x v="0"/>
    <x v="83"/>
    <n v="1059.7666666666701"/>
  </r>
  <r>
    <x v="0"/>
    <x v="84"/>
    <n v="1082.8333333333301"/>
  </r>
  <r>
    <x v="0"/>
    <x v="85"/>
    <n v="1029.8"/>
  </r>
  <r>
    <x v="0"/>
    <x v="86"/>
    <n v="964.73333333333301"/>
  </r>
  <r>
    <x v="0"/>
    <x v="87"/>
    <n v="984.1"/>
  </r>
  <r>
    <x v="0"/>
    <x v="88"/>
    <n v="862.96666666666704"/>
  </r>
  <r>
    <x v="0"/>
    <x v="89"/>
    <n v="812.6"/>
  </r>
  <r>
    <x v="0"/>
    <x v="90"/>
    <n v="808.23333333333301"/>
  </r>
  <r>
    <x v="0"/>
    <x v="91"/>
    <n v="820.23333333333301"/>
  </r>
  <r>
    <x v="0"/>
    <x v="92"/>
    <n v="744.53333333333296"/>
  </r>
  <r>
    <x v="0"/>
    <x v="93"/>
    <n v="736.9"/>
  </r>
  <r>
    <x v="0"/>
    <x v="94"/>
    <n v="686.23333333333301"/>
  </r>
  <r>
    <x v="0"/>
    <x v="95"/>
    <n v="663.26666666666699"/>
  </r>
  <r>
    <x v="0"/>
    <x v="96"/>
    <n v="644"/>
  </r>
  <r>
    <x v="0"/>
    <x v="97"/>
    <n v="592.9"/>
  </r>
  <r>
    <x v="0"/>
    <x v="98"/>
    <n v="598.23333333333301"/>
  </r>
  <r>
    <x v="0"/>
    <x v="99"/>
    <n v="575.1"/>
  </r>
  <r>
    <x v="0"/>
    <x v="100"/>
    <n v="578.4"/>
  </r>
  <r>
    <x v="0"/>
    <x v="101"/>
    <n v="549.13333333333298"/>
  </r>
  <r>
    <x v="0"/>
    <x v="102"/>
    <n v="521.73333333333301"/>
  </r>
  <r>
    <x v="0"/>
    <x v="103"/>
    <n v="493.3"/>
  </r>
  <r>
    <x v="0"/>
    <x v="104"/>
    <n v="487.066666666667"/>
  </r>
  <r>
    <x v="0"/>
    <x v="105"/>
    <n v="476.36666666666702"/>
  </r>
  <r>
    <x v="0"/>
    <x v="106"/>
    <n v="439.933333333333"/>
  </r>
  <r>
    <x v="0"/>
    <x v="107"/>
    <n v="447.16666666666703"/>
  </r>
  <r>
    <x v="0"/>
    <x v="108"/>
    <n v="382.5"/>
  </r>
  <r>
    <x v="0"/>
    <x v="109"/>
    <n v="443.33333333333297"/>
  </r>
  <r>
    <x v="0"/>
    <x v="110"/>
    <n v="387.46666666666698"/>
  </r>
  <r>
    <x v="0"/>
    <x v="111"/>
    <n v="353.53333333333302"/>
  </r>
  <r>
    <x v="0"/>
    <x v="112"/>
    <n v="375.66666666666703"/>
  </r>
  <r>
    <x v="0"/>
    <x v="113"/>
    <n v="341.46666666666698"/>
  </r>
  <r>
    <x v="0"/>
    <x v="114"/>
    <n v="321.433333333333"/>
  </r>
  <r>
    <x v="0"/>
    <x v="115"/>
    <n v="311.39999999999998"/>
  </r>
  <r>
    <x v="0"/>
    <x v="116"/>
    <n v="312.60000000000002"/>
  </r>
  <r>
    <x v="0"/>
    <x v="117"/>
    <n v="307.7"/>
  </r>
  <r>
    <x v="0"/>
    <x v="118"/>
    <n v="274.8"/>
  </r>
  <r>
    <x v="0"/>
    <x v="119"/>
    <n v="310.83333333333297"/>
  </r>
  <r>
    <x v="0"/>
    <x v="120"/>
    <n v="290.3"/>
  </r>
  <r>
    <x v="0"/>
    <x v="121"/>
    <n v="243.03333333333299"/>
  </r>
  <r>
    <x v="0"/>
    <x v="122"/>
    <n v="246.4"/>
  </r>
  <r>
    <x v="0"/>
    <x v="123"/>
    <n v="273.63333333333298"/>
  </r>
  <r>
    <x v="0"/>
    <x v="124"/>
    <n v="256.36666666666702"/>
  </r>
  <r>
    <x v="0"/>
    <x v="125"/>
    <n v="252.8"/>
  </r>
  <r>
    <x v="0"/>
    <x v="126"/>
    <n v="229"/>
  </r>
  <r>
    <x v="0"/>
    <x v="127"/>
    <n v="191.1"/>
  </r>
  <r>
    <x v="0"/>
    <x v="128"/>
    <n v="203.53333333333299"/>
  </r>
  <r>
    <x v="0"/>
    <x v="129"/>
    <n v="201.166666666667"/>
  </r>
  <r>
    <x v="0"/>
    <x v="130"/>
    <n v="199.76666666666699"/>
  </r>
  <r>
    <x v="0"/>
    <x v="131"/>
    <n v="188.833333333333"/>
  </r>
  <r>
    <x v="0"/>
    <x v="132"/>
    <n v="166"/>
  </r>
  <r>
    <x v="0"/>
    <x v="133"/>
    <n v="190.166666666667"/>
  </r>
  <r>
    <x v="0"/>
    <x v="134"/>
    <n v="165.066666666667"/>
  </r>
  <r>
    <x v="0"/>
    <x v="135"/>
    <n v="178.566666666667"/>
  </r>
  <r>
    <x v="0"/>
    <x v="136"/>
    <n v="175.13333333333301"/>
  </r>
  <r>
    <x v="0"/>
    <x v="137"/>
    <n v="190.5"/>
  </r>
  <r>
    <x v="0"/>
    <x v="138"/>
    <n v="169.066666666667"/>
  </r>
  <r>
    <x v="0"/>
    <x v="139"/>
    <n v="124.966666666667"/>
  </r>
  <r>
    <x v="0"/>
    <x v="140"/>
    <n v="147.30000000000001"/>
  </r>
  <r>
    <x v="0"/>
    <x v="141"/>
    <n v="138.4"/>
  </r>
  <r>
    <x v="0"/>
    <x v="142"/>
    <n v="144.9"/>
  </r>
  <r>
    <x v="0"/>
    <x v="143"/>
    <n v="136.86666666666699"/>
  </r>
  <r>
    <x v="0"/>
    <x v="144"/>
    <n v="127.5"/>
  </r>
  <r>
    <x v="0"/>
    <x v="145"/>
    <n v="146.1"/>
  </r>
  <r>
    <x v="0"/>
    <x v="146"/>
    <n v="131.03333333333299"/>
  </r>
  <r>
    <x v="0"/>
    <x v="147"/>
    <n v="129.46666666666701"/>
  </r>
  <r>
    <x v="0"/>
    <x v="148"/>
    <n v="102"/>
  </r>
  <r>
    <x v="0"/>
    <x v="149"/>
    <n v="136"/>
  </r>
  <r>
    <x v="0"/>
    <x v="150"/>
    <n v="101.366666666667"/>
  </r>
  <r>
    <x v="0"/>
    <x v="151"/>
    <n v="113.466666666667"/>
  </r>
  <r>
    <x v="0"/>
    <x v="152"/>
    <n v="102"/>
  </r>
  <r>
    <x v="0"/>
    <x v="153"/>
    <n v="97"/>
  </r>
  <r>
    <x v="0"/>
    <x v="154"/>
    <n v="103.066666666667"/>
  </r>
  <r>
    <x v="0"/>
    <x v="155"/>
    <n v="92.933333333333294"/>
  </r>
  <r>
    <x v="0"/>
    <x v="156"/>
    <n v="118.333333333333"/>
  </r>
  <r>
    <x v="0"/>
    <x v="157"/>
    <n v="101.133333333333"/>
  </r>
  <r>
    <x v="0"/>
    <x v="158"/>
    <n v="82.366666666666703"/>
  </r>
  <r>
    <x v="0"/>
    <x v="159"/>
    <n v="81.433333333333294"/>
  </r>
  <r>
    <x v="0"/>
    <x v="160"/>
    <n v="77.066666666666706"/>
  </r>
  <r>
    <x v="0"/>
    <x v="161"/>
    <n v="86.6666666666667"/>
  </r>
  <r>
    <x v="0"/>
    <x v="162"/>
    <n v="95.066666666666706"/>
  </r>
  <r>
    <x v="0"/>
    <x v="163"/>
    <n v="93.466666666666697"/>
  </r>
  <r>
    <x v="0"/>
    <x v="164"/>
    <n v="77"/>
  </r>
  <r>
    <x v="0"/>
    <x v="165"/>
    <n v="79.466666666666697"/>
  </r>
  <r>
    <x v="0"/>
    <x v="166"/>
    <n v="74.2"/>
  </r>
  <r>
    <x v="0"/>
    <x v="167"/>
    <n v="97.533333333333303"/>
  </r>
  <r>
    <x v="0"/>
    <x v="168"/>
    <n v="73"/>
  </r>
  <r>
    <x v="0"/>
    <x v="169"/>
    <n v="82.533333333333303"/>
  </r>
  <r>
    <x v="0"/>
    <x v="170"/>
    <n v="80"/>
  </r>
  <r>
    <x v="0"/>
    <x v="171"/>
    <n v="68.066666666666706"/>
  </r>
  <r>
    <x v="0"/>
    <x v="172"/>
    <n v="82"/>
  </r>
  <r>
    <x v="0"/>
    <x v="173"/>
    <n v="86"/>
  </r>
  <r>
    <x v="0"/>
    <x v="174"/>
    <n v="56.8333333333333"/>
  </r>
  <r>
    <x v="0"/>
    <x v="175"/>
    <n v="72"/>
  </r>
  <r>
    <x v="0"/>
    <x v="176"/>
    <n v="49.633333333333297"/>
  </r>
  <r>
    <x v="0"/>
    <x v="177"/>
    <n v="49"/>
  </r>
  <r>
    <x v="0"/>
    <x v="178"/>
    <n v="47.033333333333303"/>
  </r>
  <r>
    <x v="0"/>
    <x v="179"/>
    <n v="41"/>
  </r>
  <r>
    <x v="0"/>
    <x v="180"/>
    <n v="51"/>
  </r>
  <r>
    <x v="0"/>
    <x v="181"/>
    <n v="54"/>
  </r>
  <r>
    <x v="0"/>
    <x v="182"/>
    <n v="61.1"/>
  </r>
  <r>
    <x v="0"/>
    <x v="183"/>
    <n v="47"/>
  </r>
  <r>
    <x v="0"/>
    <x v="184"/>
    <n v="57"/>
  </r>
  <r>
    <x v="0"/>
    <x v="185"/>
    <n v="44.3333333333333"/>
  </r>
  <r>
    <x v="0"/>
    <x v="186"/>
    <n v="58.2"/>
  </r>
  <r>
    <x v="0"/>
    <x v="187"/>
    <n v="42.2"/>
  </r>
  <r>
    <x v="0"/>
    <x v="188"/>
    <n v="41"/>
  </r>
  <r>
    <x v="0"/>
    <x v="189"/>
    <n v="43.133333333333297"/>
  </r>
  <r>
    <x v="0"/>
    <x v="190"/>
    <n v="37.033333333333303"/>
  </r>
  <r>
    <x v="0"/>
    <x v="191"/>
    <n v="42"/>
  </r>
  <r>
    <x v="0"/>
    <x v="192"/>
    <n v="28.6"/>
  </r>
  <r>
    <x v="0"/>
    <x v="193"/>
    <n v="41"/>
  </r>
  <r>
    <x v="0"/>
    <x v="194"/>
    <n v="57.1"/>
  </r>
  <r>
    <x v="0"/>
    <x v="195"/>
    <n v="42"/>
  </r>
  <r>
    <x v="0"/>
    <x v="196"/>
    <n v="40.033333333333303"/>
  </r>
  <r>
    <x v="0"/>
    <x v="197"/>
    <n v="30.766666666666701"/>
  </r>
  <r>
    <x v="0"/>
    <x v="198"/>
    <n v="36.933333333333302"/>
  </r>
  <r>
    <x v="0"/>
    <x v="199"/>
    <n v="45"/>
  </r>
  <r>
    <x v="0"/>
    <x v="200"/>
    <n v="43"/>
  </r>
  <r>
    <x v="0"/>
    <x v="201"/>
    <n v="2595.0333333333301"/>
  </r>
  <r>
    <x v="1"/>
    <x v="0"/>
    <n v="11277.7"/>
  </r>
  <r>
    <x v="2"/>
    <x v="1"/>
    <n v="3775.7"/>
  </r>
  <r>
    <x v="2"/>
    <x v="2"/>
    <n v="3656.9666666666799"/>
  </r>
  <r>
    <x v="2"/>
    <x v="3"/>
    <n v="4838.6999999999898"/>
  </r>
  <r>
    <x v="2"/>
    <x v="4"/>
    <n v="6326.8666666666304"/>
  </r>
  <r>
    <x v="2"/>
    <x v="5"/>
    <n v="8233.5666666666202"/>
  </r>
  <r>
    <x v="2"/>
    <x v="6"/>
    <n v="10521.766666666699"/>
  </r>
  <r>
    <x v="2"/>
    <x v="7"/>
    <n v="12746.9666666666"/>
  </r>
  <r>
    <x v="2"/>
    <x v="8"/>
    <n v="15024.5333333334"/>
  </r>
  <r>
    <x v="2"/>
    <x v="9"/>
    <n v="17470.266666666699"/>
  </r>
  <r>
    <x v="2"/>
    <x v="10"/>
    <n v="19361.866666666701"/>
  </r>
  <r>
    <x v="2"/>
    <x v="11"/>
    <n v="20877.633333333401"/>
  </r>
  <r>
    <x v="2"/>
    <x v="12"/>
    <n v="22632.633333333299"/>
  </r>
  <r>
    <x v="2"/>
    <x v="13"/>
    <n v="23906.4333333334"/>
  </r>
  <r>
    <x v="2"/>
    <x v="14"/>
    <n v="25321"/>
  </r>
  <r>
    <x v="2"/>
    <x v="15"/>
    <n v="26152.000000000098"/>
  </r>
  <r>
    <x v="2"/>
    <x v="16"/>
    <n v="26522.666666666701"/>
  </r>
  <r>
    <x v="2"/>
    <x v="17"/>
    <n v="27221.800000000101"/>
  </r>
  <r>
    <x v="2"/>
    <x v="18"/>
    <n v="26733.8"/>
  </r>
  <r>
    <x v="2"/>
    <x v="19"/>
    <n v="26428.833333333401"/>
  </r>
  <r>
    <x v="2"/>
    <x v="20"/>
    <n v="26429.4000000001"/>
  </r>
  <r>
    <x v="2"/>
    <x v="21"/>
    <n v="25481.633333333401"/>
  </r>
  <r>
    <x v="2"/>
    <x v="22"/>
    <n v="24451.633333333299"/>
  </r>
  <r>
    <x v="2"/>
    <x v="23"/>
    <n v="23542.766666666699"/>
  </r>
  <r>
    <x v="2"/>
    <x v="24"/>
    <n v="22472.666666666701"/>
  </r>
  <r>
    <x v="2"/>
    <x v="25"/>
    <n v="20878.166666666701"/>
  </r>
  <r>
    <x v="2"/>
    <x v="26"/>
    <n v="19710.900000000001"/>
  </r>
  <r>
    <x v="2"/>
    <x v="27"/>
    <n v="18602.866666666701"/>
  </r>
  <r>
    <x v="2"/>
    <x v="28"/>
    <n v="17408.2"/>
  </r>
  <r>
    <x v="2"/>
    <x v="29"/>
    <n v="16193.333333333399"/>
  </r>
  <r>
    <x v="2"/>
    <x v="30"/>
    <n v="15046.0333333333"/>
  </r>
  <r>
    <x v="2"/>
    <x v="31"/>
    <n v="14167.1333333333"/>
  </r>
  <r>
    <x v="2"/>
    <x v="32"/>
    <n v="13221.666666666701"/>
  </r>
  <r>
    <x v="2"/>
    <x v="33"/>
    <n v="12046.1333333333"/>
  </r>
  <r>
    <x v="2"/>
    <x v="34"/>
    <n v="11490.333333333299"/>
  </r>
  <r>
    <x v="2"/>
    <x v="35"/>
    <n v="10671.1"/>
  </r>
  <r>
    <x v="2"/>
    <x v="36"/>
    <n v="9695.2333333333299"/>
  </r>
  <r>
    <x v="2"/>
    <x v="37"/>
    <n v="9217.8333333333303"/>
  </r>
  <r>
    <x v="2"/>
    <x v="38"/>
    <n v="8690.5"/>
  </r>
  <r>
    <x v="2"/>
    <x v="39"/>
    <n v="8104.2333333333199"/>
  </r>
  <r>
    <x v="2"/>
    <x v="40"/>
    <n v="7801.7666666666601"/>
  </r>
  <r>
    <x v="2"/>
    <x v="41"/>
    <n v="6903.3333333333303"/>
  </r>
  <r>
    <x v="2"/>
    <x v="42"/>
    <n v="6573.1"/>
  </r>
  <r>
    <x v="2"/>
    <x v="43"/>
    <n v="6163.9333333333298"/>
  </r>
  <r>
    <x v="2"/>
    <x v="44"/>
    <n v="5804.0333333333301"/>
  </r>
  <r>
    <x v="2"/>
    <x v="45"/>
    <n v="5471.4333333333298"/>
  </r>
  <r>
    <x v="2"/>
    <x v="46"/>
    <n v="5093.8666666666604"/>
  </r>
  <r>
    <x v="2"/>
    <x v="47"/>
    <n v="4815.3999999999996"/>
  </r>
  <r>
    <x v="2"/>
    <x v="48"/>
    <n v="4502.7333333333399"/>
  </r>
  <r>
    <x v="2"/>
    <x v="49"/>
    <n v="4221.3666666666704"/>
  </r>
  <r>
    <x v="2"/>
    <x v="50"/>
    <n v="3955.4"/>
  </r>
  <r>
    <x v="2"/>
    <x v="51"/>
    <n v="3782.7333333333299"/>
  </r>
  <r>
    <x v="2"/>
    <x v="52"/>
    <n v="3499.7"/>
  </r>
  <r>
    <x v="2"/>
    <x v="53"/>
    <n v="3423.3"/>
  </r>
  <r>
    <x v="2"/>
    <x v="54"/>
    <n v="3235.4666666666699"/>
  </r>
  <r>
    <x v="2"/>
    <x v="55"/>
    <n v="2954.0333333333301"/>
  </r>
  <r>
    <x v="2"/>
    <x v="56"/>
    <n v="2852.8"/>
  </r>
  <r>
    <x v="2"/>
    <x v="57"/>
    <n v="2648.6666666666702"/>
  </r>
  <r>
    <x v="2"/>
    <x v="58"/>
    <n v="2580"/>
  </r>
  <r>
    <x v="2"/>
    <x v="59"/>
    <n v="2450.8000000000002"/>
  </r>
  <r>
    <x v="2"/>
    <x v="60"/>
    <n v="2317.13333333333"/>
  </r>
  <r>
    <x v="2"/>
    <x v="61"/>
    <n v="2184.5333333333301"/>
  </r>
  <r>
    <x v="2"/>
    <x v="62"/>
    <n v="2004.56666666667"/>
  </r>
  <r>
    <x v="2"/>
    <x v="63"/>
    <n v="1963.7"/>
  </r>
  <r>
    <x v="2"/>
    <x v="64"/>
    <n v="1862.93333333333"/>
  </r>
  <r>
    <x v="2"/>
    <x v="65"/>
    <n v="1728.4"/>
  </r>
  <r>
    <x v="2"/>
    <x v="66"/>
    <n v="1685.6"/>
  </r>
  <r>
    <x v="2"/>
    <x v="67"/>
    <n v="1632.63333333333"/>
  </r>
  <r>
    <x v="2"/>
    <x v="68"/>
    <n v="1535.2"/>
  </r>
  <r>
    <x v="2"/>
    <x v="69"/>
    <n v="1443.86666666667"/>
  </r>
  <r>
    <x v="2"/>
    <x v="70"/>
    <n v="1374.7"/>
  </r>
  <r>
    <x v="2"/>
    <x v="71"/>
    <n v="1263.4666666666701"/>
  </r>
  <r>
    <x v="2"/>
    <x v="72"/>
    <n v="1226.13333333333"/>
  </r>
  <r>
    <x v="2"/>
    <x v="73"/>
    <n v="1134.8"/>
  </r>
  <r>
    <x v="2"/>
    <x v="74"/>
    <n v="1122.6666666666699"/>
  </r>
  <r>
    <x v="2"/>
    <x v="75"/>
    <n v="1108.7666666666701"/>
  </r>
  <r>
    <x v="2"/>
    <x v="76"/>
    <n v="1032.06666666667"/>
  </r>
  <r>
    <x v="2"/>
    <x v="77"/>
    <n v="968.3"/>
  </r>
  <r>
    <x v="2"/>
    <x v="78"/>
    <n v="945.76666666666699"/>
  </r>
  <r>
    <x v="2"/>
    <x v="79"/>
    <n v="828.76666666666699"/>
  </r>
  <r>
    <x v="2"/>
    <x v="80"/>
    <n v="867.76666666666597"/>
  </r>
  <r>
    <x v="2"/>
    <x v="81"/>
    <n v="767.2"/>
  </r>
  <r>
    <x v="2"/>
    <x v="82"/>
    <n v="748.9"/>
  </r>
  <r>
    <x v="2"/>
    <x v="83"/>
    <n v="805.43333333333305"/>
  </r>
  <r>
    <x v="2"/>
    <x v="84"/>
    <n v="716.93333333333305"/>
  </r>
  <r>
    <x v="2"/>
    <x v="85"/>
    <n v="725.83333333333303"/>
  </r>
  <r>
    <x v="2"/>
    <x v="86"/>
    <n v="612.43333333333305"/>
  </r>
  <r>
    <x v="2"/>
    <x v="87"/>
    <n v="636.73333333333301"/>
  </r>
  <r>
    <x v="2"/>
    <x v="88"/>
    <n v="614.46666666666704"/>
  </r>
  <r>
    <x v="2"/>
    <x v="89"/>
    <n v="611.9"/>
  </r>
  <r>
    <x v="2"/>
    <x v="90"/>
    <n v="553.03333333333296"/>
  </r>
  <r>
    <x v="2"/>
    <x v="91"/>
    <n v="525.86666666666702"/>
  </r>
  <r>
    <x v="2"/>
    <x v="92"/>
    <n v="521.20000000000005"/>
  </r>
  <r>
    <x v="2"/>
    <x v="93"/>
    <n v="528.23333333333301"/>
  </r>
  <r>
    <x v="2"/>
    <x v="94"/>
    <n v="487.03333333333302"/>
  </r>
  <r>
    <x v="2"/>
    <x v="95"/>
    <n v="498.933333333333"/>
  </r>
  <r>
    <x v="2"/>
    <x v="96"/>
    <n v="448.433333333333"/>
  </r>
  <r>
    <x v="2"/>
    <x v="97"/>
    <n v="447.63333333333298"/>
  </r>
  <r>
    <x v="2"/>
    <x v="98"/>
    <n v="432.96666666666698"/>
  </r>
  <r>
    <x v="2"/>
    <x v="99"/>
    <n v="390.9"/>
  </r>
  <r>
    <x v="2"/>
    <x v="100"/>
    <n v="383.4"/>
  </r>
  <r>
    <x v="2"/>
    <x v="101"/>
    <n v="330.1"/>
  </r>
  <r>
    <x v="2"/>
    <x v="102"/>
    <n v="345.96666666666698"/>
  </r>
  <r>
    <x v="2"/>
    <x v="103"/>
    <n v="353.33333333333297"/>
  </r>
  <r>
    <x v="2"/>
    <x v="104"/>
    <n v="337.2"/>
  </r>
  <r>
    <x v="2"/>
    <x v="105"/>
    <n v="320.23333333333301"/>
  </r>
  <r>
    <x v="2"/>
    <x v="106"/>
    <n v="301.13333333333298"/>
  </r>
  <r>
    <x v="2"/>
    <x v="107"/>
    <n v="273.566666666667"/>
  </r>
  <r>
    <x v="2"/>
    <x v="108"/>
    <n v="281.89999999999998"/>
  </r>
  <r>
    <x v="2"/>
    <x v="109"/>
    <n v="267.36666666666702"/>
  </r>
  <r>
    <x v="2"/>
    <x v="110"/>
    <n v="257.566666666667"/>
  </r>
  <r>
    <x v="2"/>
    <x v="111"/>
    <n v="256.7"/>
  </r>
  <r>
    <x v="2"/>
    <x v="112"/>
    <n v="247.96666666666701"/>
  </r>
  <r>
    <x v="2"/>
    <x v="113"/>
    <n v="244.9"/>
  </r>
  <r>
    <x v="2"/>
    <x v="114"/>
    <n v="215.333333333333"/>
  </r>
  <r>
    <x v="2"/>
    <x v="115"/>
    <n v="199.433333333333"/>
  </r>
  <r>
    <x v="2"/>
    <x v="116"/>
    <n v="212.36666666666699"/>
  </r>
  <r>
    <x v="2"/>
    <x v="117"/>
    <n v="226.1"/>
  </r>
  <r>
    <x v="2"/>
    <x v="118"/>
    <n v="204.96666666666701"/>
  </r>
  <r>
    <x v="2"/>
    <x v="119"/>
    <n v="196.833333333333"/>
  </r>
  <r>
    <x v="2"/>
    <x v="120"/>
    <n v="221.76666666666699"/>
  </r>
  <r>
    <x v="2"/>
    <x v="121"/>
    <n v="186.96666666666701"/>
  </r>
  <r>
    <x v="2"/>
    <x v="122"/>
    <n v="168.76666666666699"/>
  </r>
  <r>
    <x v="2"/>
    <x v="123"/>
    <n v="183.46666666666701"/>
  </r>
  <r>
    <x v="2"/>
    <x v="124"/>
    <n v="176.36666666666699"/>
  </r>
  <r>
    <x v="2"/>
    <x v="125"/>
    <n v="182.7"/>
  </r>
  <r>
    <x v="2"/>
    <x v="126"/>
    <n v="158"/>
  </r>
  <r>
    <x v="2"/>
    <x v="127"/>
    <n v="169.2"/>
  </r>
  <r>
    <x v="2"/>
    <x v="128"/>
    <n v="147"/>
  </r>
  <r>
    <x v="2"/>
    <x v="129"/>
    <n v="157.666666666667"/>
  </r>
  <r>
    <x v="2"/>
    <x v="130"/>
    <n v="153.03333333333299"/>
  </r>
  <r>
    <x v="2"/>
    <x v="131"/>
    <n v="131.933333333333"/>
  </r>
  <r>
    <x v="2"/>
    <x v="132"/>
    <n v="124.933333333333"/>
  </r>
  <r>
    <x v="2"/>
    <x v="133"/>
    <n v="128.96666666666701"/>
  </r>
  <r>
    <x v="2"/>
    <x v="134"/>
    <n v="132.03333333333299"/>
  </r>
  <r>
    <x v="2"/>
    <x v="135"/>
    <n v="118.633333333333"/>
  </r>
  <r>
    <x v="2"/>
    <x v="136"/>
    <n v="119.7"/>
  </r>
  <r>
    <x v="2"/>
    <x v="137"/>
    <n v="131.03333333333299"/>
  </r>
  <r>
    <x v="2"/>
    <x v="138"/>
    <n v="96"/>
  </r>
  <r>
    <x v="2"/>
    <x v="139"/>
    <n v="96.1"/>
  </r>
  <r>
    <x v="2"/>
    <x v="140"/>
    <n v="99.466666666666697"/>
  </r>
  <r>
    <x v="2"/>
    <x v="141"/>
    <n v="99.633333333333297"/>
  </r>
  <r>
    <x v="2"/>
    <x v="142"/>
    <n v="96.8333333333333"/>
  </r>
  <r>
    <x v="2"/>
    <x v="143"/>
    <n v="88.3"/>
  </r>
  <r>
    <x v="2"/>
    <x v="144"/>
    <n v="99.033333333333303"/>
  </r>
  <r>
    <x v="2"/>
    <x v="145"/>
    <n v="96.866666666666703"/>
  </r>
  <r>
    <x v="2"/>
    <x v="146"/>
    <n v="78.8333333333333"/>
  </r>
  <r>
    <x v="2"/>
    <x v="147"/>
    <n v="66.8333333333333"/>
  </r>
  <r>
    <x v="2"/>
    <x v="148"/>
    <n v="80.5"/>
  </r>
  <r>
    <x v="2"/>
    <x v="149"/>
    <n v="79.466666666666697"/>
  </r>
  <r>
    <x v="2"/>
    <x v="150"/>
    <n v="75.733333333333306"/>
  </r>
  <r>
    <x v="2"/>
    <x v="151"/>
    <n v="75.6666666666667"/>
  </r>
  <r>
    <x v="2"/>
    <x v="152"/>
    <n v="72.066666666666706"/>
  </r>
  <r>
    <x v="2"/>
    <x v="153"/>
    <n v="74.933333333333294"/>
  </r>
  <r>
    <x v="2"/>
    <x v="154"/>
    <n v="75.599999999999994"/>
  </r>
  <r>
    <x v="2"/>
    <x v="155"/>
    <n v="76"/>
  </r>
  <r>
    <x v="2"/>
    <x v="156"/>
    <n v="54"/>
  </r>
  <r>
    <x v="2"/>
    <x v="157"/>
    <n v="80.733333333333306"/>
  </r>
  <r>
    <x v="2"/>
    <x v="158"/>
    <n v="69"/>
  </r>
  <r>
    <x v="2"/>
    <x v="159"/>
    <n v="63.466666666666697"/>
  </r>
  <r>
    <x v="2"/>
    <x v="160"/>
    <n v="68.733333333333306"/>
  </r>
  <r>
    <x v="2"/>
    <x v="161"/>
    <n v="72"/>
  </r>
  <r>
    <x v="2"/>
    <x v="162"/>
    <n v="65.633333333333297"/>
  </r>
  <r>
    <x v="2"/>
    <x v="163"/>
    <n v="55"/>
  </r>
  <r>
    <x v="2"/>
    <x v="164"/>
    <n v="68.2"/>
  </r>
  <r>
    <x v="2"/>
    <x v="165"/>
    <n v="57.933333333333302"/>
  </r>
  <r>
    <x v="2"/>
    <x v="166"/>
    <n v="60.566666666666698"/>
  </r>
  <r>
    <x v="2"/>
    <x v="167"/>
    <n v="39.966666666666697"/>
  </r>
  <r>
    <x v="2"/>
    <x v="168"/>
    <n v="52.766666666666701"/>
  </r>
  <r>
    <x v="2"/>
    <x v="169"/>
    <n v="54"/>
  </r>
  <r>
    <x v="2"/>
    <x v="170"/>
    <n v="54.633333333333297"/>
  </r>
  <r>
    <x v="2"/>
    <x v="171"/>
    <n v="42"/>
  </r>
  <r>
    <x v="2"/>
    <x v="172"/>
    <n v="44.8"/>
  </r>
  <r>
    <x v="2"/>
    <x v="173"/>
    <n v="41.233333333333299"/>
  </r>
  <r>
    <x v="2"/>
    <x v="174"/>
    <n v="42.766666666666701"/>
  </r>
  <r>
    <x v="2"/>
    <x v="175"/>
    <n v="39"/>
  </r>
  <r>
    <x v="2"/>
    <x v="176"/>
    <n v="44.633333333333297"/>
  </r>
  <r>
    <x v="2"/>
    <x v="177"/>
    <n v="48.1666666666667"/>
  </r>
  <r>
    <x v="2"/>
    <x v="178"/>
    <n v="35.966666666666697"/>
  </r>
  <r>
    <x v="2"/>
    <x v="179"/>
    <n v="29.433333333333302"/>
  </r>
  <r>
    <x v="2"/>
    <x v="180"/>
    <n v="39"/>
  </r>
  <r>
    <x v="2"/>
    <x v="181"/>
    <n v="43.9"/>
  </r>
  <r>
    <x v="2"/>
    <x v="182"/>
    <n v="33"/>
  </r>
  <r>
    <x v="2"/>
    <x v="183"/>
    <n v="38.066666666666698"/>
  </r>
  <r>
    <x v="2"/>
    <x v="184"/>
    <n v="38.633333333333297"/>
  </r>
  <r>
    <x v="2"/>
    <x v="185"/>
    <n v="26"/>
  </r>
  <r>
    <x v="2"/>
    <x v="186"/>
    <n v="34"/>
  </r>
  <r>
    <x v="2"/>
    <x v="187"/>
    <n v="32.6"/>
  </r>
  <r>
    <x v="2"/>
    <x v="188"/>
    <n v="33"/>
  </r>
  <r>
    <x v="2"/>
    <x v="189"/>
    <n v="30.033333333333299"/>
  </r>
  <r>
    <x v="2"/>
    <x v="190"/>
    <n v="34.866666666666703"/>
  </r>
  <r>
    <x v="2"/>
    <x v="191"/>
    <n v="31"/>
  </r>
  <r>
    <x v="2"/>
    <x v="192"/>
    <n v="27.3333333333333"/>
  </r>
  <r>
    <x v="2"/>
    <x v="193"/>
    <n v="28.033333333333299"/>
  </r>
  <r>
    <x v="2"/>
    <x v="194"/>
    <n v="32.799999999999997"/>
  </r>
  <r>
    <x v="2"/>
    <x v="195"/>
    <n v="14.633333333333301"/>
  </r>
  <r>
    <x v="2"/>
    <x v="196"/>
    <n v="28.633333333333301"/>
  </r>
  <r>
    <x v="2"/>
    <x v="197"/>
    <n v="28"/>
  </r>
  <r>
    <x v="2"/>
    <x v="198"/>
    <n v="23.633333333333301"/>
  </r>
  <r>
    <x v="2"/>
    <x v="199"/>
    <n v="17"/>
  </r>
  <r>
    <x v="2"/>
    <x v="200"/>
    <n v="24"/>
  </r>
  <r>
    <x v="2"/>
    <x v="201"/>
    <n v="2035.9"/>
  </r>
  <r>
    <x v="3"/>
    <x v="0"/>
    <n v="13034.733333333301"/>
  </r>
  <r>
    <x v="2"/>
    <x v="1"/>
    <n v="4497.6000000000004"/>
  </r>
  <r>
    <x v="2"/>
    <x v="2"/>
    <n v="4754.3666666666504"/>
  </r>
  <r>
    <x v="2"/>
    <x v="3"/>
    <n v="6189.2999999999502"/>
  </r>
  <r>
    <x v="2"/>
    <x v="4"/>
    <n v="7826.6666666665697"/>
  </r>
  <r>
    <x v="2"/>
    <x v="5"/>
    <n v="9812.4666666666508"/>
  </r>
  <r>
    <x v="2"/>
    <x v="6"/>
    <n v="12473.096666666699"/>
  </r>
  <r>
    <x v="2"/>
    <x v="7"/>
    <n v="14973.5666666667"/>
  </r>
  <r>
    <x v="2"/>
    <x v="8"/>
    <n v="17480.666666666701"/>
  </r>
  <r>
    <x v="2"/>
    <x v="9"/>
    <n v="19587.566666666698"/>
  </r>
  <r>
    <x v="2"/>
    <x v="10"/>
    <n v="21509.9"/>
  </r>
  <r>
    <x v="2"/>
    <x v="11"/>
    <n v="23620.133333333401"/>
  </r>
  <r>
    <x v="2"/>
    <x v="12"/>
    <n v="25142.233333333399"/>
  </r>
  <r>
    <x v="2"/>
    <x v="13"/>
    <n v="26188.233333333399"/>
  </r>
  <r>
    <x v="2"/>
    <x v="14"/>
    <n v="27249.833333333401"/>
  </r>
  <r>
    <x v="2"/>
    <x v="15"/>
    <n v="27887.066666666698"/>
  </r>
  <r>
    <x v="2"/>
    <x v="16"/>
    <n v="28157.733333333399"/>
  </r>
  <r>
    <x v="2"/>
    <x v="17"/>
    <n v="28124.266666666699"/>
  </r>
  <r>
    <x v="2"/>
    <x v="18"/>
    <n v="27892.6"/>
  </r>
  <r>
    <x v="2"/>
    <x v="19"/>
    <n v="27390.4333333334"/>
  </r>
  <r>
    <x v="2"/>
    <x v="20"/>
    <n v="26757.3"/>
  </r>
  <r>
    <x v="2"/>
    <x v="21"/>
    <n v="26020.666666666701"/>
  </r>
  <r>
    <x v="2"/>
    <x v="22"/>
    <n v="24564.5"/>
  </r>
  <r>
    <x v="2"/>
    <x v="23"/>
    <n v="23192.799999999999"/>
  </r>
  <r>
    <x v="2"/>
    <x v="24"/>
    <n v="21600.166666666701"/>
  </r>
  <r>
    <x v="2"/>
    <x v="25"/>
    <n v="20511.566666666698"/>
  </r>
  <r>
    <x v="2"/>
    <x v="26"/>
    <n v="19105.933333333302"/>
  </r>
  <r>
    <x v="2"/>
    <x v="27"/>
    <n v="18054.766666666699"/>
  </r>
  <r>
    <x v="2"/>
    <x v="28"/>
    <n v="16398.099999999999"/>
  </r>
  <r>
    <x v="2"/>
    <x v="29"/>
    <n v="15488.0666666667"/>
  </r>
  <r>
    <x v="2"/>
    <x v="30"/>
    <n v="14166.266666666699"/>
  </r>
  <r>
    <x v="2"/>
    <x v="31"/>
    <n v="13272.2"/>
  </r>
  <r>
    <x v="2"/>
    <x v="32"/>
    <n v="12227.4333333333"/>
  </r>
  <r>
    <x v="2"/>
    <x v="33"/>
    <n v="11610.266666666699"/>
  </r>
  <r>
    <x v="2"/>
    <x v="34"/>
    <n v="10483.6"/>
  </r>
  <r>
    <x v="2"/>
    <x v="35"/>
    <n v="9732.8333333333303"/>
  </r>
  <r>
    <x v="2"/>
    <x v="36"/>
    <n v="9021.5666666666602"/>
  </r>
  <r>
    <x v="2"/>
    <x v="37"/>
    <n v="8383.8999999999905"/>
  </r>
  <r>
    <x v="2"/>
    <x v="38"/>
    <n v="7809.7333333333299"/>
  </r>
  <r>
    <x v="2"/>
    <x v="39"/>
    <n v="7221.1333333333296"/>
  </r>
  <r>
    <x v="2"/>
    <x v="40"/>
    <n v="6682.2333333333299"/>
  </r>
  <r>
    <x v="2"/>
    <x v="41"/>
    <n v="6271.6666666666597"/>
  </r>
  <r>
    <x v="2"/>
    <x v="42"/>
    <n v="5893.6333333333296"/>
  </r>
  <r>
    <x v="2"/>
    <x v="43"/>
    <n v="5561.0666666666602"/>
  </r>
  <r>
    <x v="2"/>
    <x v="44"/>
    <n v="5203.7650000000003"/>
  </r>
  <r>
    <x v="2"/>
    <x v="45"/>
    <n v="4869.0333333333301"/>
  </r>
  <r>
    <x v="2"/>
    <x v="46"/>
    <n v="4560.3333333333303"/>
  </r>
  <r>
    <x v="2"/>
    <x v="47"/>
    <n v="4318.5666666666702"/>
  </r>
  <r>
    <x v="2"/>
    <x v="48"/>
    <n v="4021.63333333334"/>
  </r>
  <r>
    <x v="2"/>
    <x v="49"/>
    <n v="3722.4666666666699"/>
  </r>
  <r>
    <x v="2"/>
    <x v="50"/>
    <n v="3522.13333333333"/>
  </r>
  <r>
    <x v="2"/>
    <x v="51"/>
    <n v="3305.7"/>
  </r>
  <r>
    <x v="2"/>
    <x v="52"/>
    <n v="3165.3333333333298"/>
  </r>
  <r>
    <x v="2"/>
    <x v="53"/>
    <n v="2874.1"/>
  </r>
  <r>
    <x v="2"/>
    <x v="54"/>
    <n v="2783.1666666666702"/>
  </r>
  <r>
    <x v="2"/>
    <x v="55"/>
    <n v="2569.9"/>
  </r>
  <r>
    <x v="2"/>
    <x v="56"/>
    <n v="2455.5666666666698"/>
  </r>
  <r>
    <x v="2"/>
    <x v="57"/>
    <n v="2269.5666666666698"/>
  </r>
  <r>
    <x v="2"/>
    <x v="58"/>
    <n v="2232.7666666666701"/>
  </r>
  <r>
    <x v="2"/>
    <x v="59"/>
    <n v="2056.5"/>
  </r>
  <r>
    <x v="2"/>
    <x v="60"/>
    <n v="1854.2"/>
  </r>
  <r>
    <x v="2"/>
    <x v="61"/>
    <n v="1792.3"/>
  </r>
  <r>
    <x v="2"/>
    <x v="62"/>
    <n v="1755.06666666667"/>
  </r>
  <r>
    <x v="2"/>
    <x v="63"/>
    <n v="1679.7666666666701"/>
  </r>
  <r>
    <x v="2"/>
    <x v="64"/>
    <n v="1509.06666666667"/>
  </r>
  <r>
    <x v="2"/>
    <x v="65"/>
    <n v="1441.1666666666699"/>
  </r>
  <r>
    <x v="2"/>
    <x v="66"/>
    <n v="1291.63333333333"/>
  </r>
  <r>
    <x v="2"/>
    <x v="67"/>
    <n v="1288.1666666666699"/>
  </r>
  <r>
    <x v="2"/>
    <x v="68"/>
    <n v="1218.9000000000001"/>
  </r>
  <r>
    <x v="2"/>
    <x v="69"/>
    <n v="1121.9666666666701"/>
  </r>
  <r>
    <x v="2"/>
    <x v="70"/>
    <n v="1157.13333333333"/>
  </r>
  <r>
    <x v="2"/>
    <x v="71"/>
    <n v="1069.0999999999999"/>
  </r>
  <r>
    <x v="2"/>
    <x v="72"/>
    <n v="1010.36666666667"/>
  </r>
  <r>
    <x v="2"/>
    <x v="73"/>
    <n v="1022.7666666666699"/>
  </r>
  <r>
    <x v="2"/>
    <x v="74"/>
    <n v="882.93333333333396"/>
  </r>
  <r>
    <x v="2"/>
    <x v="75"/>
    <n v="818.16666666666697"/>
  </r>
  <r>
    <x v="2"/>
    <x v="76"/>
    <n v="842.83333333333303"/>
  </r>
  <r>
    <x v="2"/>
    <x v="77"/>
    <n v="786.46666666666704"/>
  </r>
  <r>
    <x v="2"/>
    <x v="78"/>
    <n v="771.53333333333296"/>
  </r>
  <r>
    <x v="2"/>
    <x v="79"/>
    <n v="774.96666666666704"/>
  </r>
  <r>
    <x v="2"/>
    <x v="80"/>
    <n v="710.93333333333305"/>
  </r>
  <r>
    <x v="2"/>
    <x v="81"/>
    <n v="604.23333333333301"/>
  </r>
  <r>
    <x v="2"/>
    <x v="82"/>
    <n v="594.53333333333296"/>
  </r>
  <r>
    <x v="2"/>
    <x v="83"/>
    <n v="593.66666666666697"/>
  </r>
  <r>
    <x v="2"/>
    <x v="84"/>
    <n v="580.93333333333305"/>
  </r>
  <r>
    <x v="2"/>
    <x v="85"/>
    <n v="541.63333333333298"/>
  </r>
  <r>
    <x v="2"/>
    <x v="86"/>
    <n v="519.29999999999995"/>
  </r>
  <r>
    <x v="2"/>
    <x v="87"/>
    <n v="494.73333333333301"/>
  </r>
  <r>
    <x v="2"/>
    <x v="88"/>
    <n v="493.53333333333302"/>
  </r>
  <r>
    <x v="2"/>
    <x v="89"/>
    <n v="438.96666666666698"/>
  </r>
  <r>
    <x v="2"/>
    <x v="90"/>
    <n v="442.66666666666703"/>
  </r>
  <r>
    <x v="2"/>
    <x v="91"/>
    <n v="424.933333333333"/>
  </r>
  <r>
    <x v="2"/>
    <x v="92"/>
    <n v="436.566666666667"/>
  </r>
  <r>
    <x v="2"/>
    <x v="93"/>
    <n v="377.13333333333298"/>
  </r>
  <r>
    <x v="2"/>
    <x v="94"/>
    <n v="361.13333333333298"/>
  </r>
  <r>
    <x v="2"/>
    <x v="95"/>
    <n v="402.36666666666702"/>
  </r>
  <r>
    <x v="2"/>
    <x v="96"/>
    <n v="337.8"/>
  </r>
  <r>
    <x v="2"/>
    <x v="97"/>
    <n v="321.10000000000002"/>
  </r>
  <r>
    <x v="2"/>
    <x v="98"/>
    <n v="300.10000000000002"/>
  </r>
  <r>
    <x v="2"/>
    <x v="99"/>
    <n v="300.36666666666702"/>
  </r>
  <r>
    <x v="2"/>
    <x v="100"/>
    <n v="274.66666666666703"/>
  </r>
  <r>
    <x v="2"/>
    <x v="101"/>
    <n v="271.566666666667"/>
  </r>
  <r>
    <x v="2"/>
    <x v="102"/>
    <n v="291.8"/>
  </r>
  <r>
    <x v="2"/>
    <x v="103"/>
    <n v="276.933333333333"/>
  </r>
  <r>
    <x v="2"/>
    <x v="104"/>
    <n v="241.23333333333301"/>
  </r>
  <r>
    <x v="2"/>
    <x v="105"/>
    <n v="242.066666666667"/>
  </r>
  <r>
    <x v="2"/>
    <x v="106"/>
    <n v="265.63333333333298"/>
  </r>
  <r>
    <x v="2"/>
    <x v="107"/>
    <n v="223.433333333333"/>
  </r>
  <r>
    <x v="2"/>
    <x v="108"/>
    <n v="203.46666666666701"/>
  </r>
  <r>
    <x v="2"/>
    <x v="109"/>
    <n v="210.63333333333301"/>
  </r>
  <r>
    <x v="2"/>
    <x v="110"/>
    <n v="195.3"/>
  </r>
  <r>
    <x v="2"/>
    <x v="111"/>
    <n v="195.9"/>
  </r>
  <r>
    <x v="2"/>
    <x v="112"/>
    <n v="187.73333333333301"/>
  </r>
  <r>
    <x v="2"/>
    <x v="113"/>
    <n v="167.9"/>
  </r>
  <r>
    <x v="2"/>
    <x v="114"/>
    <n v="164.933333333333"/>
  </r>
  <r>
    <x v="2"/>
    <x v="115"/>
    <n v="179.833333333333"/>
  </r>
  <r>
    <x v="2"/>
    <x v="116"/>
    <n v="163.19999999999999"/>
  </r>
  <r>
    <x v="2"/>
    <x v="117"/>
    <n v="170.03333333333299"/>
  </r>
  <r>
    <x v="2"/>
    <x v="118"/>
    <n v="147"/>
  </r>
  <r>
    <x v="2"/>
    <x v="119"/>
    <n v="147.53333333333299"/>
  </r>
  <r>
    <x v="2"/>
    <x v="120"/>
    <n v="132.433333333333"/>
  </r>
  <r>
    <x v="2"/>
    <x v="121"/>
    <n v="139.9"/>
  </r>
  <r>
    <x v="2"/>
    <x v="122"/>
    <n v="128.36666666666699"/>
  </r>
  <r>
    <x v="2"/>
    <x v="123"/>
    <n v="124"/>
  </r>
  <r>
    <x v="2"/>
    <x v="124"/>
    <n v="117"/>
  </r>
  <r>
    <x v="2"/>
    <x v="125"/>
    <n v="140"/>
  </r>
  <r>
    <x v="2"/>
    <x v="126"/>
    <n v="113.933333333333"/>
  </r>
  <r>
    <x v="2"/>
    <x v="127"/>
    <n v="126.966666666667"/>
  </r>
  <r>
    <x v="2"/>
    <x v="128"/>
    <n v="117.26666666666701"/>
  </r>
  <r>
    <x v="2"/>
    <x v="129"/>
    <n v="120.5"/>
  </r>
  <r>
    <x v="2"/>
    <x v="130"/>
    <n v="107.133333333333"/>
  </r>
  <r>
    <x v="2"/>
    <x v="131"/>
    <n v="102"/>
  </r>
  <r>
    <x v="2"/>
    <x v="132"/>
    <n v="97.866666666666703"/>
  </r>
  <r>
    <x v="2"/>
    <x v="133"/>
    <n v="104.4"/>
  </r>
  <r>
    <x v="2"/>
    <x v="134"/>
    <n v="80.966666666666697"/>
  </r>
  <r>
    <x v="2"/>
    <x v="135"/>
    <n v="82.933333333333294"/>
  </r>
  <r>
    <x v="2"/>
    <x v="136"/>
    <n v="82"/>
  </r>
  <r>
    <x v="2"/>
    <x v="137"/>
    <n v="72.566666666666706"/>
  </r>
  <r>
    <x v="2"/>
    <x v="138"/>
    <n v="77.8"/>
  </r>
  <r>
    <x v="2"/>
    <x v="139"/>
    <n v="75.966666666666697"/>
  </r>
  <r>
    <x v="2"/>
    <x v="140"/>
    <n v="88"/>
  </r>
  <r>
    <x v="2"/>
    <x v="141"/>
    <n v="83.966666666666697"/>
  </r>
  <r>
    <x v="2"/>
    <x v="142"/>
    <n v="59.933333333333302"/>
  </r>
  <r>
    <x v="2"/>
    <x v="143"/>
    <n v="71.900000000000006"/>
  </r>
  <r>
    <x v="2"/>
    <x v="144"/>
    <n v="61.533333333333303"/>
  </r>
  <r>
    <x v="2"/>
    <x v="145"/>
    <n v="50"/>
  </r>
  <r>
    <x v="2"/>
    <x v="146"/>
    <n v="72.3"/>
  </r>
  <r>
    <x v="2"/>
    <x v="147"/>
    <n v="53.933333333333302"/>
  </r>
  <r>
    <x v="2"/>
    <x v="148"/>
    <n v="60.633333333333297"/>
  </r>
  <r>
    <x v="2"/>
    <x v="149"/>
    <n v="54.5"/>
  </r>
  <r>
    <x v="2"/>
    <x v="150"/>
    <n v="63.133333333333297"/>
  </r>
  <r>
    <x v="2"/>
    <x v="151"/>
    <n v="57.866666666666703"/>
  </r>
  <r>
    <x v="2"/>
    <x v="152"/>
    <n v="59.8"/>
  </r>
  <r>
    <x v="2"/>
    <x v="153"/>
    <n v="64.599999999999994"/>
  </r>
  <r>
    <x v="2"/>
    <x v="154"/>
    <n v="68.599999999999994"/>
  </r>
  <r>
    <x v="2"/>
    <x v="155"/>
    <n v="39.366666666666703"/>
  </r>
  <r>
    <x v="2"/>
    <x v="156"/>
    <n v="57.5"/>
  </r>
  <r>
    <x v="2"/>
    <x v="157"/>
    <n v="49"/>
  </r>
  <r>
    <x v="2"/>
    <x v="158"/>
    <n v="68"/>
  </r>
  <r>
    <x v="2"/>
    <x v="159"/>
    <n v="54"/>
  </r>
  <r>
    <x v="2"/>
    <x v="160"/>
    <n v="39"/>
  </r>
  <r>
    <x v="2"/>
    <x v="161"/>
    <n v="42.966666666666697"/>
  </r>
  <r>
    <x v="2"/>
    <x v="162"/>
    <n v="50.133333333333297"/>
  </r>
  <r>
    <x v="2"/>
    <x v="163"/>
    <n v="40"/>
  </r>
  <r>
    <x v="2"/>
    <x v="164"/>
    <n v="49.033333333333303"/>
  </r>
  <r>
    <x v="2"/>
    <x v="165"/>
    <n v="43"/>
  </r>
  <r>
    <x v="2"/>
    <x v="166"/>
    <n v="44.066666666666698"/>
  </r>
  <r>
    <x v="2"/>
    <x v="167"/>
    <n v="45"/>
  </r>
  <r>
    <x v="2"/>
    <x v="168"/>
    <n v="42"/>
  </r>
  <r>
    <x v="2"/>
    <x v="169"/>
    <n v="36.966666666666697"/>
  </r>
  <r>
    <x v="2"/>
    <x v="170"/>
    <n v="41"/>
  </r>
  <r>
    <x v="2"/>
    <x v="171"/>
    <n v="32"/>
  </r>
  <r>
    <x v="2"/>
    <x v="172"/>
    <n v="45.566666666666698"/>
  </r>
  <r>
    <x v="2"/>
    <x v="173"/>
    <n v="38.966666666666697"/>
  </r>
  <r>
    <x v="2"/>
    <x v="174"/>
    <n v="36.6666666666667"/>
  </r>
  <r>
    <x v="2"/>
    <x v="175"/>
    <n v="35.1666666666667"/>
  </r>
  <r>
    <x v="2"/>
    <x v="176"/>
    <n v="42.466666666666697"/>
  </r>
  <r>
    <x v="2"/>
    <x v="177"/>
    <n v="30"/>
  </r>
  <r>
    <x v="2"/>
    <x v="178"/>
    <n v="28"/>
  </r>
  <r>
    <x v="2"/>
    <x v="179"/>
    <n v="28.933333333333302"/>
  </r>
  <r>
    <x v="2"/>
    <x v="180"/>
    <n v="36"/>
  </r>
  <r>
    <x v="2"/>
    <x v="181"/>
    <n v="36"/>
  </r>
  <r>
    <x v="2"/>
    <x v="182"/>
    <n v="28"/>
  </r>
  <r>
    <x v="2"/>
    <x v="183"/>
    <n v="33"/>
  </r>
  <r>
    <x v="2"/>
    <x v="184"/>
    <n v="27"/>
  </r>
  <r>
    <x v="2"/>
    <x v="185"/>
    <n v="21.033333333333299"/>
  </r>
  <r>
    <x v="2"/>
    <x v="186"/>
    <n v="25"/>
  </r>
  <r>
    <x v="2"/>
    <x v="187"/>
    <n v="29.933333333333302"/>
  </r>
  <r>
    <x v="2"/>
    <x v="188"/>
    <n v="21"/>
  </r>
  <r>
    <x v="2"/>
    <x v="189"/>
    <n v="29.033333333333299"/>
  </r>
  <r>
    <x v="2"/>
    <x v="190"/>
    <n v="17"/>
  </r>
  <r>
    <x v="2"/>
    <x v="191"/>
    <n v="34.9"/>
  </r>
  <r>
    <x v="2"/>
    <x v="192"/>
    <n v="21"/>
  </r>
  <r>
    <x v="2"/>
    <x v="193"/>
    <n v="28"/>
  </r>
  <r>
    <x v="2"/>
    <x v="194"/>
    <n v="21"/>
  </r>
  <r>
    <x v="2"/>
    <x v="195"/>
    <n v="24"/>
  </r>
  <r>
    <x v="2"/>
    <x v="196"/>
    <n v="22"/>
  </r>
  <r>
    <x v="2"/>
    <x v="197"/>
    <n v="29"/>
  </r>
  <r>
    <x v="2"/>
    <x v="198"/>
    <n v="21.533333333333299"/>
  </r>
  <r>
    <x v="2"/>
    <x v="199"/>
    <n v="22"/>
  </r>
  <r>
    <x v="2"/>
    <x v="200"/>
    <n v="22"/>
  </r>
  <r>
    <x v="2"/>
    <x v="201"/>
    <n v="1712.8333333333301"/>
  </r>
  <r>
    <x v="4"/>
    <x v="0"/>
    <n v="21513.4000000001"/>
  </r>
  <r>
    <x v="2"/>
    <x v="1"/>
    <n v="5460.5333333332901"/>
  </r>
  <r>
    <x v="2"/>
    <x v="2"/>
    <n v="6529.8999999999196"/>
  </r>
  <r>
    <x v="2"/>
    <x v="3"/>
    <n v="8226.8999999998796"/>
  </r>
  <r>
    <x v="2"/>
    <x v="4"/>
    <n v="10109.3999999999"/>
  </r>
  <r>
    <x v="2"/>
    <x v="5"/>
    <n v="12703"/>
  </r>
  <r>
    <x v="2"/>
    <x v="6"/>
    <n v="15829.833333333399"/>
  </r>
  <r>
    <x v="2"/>
    <x v="7"/>
    <n v="18039.800000000101"/>
  </r>
  <r>
    <x v="2"/>
    <x v="8"/>
    <n v="21412.9000000001"/>
  </r>
  <r>
    <x v="2"/>
    <x v="9"/>
    <n v="24339.500000000098"/>
  </r>
  <r>
    <x v="2"/>
    <x v="10"/>
    <n v="26244.0333333335"/>
  </r>
  <r>
    <x v="2"/>
    <x v="11"/>
    <n v="27853.166666666701"/>
  </r>
  <r>
    <x v="2"/>
    <x v="12"/>
    <n v="29365.200000000099"/>
  </r>
  <r>
    <x v="2"/>
    <x v="13"/>
    <n v="29998.4666666667"/>
  </r>
  <r>
    <x v="2"/>
    <x v="14"/>
    <n v="31184.633333333401"/>
  </r>
  <r>
    <x v="2"/>
    <x v="15"/>
    <n v="31397.1"/>
  </r>
  <r>
    <x v="2"/>
    <x v="16"/>
    <n v="31252.266666666801"/>
  </r>
  <r>
    <x v="2"/>
    <x v="17"/>
    <n v="30741.533333333398"/>
  </r>
  <r>
    <x v="2"/>
    <x v="18"/>
    <n v="29902.9333333334"/>
  </r>
  <r>
    <x v="2"/>
    <x v="19"/>
    <n v="28832.633333333401"/>
  </r>
  <r>
    <x v="2"/>
    <x v="20"/>
    <n v="27848.633333333401"/>
  </r>
  <r>
    <x v="2"/>
    <x v="21"/>
    <n v="26051.4"/>
  </r>
  <r>
    <x v="2"/>
    <x v="22"/>
    <n v="24435.533333333398"/>
  </r>
  <r>
    <x v="2"/>
    <x v="23"/>
    <n v="22570.666666666701"/>
  </r>
  <r>
    <x v="2"/>
    <x v="24"/>
    <n v="21014.2"/>
  </r>
  <r>
    <x v="2"/>
    <x v="25"/>
    <n v="19610.233333333399"/>
  </r>
  <r>
    <x v="2"/>
    <x v="26"/>
    <n v="17782.666666666701"/>
  </r>
  <r>
    <x v="2"/>
    <x v="27"/>
    <n v="16387.9666666667"/>
  </r>
  <r>
    <x v="2"/>
    <x v="28"/>
    <n v="15207.833333333299"/>
  </r>
  <r>
    <x v="2"/>
    <x v="29"/>
    <n v="13652.1333333333"/>
  </r>
  <r>
    <x v="2"/>
    <x v="30"/>
    <n v="12566.333333333299"/>
  </r>
  <r>
    <x v="2"/>
    <x v="31"/>
    <n v="11632.166666666701"/>
  </r>
  <r>
    <x v="2"/>
    <x v="32"/>
    <n v="10507.9333333333"/>
  </r>
  <r>
    <x v="2"/>
    <x v="33"/>
    <n v="9691.4666666666708"/>
  </r>
  <r>
    <x v="2"/>
    <x v="34"/>
    <n v="8764.5999999999894"/>
  </r>
  <r>
    <x v="2"/>
    <x v="35"/>
    <n v="8065.9666666666599"/>
  </r>
  <r>
    <x v="2"/>
    <x v="36"/>
    <n v="7398.1666666666597"/>
  </r>
  <r>
    <x v="2"/>
    <x v="37"/>
    <n v="6878.6333333333296"/>
  </r>
  <r>
    <x v="2"/>
    <x v="38"/>
    <n v="6330.0666666666602"/>
  </r>
  <r>
    <x v="2"/>
    <x v="39"/>
    <n v="5715.7333333333299"/>
  </r>
  <r>
    <x v="2"/>
    <x v="40"/>
    <n v="5355.3"/>
  </r>
  <r>
    <x v="2"/>
    <x v="41"/>
    <n v="4990.6000000000004"/>
  </r>
  <r>
    <x v="2"/>
    <x v="42"/>
    <n v="4521.1333333333296"/>
  </r>
  <r>
    <x v="2"/>
    <x v="43"/>
    <n v="4163.8999999999996"/>
  </r>
  <r>
    <x v="2"/>
    <x v="44"/>
    <n v="3887.2666666666701"/>
  </r>
  <r>
    <x v="2"/>
    <x v="45"/>
    <n v="3450.7666666666701"/>
  </r>
  <r>
    <x v="2"/>
    <x v="46"/>
    <n v="3318.9"/>
  </r>
  <r>
    <x v="2"/>
    <x v="47"/>
    <n v="3039.0666666666698"/>
  </r>
  <r>
    <x v="2"/>
    <x v="48"/>
    <n v="2826.36666666667"/>
  </r>
  <r>
    <x v="2"/>
    <x v="49"/>
    <n v="2689.7666666666701"/>
  </r>
  <r>
    <x v="2"/>
    <x v="50"/>
    <n v="2345.9"/>
  </r>
  <r>
    <x v="2"/>
    <x v="51"/>
    <n v="2216.3000000000002"/>
  </r>
  <r>
    <x v="2"/>
    <x v="52"/>
    <n v="2021.43333333333"/>
  </r>
  <r>
    <x v="2"/>
    <x v="53"/>
    <n v="1900.6"/>
  </r>
  <r>
    <x v="2"/>
    <x v="54"/>
    <n v="1777.06666666667"/>
  </r>
  <r>
    <x v="2"/>
    <x v="55"/>
    <n v="1719.9666666666701"/>
  </r>
  <r>
    <x v="2"/>
    <x v="56"/>
    <n v="1544.3333333333301"/>
  </r>
  <r>
    <x v="2"/>
    <x v="57"/>
    <n v="1394.7333333333299"/>
  </r>
  <r>
    <x v="2"/>
    <x v="58"/>
    <n v="1350.43333333333"/>
  </r>
  <r>
    <x v="2"/>
    <x v="59"/>
    <n v="1274.7666666666701"/>
  </r>
  <r>
    <x v="2"/>
    <x v="60"/>
    <n v="1185.4666666666701"/>
  </r>
  <r>
    <x v="2"/>
    <x v="61"/>
    <n v="1153.0999999999999"/>
  </r>
  <r>
    <x v="2"/>
    <x v="62"/>
    <n v="1027.43333333333"/>
  </r>
  <r>
    <x v="2"/>
    <x v="63"/>
    <n v="1010.46666666667"/>
  </r>
  <r>
    <x v="2"/>
    <x v="64"/>
    <n v="910.46666666666704"/>
  </r>
  <r>
    <x v="2"/>
    <x v="65"/>
    <n v="811.96666666666704"/>
  </r>
  <r>
    <x v="2"/>
    <x v="66"/>
    <n v="834.53333333333296"/>
  </r>
  <r>
    <x v="2"/>
    <x v="67"/>
    <n v="746.9"/>
  </r>
  <r>
    <x v="2"/>
    <x v="68"/>
    <n v="687.56666666666695"/>
  </r>
  <r>
    <x v="2"/>
    <x v="69"/>
    <n v="625.73333333333301"/>
  </r>
  <r>
    <x v="2"/>
    <x v="70"/>
    <n v="590.03333333333296"/>
  </r>
  <r>
    <x v="2"/>
    <x v="71"/>
    <n v="592.6"/>
  </r>
  <r>
    <x v="2"/>
    <x v="72"/>
    <n v="623.6"/>
  </r>
  <r>
    <x v="2"/>
    <x v="73"/>
    <n v="523.20000000000005"/>
  </r>
  <r>
    <x v="2"/>
    <x v="74"/>
    <n v="527.20000000000005"/>
  </r>
  <r>
    <x v="2"/>
    <x v="75"/>
    <n v="459.6"/>
  </r>
  <r>
    <x v="2"/>
    <x v="76"/>
    <n v="477.33333333333297"/>
  </r>
  <r>
    <x v="2"/>
    <x v="77"/>
    <n v="427.16666666666703"/>
  </r>
  <r>
    <x v="2"/>
    <x v="78"/>
    <n v="402.066666666667"/>
  </r>
  <r>
    <x v="2"/>
    <x v="79"/>
    <n v="385.46666666666698"/>
  </r>
  <r>
    <x v="2"/>
    <x v="80"/>
    <n v="353.16666666666703"/>
  </r>
  <r>
    <x v="2"/>
    <x v="81"/>
    <n v="339.566666666667"/>
  </r>
  <r>
    <x v="2"/>
    <x v="82"/>
    <n v="266.933333333333"/>
  </r>
  <r>
    <x v="2"/>
    <x v="83"/>
    <n v="315.36666666666702"/>
  </r>
  <r>
    <x v="2"/>
    <x v="84"/>
    <n v="285.3"/>
  </r>
  <r>
    <x v="2"/>
    <x v="85"/>
    <n v="265.13333333333298"/>
  </r>
  <r>
    <x v="2"/>
    <x v="86"/>
    <n v="261.933333333333"/>
  </r>
  <r>
    <x v="2"/>
    <x v="87"/>
    <n v="234.03333333333299"/>
  </r>
  <r>
    <x v="2"/>
    <x v="88"/>
    <n v="245.9"/>
  </r>
  <r>
    <x v="2"/>
    <x v="89"/>
    <n v="222.46666666666701"/>
  </r>
  <r>
    <x v="2"/>
    <x v="90"/>
    <n v="204.36666666666699"/>
  </r>
  <r>
    <x v="2"/>
    <x v="91"/>
    <n v="227.666666666667"/>
  </r>
  <r>
    <x v="2"/>
    <x v="92"/>
    <n v="210.13333333333301"/>
  </r>
  <r>
    <x v="2"/>
    <x v="93"/>
    <n v="196.3"/>
  </r>
  <r>
    <x v="2"/>
    <x v="94"/>
    <n v="161.96666666666701"/>
  </r>
  <r>
    <x v="2"/>
    <x v="95"/>
    <n v="156.6"/>
  </r>
  <r>
    <x v="2"/>
    <x v="96"/>
    <n v="158"/>
  </r>
  <r>
    <x v="2"/>
    <x v="97"/>
    <n v="163"/>
  </r>
  <r>
    <x v="2"/>
    <x v="98"/>
    <n v="156.19999999999999"/>
  </r>
  <r>
    <x v="2"/>
    <x v="99"/>
    <n v="120.933333333333"/>
  </r>
  <r>
    <x v="2"/>
    <x v="100"/>
    <n v="176.2"/>
  </r>
  <r>
    <x v="2"/>
    <x v="101"/>
    <n v="151.96666666666701"/>
  </r>
  <r>
    <x v="2"/>
    <x v="102"/>
    <n v="119.366666666667"/>
  </r>
  <r>
    <x v="2"/>
    <x v="103"/>
    <n v="113"/>
  </r>
  <r>
    <x v="2"/>
    <x v="104"/>
    <n v="141.46666666666701"/>
  </r>
  <r>
    <x v="2"/>
    <x v="105"/>
    <n v="117.966666666667"/>
  </r>
  <r>
    <x v="2"/>
    <x v="106"/>
    <n v="125.3"/>
  </r>
  <r>
    <x v="2"/>
    <x v="107"/>
    <n v="107"/>
  </r>
  <r>
    <x v="2"/>
    <x v="108"/>
    <n v="98.233333333333306"/>
  </r>
  <r>
    <x v="2"/>
    <x v="109"/>
    <n v="97.966666666666697"/>
  </r>
  <r>
    <x v="2"/>
    <x v="110"/>
    <n v="95.6"/>
  </r>
  <r>
    <x v="2"/>
    <x v="111"/>
    <n v="82.6"/>
  </r>
  <r>
    <x v="2"/>
    <x v="112"/>
    <n v="109.966666666667"/>
  </r>
  <r>
    <x v="2"/>
    <x v="113"/>
    <n v="101"/>
  </r>
  <r>
    <x v="2"/>
    <x v="114"/>
    <n v="102.566666666667"/>
  </r>
  <r>
    <x v="2"/>
    <x v="115"/>
    <n v="92.6"/>
  </r>
  <r>
    <x v="2"/>
    <x v="116"/>
    <n v="90"/>
  </r>
  <r>
    <x v="2"/>
    <x v="117"/>
    <n v="94.433333333333294"/>
  </r>
  <r>
    <x v="2"/>
    <x v="118"/>
    <n v="63.1666666666667"/>
  </r>
  <r>
    <x v="2"/>
    <x v="119"/>
    <n v="58"/>
  </r>
  <r>
    <x v="2"/>
    <x v="120"/>
    <n v="61"/>
  </r>
  <r>
    <x v="2"/>
    <x v="121"/>
    <n v="72"/>
  </r>
  <r>
    <x v="2"/>
    <x v="122"/>
    <n v="71.466666666666697"/>
  </r>
  <r>
    <x v="2"/>
    <x v="123"/>
    <n v="65.033333333333303"/>
  </r>
  <r>
    <x v="2"/>
    <x v="124"/>
    <n v="67.3333333333333"/>
  </r>
  <r>
    <x v="2"/>
    <x v="125"/>
    <n v="61.966666666666697"/>
  </r>
  <r>
    <x v="2"/>
    <x v="126"/>
    <n v="54.8"/>
  </r>
  <r>
    <x v="2"/>
    <x v="127"/>
    <n v="57.566666666666698"/>
  </r>
  <r>
    <x v="2"/>
    <x v="128"/>
    <n v="54.1"/>
  </r>
  <r>
    <x v="2"/>
    <x v="129"/>
    <n v="41"/>
  </r>
  <r>
    <x v="2"/>
    <x v="130"/>
    <n v="58"/>
  </r>
  <r>
    <x v="2"/>
    <x v="131"/>
    <n v="41.8333333333333"/>
  </r>
  <r>
    <x v="2"/>
    <x v="132"/>
    <n v="61"/>
  </r>
  <r>
    <x v="2"/>
    <x v="133"/>
    <n v="51.933333333333302"/>
  </r>
  <r>
    <x v="2"/>
    <x v="134"/>
    <n v="29.133333333333301"/>
  </r>
  <r>
    <x v="2"/>
    <x v="135"/>
    <n v="37"/>
  </r>
  <r>
    <x v="2"/>
    <x v="136"/>
    <n v="40"/>
  </r>
  <r>
    <x v="2"/>
    <x v="137"/>
    <n v="37"/>
  </r>
  <r>
    <x v="2"/>
    <x v="138"/>
    <n v="33.966666666666697"/>
  </r>
  <r>
    <x v="2"/>
    <x v="139"/>
    <n v="42.066666666666698"/>
  </r>
  <r>
    <x v="2"/>
    <x v="140"/>
    <n v="50.5"/>
  </r>
  <r>
    <x v="2"/>
    <x v="141"/>
    <n v="40.966666666666697"/>
  </r>
  <r>
    <x v="2"/>
    <x v="142"/>
    <n v="36"/>
  </r>
  <r>
    <x v="2"/>
    <x v="143"/>
    <n v="28.3333333333333"/>
  </r>
  <r>
    <x v="2"/>
    <x v="144"/>
    <n v="27.866666666666699"/>
  </r>
  <r>
    <x v="2"/>
    <x v="145"/>
    <n v="31"/>
  </r>
  <r>
    <x v="2"/>
    <x v="146"/>
    <n v="29"/>
  </r>
  <r>
    <x v="2"/>
    <x v="147"/>
    <n v="25"/>
  </r>
  <r>
    <x v="2"/>
    <x v="148"/>
    <n v="34"/>
  </r>
  <r>
    <x v="2"/>
    <x v="149"/>
    <n v="27.966666666666701"/>
  </r>
  <r>
    <x v="2"/>
    <x v="150"/>
    <n v="29.733333333333299"/>
  </r>
  <r>
    <x v="2"/>
    <x v="151"/>
    <n v="39.233333333333299"/>
  </r>
  <r>
    <x v="2"/>
    <x v="152"/>
    <n v="23"/>
  </r>
  <r>
    <x v="2"/>
    <x v="153"/>
    <n v="20.966666666666701"/>
  </r>
  <r>
    <x v="2"/>
    <x v="154"/>
    <n v="31"/>
  </r>
  <r>
    <x v="2"/>
    <x v="155"/>
    <n v="16.966666666666701"/>
  </r>
  <r>
    <x v="2"/>
    <x v="156"/>
    <n v="35.966666666666697"/>
  </r>
  <r>
    <x v="2"/>
    <x v="157"/>
    <n v="28"/>
  </r>
  <r>
    <x v="2"/>
    <x v="158"/>
    <n v="30"/>
  </r>
  <r>
    <x v="2"/>
    <x v="159"/>
    <n v="28.033333333333299"/>
  </r>
  <r>
    <x v="2"/>
    <x v="160"/>
    <n v="33.200000000000003"/>
  </r>
  <r>
    <x v="2"/>
    <x v="161"/>
    <n v="21"/>
  </r>
  <r>
    <x v="2"/>
    <x v="162"/>
    <n v="28"/>
  </r>
  <r>
    <x v="2"/>
    <x v="163"/>
    <n v="18.733333333333299"/>
  </r>
  <r>
    <x v="2"/>
    <x v="164"/>
    <n v="29"/>
  </r>
  <r>
    <x v="2"/>
    <x v="165"/>
    <n v="32.966666666666697"/>
  </r>
  <r>
    <x v="2"/>
    <x v="166"/>
    <n v="26"/>
  </r>
  <r>
    <x v="2"/>
    <x v="167"/>
    <n v="22"/>
  </r>
  <r>
    <x v="2"/>
    <x v="168"/>
    <n v="23"/>
  </r>
  <r>
    <x v="2"/>
    <x v="169"/>
    <n v="21"/>
  </r>
  <r>
    <x v="2"/>
    <x v="170"/>
    <n v="21.366666666666699"/>
  </r>
  <r>
    <x v="2"/>
    <x v="171"/>
    <n v="17.3333333333333"/>
  </r>
  <r>
    <x v="2"/>
    <x v="172"/>
    <n v="15"/>
  </r>
  <r>
    <x v="2"/>
    <x v="173"/>
    <n v="22"/>
  </r>
  <r>
    <x v="2"/>
    <x v="174"/>
    <n v="18.966666666666701"/>
  </r>
  <r>
    <x v="2"/>
    <x v="175"/>
    <n v="17.899999999999999"/>
  </r>
  <r>
    <x v="2"/>
    <x v="176"/>
    <n v="19.7"/>
  </r>
  <r>
    <x v="2"/>
    <x v="177"/>
    <n v="9"/>
  </r>
  <r>
    <x v="2"/>
    <x v="178"/>
    <n v="14"/>
  </r>
  <r>
    <x v="2"/>
    <x v="179"/>
    <n v="14"/>
  </r>
  <r>
    <x v="2"/>
    <x v="180"/>
    <n v="18.033333333333299"/>
  </r>
  <r>
    <x v="2"/>
    <x v="181"/>
    <n v="20.7"/>
  </r>
  <r>
    <x v="2"/>
    <x v="182"/>
    <n v="17"/>
  </r>
  <r>
    <x v="2"/>
    <x v="183"/>
    <n v="18.733333333333299"/>
  </r>
  <r>
    <x v="2"/>
    <x v="184"/>
    <n v="15.266666666666699"/>
  </r>
  <r>
    <x v="2"/>
    <x v="185"/>
    <n v="11"/>
  </r>
  <r>
    <x v="2"/>
    <x v="186"/>
    <n v="12.266666666666699"/>
  </r>
  <r>
    <x v="2"/>
    <x v="187"/>
    <n v="11"/>
  </r>
  <r>
    <x v="2"/>
    <x v="188"/>
    <n v="9"/>
  </r>
  <r>
    <x v="2"/>
    <x v="189"/>
    <n v="8"/>
  </r>
  <r>
    <x v="2"/>
    <x v="190"/>
    <n v="10"/>
  </r>
  <r>
    <x v="2"/>
    <x v="191"/>
    <n v="10"/>
  </r>
  <r>
    <x v="2"/>
    <x v="192"/>
    <n v="11"/>
  </r>
  <r>
    <x v="2"/>
    <x v="193"/>
    <n v="9"/>
  </r>
  <r>
    <x v="2"/>
    <x v="194"/>
    <n v="16.966666666666701"/>
  </r>
  <r>
    <x v="2"/>
    <x v="195"/>
    <n v="13.633333333333301"/>
  </r>
  <r>
    <x v="2"/>
    <x v="196"/>
    <n v="11"/>
  </r>
  <r>
    <x v="2"/>
    <x v="197"/>
    <n v="11"/>
  </r>
  <r>
    <x v="2"/>
    <x v="198"/>
    <n v="9"/>
  </r>
  <r>
    <x v="2"/>
    <x v="199"/>
    <n v="7"/>
  </r>
  <r>
    <x v="2"/>
    <x v="200"/>
    <n v="16.633333333333301"/>
  </r>
  <r>
    <x v="2"/>
    <x v="201"/>
    <n v="1046.5999999999999"/>
  </r>
  <r>
    <x v="5"/>
    <x v="0"/>
    <n v="27685.9000000001"/>
  </r>
  <r>
    <x v="2"/>
    <x v="1"/>
    <n v="5552.0666666666302"/>
  </r>
  <r>
    <x v="2"/>
    <x v="2"/>
    <n v="6842.6666666665997"/>
  </r>
  <r>
    <x v="2"/>
    <x v="3"/>
    <n v="9025.6333333332605"/>
  </r>
  <r>
    <x v="2"/>
    <x v="4"/>
    <n v="11213.633333333401"/>
  </r>
  <r>
    <x v="2"/>
    <x v="5"/>
    <n v="14082.1"/>
  </r>
  <r>
    <x v="2"/>
    <x v="6"/>
    <n v="17215.033333333398"/>
  </r>
  <r>
    <x v="2"/>
    <x v="7"/>
    <n v="19969.1000000001"/>
  </r>
  <r>
    <x v="2"/>
    <x v="8"/>
    <n v="23499.200000000099"/>
  </r>
  <r>
    <x v="2"/>
    <x v="9"/>
    <n v="26013.566666666698"/>
  </r>
  <r>
    <x v="2"/>
    <x v="10"/>
    <n v="27880.9333333334"/>
  </r>
  <r>
    <x v="2"/>
    <x v="11"/>
    <n v="29612.233333333399"/>
  </r>
  <r>
    <x v="2"/>
    <x v="12"/>
    <n v="30820.3666666668"/>
  </r>
  <r>
    <x v="2"/>
    <x v="13"/>
    <n v="31423.1000000001"/>
  </r>
  <r>
    <x v="2"/>
    <x v="14"/>
    <n v="32115.133333333401"/>
  </r>
  <r>
    <x v="2"/>
    <x v="15"/>
    <n v="32311.033333333398"/>
  </r>
  <r>
    <x v="2"/>
    <x v="16"/>
    <n v="31790.6000000001"/>
  </r>
  <r>
    <x v="2"/>
    <x v="17"/>
    <n v="31321.300000000101"/>
  </r>
  <r>
    <x v="2"/>
    <x v="18"/>
    <n v="30038.233333333399"/>
  </r>
  <r>
    <x v="2"/>
    <x v="19"/>
    <n v="28732.133333333401"/>
  </r>
  <r>
    <x v="2"/>
    <x v="20"/>
    <n v="27304.566666666698"/>
  </r>
  <r>
    <x v="2"/>
    <x v="21"/>
    <n v="25608.800000000101"/>
  </r>
  <r>
    <x v="2"/>
    <x v="22"/>
    <n v="24035.9"/>
  </r>
  <r>
    <x v="2"/>
    <x v="23"/>
    <n v="22446.233333333301"/>
  </r>
  <r>
    <x v="2"/>
    <x v="24"/>
    <n v="20817.666666666701"/>
  </r>
  <r>
    <x v="2"/>
    <x v="25"/>
    <n v="18922.366666666701"/>
  </r>
  <r>
    <x v="2"/>
    <x v="26"/>
    <n v="17402.099999999999"/>
  </r>
  <r>
    <x v="2"/>
    <x v="27"/>
    <n v="16058.5333333333"/>
  </r>
  <r>
    <x v="2"/>
    <x v="28"/>
    <n v="14666.7"/>
  </r>
  <r>
    <x v="2"/>
    <x v="29"/>
    <n v="13231.733333333301"/>
  </r>
  <r>
    <x v="2"/>
    <x v="30"/>
    <n v="12061.2"/>
  </r>
  <r>
    <x v="2"/>
    <x v="31"/>
    <n v="10924.4"/>
  </r>
  <r>
    <x v="2"/>
    <x v="32"/>
    <n v="10101.0333333333"/>
  </r>
  <r>
    <x v="2"/>
    <x v="33"/>
    <n v="9025.0666666666693"/>
  </r>
  <r>
    <x v="2"/>
    <x v="34"/>
    <n v="8313.6666666666606"/>
  </r>
  <r>
    <x v="2"/>
    <x v="35"/>
    <n v="7553.8666666666604"/>
  </r>
  <r>
    <x v="2"/>
    <x v="36"/>
    <n v="6880.7666666666601"/>
  </r>
  <r>
    <x v="2"/>
    <x v="37"/>
    <n v="6324.7333333333299"/>
  </r>
  <r>
    <x v="2"/>
    <x v="38"/>
    <n v="5633.4666666666599"/>
  </r>
  <r>
    <x v="2"/>
    <x v="39"/>
    <n v="5228.7333333333299"/>
  </r>
  <r>
    <x v="2"/>
    <x v="40"/>
    <n v="4761.1666666666697"/>
  </r>
  <r>
    <x v="2"/>
    <x v="41"/>
    <n v="4275.3333333333303"/>
  </r>
  <r>
    <x v="2"/>
    <x v="42"/>
    <n v="3941.7333333333299"/>
  </r>
  <r>
    <x v="2"/>
    <x v="43"/>
    <n v="3547.3333333333298"/>
  </r>
  <r>
    <x v="2"/>
    <x v="44"/>
    <n v="3282.63333333333"/>
  </r>
  <r>
    <x v="2"/>
    <x v="45"/>
    <n v="3015.36666666667"/>
  </r>
  <r>
    <x v="2"/>
    <x v="46"/>
    <n v="2689.8"/>
  </r>
  <r>
    <x v="2"/>
    <x v="47"/>
    <n v="2451.13333333333"/>
  </r>
  <r>
    <x v="2"/>
    <x v="48"/>
    <n v="2272.5666666666698"/>
  </r>
  <r>
    <x v="2"/>
    <x v="49"/>
    <n v="2109.7333333333299"/>
  </r>
  <r>
    <x v="2"/>
    <x v="50"/>
    <n v="1917.0333333333299"/>
  </r>
  <r>
    <x v="2"/>
    <x v="51"/>
    <n v="1805.2333333333299"/>
  </r>
  <r>
    <x v="2"/>
    <x v="52"/>
    <n v="1698.36666666667"/>
  </r>
  <r>
    <x v="2"/>
    <x v="53"/>
    <n v="1551.2333333333299"/>
  </r>
  <r>
    <x v="2"/>
    <x v="54"/>
    <n v="1372.7"/>
  </r>
  <r>
    <x v="2"/>
    <x v="55"/>
    <n v="1297.8333333333301"/>
  </r>
  <r>
    <x v="2"/>
    <x v="56"/>
    <n v="1188.4000000000001"/>
  </r>
  <r>
    <x v="2"/>
    <x v="57"/>
    <n v="1146.3333333333301"/>
  </r>
  <r>
    <x v="2"/>
    <x v="58"/>
    <n v="998.63333333333298"/>
  </r>
  <r>
    <x v="2"/>
    <x v="59"/>
    <n v="954.2"/>
  </r>
  <r>
    <x v="2"/>
    <x v="60"/>
    <n v="840.93333333333305"/>
  </r>
  <r>
    <x v="2"/>
    <x v="61"/>
    <n v="808.83333333333303"/>
  </r>
  <r>
    <x v="2"/>
    <x v="62"/>
    <n v="737.86666666666702"/>
  </r>
  <r>
    <x v="2"/>
    <x v="63"/>
    <n v="722.73333333333301"/>
  </r>
  <r>
    <x v="2"/>
    <x v="64"/>
    <n v="656.26666666666699"/>
  </r>
  <r>
    <x v="2"/>
    <x v="65"/>
    <n v="604.66666666666697"/>
  </r>
  <r>
    <x v="2"/>
    <x v="66"/>
    <n v="596.26666666666699"/>
  </r>
  <r>
    <x v="2"/>
    <x v="67"/>
    <n v="544.36666666666702"/>
  </r>
  <r>
    <x v="2"/>
    <x v="68"/>
    <n v="504.3"/>
  </r>
  <r>
    <x v="2"/>
    <x v="69"/>
    <n v="448.566666666667"/>
  </r>
  <r>
    <x v="2"/>
    <x v="70"/>
    <n v="431.7"/>
  </r>
  <r>
    <x v="2"/>
    <x v="71"/>
    <n v="419.36666666666702"/>
  </r>
  <r>
    <x v="2"/>
    <x v="72"/>
    <n v="370.8"/>
  </r>
  <r>
    <x v="2"/>
    <x v="73"/>
    <n v="359.03333333333302"/>
  </r>
  <r>
    <x v="2"/>
    <x v="74"/>
    <n v="313.26666666666699"/>
  </r>
  <r>
    <x v="2"/>
    <x v="75"/>
    <n v="313.83333333333297"/>
  </r>
  <r>
    <x v="2"/>
    <x v="76"/>
    <n v="309.66666666666703"/>
  </r>
  <r>
    <x v="2"/>
    <x v="77"/>
    <n v="283.53333333333302"/>
  </r>
  <r>
    <x v="2"/>
    <x v="78"/>
    <n v="293.16666666666703"/>
  </r>
  <r>
    <x v="2"/>
    <x v="79"/>
    <n v="269"/>
  </r>
  <r>
    <x v="2"/>
    <x v="80"/>
    <n v="237.23333333333301"/>
  </r>
  <r>
    <x v="2"/>
    <x v="81"/>
    <n v="235.1"/>
  </r>
  <r>
    <x v="2"/>
    <x v="82"/>
    <n v="189.36666666666699"/>
  </r>
  <r>
    <x v="2"/>
    <x v="83"/>
    <n v="184.1"/>
  </r>
  <r>
    <x v="2"/>
    <x v="84"/>
    <n v="197.3"/>
  </r>
  <r>
    <x v="2"/>
    <x v="85"/>
    <n v="206.7"/>
  </r>
  <r>
    <x v="2"/>
    <x v="86"/>
    <n v="169.666666666667"/>
  </r>
  <r>
    <x v="2"/>
    <x v="87"/>
    <n v="175.36666666666699"/>
  </r>
  <r>
    <x v="2"/>
    <x v="88"/>
    <n v="144.69999999999999"/>
  </r>
  <r>
    <x v="2"/>
    <x v="89"/>
    <n v="136.166666666667"/>
  </r>
  <r>
    <x v="2"/>
    <x v="90"/>
    <n v="159.36666666666699"/>
  </r>
  <r>
    <x v="2"/>
    <x v="91"/>
    <n v="147.63333333333301"/>
  </r>
  <r>
    <x v="2"/>
    <x v="92"/>
    <n v="139.03333333333299"/>
  </r>
  <r>
    <x v="2"/>
    <x v="93"/>
    <n v="124.3"/>
  </r>
  <r>
    <x v="2"/>
    <x v="94"/>
    <n v="115.2"/>
  </r>
  <r>
    <x v="2"/>
    <x v="95"/>
    <n v="115.966666666667"/>
  </r>
  <r>
    <x v="2"/>
    <x v="96"/>
    <n v="121.066666666667"/>
  </r>
  <r>
    <x v="2"/>
    <x v="97"/>
    <n v="127.866666666667"/>
  </r>
  <r>
    <x v="2"/>
    <x v="98"/>
    <n v="131.833333333333"/>
  </r>
  <r>
    <x v="2"/>
    <x v="99"/>
    <n v="107"/>
  </r>
  <r>
    <x v="2"/>
    <x v="100"/>
    <n v="107"/>
  </r>
  <r>
    <x v="2"/>
    <x v="101"/>
    <n v="99.7"/>
  </r>
  <r>
    <x v="2"/>
    <x v="102"/>
    <n v="83.766666666666694"/>
  </r>
  <r>
    <x v="2"/>
    <x v="103"/>
    <n v="91.033333333333303"/>
  </r>
  <r>
    <x v="2"/>
    <x v="104"/>
    <n v="73.8333333333333"/>
  </r>
  <r>
    <x v="2"/>
    <x v="105"/>
    <n v="78.766666666666694"/>
  </r>
  <r>
    <x v="2"/>
    <x v="106"/>
    <n v="81.7"/>
  </r>
  <r>
    <x v="2"/>
    <x v="107"/>
    <n v="63"/>
  </r>
  <r>
    <x v="2"/>
    <x v="108"/>
    <n v="74.133333333333297"/>
  </r>
  <r>
    <x v="2"/>
    <x v="109"/>
    <n v="76.966666666666697"/>
  </r>
  <r>
    <x v="2"/>
    <x v="110"/>
    <n v="56"/>
  </r>
  <r>
    <x v="2"/>
    <x v="111"/>
    <n v="66"/>
  </r>
  <r>
    <x v="2"/>
    <x v="112"/>
    <n v="55.966666666666697"/>
  </r>
  <r>
    <x v="2"/>
    <x v="113"/>
    <n v="71.133333333333297"/>
  </r>
  <r>
    <x v="2"/>
    <x v="114"/>
    <n v="57"/>
  </r>
  <r>
    <x v="2"/>
    <x v="115"/>
    <n v="50.966666666666697"/>
  </r>
  <r>
    <x v="2"/>
    <x v="116"/>
    <n v="57"/>
  </r>
  <r>
    <x v="2"/>
    <x v="117"/>
    <n v="51.233333333333299"/>
  </r>
  <r>
    <x v="2"/>
    <x v="118"/>
    <n v="41.533333333333303"/>
  </r>
  <r>
    <x v="2"/>
    <x v="119"/>
    <n v="44.733333333333299"/>
  </r>
  <r>
    <x v="2"/>
    <x v="120"/>
    <n v="34.8333333333333"/>
  </r>
  <r>
    <x v="2"/>
    <x v="121"/>
    <n v="44"/>
  </r>
  <r>
    <x v="2"/>
    <x v="122"/>
    <n v="41.466666666666697"/>
  </r>
  <r>
    <x v="2"/>
    <x v="123"/>
    <n v="40.799999999999997"/>
  </r>
  <r>
    <x v="2"/>
    <x v="124"/>
    <n v="38.366666666666703"/>
  </r>
  <r>
    <x v="2"/>
    <x v="125"/>
    <n v="38"/>
  </r>
  <r>
    <x v="2"/>
    <x v="126"/>
    <n v="36"/>
  </r>
  <r>
    <x v="2"/>
    <x v="127"/>
    <n v="46.033333333333303"/>
  </r>
  <r>
    <x v="2"/>
    <x v="128"/>
    <n v="43"/>
  </r>
  <r>
    <x v="2"/>
    <x v="129"/>
    <n v="30"/>
  </r>
  <r>
    <x v="2"/>
    <x v="130"/>
    <n v="30.966666666666701"/>
  </r>
  <r>
    <x v="2"/>
    <x v="131"/>
    <n v="29.2"/>
  </r>
  <r>
    <x v="2"/>
    <x v="132"/>
    <n v="28"/>
  </r>
  <r>
    <x v="2"/>
    <x v="133"/>
    <n v="36"/>
  </r>
  <r>
    <x v="2"/>
    <x v="134"/>
    <n v="29"/>
  </r>
  <r>
    <x v="2"/>
    <x v="135"/>
    <n v="29"/>
  </r>
  <r>
    <x v="2"/>
    <x v="136"/>
    <n v="29.466666666666701"/>
  </r>
  <r>
    <x v="2"/>
    <x v="137"/>
    <n v="32.200000000000003"/>
  </r>
  <r>
    <x v="2"/>
    <x v="138"/>
    <n v="25.066666666666698"/>
  </r>
  <r>
    <x v="2"/>
    <x v="139"/>
    <n v="26"/>
  </r>
  <r>
    <x v="2"/>
    <x v="140"/>
    <n v="30.5"/>
  </r>
  <r>
    <x v="2"/>
    <x v="141"/>
    <n v="31.233333333333299"/>
  </r>
  <r>
    <x v="2"/>
    <x v="142"/>
    <n v="19"/>
  </r>
  <r>
    <x v="2"/>
    <x v="143"/>
    <n v="21"/>
  </r>
  <r>
    <x v="2"/>
    <x v="144"/>
    <n v="20"/>
  </r>
  <r>
    <x v="2"/>
    <x v="145"/>
    <n v="18"/>
  </r>
  <r>
    <x v="2"/>
    <x v="146"/>
    <n v="21"/>
  </r>
  <r>
    <x v="2"/>
    <x v="147"/>
    <n v="10"/>
  </r>
  <r>
    <x v="2"/>
    <x v="148"/>
    <n v="20.5"/>
  </r>
  <r>
    <x v="2"/>
    <x v="149"/>
    <n v="23.966666666666701"/>
  </r>
  <r>
    <x v="2"/>
    <x v="150"/>
    <n v="15.3333333333333"/>
  </r>
  <r>
    <x v="2"/>
    <x v="151"/>
    <n v="18.6666666666667"/>
  </r>
  <r>
    <x v="2"/>
    <x v="152"/>
    <n v="16.966666666666701"/>
  </r>
  <r>
    <x v="2"/>
    <x v="153"/>
    <n v="12"/>
  </r>
  <r>
    <x v="2"/>
    <x v="154"/>
    <n v="20.566666666666698"/>
  </r>
  <r>
    <x v="2"/>
    <x v="155"/>
    <n v="14"/>
  </r>
  <r>
    <x v="2"/>
    <x v="156"/>
    <n v="22"/>
  </r>
  <r>
    <x v="2"/>
    <x v="157"/>
    <n v="11"/>
  </r>
  <r>
    <x v="2"/>
    <x v="158"/>
    <n v="9"/>
  </r>
  <r>
    <x v="2"/>
    <x v="159"/>
    <n v="17.933333333333302"/>
  </r>
  <r>
    <x v="2"/>
    <x v="160"/>
    <n v="21.733333333333299"/>
  </r>
  <r>
    <x v="2"/>
    <x v="161"/>
    <n v="6.0333333333333297"/>
  </r>
  <r>
    <x v="2"/>
    <x v="162"/>
    <n v="14"/>
  </r>
  <r>
    <x v="2"/>
    <x v="163"/>
    <n v="9"/>
  </r>
  <r>
    <x v="2"/>
    <x v="164"/>
    <n v="11"/>
  </r>
  <r>
    <x v="2"/>
    <x v="165"/>
    <n v="15"/>
  </r>
  <r>
    <x v="2"/>
    <x v="166"/>
    <n v="13"/>
  </r>
  <r>
    <x v="2"/>
    <x v="167"/>
    <n v="11"/>
  </r>
  <r>
    <x v="2"/>
    <x v="168"/>
    <n v="12"/>
  </r>
  <r>
    <x v="2"/>
    <x v="169"/>
    <n v="15"/>
  </r>
  <r>
    <x v="2"/>
    <x v="170"/>
    <n v="13.0666666666667"/>
  </r>
  <r>
    <x v="2"/>
    <x v="171"/>
    <n v="6"/>
  </r>
  <r>
    <x v="2"/>
    <x v="172"/>
    <n v="7.9"/>
  </r>
  <r>
    <x v="2"/>
    <x v="173"/>
    <n v="16"/>
  </r>
  <r>
    <x v="2"/>
    <x v="174"/>
    <n v="9"/>
  </r>
  <r>
    <x v="2"/>
    <x v="175"/>
    <n v="17"/>
  </r>
  <r>
    <x v="2"/>
    <x v="176"/>
    <n v="14.866666666666699"/>
  </r>
  <r>
    <x v="2"/>
    <x v="177"/>
    <n v="5"/>
  </r>
  <r>
    <x v="2"/>
    <x v="178"/>
    <n v="7"/>
  </r>
  <r>
    <x v="2"/>
    <x v="179"/>
    <n v="5.7"/>
  </r>
  <r>
    <x v="2"/>
    <x v="180"/>
    <n v="10"/>
  </r>
  <r>
    <x v="2"/>
    <x v="181"/>
    <n v="16"/>
  </r>
  <r>
    <x v="2"/>
    <x v="182"/>
    <n v="6"/>
  </r>
  <r>
    <x v="2"/>
    <x v="183"/>
    <n v="7"/>
  </r>
  <r>
    <x v="2"/>
    <x v="184"/>
    <n v="9"/>
  </r>
  <r>
    <x v="2"/>
    <x v="185"/>
    <n v="10"/>
  </r>
  <r>
    <x v="2"/>
    <x v="186"/>
    <n v="9"/>
  </r>
  <r>
    <x v="2"/>
    <x v="187"/>
    <n v="7"/>
  </r>
  <r>
    <x v="2"/>
    <x v="188"/>
    <n v="11"/>
  </r>
  <r>
    <x v="2"/>
    <x v="189"/>
    <n v="8"/>
  </r>
  <r>
    <x v="2"/>
    <x v="190"/>
    <n v="4"/>
  </r>
  <r>
    <x v="2"/>
    <x v="191"/>
    <n v="10.466666666666701"/>
  </r>
  <r>
    <x v="2"/>
    <x v="192"/>
    <n v="18"/>
  </r>
  <r>
    <x v="2"/>
    <x v="193"/>
    <n v="1"/>
  </r>
  <r>
    <x v="2"/>
    <x v="194"/>
    <n v="14"/>
  </r>
  <r>
    <x v="2"/>
    <x v="195"/>
    <n v="7"/>
  </r>
  <r>
    <x v="2"/>
    <x v="196"/>
    <n v="7"/>
  </r>
  <r>
    <x v="2"/>
    <x v="197"/>
    <n v="12.6666666666667"/>
  </r>
  <r>
    <x v="2"/>
    <x v="198"/>
    <n v="8"/>
  </r>
  <r>
    <x v="2"/>
    <x v="199"/>
    <n v="7"/>
  </r>
  <r>
    <x v="2"/>
    <x v="200"/>
    <n v="9"/>
  </r>
  <r>
    <x v="2"/>
    <x v="201"/>
    <n v="565"/>
  </r>
  <r>
    <x v="6"/>
    <x v="0"/>
    <n v="27991.633333333299"/>
  </r>
  <r>
    <x v="6"/>
    <x v="1"/>
    <n v="5371.1999999999698"/>
  </r>
  <r>
    <x v="6"/>
    <x v="2"/>
    <n v="6419.4666666666499"/>
  </r>
  <r>
    <x v="6"/>
    <x v="3"/>
    <n v="7991.8999999999596"/>
  </r>
  <r>
    <x v="6"/>
    <x v="4"/>
    <n v="9729.9666666666708"/>
  </r>
  <r>
    <x v="6"/>
    <x v="5"/>
    <n v="11827.166666666701"/>
  </r>
  <r>
    <x v="6"/>
    <x v="6"/>
    <n v="14358.0666666667"/>
  </r>
  <r>
    <x v="6"/>
    <x v="7"/>
    <n v="15892.800000000099"/>
  </r>
  <r>
    <x v="6"/>
    <x v="8"/>
    <n v="19036.9666666667"/>
  </r>
  <r>
    <x v="6"/>
    <x v="9"/>
    <n v="20873.233333333301"/>
  </r>
  <r>
    <x v="6"/>
    <x v="10"/>
    <n v="22839.3"/>
  </r>
  <r>
    <x v="6"/>
    <x v="11"/>
    <n v="24104.4666666667"/>
  </r>
  <r>
    <x v="6"/>
    <x v="12"/>
    <n v="25477.733333333399"/>
  </r>
  <r>
    <x v="6"/>
    <x v="13"/>
    <n v="26256.633333333299"/>
  </r>
  <r>
    <x v="6"/>
    <x v="14"/>
    <n v="26927.0333333333"/>
  </r>
  <r>
    <x v="6"/>
    <x v="15"/>
    <n v="27403.5"/>
  </r>
  <r>
    <x v="6"/>
    <x v="16"/>
    <n v="27686.633333333401"/>
  </r>
  <r>
    <x v="6"/>
    <x v="17"/>
    <n v="27283.333333333299"/>
  </r>
  <r>
    <x v="6"/>
    <x v="18"/>
    <n v="27053.5"/>
  </r>
  <r>
    <x v="6"/>
    <x v="19"/>
    <n v="26388.5666666666"/>
  </r>
  <r>
    <x v="6"/>
    <x v="20"/>
    <n v="25709.0333333333"/>
  </r>
  <r>
    <x v="6"/>
    <x v="21"/>
    <n v="24721.599999999999"/>
  </r>
  <r>
    <x v="6"/>
    <x v="22"/>
    <n v="24221.366666666701"/>
  </r>
  <r>
    <x v="6"/>
    <x v="23"/>
    <n v="22859.166666666701"/>
  </r>
  <r>
    <x v="6"/>
    <x v="24"/>
    <n v="21682.133333333299"/>
  </r>
  <r>
    <x v="6"/>
    <x v="25"/>
    <n v="20440.8"/>
  </r>
  <r>
    <x v="6"/>
    <x v="26"/>
    <n v="19604.9666666667"/>
  </r>
  <r>
    <x v="6"/>
    <x v="27"/>
    <n v="18368.833333333401"/>
  </r>
  <r>
    <x v="6"/>
    <x v="28"/>
    <n v="17364.8"/>
  </r>
  <r>
    <x v="6"/>
    <x v="29"/>
    <n v="16158.8"/>
  </r>
  <r>
    <x v="6"/>
    <x v="30"/>
    <n v="15187.0333333333"/>
  </r>
  <r>
    <x v="6"/>
    <x v="31"/>
    <n v="13865.766666666699"/>
  </r>
  <r>
    <x v="6"/>
    <x v="32"/>
    <n v="13035.5333333334"/>
  </r>
  <r>
    <x v="6"/>
    <x v="33"/>
    <n v="12065"/>
  </r>
  <r>
    <x v="6"/>
    <x v="34"/>
    <n v="11231.7"/>
  </r>
  <r>
    <x v="6"/>
    <x v="35"/>
    <n v="10152.8666666667"/>
  </r>
  <r>
    <x v="6"/>
    <x v="36"/>
    <n v="9626.9"/>
  </r>
  <r>
    <x v="6"/>
    <x v="37"/>
    <n v="8814.1"/>
  </r>
  <r>
    <x v="6"/>
    <x v="38"/>
    <n v="8172.4666666666699"/>
  </r>
  <r>
    <x v="6"/>
    <x v="39"/>
    <n v="7531.7"/>
  </r>
  <r>
    <x v="6"/>
    <x v="40"/>
    <n v="6779.2333333333299"/>
  </r>
  <r>
    <x v="6"/>
    <x v="41"/>
    <n v="6310.6666666666697"/>
  </r>
  <r>
    <x v="6"/>
    <x v="42"/>
    <n v="5923.9666666666699"/>
  </r>
  <r>
    <x v="6"/>
    <x v="43"/>
    <n v="5402.2"/>
  </r>
  <r>
    <x v="6"/>
    <x v="44"/>
    <n v="4932.0666666666702"/>
  </r>
  <r>
    <x v="6"/>
    <x v="45"/>
    <n v="4571.6333333333296"/>
  </r>
  <r>
    <x v="6"/>
    <x v="46"/>
    <n v="4221.2"/>
  </r>
  <r>
    <x v="6"/>
    <x v="47"/>
    <n v="3936.0666666666698"/>
  </r>
  <r>
    <x v="6"/>
    <x v="48"/>
    <n v="3590"/>
  </r>
  <r>
    <x v="6"/>
    <x v="49"/>
    <n v="3285.7666666666701"/>
  </r>
  <r>
    <x v="6"/>
    <x v="50"/>
    <n v="2870.8333333333298"/>
  </r>
  <r>
    <x v="6"/>
    <x v="51"/>
    <n v="2807.4666666666699"/>
  </r>
  <r>
    <x v="6"/>
    <x v="52"/>
    <n v="2627.7333333333299"/>
  </r>
  <r>
    <x v="6"/>
    <x v="53"/>
    <n v="2382.6999999999998"/>
  </r>
  <r>
    <x v="6"/>
    <x v="54"/>
    <n v="2193.6666666666702"/>
  </r>
  <r>
    <x v="6"/>
    <x v="55"/>
    <n v="2123.4666666666699"/>
  </r>
  <r>
    <x v="6"/>
    <x v="56"/>
    <n v="1852.3333333333301"/>
  </r>
  <r>
    <x v="6"/>
    <x v="57"/>
    <n v="1733.7"/>
  </r>
  <r>
    <x v="6"/>
    <x v="58"/>
    <n v="1619.8333333333301"/>
  </r>
  <r>
    <x v="6"/>
    <x v="59"/>
    <n v="1513.1"/>
  </r>
  <r>
    <x v="6"/>
    <x v="60"/>
    <n v="1418.2"/>
  </r>
  <r>
    <x v="6"/>
    <x v="61"/>
    <n v="1317.8"/>
  </r>
  <r>
    <x v="6"/>
    <x v="62"/>
    <n v="1192.4000000000001"/>
  </r>
  <r>
    <x v="6"/>
    <x v="63"/>
    <n v="1072.1666666666699"/>
  </r>
  <r>
    <x v="6"/>
    <x v="64"/>
    <n v="1043.9666666666701"/>
  </r>
  <r>
    <x v="6"/>
    <x v="65"/>
    <n v="988.63333333333298"/>
  </r>
  <r>
    <x v="6"/>
    <x v="66"/>
    <n v="880.46666666666704"/>
  </r>
  <r>
    <x v="6"/>
    <x v="67"/>
    <n v="795.86666666666702"/>
  </r>
  <r>
    <x v="6"/>
    <x v="68"/>
    <n v="739.23333333333301"/>
  </r>
  <r>
    <x v="6"/>
    <x v="69"/>
    <n v="732.86666666666702"/>
  </r>
  <r>
    <x v="6"/>
    <x v="70"/>
    <n v="716.96666666666704"/>
  </r>
  <r>
    <x v="6"/>
    <x v="71"/>
    <n v="665.26666666666699"/>
  </r>
  <r>
    <x v="6"/>
    <x v="72"/>
    <n v="595.26666666666699"/>
  </r>
  <r>
    <x v="6"/>
    <x v="73"/>
    <n v="568.9"/>
  </r>
  <r>
    <x v="6"/>
    <x v="74"/>
    <n v="512.86666666666702"/>
  </r>
  <r>
    <x v="6"/>
    <x v="75"/>
    <n v="507.63333333333298"/>
  </r>
  <r>
    <x v="6"/>
    <x v="76"/>
    <n v="448.16666666666703"/>
  </r>
  <r>
    <x v="6"/>
    <x v="77"/>
    <n v="432.83333333333297"/>
  </r>
  <r>
    <x v="6"/>
    <x v="78"/>
    <n v="436.3"/>
  </r>
  <r>
    <x v="6"/>
    <x v="79"/>
    <n v="410"/>
  </r>
  <r>
    <x v="6"/>
    <x v="80"/>
    <n v="381.7"/>
  </r>
  <r>
    <x v="6"/>
    <x v="81"/>
    <n v="361.433333333333"/>
  </r>
  <r>
    <x v="6"/>
    <x v="82"/>
    <n v="324.13333333333298"/>
  </r>
  <r>
    <x v="6"/>
    <x v="83"/>
    <n v="298.13333333333298"/>
  </r>
  <r>
    <x v="6"/>
    <x v="84"/>
    <n v="286.433333333333"/>
  </r>
  <r>
    <x v="6"/>
    <x v="85"/>
    <n v="263.7"/>
  </r>
  <r>
    <x v="6"/>
    <x v="86"/>
    <n v="253.63333333333301"/>
  </r>
  <r>
    <x v="6"/>
    <x v="87"/>
    <n v="234.36666666666699"/>
  </r>
  <r>
    <x v="6"/>
    <x v="88"/>
    <n v="249.63333333333301"/>
  </r>
  <r>
    <x v="6"/>
    <x v="89"/>
    <n v="187.566666666667"/>
  </r>
  <r>
    <x v="6"/>
    <x v="90"/>
    <n v="242.36666666666699"/>
  </r>
  <r>
    <x v="6"/>
    <x v="91"/>
    <n v="207.7"/>
  </r>
  <r>
    <x v="6"/>
    <x v="92"/>
    <n v="206.4"/>
  </r>
  <r>
    <x v="6"/>
    <x v="93"/>
    <n v="201.13333333333301"/>
  </r>
  <r>
    <x v="6"/>
    <x v="94"/>
    <n v="172"/>
  </r>
  <r>
    <x v="6"/>
    <x v="95"/>
    <n v="186.26666666666699"/>
  </r>
  <r>
    <x v="6"/>
    <x v="96"/>
    <n v="147.53333333333299"/>
  </r>
  <r>
    <x v="6"/>
    <x v="97"/>
    <n v="147.933333333333"/>
  </r>
  <r>
    <x v="6"/>
    <x v="98"/>
    <n v="125.133333333333"/>
  </r>
  <r>
    <x v="6"/>
    <x v="99"/>
    <n v="113.966666666667"/>
  </r>
  <r>
    <x v="6"/>
    <x v="100"/>
    <n v="136.63333333333301"/>
  </r>
  <r>
    <x v="6"/>
    <x v="101"/>
    <n v="137.433333333333"/>
  </r>
  <r>
    <x v="6"/>
    <x v="102"/>
    <n v="131.36666666666699"/>
  </r>
  <r>
    <x v="6"/>
    <x v="103"/>
    <n v="111.066666666667"/>
  </r>
  <r>
    <x v="6"/>
    <x v="104"/>
    <n v="130.1"/>
  </r>
  <r>
    <x v="6"/>
    <x v="105"/>
    <n v="106.9"/>
  </r>
  <r>
    <x v="6"/>
    <x v="106"/>
    <n v="99.3333333333333"/>
  </r>
  <r>
    <x v="6"/>
    <x v="107"/>
    <n v="110.6"/>
  </r>
  <r>
    <x v="6"/>
    <x v="108"/>
    <n v="103.533333333333"/>
  </r>
  <r>
    <x v="6"/>
    <x v="109"/>
    <n v="89.7"/>
  </r>
  <r>
    <x v="6"/>
    <x v="110"/>
    <n v="83"/>
  </r>
  <r>
    <x v="6"/>
    <x v="111"/>
    <n v="78.466666666666697"/>
  </r>
  <r>
    <x v="6"/>
    <x v="112"/>
    <n v="87.566666666666706"/>
  </r>
  <r>
    <x v="6"/>
    <x v="113"/>
    <n v="89.8333333333333"/>
  </r>
  <r>
    <x v="6"/>
    <x v="114"/>
    <n v="80.533333333333303"/>
  </r>
  <r>
    <x v="6"/>
    <x v="115"/>
    <n v="76"/>
  </r>
  <r>
    <x v="6"/>
    <x v="116"/>
    <n v="77.033333333333303"/>
  </r>
  <r>
    <x v="6"/>
    <x v="117"/>
    <n v="81.066666666666706"/>
  </r>
  <r>
    <x v="6"/>
    <x v="118"/>
    <n v="73.5"/>
  </r>
  <r>
    <x v="6"/>
    <x v="119"/>
    <n v="56.8"/>
  </r>
  <r>
    <x v="6"/>
    <x v="120"/>
    <n v="65"/>
  </r>
  <r>
    <x v="6"/>
    <x v="121"/>
    <n v="63.033333333333303"/>
  </r>
  <r>
    <x v="6"/>
    <x v="122"/>
    <n v="64.466666666666697"/>
  </r>
  <r>
    <x v="6"/>
    <x v="123"/>
    <n v="61.733333333333299"/>
  </r>
  <r>
    <x v="6"/>
    <x v="124"/>
    <n v="45.9"/>
  </r>
  <r>
    <x v="6"/>
    <x v="125"/>
    <n v="55.933333333333302"/>
  </r>
  <r>
    <x v="6"/>
    <x v="126"/>
    <n v="40.9"/>
  </r>
  <r>
    <x v="6"/>
    <x v="127"/>
    <n v="39"/>
  </r>
  <r>
    <x v="6"/>
    <x v="128"/>
    <n v="57.066666666666698"/>
  </r>
  <r>
    <x v="6"/>
    <x v="129"/>
    <n v="48.466666666666697"/>
  </r>
  <r>
    <x v="6"/>
    <x v="130"/>
    <n v="37"/>
  </r>
  <r>
    <x v="6"/>
    <x v="131"/>
    <n v="34"/>
  </r>
  <r>
    <x v="6"/>
    <x v="132"/>
    <n v="42"/>
  </r>
  <r>
    <x v="6"/>
    <x v="133"/>
    <n v="38"/>
  </r>
  <r>
    <x v="6"/>
    <x v="134"/>
    <n v="37"/>
  </r>
  <r>
    <x v="6"/>
    <x v="135"/>
    <n v="53"/>
  </r>
  <r>
    <x v="6"/>
    <x v="136"/>
    <n v="52.066666666666698"/>
  </r>
  <r>
    <x v="6"/>
    <x v="137"/>
    <n v="32"/>
  </r>
  <r>
    <x v="6"/>
    <x v="138"/>
    <n v="36"/>
  </r>
  <r>
    <x v="6"/>
    <x v="139"/>
    <n v="37"/>
  </r>
  <r>
    <x v="6"/>
    <x v="140"/>
    <n v="29"/>
  </r>
  <r>
    <x v="6"/>
    <x v="141"/>
    <n v="46"/>
  </r>
  <r>
    <x v="6"/>
    <x v="142"/>
    <n v="28"/>
  </r>
  <r>
    <x v="6"/>
    <x v="143"/>
    <n v="21.1666666666667"/>
  </r>
  <r>
    <x v="6"/>
    <x v="144"/>
    <n v="35"/>
  </r>
  <r>
    <x v="6"/>
    <x v="145"/>
    <n v="29"/>
  </r>
  <r>
    <x v="6"/>
    <x v="146"/>
    <n v="29"/>
  </r>
  <r>
    <x v="6"/>
    <x v="147"/>
    <n v="28"/>
  </r>
  <r>
    <x v="6"/>
    <x v="148"/>
    <n v="22.8"/>
  </r>
  <r>
    <x v="6"/>
    <x v="149"/>
    <n v="29"/>
  </r>
  <r>
    <x v="6"/>
    <x v="150"/>
    <n v="21"/>
  </r>
  <r>
    <x v="6"/>
    <x v="151"/>
    <n v="19"/>
  </r>
  <r>
    <x v="6"/>
    <x v="152"/>
    <n v="29.933333333333302"/>
  </r>
  <r>
    <x v="6"/>
    <x v="153"/>
    <n v="18.600000000000001"/>
  </r>
  <r>
    <x v="6"/>
    <x v="154"/>
    <n v="20.366666666666699"/>
  </r>
  <r>
    <x v="6"/>
    <x v="155"/>
    <n v="17"/>
  </r>
  <r>
    <x v="6"/>
    <x v="156"/>
    <n v="19"/>
  </r>
  <r>
    <x v="6"/>
    <x v="157"/>
    <n v="24.066666666666698"/>
  </r>
  <r>
    <x v="6"/>
    <x v="158"/>
    <n v="18.966666666666701"/>
  </r>
  <r>
    <x v="6"/>
    <x v="159"/>
    <n v="29.466666666666701"/>
  </r>
  <r>
    <x v="6"/>
    <x v="160"/>
    <n v="21"/>
  </r>
  <r>
    <x v="6"/>
    <x v="161"/>
    <n v="15"/>
  </r>
  <r>
    <x v="6"/>
    <x v="162"/>
    <n v="19.466666666666701"/>
  </r>
  <r>
    <x v="6"/>
    <x v="163"/>
    <n v="11"/>
  </r>
  <r>
    <x v="6"/>
    <x v="164"/>
    <n v="20"/>
  </r>
  <r>
    <x v="6"/>
    <x v="165"/>
    <n v="14"/>
  </r>
  <r>
    <x v="6"/>
    <x v="166"/>
    <n v="14.0666666666667"/>
  </r>
  <r>
    <x v="6"/>
    <x v="167"/>
    <n v="15"/>
  </r>
  <r>
    <x v="6"/>
    <x v="168"/>
    <n v="16.033333333333299"/>
  </r>
  <r>
    <x v="6"/>
    <x v="169"/>
    <n v="17"/>
  </r>
  <r>
    <x v="6"/>
    <x v="170"/>
    <n v="21"/>
  </r>
  <r>
    <x v="6"/>
    <x v="171"/>
    <n v="14"/>
  </r>
  <r>
    <x v="6"/>
    <x v="172"/>
    <n v="11"/>
  </r>
  <r>
    <x v="6"/>
    <x v="173"/>
    <n v="18.633333333333301"/>
  </r>
  <r>
    <x v="6"/>
    <x v="174"/>
    <n v="13"/>
  </r>
  <r>
    <x v="6"/>
    <x v="175"/>
    <n v="20.9"/>
  </r>
  <r>
    <x v="6"/>
    <x v="176"/>
    <n v="10"/>
  </r>
  <r>
    <x v="6"/>
    <x v="177"/>
    <n v="9.9666666666666703"/>
  </r>
  <r>
    <x v="6"/>
    <x v="178"/>
    <n v="11"/>
  </r>
  <r>
    <x v="6"/>
    <x v="179"/>
    <n v="8"/>
  </r>
  <r>
    <x v="6"/>
    <x v="180"/>
    <n v="22"/>
  </r>
  <r>
    <x v="6"/>
    <x v="181"/>
    <n v="13"/>
  </r>
  <r>
    <x v="6"/>
    <x v="182"/>
    <n v="10"/>
  </r>
  <r>
    <x v="6"/>
    <x v="183"/>
    <n v="11"/>
  </r>
  <r>
    <x v="6"/>
    <x v="184"/>
    <n v="10"/>
  </r>
  <r>
    <x v="6"/>
    <x v="185"/>
    <n v="6"/>
  </r>
  <r>
    <x v="6"/>
    <x v="186"/>
    <n v="12"/>
  </r>
  <r>
    <x v="6"/>
    <x v="187"/>
    <n v="11"/>
  </r>
  <r>
    <x v="6"/>
    <x v="188"/>
    <n v="9"/>
  </r>
  <r>
    <x v="6"/>
    <x v="189"/>
    <n v="12"/>
  </r>
  <r>
    <x v="6"/>
    <x v="190"/>
    <n v="2"/>
  </r>
  <r>
    <x v="6"/>
    <x v="191"/>
    <n v="9"/>
  </r>
  <r>
    <x v="6"/>
    <x v="192"/>
    <n v="16"/>
  </r>
  <r>
    <x v="6"/>
    <x v="193"/>
    <n v="7"/>
  </r>
  <r>
    <x v="6"/>
    <x v="194"/>
    <n v="16.066666666666698"/>
  </r>
  <r>
    <x v="6"/>
    <x v="195"/>
    <n v="8"/>
  </r>
  <r>
    <x v="6"/>
    <x v="196"/>
    <n v="8"/>
  </r>
  <r>
    <x v="6"/>
    <x v="197"/>
    <n v="6"/>
  </r>
  <r>
    <x v="6"/>
    <x v="198"/>
    <n v="3"/>
  </r>
  <r>
    <x v="6"/>
    <x v="199"/>
    <n v="7"/>
  </r>
  <r>
    <x v="6"/>
    <x v="200"/>
    <n v="8.1999999999999993"/>
  </r>
  <r>
    <x v="6"/>
    <x v="201"/>
    <n v="584.06666666666695"/>
  </r>
  <r>
    <x v="7"/>
    <x v="0"/>
    <n v="24700.466666666602"/>
  </r>
  <r>
    <x v="7"/>
    <x v="1"/>
    <n v="5187.6333333333296"/>
  </r>
  <r>
    <x v="7"/>
    <x v="2"/>
    <n v="4699.8666666666604"/>
  </r>
  <r>
    <x v="7"/>
    <x v="3"/>
    <n v="5739.4333333333398"/>
  </r>
  <r>
    <x v="7"/>
    <x v="4"/>
    <n v="6374.1000000000104"/>
  </r>
  <r>
    <x v="7"/>
    <x v="5"/>
    <n v="7447.4333333333398"/>
  </r>
  <r>
    <x v="7"/>
    <x v="6"/>
    <n v="8310.8666666666904"/>
  </r>
  <r>
    <x v="7"/>
    <x v="7"/>
    <n v="8991.0333333333492"/>
  </r>
  <r>
    <x v="7"/>
    <x v="8"/>
    <n v="10331.200000000001"/>
  </r>
  <r>
    <x v="7"/>
    <x v="9"/>
    <n v="11185.266666666699"/>
  </r>
  <r>
    <x v="7"/>
    <x v="10"/>
    <n v="12470.9666666667"/>
  </r>
  <r>
    <x v="7"/>
    <x v="11"/>
    <n v="13109.133333333401"/>
  </r>
  <r>
    <x v="7"/>
    <x v="12"/>
    <n v="13791.4"/>
  </r>
  <r>
    <x v="7"/>
    <x v="13"/>
    <n v="14175.5666666667"/>
  </r>
  <r>
    <x v="7"/>
    <x v="14"/>
    <n v="15004.4333333334"/>
  </r>
  <r>
    <x v="7"/>
    <x v="15"/>
    <n v="15621.833333333399"/>
  </r>
  <r>
    <x v="7"/>
    <x v="16"/>
    <n v="16133.9333333334"/>
  </r>
  <r>
    <x v="7"/>
    <x v="17"/>
    <n v="16291.666666666701"/>
  </r>
  <r>
    <x v="7"/>
    <x v="18"/>
    <n v="16431.366666666701"/>
  </r>
  <r>
    <x v="7"/>
    <x v="19"/>
    <n v="16426.366666666701"/>
  </r>
  <r>
    <x v="7"/>
    <x v="20"/>
    <n v="16790.233333333399"/>
  </r>
  <r>
    <x v="7"/>
    <x v="21"/>
    <n v="16854.566666666698"/>
  </r>
  <r>
    <x v="7"/>
    <x v="22"/>
    <n v="16964.4666666667"/>
  </r>
  <r>
    <x v="7"/>
    <x v="23"/>
    <n v="16699.166666666701"/>
  </r>
  <r>
    <x v="7"/>
    <x v="24"/>
    <n v="16823.733333333399"/>
  </r>
  <r>
    <x v="7"/>
    <x v="25"/>
    <n v="16532.833333333401"/>
  </r>
  <r>
    <x v="7"/>
    <x v="26"/>
    <n v="16407.5"/>
  </r>
  <r>
    <x v="7"/>
    <x v="27"/>
    <n v="16236.1"/>
  </r>
  <r>
    <x v="7"/>
    <x v="28"/>
    <n v="15999.7"/>
  </r>
  <r>
    <x v="7"/>
    <x v="29"/>
    <n v="15726.8666666667"/>
  </r>
  <r>
    <x v="7"/>
    <x v="30"/>
    <n v="15455.0666666667"/>
  </r>
  <r>
    <x v="7"/>
    <x v="31"/>
    <n v="15281.5666666667"/>
  </r>
  <r>
    <x v="7"/>
    <x v="32"/>
    <n v="14798.233333333401"/>
  </r>
  <r>
    <x v="7"/>
    <x v="33"/>
    <n v="14572.4666666667"/>
  </r>
  <r>
    <x v="7"/>
    <x v="34"/>
    <n v="14546.3666666667"/>
  </r>
  <r>
    <x v="7"/>
    <x v="35"/>
    <n v="13999.4666666667"/>
  </r>
  <r>
    <x v="7"/>
    <x v="36"/>
    <n v="13848.4666666667"/>
  </r>
  <r>
    <x v="7"/>
    <x v="37"/>
    <n v="13247.166666666701"/>
  </r>
  <r>
    <x v="7"/>
    <x v="38"/>
    <n v="12882.266666666699"/>
  </r>
  <r>
    <x v="7"/>
    <x v="39"/>
    <n v="12595.733333333301"/>
  </r>
  <r>
    <x v="7"/>
    <x v="40"/>
    <n v="12110.5"/>
  </r>
  <r>
    <x v="7"/>
    <x v="41"/>
    <n v="11590.4666666667"/>
  </r>
  <r>
    <x v="7"/>
    <x v="42"/>
    <n v="11244.0666666667"/>
  </r>
  <r>
    <x v="7"/>
    <x v="43"/>
    <n v="11077.2"/>
  </r>
  <r>
    <x v="7"/>
    <x v="44"/>
    <n v="10599.766666666699"/>
  </r>
  <r>
    <x v="7"/>
    <x v="45"/>
    <n v="10267.9666666667"/>
  </r>
  <r>
    <x v="7"/>
    <x v="46"/>
    <n v="9761.6666666666606"/>
  </r>
  <r>
    <x v="7"/>
    <x v="47"/>
    <n v="9361.1333333333405"/>
  </r>
  <r>
    <x v="7"/>
    <x v="48"/>
    <n v="8981.3000000000102"/>
  </r>
  <r>
    <x v="7"/>
    <x v="49"/>
    <n v="8529.2999999999993"/>
  </r>
  <r>
    <x v="7"/>
    <x v="50"/>
    <n v="8339.8666666666704"/>
  </r>
  <r>
    <x v="7"/>
    <x v="51"/>
    <n v="7666.1666666666697"/>
  </r>
  <r>
    <x v="7"/>
    <x v="52"/>
    <n v="7583.7666666666701"/>
  </r>
  <r>
    <x v="7"/>
    <x v="53"/>
    <n v="7227.4333333333298"/>
  </r>
  <r>
    <x v="7"/>
    <x v="54"/>
    <n v="6830.5666666666702"/>
  </r>
  <r>
    <x v="7"/>
    <x v="55"/>
    <n v="6476.8666666666604"/>
  </r>
  <r>
    <x v="7"/>
    <x v="56"/>
    <n v="6181.6666666666697"/>
  </r>
  <r>
    <x v="7"/>
    <x v="57"/>
    <n v="5848.6"/>
  </r>
  <r>
    <x v="7"/>
    <x v="58"/>
    <n v="5503.4666666666699"/>
  </r>
  <r>
    <x v="7"/>
    <x v="59"/>
    <n v="5244.1"/>
  </r>
  <r>
    <x v="7"/>
    <x v="60"/>
    <n v="4927.3"/>
  </r>
  <r>
    <x v="7"/>
    <x v="61"/>
    <n v="4767.4333333333298"/>
  </r>
  <r>
    <x v="7"/>
    <x v="62"/>
    <n v="4465.7"/>
  </r>
  <r>
    <x v="7"/>
    <x v="63"/>
    <n v="4284.1333333333296"/>
  </r>
  <r>
    <x v="7"/>
    <x v="64"/>
    <n v="3986.8"/>
  </r>
  <r>
    <x v="7"/>
    <x v="65"/>
    <n v="3922.2333333333299"/>
  </r>
  <r>
    <x v="7"/>
    <x v="66"/>
    <n v="3570.0666666666698"/>
  </r>
  <r>
    <x v="7"/>
    <x v="67"/>
    <n v="3497.1666666666702"/>
  </r>
  <r>
    <x v="7"/>
    <x v="68"/>
    <n v="3235.4333333333302"/>
  </r>
  <r>
    <x v="7"/>
    <x v="69"/>
    <n v="3027.7333333333299"/>
  </r>
  <r>
    <x v="7"/>
    <x v="70"/>
    <n v="2897.3"/>
  </r>
  <r>
    <x v="7"/>
    <x v="71"/>
    <n v="2696.0666666666698"/>
  </r>
  <r>
    <x v="7"/>
    <x v="72"/>
    <n v="2636.63333333333"/>
  </r>
  <r>
    <x v="7"/>
    <x v="73"/>
    <n v="2490"/>
  </r>
  <r>
    <x v="7"/>
    <x v="74"/>
    <n v="2409.5666666666698"/>
  </r>
  <r>
    <x v="7"/>
    <x v="75"/>
    <n v="2196.3333333333298"/>
  </r>
  <r>
    <x v="7"/>
    <x v="76"/>
    <n v="2109.1666666666702"/>
  </r>
  <r>
    <x v="7"/>
    <x v="77"/>
    <n v="1874.63333333333"/>
  </r>
  <r>
    <x v="7"/>
    <x v="78"/>
    <n v="1896.9666666666701"/>
  </r>
  <r>
    <x v="7"/>
    <x v="79"/>
    <n v="1713.3"/>
  </r>
  <r>
    <x v="7"/>
    <x v="80"/>
    <n v="1750.9"/>
  </r>
  <r>
    <x v="7"/>
    <x v="81"/>
    <n v="1579.93333333333"/>
  </r>
  <r>
    <x v="7"/>
    <x v="82"/>
    <n v="1488.7666666666701"/>
  </r>
  <r>
    <x v="7"/>
    <x v="83"/>
    <n v="1525.4666666666701"/>
  </r>
  <r>
    <x v="7"/>
    <x v="84"/>
    <n v="1364.56666666667"/>
  </r>
  <r>
    <x v="7"/>
    <x v="85"/>
    <n v="1312.93333333333"/>
  </r>
  <r>
    <x v="7"/>
    <x v="86"/>
    <n v="1176.56666666667"/>
  </r>
  <r>
    <x v="7"/>
    <x v="87"/>
    <n v="1182.7"/>
  </r>
  <r>
    <x v="7"/>
    <x v="88"/>
    <n v="1094.2333333333299"/>
  </r>
  <r>
    <x v="7"/>
    <x v="89"/>
    <n v="1079.06666666667"/>
  </r>
  <r>
    <x v="7"/>
    <x v="90"/>
    <n v="1042.36666666667"/>
  </r>
  <r>
    <x v="7"/>
    <x v="91"/>
    <n v="949"/>
  </r>
  <r>
    <x v="7"/>
    <x v="92"/>
    <n v="926.2"/>
  </r>
  <r>
    <x v="7"/>
    <x v="93"/>
    <n v="855.2"/>
  </r>
  <r>
    <x v="7"/>
    <x v="94"/>
    <n v="808.76666666666699"/>
  </r>
  <r>
    <x v="7"/>
    <x v="95"/>
    <n v="756.2"/>
  </r>
  <r>
    <x v="7"/>
    <x v="96"/>
    <n v="715.13333333333298"/>
  </r>
  <r>
    <x v="7"/>
    <x v="97"/>
    <n v="671.5"/>
  </r>
  <r>
    <x v="7"/>
    <x v="98"/>
    <n v="657.33333333333303"/>
  </r>
  <r>
    <x v="7"/>
    <x v="99"/>
    <n v="632.6"/>
  </r>
  <r>
    <x v="7"/>
    <x v="100"/>
    <n v="596.79999999999995"/>
  </r>
  <r>
    <x v="7"/>
    <x v="101"/>
    <n v="554.13333333333298"/>
  </r>
  <r>
    <x v="7"/>
    <x v="102"/>
    <n v="533.1"/>
  </r>
  <r>
    <x v="7"/>
    <x v="103"/>
    <n v="523.16666666666697"/>
  </r>
  <r>
    <x v="7"/>
    <x v="104"/>
    <n v="487.26666666666699"/>
  </r>
  <r>
    <x v="7"/>
    <x v="105"/>
    <n v="468"/>
  </r>
  <r>
    <x v="7"/>
    <x v="106"/>
    <n v="462.73333333333301"/>
  </r>
  <r>
    <x v="7"/>
    <x v="107"/>
    <n v="435.9"/>
  </r>
  <r>
    <x v="7"/>
    <x v="108"/>
    <n v="424.6"/>
  </r>
  <r>
    <x v="7"/>
    <x v="109"/>
    <n v="377.6"/>
  </r>
  <r>
    <x v="7"/>
    <x v="110"/>
    <n v="350.96666666666698"/>
  </r>
  <r>
    <x v="7"/>
    <x v="111"/>
    <n v="368.4"/>
  </r>
  <r>
    <x v="7"/>
    <x v="112"/>
    <n v="337.9"/>
  </r>
  <r>
    <x v="7"/>
    <x v="113"/>
    <n v="290.5"/>
  </r>
  <r>
    <x v="7"/>
    <x v="114"/>
    <n v="300.76666666666699"/>
  </r>
  <r>
    <x v="7"/>
    <x v="115"/>
    <n v="298"/>
  </r>
  <r>
    <x v="7"/>
    <x v="116"/>
    <n v="295.26666666666699"/>
  </r>
  <r>
    <x v="7"/>
    <x v="117"/>
    <n v="281.03333333333302"/>
  </r>
  <r>
    <x v="7"/>
    <x v="118"/>
    <n v="250.73333333333301"/>
  </r>
  <r>
    <x v="7"/>
    <x v="119"/>
    <n v="274.96666666666698"/>
  </r>
  <r>
    <x v="7"/>
    <x v="120"/>
    <n v="246.4"/>
  </r>
  <r>
    <x v="7"/>
    <x v="121"/>
    <n v="243.7"/>
  </r>
  <r>
    <x v="7"/>
    <x v="122"/>
    <n v="234.166666666667"/>
  </r>
  <r>
    <x v="7"/>
    <x v="123"/>
    <n v="188.26666666666699"/>
  </r>
  <r>
    <x v="7"/>
    <x v="124"/>
    <n v="190.2"/>
  </r>
  <r>
    <x v="7"/>
    <x v="125"/>
    <n v="194"/>
  </r>
  <r>
    <x v="7"/>
    <x v="126"/>
    <n v="201.166666666667"/>
  </r>
  <r>
    <x v="7"/>
    <x v="127"/>
    <n v="190.76666666666699"/>
  </r>
  <r>
    <x v="7"/>
    <x v="128"/>
    <n v="157"/>
  </r>
  <r>
    <x v="7"/>
    <x v="129"/>
    <n v="160.1"/>
  </r>
  <r>
    <x v="7"/>
    <x v="130"/>
    <n v="148.1"/>
  </r>
  <r>
    <x v="7"/>
    <x v="131"/>
    <n v="163.1"/>
  </r>
  <r>
    <x v="7"/>
    <x v="132"/>
    <n v="154.03333333333299"/>
  </r>
  <r>
    <x v="7"/>
    <x v="133"/>
    <n v="153"/>
  </r>
  <r>
    <x v="7"/>
    <x v="134"/>
    <n v="141.26666666666699"/>
  </r>
  <r>
    <x v="7"/>
    <x v="135"/>
    <n v="121"/>
  </r>
  <r>
    <x v="7"/>
    <x v="136"/>
    <n v="152"/>
  </r>
  <r>
    <x v="7"/>
    <x v="137"/>
    <n v="113.8"/>
  </r>
  <r>
    <x v="7"/>
    <x v="138"/>
    <n v="106.23333333333299"/>
  </r>
  <r>
    <x v="7"/>
    <x v="139"/>
    <n v="110.433333333333"/>
  </r>
  <r>
    <x v="7"/>
    <x v="140"/>
    <n v="112.666666666667"/>
  </r>
  <r>
    <x v="7"/>
    <x v="141"/>
    <n v="112.166666666667"/>
  </r>
  <r>
    <x v="7"/>
    <x v="142"/>
    <n v="109.533333333333"/>
  </r>
  <r>
    <x v="7"/>
    <x v="143"/>
    <n v="116.1"/>
  </r>
  <r>
    <x v="7"/>
    <x v="144"/>
    <n v="113.4"/>
  </r>
  <r>
    <x v="7"/>
    <x v="145"/>
    <n v="90.733333333333306"/>
  </r>
  <r>
    <x v="7"/>
    <x v="146"/>
    <n v="95.8"/>
  </r>
  <r>
    <x v="7"/>
    <x v="147"/>
    <n v="85.033333333333303"/>
  </r>
  <r>
    <x v="7"/>
    <x v="148"/>
    <n v="72.233333333333306"/>
  </r>
  <r>
    <x v="7"/>
    <x v="149"/>
    <n v="77"/>
  </r>
  <r>
    <x v="7"/>
    <x v="150"/>
    <n v="69.5"/>
  </r>
  <r>
    <x v="7"/>
    <x v="151"/>
    <n v="70.366666666666703"/>
  </r>
  <r>
    <x v="7"/>
    <x v="152"/>
    <n v="93.233333333333306"/>
  </r>
  <r>
    <x v="7"/>
    <x v="153"/>
    <n v="63.233333333333299"/>
  </r>
  <r>
    <x v="7"/>
    <x v="154"/>
    <n v="84"/>
  </r>
  <r>
    <x v="7"/>
    <x v="155"/>
    <n v="77.6666666666667"/>
  </r>
  <r>
    <x v="7"/>
    <x v="156"/>
    <n v="73.3333333333333"/>
  </r>
  <r>
    <x v="7"/>
    <x v="157"/>
    <n v="73"/>
  </r>
  <r>
    <x v="7"/>
    <x v="158"/>
    <n v="56"/>
  </r>
  <r>
    <x v="7"/>
    <x v="159"/>
    <n v="53"/>
  </r>
  <r>
    <x v="7"/>
    <x v="160"/>
    <n v="66.566666666666706"/>
  </r>
  <r>
    <x v="7"/>
    <x v="161"/>
    <n v="57.3"/>
  </r>
  <r>
    <x v="7"/>
    <x v="162"/>
    <n v="49"/>
  </r>
  <r>
    <x v="7"/>
    <x v="163"/>
    <n v="49"/>
  </r>
  <r>
    <x v="7"/>
    <x v="164"/>
    <n v="59"/>
  </r>
  <r>
    <x v="7"/>
    <x v="165"/>
    <n v="43.1"/>
  </r>
  <r>
    <x v="7"/>
    <x v="166"/>
    <n v="51"/>
  </r>
  <r>
    <x v="7"/>
    <x v="167"/>
    <n v="64.133333333333297"/>
  </r>
  <r>
    <x v="7"/>
    <x v="168"/>
    <n v="43"/>
  </r>
  <r>
    <x v="7"/>
    <x v="169"/>
    <n v="34.3333333333333"/>
  </r>
  <r>
    <x v="7"/>
    <x v="170"/>
    <n v="54"/>
  </r>
  <r>
    <x v="7"/>
    <x v="171"/>
    <n v="44"/>
  </r>
  <r>
    <x v="7"/>
    <x v="172"/>
    <n v="47.933333333333302"/>
  </r>
  <r>
    <x v="7"/>
    <x v="173"/>
    <n v="39.633333333333297"/>
  </r>
  <r>
    <x v="7"/>
    <x v="174"/>
    <n v="30.1"/>
  </r>
  <r>
    <x v="7"/>
    <x v="175"/>
    <n v="51"/>
  </r>
  <r>
    <x v="7"/>
    <x v="176"/>
    <n v="31"/>
  </r>
  <r>
    <x v="7"/>
    <x v="177"/>
    <n v="29"/>
  </r>
  <r>
    <x v="7"/>
    <x v="178"/>
    <n v="31.066666666666698"/>
  </r>
  <r>
    <x v="7"/>
    <x v="179"/>
    <n v="31"/>
  </r>
  <r>
    <x v="7"/>
    <x v="180"/>
    <n v="43.8333333333333"/>
  </r>
  <r>
    <x v="7"/>
    <x v="181"/>
    <n v="51"/>
  </r>
  <r>
    <x v="7"/>
    <x v="182"/>
    <n v="36"/>
  </r>
  <r>
    <x v="7"/>
    <x v="183"/>
    <n v="29"/>
  </r>
  <r>
    <x v="7"/>
    <x v="184"/>
    <n v="22"/>
  </r>
  <r>
    <x v="7"/>
    <x v="185"/>
    <n v="30.3"/>
  </r>
  <r>
    <x v="7"/>
    <x v="186"/>
    <n v="19"/>
  </r>
  <r>
    <x v="7"/>
    <x v="187"/>
    <n v="31.066666666666698"/>
  </r>
  <r>
    <x v="7"/>
    <x v="188"/>
    <n v="29"/>
  </r>
  <r>
    <x v="7"/>
    <x v="189"/>
    <n v="34"/>
  </r>
  <r>
    <x v="7"/>
    <x v="190"/>
    <n v="25"/>
  </r>
  <r>
    <x v="7"/>
    <x v="191"/>
    <n v="33.033333333333303"/>
  </r>
  <r>
    <x v="7"/>
    <x v="192"/>
    <n v="29"/>
  </r>
  <r>
    <x v="7"/>
    <x v="193"/>
    <n v="16.600000000000001"/>
  </r>
  <r>
    <x v="7"/>
    <x v="194"/>
    <n v="16"/>
  </r>
  <r>
    <x v="7"/>
    <x v="195"/>
    <n v="17"/>
  </r>
  <r>
    <x v="7"/>
    <x v="196"/>
    <n v="21"/>
  </r>
  <r>
    <x v="7"/>
    <x v="197"/>
    <n v="27"/>
  </r>
  <r>
    <x v="7"/>
    <x v="198"/>
    <n v="19.899999999999999"/>
  </r>
  <r>
    <x v="7"/>
    <x v="199"/>
    <n v="18"/>
  </r>
  <r>
    <x v="7"/>
    <x v="200"/>
    <n v="17"/>
  </r>
  <r>
    <x v="7"/>
    <x v="201"/>
    <n v="1215.13333333333"/>
  </r>
  <r>
    <x v="8"/>
    <x v="0"/>
    <n v="19691.900000000001"/>
  </r>
  <r>
    <x v="8"/>
    <x v="1"/>
    <n v="4707.0333333333201"/>
  </r>
  <r>
    <x v="8"/>
    <x v="2"/>
    <n v="3647.86666666666"/>
  </r>
  <r>
    <x v="8"/>
    <x v="3"/>
    <n v="4424.6666666666597"/>
  </r>
  <r>
    <x v="8"/>
    <x v="4"/>
    <n v="4944.5666666666702"/>
  </r>
  <r>
    <x v="8"/>
    <x v="5"/>
    <n v="5526.9666666666599"/>
  </r>
  <r>
    <x v="8"/>
    <x v="6"/>
    <n v="5931.4333333333198"/>
  </r>
  <r>
    <x v="8"/>
    <x v="7"/>
    <n v="6089.1999999999898"/>
  </r>
  <r>
    <x v="8"/>
    <x v="8"/>
    <n v="6990.99999999998"/>
  </r>
  <r>
    <x v="8"/>
    <x v="9"/>
    <n v="7391.2999999999802"/>
  </r>
  <r>
    <x v="8"/>
    <x v="10"/>
    <n v="8004.5333333333201"/>
  </r>
  <r>
    <x v="8"/>
    <x v="11"/>
    <n v="8753.2666666666792"/>
  </r>
  <r>
    <x v="8"/>
    <x v="12"/>
    <n v="9198.2333333333409"/>
  </r>
  <r>
    <x v="8"/>
    <x v="13"/>
    <n v="9716.9333333333507"/>
  </r>
  <r>
    <x v="8"/>
    <x v="14"/>
    <n v="10192.4"/>
  </r>
  <r>
    <x v="8"/>
    <x v="15"/>
    <n v="10643.9"/>
  </r>
  <r>
    <x v="8"/>
    <x v="16"/>
    <n v="11124.3666666667"/>
  </r>
  <r>
    <x v="8"/>
    <x v="17"/>
    <n v="11494.5"/>
  </r>
  <r>
    <x v="8"/>
    <x v="18"/>
    <n v="11901.3666666667"/>
  </r>
  <r>
    <x v="8"/>
    <x v="19"/>
    <n v="12003.3666666667"/>
  </r>
  <r>
    <x v="8"/>
    <x v="20"/>
    <n v="12414.766666666699"/>
  </r>
  <r>
    <x v="8"/>
    <x v="21"/>
    <n v="12702.733333333301"/>
  </r>
  <r>
    <x v="8"/>
    <x v="22"/>
    <n v="12781.3666666667"/>
  </r>
  <r>
    <x v="8"/>
    <x v="23"/>
    <n v="12853.5"/>
  </r>
  <r>
    <x v="8"/>
    <x v="24"/>
    <n v="12964.233333333401"/>
  </r>
  <r>
    <x v="8"/>
    <x v="25"/>
    <n v="12887.3"/>
  </r>
  <r>
    <x v="8"/>
    <x v="26"/>
    <n v="13041.3"/>
  </r>
  <r>
    <x v="8"/>
    <x v="27"/>
    <n v="13126.333333333399"/>
  </r>
  <r>
    <x v="8"/>
    <x v="28"/>
    <n v="13319.1"/>
  </r>
  <r>
    <x v="8"/>
    <x v="29"/>
    <n v="13239.733333333301"/>
  </r>
  <r>
    <x v="8"/>
    <x v="30"/>
    <n v="13207.1333333333"/>
  </r>
  <r>
    <x v="8"/>
    <x v="31"/>
    <n v="12927.6"/>
  </r>
  <r>
    <x v="8"/>
    <x v="32"/>
    <n v="13483.3666666667"/>
  </r>
  <r>
    <x v="8"/>
    <x v="33"/>
    <n v="13227.4333333333"/>
  </r>
  <r>
    <x v="8"/>
    <x v="34"/>
    <n v="13205.8"/>
  </r>
  <r>
    <x v="8"/>
    <x v="35"/>
    <n v="13046.4333333333"/>
  </r>
  <r>
    <x v="8"/>
    <x v="36"/>
    <n v="12960.5666666667"/>
  </r>
  <r>
    <x v="8"/>
    <x v="37"/>
    <n v="12671.2"/>
  </r>
  <r>
    <x v="8"/>
    <x v="38"/>
    <n v="12780.1"/>
  </r>
  <r>
    <x v="8"/>
    <x v="39"/>
    <n v="12575.9666666667"/>
  </r>
  <r>
    <x v="8"/>
    <x v="40"/>
    <n v="12597.6"/>
  </r>
  <r>
    <x v="8"/>
    <x v="41"/>
    <n v="12540.4666666667"/>
  </r>
  <r>
    <x v="8"/>
    <x v="42"/>
    <n v="12221.166666666701"/>
  </r>
  <r>
    <x v="8"/>
    <x v="43"/>
    <n v="12389.9666666667"/>
  </r>
  <r>
    <x v="8"/>
    <x v="44"/>
    <n v="12259.1"/>
  </r>
  <r>
    <x v="8"/>
    <x v="45"/>
    <n v="11736.7"/>
  </r>
  <r>
    <x v="8"/>
    <x v="46"/>
    <n v="11639.6"/>
  </r>
  <r>
    <x v="8"/>
    <x v="47"/>
    <n v="11306.9"/>
  </r>
  <r>
    <x v="8"/>
    <x v="48"/>
    <n v="11229.1333333333"/>
  </r>
  <r>
    <x v="8"/>
    <x v="49"/>
    <n v="10927.733333333301"/>
  </r>
  <r>
    <x v="8"/>
    <x v="50"/>
    <n v="10571.166666666701"/>
  </r>
  <r>
    <x v="8"/>
    <x v="51"/>
    <n v="10590.333333333299"/>
  </r>
  <r>
    <x v="8"/>
    <x v="52"/>
    <n v="10301"/>
  </r>
  <r>
    <x v="8"/>
    <x v="53"/>
    <n v="9906.6666666666697"/>
  </r>
  <r>
    <x v="8"/>
    <x v="54"/>
    <n v="9431.8333333333394"/>
  </r>
  <r>
    <x v="8"/>
    <x v="55"/>
    <n v="9317.9333333333398"/>
  </r>
  <r>
    <x v="8"/>
    <x v="56"/>
    <n v="8974.3000000000102"/>
  </r>
  <r>
    <x v="8"/>
    <x v="57"/>
    <n v="8582.8666666666704"/>
  </r>
  <r>
    <x v="8"/>
    <x v="58"/>
    <n v="8284.7666666666701"/>
  </r>
  <r>
    <x v="8"/>
    <x v="59"/>
    <n v="7917.4333333333398"/>
  </r>
  <r>
    <x v="8"/>
    <x v="60"/>
    <n v="7702.2333333333399"/>
  </r>
  <r>
    <x v="8"/>
    <x v="61"/>
    <n v="7527.2000000000098"/>
  </r>
  <r>
    <x v="8"/>
    <x v="62"/>
    <n v="7291.0333333333301"/>
  </r>
  <r>
    <x v="8"/>
    <x v="63"/>
    <n v="6930.5666666666802"/>
  </r>
  <r>
    <x v="8"/>
    <x v="64"/>
    <n v="6562.2"/>
  </r>
  <r>
    <x v="8"/>
    <x v="65"/>
    <n v="6343.9666666666699"/>
  </r>
  <r>
    <x v="8"/>
    <x v="66"/>
    <n v="6226.1333333333396"/>
  </r>
  <r>
    <x v="8"/>
    <x v="67"/>
    <n v="5940.9666666666699"/>
  </r>
  <r>
    <x v="8"/>
    <x v="68"/>
    <n v="5463.8333333333303"/>
  </r>
  <r>
    <x v="8"/>
    <x v="69"/>
    <n v="5419.4333333333298"/>
  </r>
  <r>
    <x v="8"/>
    <x v="70"/>
    <n v="5085.1333333333296"/>
  </r>
  <r>
    <x v="8"/>
    <x v="71"/>
    <n v="4807.1000000000004"/>
  </r>
  <r>
    <x v="8"/>
    <x v="72"/>
    <n v="4609.5666666666702"/>
  </r>
  <r>
    <x v="8"/>
    <x v="73"/>
    <n v="4442.6000000000004"/>
  </r>
  <r>
    <x v="8"/>
    <x v="74"/>
    <n v="4252.1333333333296"/>
  </r>
  <r>
    <x v="8"/>
    <x v="75"/>
    <n v="4019.1666666666702"/>
  </r>
  <r>
    <x v="8"/>
    <x v="76"/>
    <n v="3765.8"/>
  </r>
  <r>
    <x v="8"/>
    <x v="77"/>
    <n v="3660.0666666666698"/>
  </r>
  <r>
    <x v="8"/>
    <x v="78"/>
    <n v="3415.7"/>
  </r>
  <r>
    <x v="8"/>
    <x v="79"/>
    <n v="3197.3"/>
  </r>
  <r>
    <x v="8"/>
    <x v="80"/>
    <n v="3169.6"/>
  </r>
  <r>
    <x v="8"/>
    <x v="81"/>
    <n v="2927.1666666666702"/>
  </r>
  <r>
    <x v="8"/>
    <x v="82"/>
    <n v="2888.63333333333"/>
  </r>
  <r>
    <x v="8"/>
    <x v="83"/>
    <n v="2628.5333333333301"/>
  </r>
  <r>
    <x v="8"/>
    <x v="84"/>
    <n v="2599.63333333333"/>
  </r>
  <r>
    <x v="8"/>
    <x v="85"/>
    <n v="2411.7666666666701"/>
  </r>
  <r>
    <x v="8"/>
    <x v="86"/>
    <n v="2306.3000000000002"/>
  </r>
  <r>
    <x v="8"/>
    <x v="87"/>
    <n v="2250.2666666666701"/>
  </r>
  <r>
    <x v="8"/>
    <x v="88"/>
    <n v="2101.5"/>
  </r>
  <r>
    <x v="8"/>
    <x v="89"/>
    <n v="2051.5333333333301"/>
  </r>
  <r>
    <x v="8"/>
    <x v="90"/>
    <n v="1922.2"/>
  </r>
  <r>
    <x v="8"/>
    <x v="91"/>
    <n v="1737.93333333333"/>
  </r>
  <r>
    <x v="8"/>
    <x v="92"/>
    <n v="1645.3"/>
  </r>
  <r>
    <x v="8"/>
    <x v="93"/>
    <n v="1607.4"/>
  </r>
  <r>
    <x v="8"/>
    <x v="94"/>
    <n v="1568.56666666667"/>
  </r>
  <r>
    <x v="8"/>
    <x v="95"/>
    <n v="1407.86666666667"/>
  </r>
  <r>
    <x v="8"/>
    <x v="96"/>
    <n v="1435.2"/>
  </r>
  <r>
    <x v="8"/>
    <x v="97"/>
    <n v="1322.2"/>
  </r>
  <r>
    <x v="8"/>
    <x v="98"/>
    <n v="1240.63333333333"/>
  </r>
  <r>
    <x v="8"/>
    <x v="99"/>
    <n v="1144.8"/>
  </r>
  <r>
    <x v="8"/>
    <x v="100"/>
    <n v="1151.9000000000001"/>
  </r>
  <r>
    <x v="8"/>
    <x v="101"/>
    <n v="1044.86666666667"/>
  </r>
  <r>
    <x v="8"/>
    <x v="102"/>
    <n v="981.86666666666599"/>
  </r>
  <r>
    <x v="8"/>
    <x v="103"/>
    <n v="972.33333333333303"/>
  </r>
  <r>
    <x v="8"/>
    <x v="104"/>
    <n v="917.53333333333296"/>
  </r>
  <r>
    <x v="8"/>
    <x v="105"/>
    <n v="860.2"/>
  </r>
  <r>
    <x v="8"/>
    <x v="106"/>
    <n v="850.36666666666599"/>
  </r>
  <r>
    <x v="8"/>
    <x v="107"/>
    <n v="783.66666666666697"/>
  </r>
  <r>
    <x v="8"/>
    <x v="108"/>
    <n v="700.73333333333301"/>
  </r>
  <r>
    <x v="8"/>
    <x v="109"/>
    <n v="717.23333333333301"/>
  </r>
  <r>
    <x v="8"/>
    <x v="110"/>
    <n v="667.13333333333298"/>
  </r>
  <r>
    <x v="8"/>
    <x v="111"/>
    <n v="636.43333333333305"/>
  </r>
  <r>
    <x v="8"/>
    <x v="112"/>
    <n v="670.9"/>
  </r>
  <r>
    <x v="8"/>
    <x v="113"/>
    <n v="577.9"/>
  </r>
  <r>
    <x v="8"/>
    <x v="114"/>
    <n v="563.16666666666697"/>
  </r>
  <r>
    <x v="8"/>
    <x v="115"/>
    <n v="567"/>
  </r>
  <r>
    <x v="8"/>
    <x v="116"/>
    <n v="509.63333333333298"/>
  </r>
  <r>
    <x v="8"/>
    <x v="117"/>
    <n v="537.1"/>
  </r>
  <r>
    <x v="8"/>
    <x v="118"/>
    <n v="502.1"/>
  </r>
  <r>
    <x v="8"/>
    <x v="119"/>
    <n v="455.066666666667"/>
  </r>
  <r>
    <x v="8"/>
    <x v="120"/>
    <n v="423.96666666666698"/>
  </r>
  <r>
    <x v="8"/>
    <x v="121"/>
    <n v="379.1"/>
  </r>
  <r>
    <x v="8"/>
    <x v="122"/>
    <n v="414.16666666666703"/>
  </r>
  <r>
    <x v="8"/>
    <x v="123"/>
    <n v="410.066666666667"/>
  </r>
  <r>
    <x v="8"/>
    <x v="124"/>
    <n v="389.433333333333"/>
  </r>
  <r>
    <x v="8"/>
    <x v="125"/>
    <n v="352.7"/>
  </r>
  <r>
    <x v="8"/>
    <x v="126"/>
    <n v="304.8"/>
  </r>
  <r>
    <x v="8"/>
    <x v="127"/>
    <n v="310.03333333333302"/>
  </r>
  <r>
    <x v="8"/>
    <x v="128"/>
    <n v="299.7"/>
  </r>
  <r>
    <x v="8"/>
    <x v="129"/>
    <n v="270.7"/>
  </r>
  <r>
    <x v="8"/>
    <x v="130"/>
    <n v="289.53333333333302"/>
  </r>
  <r>
    <x v="8"/>
    <x v="131"/>
    <n v="260.03333333333302"/>
  </r>
  <r>
    <x v="8"/>
    <x v="132"/>
    <n v="240"/>
  </r>
  <r>
    <x v="8"/>
    <x v="133"/>
    <n v="226.2"/>
  </r>
  <r>
    <x v="8"/>
    <x v="134"/>
    <n v="221.73333333333301"/>
  </r>
  <r>
    <x v="8"/>
    <x v="135"/>
    <n v="216.36666666666699"/>
  </r>
  <r>
    <x v="8"/>
    <x v="136"/>
    <n v="215.3"/>
  </r>
  <r>
    <x v="8"/>
    <x v="137"/>
    <n v="201.833333333333"/>
  </r>
  <r>
    <x v="8"/>
    <x v="138"/>
    <n v="207.13333333333301"/>
  </r>
  <r>
    <x v="8"/>
    <x v="139"/>
    <n v="193.433333333333"/>
  </r>
  <r>
    <x v="8"/>
    <x v="140"/>
    <n v="186.96666666666701"/>
  </r>
  <r>
    <x v="8"/>
    <x v="141"/>
    <n v="198.86666666666699"/>
  </r>
  <r>
    <x v="8"/>
    <x v="142"/>
    <n v="185.03333333333299"/>
  </r>
  <r>
    <x v="8"/>
    <x v="143"/>
    <n v="154.5"/>
  </r>
  <r>
    <x v="8"/>
    <x v="144"/>
    <n v="166.7"/>
  </r>
  <r>
    <x v="8"/>
    <x v="145"/>
    <n v="149.066666666667"/>
  </r>
  <r>
    <x v="8"/>
    <x v="146"/>
    <n v="140.30000000000001"/>
  </r>
  <r>
    <x v="8"/>
    <x v="147"/>
    <n v="118"/>
  </r>
  <r>
    <x v="8"/>
    <x v="148"/>
    <n v="139.333333333333"/>
  </r>
  <r>
    <x v="8"/>
    <x v="149"/>
    <n v="126"/>
  </r>
  <r>
    <x v="8"/>
    <x v="150"/>
    <n v="123.23333333333299"/>
  </r>
  <r>
    <x v="8"/>
    <x v="151"/>
    <n v="123.633333333333"/>
  </r>
  <r>
    <x v="8"/>
    <x v="152"/>
    <n v="108.833333333333"/>
  </r>
  <r>
    <x v="8"/>
    <x v="153"/>
    <n v="88.266666666666694"/>
  </r>
  <r>
    <x v="8"/>
    <x v="154"/>
    <n v="118.3"/>
  </r>
  <r>
    <x v="8"/>
    <x v="155"/>
    <n v="95.1666666666667"/>
  </r>
  <r>
    <x v="8"/>
    <x v="156"/>
    <n v="117.133333333333"/>
  </r>
  <r>
    <x v="8"/>
    <x v="157"/>
    <n v="101.7"/>
  </r>
  <r>
    <x v="8"/>
    <x v="158"/>
    <n v="88"/>
  </r>
  <r>
    <x v="8"/>
    <x v="159"/>
    <n v="109.666666666667"/>
  </r>
  <r>
    <x v="8"/>
    <x v="160"/>
    <n v="88"/>
  </r>
  <r>
    <x v="8"/>
    <x v="161"/>
    <n v="81.099999999999994"/>
  </r>
  <r>
    <x v="8"/>
    <x v="162"/>
    <n v="98.133333333333297"/>
  </r>
  <r>
    <x v="8"/>
    <x v="163"/>
    <n v="79"/>
  </r>
  <r>
    <x v="8"/>
    <x v="164"/>
    <n v="75.1666666666667"/>
  </r>
  <r>
    <x v="8"/>
    <x v="165"/>
    <n v="80.133333333333297"/>
  </r>
  <r>
    <x v="8"/>
    <x v="166"/>
    <n v="61.3333333333333"/>
  </r>
  <r>
    <x v="8"/>
    <x v="167"/>
    <n v="77.466666666666697"/>
  </r>
  <r>
    <x v="8"/>
    <x v="168"/>
    <n v="75.266666666666694"/>
  </r>
  <r>
    <x v="8"/>
    <x v="169"/>
    <n v="76"/>
  </r>
  <r>
    <x v="8"/>
    <x v="170"/>
    <n v="67"/>
  </r>
  <r>
    <x v="8"/>
    <x v="171"/>
    <n v="62.866666666666703"/>
  </r>
  <r>
    <x v="8"/>
    <x v="172"/>
    <n v="56.466666666666697"/>
  </r>
  <r>
    <x v="8"/>
    <x v="173"/>
    <n v="68.400000000000006"/>
  </r>
  <r>
    <x v="8"/>
    <x v="174"/>
    <n v="51.7"/>
  </r>
  <r>
    <x v="8"/>
    <x v="175"/>
    <n v="61.6"/>
  </r>
  <r>
    <x v="8"/>
    <x v="176"/>
    <n v="68.099999999999994"/>
  </r>
  <r>
    <x v="8"/>
    <x v="177"/>
    <n v="53"/>
  </r>
  <r>
    <x v="8"/>
    <x v="178"/>
    <n v="48.066666666666698"/>
  </r>
  <r>
    <x v="8"/>
    <x v="179"/>
    <n v="49.066666666666698"/>
  </r>
  <r>
    <x v="8"/>
    <x v="180"/>
    <n v="51"/>
  </r>
  <r>
    <x v="8"/>
    <x v="181"/>
    <n v="51"/>
  </r>
  <r>
    <x v="8"/>
    <x v="182"/>
    <n v="41.4"/>
  </r>
  <r>
    <x v="8"/>
    <x v="183"/>
    <n v="45.033333333333303"/>
  </r>
  <r>
    <x v="8"/>
    <x v="184"/>
    <n v="37.6666666666667"/>
  </r>
  <r>
    <x v="8"/>
    <x v="185"/>
    <n v="52.066666666666698"/>
  </r>
  <r>
    <x v="8"/>
    <x v="186"/>
    <n v="33"/>
  </r>
  <r>
    <x v="8"/>
    <x v="187"/>
    <n v="46"/>
  </r>
  <r>
    <x v="8"/>
    <x v="188"/>
    <n v="38.5"/>
  </r>
  <r>
    <x v="8"/>
    <x v="189"/>
    <n v="44.966666666666697"/>
  </r>
  <r>
    <x v="8"/>
    <x v="190"/>
    <n v="30"/>
  </r>
  <r>
    <x v="8"/>
    <x v="191"/>
    <n v="55.4"/>
  </r>
  <r>
    <x v="8"/>
    <x v="192"/>
    <n v="34"/>
  </r>
  <r>
    <x v="8"/>
    <x v="193"/>
    <n v="22"/>
  </r>
  <r>
    <x v="8"/>
    <x v="194"/>
    <n v="31.1666666666667"/>
  </r>
  <r>
    <x v="8"/>
    <x v="195"/>
    <n v="22"/>
  </r>
  <r>
    <x v="8"/>
    <x v="196"/>
    <n v="30.066666666666698"/>
  </r>
  <r>
    <x v="8"/>
    <x v="197"/>
    <n v="34.3333333333333"/>
  </r>
  <r>
    <x v="8"/>
    <x v="198"/>
    <n v="27"/>
  </r>
  <r>
    <x v="8"/>
    <x v="199"/>
    <n v="42"/>
  </r>
  <r>
    <x v="8"/>
    <x v="200"/>
    <n v="27"/>
  </r>
  <r>
    <x v="8"/>
    <x v="201"/>
    <n v="1517.2333333333299"/>
  </r>
  <r>
    <x v="9"/>
    <x v="0"/>
    <n v="17990.000000000098"/>
  </r>
  <r>
    <x v="9"/>
    <x v="1"/>
    <n v="4745.8333333333303"/>
  </r>
  <r>
    <x v="9"/>
    <x v="2"/>
    <n v="3925.6999999999898"/>
  </r>
  <r>
    <x v="9"/>
    <x v="3"/>
    <n v="4778.4333333333198"/>
  </r>
  <r>
    <x v="9"/>
    <x v="4"/>
    <n v="5586.3333333333303"/>
  </r>
  <r>
    <x v="9"/>
    <x v="5"/>
    <n v="6345.0666666666602"/>
  </r>
  <r>
    <x v="9"/>
    <x v="6"/>
    <n v="7288.3333333333403"/>
  </r>
  <r>
    <x v="9"/>
    <x v="7"/>
    <n v="7964.2666666666601"/>
  </r>
  <r>
    <x v="9"/>
    <x v="8"/>
    <n v="9004.9333333333507"/>
  </r>
  <r>
    <x v="9"/>
    <x v="9"/>
    <n v="10094.166666666701"/>
  </r>
  <r>
    <x v="9"/>
    <x v="10"/>
    <n v="10945.5666666667"/>
  </r>
  <r>
    <x v="9"/>
    <x v="11"/>
    <n v="11724.9666666667"/>
  </r>
  <r>
    <x v="9"/>
    <x v="12"/>
    <n v="12494.333333333399"/>
  </r>
  <r>
    <x v="9"/>
    <x v="13"/>
    <n v="12859.6"/>
  </r>
  <r>
    <x v="9"/>
    <x v="14"/>
    <n v="13879.833333333399"/>
  </r>
  <r>
    <x v="9"/>
    <x v="15"/>
    <n v="14422.3"/>
  </r>
  <r>
    <x v="9"/>
    <x v="16"/>
    <n v="14966.3666666667"/>
  </r>
  <r>
    <x v="9"/>
    <x v="17"/>
    <n v="15307.666666666701"/>
  </r>
  <r>
    <x v="9"/>
    <x v="18"/>
    <n v="15744.633333333401"/>
  </r>
  <r>
    <x v="9"/>
    <x v="19"/>
    <n v="16123.9666666667"/>
  </r>
  <r>
    <x v="9"/>
    <x v="20"/>
    <n v="16222.766666666699"/>
  </r>
  <r>
    <x v="9"/>
    <x v="21"/>
    <n v="16347.4666666667"/>
  </r>
  <r>
    <x v="9"/>
    <x v="22"/>
    <n v="16533.4666666667"/>
  </r>
  <r>
    <x v="9"/>
    <x v="23"/>
    <n v="16624.099999999999"/>
  </r>
  <r>
    <x v="9"/>
    <x v="24"/>
    <n v="16539.533333333398"/>
  </r>
  <r>
    <x v="9"/>
    <x v="25"/>
    <n v="16520.766666666699"/>
  </r>
  <r>
    <x v="9"/>
    <x v="26"/>
    <n v="16550.533333333398"/>
  </r>
  <r>
    <x v="9"/>
    <x v="27"/>
    <n v="16275.4000000001"/>
  </r>
  <r>
    <x v="9"/>
    <x v="28"/>
    <n v="16535.033333333398"/>
  </r>
  <r>
    <x v="9"/>
    <x v="29"/>
    <n v="16115.9"/>
  </r>
  <r>
    <x v="9"/>
    <x v="30"/>
    <n v="16075.666666666701"/>
  </r>
  <r>
    <x v="9"/>
    <x v="31"/>
    <n v="15596"/>
  </r>
  <r>
    <x v="9"/>
    <x v="32"/>
    <n v="15473.4666666667"/>
  </r>
  <r>
    <x v="9"/>
    <x v="33"/>
    <n v="15051.0333333334"/>
  </r>
  <r>
    <x v="9"/>
    <x v="34"/>
    <n v="14939.7"/>
  </r>
  <r>
    <x v="9"/>
    <x v="35"/>
    <n v="14763.6333333333"/>
  </r>
  <r>
    <x v="9"/>
    <x v="36"/>
    <n v="14326.3666666667"/>
  </r>
  <r>
    <x v="9"/>
    <x v="37"/>
    <n v="13939.133333333401"/>
  </r>
  <r>
    <x v="9"/>
    <x v="38"/>
    <n v="13560.833333333299"/>
  </r>
  <r>
    <x v="9"/>
    <x v="39"/>
    <n v="13298.2"/>
  </r>
  <r>
    <x v="9"/>
    <x v="40"/>
    <n v="13145.8"/>
  </r>
  <r>
    <x v="9"/>
    <x v="41"/>
    <n v="12398.6"/>
  </r>
  <r>
    <x v="9"/>
    <x v="42"/>
    <n v="12151.833333333299"/>
  </r>
  <r>
    <x v="9"/>
    <x v="43"/>
    <n v="11823.1"/>
  </r>
  <r>
    <x v="9"/>
    <x v="44"/>
    <n v="11310.166666666701"/>
  </r>
  <r>
    <x v="9"/>
    <x v="45"/>
    <n v="11055.9666666667"/>
  </r>
  <r>
    <x v="9"/>
    <x v="46"/>
    <n v="10753.233333333301"/>
  </r>
  <r>
    <x v="9"/>
    <x v="47"/>
    <n v="10194.9"/>
  </r>
  <r>
    <x v="9"/>
    <x v="48"/>
    <n v="9971.0333333333492"/>
  </r>
  <r>
    <x v="9"/>
    <x v="49"/>
    <n v="9481.2333333333299"/>
  </r>
  <r>
    <x v="9"/>
    <x v="50"/>
    <n v="9060.9666666666708"/>
  </r>
  <r>
    <x v="9"/>
    <x v="51"/>
    <n v="8734.8666666666704"/>
  </r>
  <r>
    <x v="9"/>
    <x v="52"/>
    <n v="8426.8333333333303"/>
  </r>
  <r>
    <x v="9"/>
    <x v="53"/>
    <n v="7774.3666666666604"/>
  </r>
  <r>
    <x v="9"/>
    <x v="54"/>
    <n v="7517.7666666666701"/>
  </r>
  <r>
    <x v="9"/>
    <x v="55"/>
    <n v="7265.4333333333298"/>
  </r>
  <r>
    <x v="9"/>
    <x v="56"/>
    <n v="6911.7333333333299"/>
  </r>
  <r>
    <x v="9"/>
    <x v="57"/>
    <n v="6587.1666666666697"/>
  </r>
  <r>
    <x v="9"/>
    <x v="58"/>
    <n v="6225.9"/>
  </r>
  <r>
    <x v="9"/>
    <x v="59"/>
    <n v="6045.0666666666702"/>
  </r>
  <r>
    <x v="9"/>
    <x v="60"/>
    <n v="5599.4666666666699"/>
  </r>
  <r>
    <x v="9"/>
    <x v="61"/>
    <n v="5319.5"/>
  </r>
  <r>
    <x v="9"/>
    <x v="62"/>
    <n v="5044"/>
  </r>
  <r>
    <x v="9"/>
    <x v="63"/>
    <n v="4852.8"/>
  </r>
  <r>
    <x v="9"/>
    <x v="64"/>
    <n v="4550"/>
  </r>
  <r>
    <x v="9"/>
    <x v="65"/>
    <n v="4282.3666666666604"/>
  </r>
  <r>
    <x v="9"/>
    <x v="66"/>
    <n v="4127.7333333333299"/>
  </r>
  <r>
    <x v="9"/>
    <x v="67"/>
    <n v="3796.6666666666702"/>
  </r>
  <r>
    <x v="9"/>
    <x v="68"/>
    <n v="3630.4666666666699"/>
  </r>
  <r>
    <x v="9"/>
    <x v="69"/>
    <n v="3437.4666666666699"/>
  </r>
  <r>
    <x v="9"/>
    <x v="70"/>
    <n v="3304.8333333333298"/>
  </r>
  <r>
    <x v="9"/>
    <x v="71"/>
    <n v="3053.5333333333301"/>
  </r>
  <r>
    <x v="9"/>
    <x v="72"/>
    <n v="2931.1666666666702"/>
  </r>
  <r>
    <x v="9"/>
    <x v="73"/>
    <n v="2680.63333333333"/>
  </r>
  <r>
    <x v="9"/>
    <x v="74"/>
    <n v="2645.13333333333"/>
  </r>
  <r>
    <x v="9"/>
    <x v="75"/>
    <n v="2463.0666666666698"/>
  </r>
  <r>
    <x v="9"/>
    <x v="76"/>
    <n v="2261.13333333333"/>
  </r>
  <r>
    <x v="9"/>
    <x v="77"/>
    <n v="2186.5"/>
  </r>
  <r>
    <x v="9"/>
    <x v="78"/>
    <n v="2093.1999999999998"/>
  </r>
  <r>
    <x v="9"/>
    <x v="79"/>
    <n v="1983.1666666666699"/>
  </r>
  <r>
    <x v="9"/>
    <x v="80"/>
    <n v="1845.2"/>
  </r>
  <r>
    <x v="9"/>
    <x v="81"/>
    <n v="1700.6666666666699"/>
  </r>
  <r>
    <x v="9"/>
    <x v="82"/>
    <n v="1621.43333333333"/>
  </r>
  <r>
    <x v="9"/>
    <x v="83"/>
    <n v="1535.2666666666701"/>
  </r>
  <r>
    <x v="9"/>
    <x v="84"/>
    <n v="1428.7666666666701"/>
  </r>
  <r>
    <x v="9"/>
    <x v="85"/>
    <n v="1259.1666666666699"/>
  </r>
  <r>
    <x v="9"/>
    <x v="86"/>
    <n v="1235.7333333333299"/>
  </r>
  <r>
    <x v="9"/>
    <x v="87"/>
    <n v="1288.36666666667"/>
  </r>
  <r>
    <x v="9"/>
    <x v="88"/>
    <n v="1133.2666666666701"/>
  </r>
  <r>
    <x v="9"/>
    <x v="89"/>
    <n v="1045.0333333333299"/>
  </r>
  <r>
    <x v="9"/>
    <x v="90"/>
    <n v="1065.4000000000001"/>
  </r>
  <r>
    <x v="9"/>
    <x v="91"/>
    <n v="953.53333333333399"/>
  </r>
  <r>
    <x v="9"/>
    <x v="92"/>
    <n v="926"/>
  </r>
  <r>
    <x v="9"/>
    <x v="93"/>
    <n v="845.96666666666704"/>
  </r>
  <r>
    <x v="9"/>
    <x v="94"/>
    <n v="822"/>
  </r>
  <r>
    <x v="9"/>
    <x v="95"/>
    <n v="754.96666666666704"/>
  </r>
  <r>
    <x v="9"/>
    <x v="96"/>
    <n v="697.63333333333298"/>
  </r>
  <r>
    <x v="9"/>
    <x v="97"/>
    <n v="687.1"/>
  </r>
  <r>
    <x v="9"/>
    <x v="98"/>
    <n v="685.76666666666699"/>
  </r>
  <r>
    <x v="9"/>
    <x v="99"/>
    <n v="618.36666666666702"/>
  </r>
  <r>
    <x v="9"/>
    <x v="100"/>
    <n v="595.26666666666699"/>
  </r>
  <r>
    <x v="9"/>
    <x v="101"/>
    <n v="569.6"/>
  </r>
  <r>
    <x v="9"/>
    <x v="102"/>
    <n v="548.6"/>
  </r>
  <r>
    <x v="9"/>
    <x v="103"/>
    <n v="524.33333333333303"/>
  </r>
  <r>
    <x v="9"/>
    <x v="104"/>
    <n v="419.8"/>
  </r>
  <r>
    <x v="9"/>
    <x v="105"/>
    <n v="468.16666666666703"/>
  </r>
  <r>
    <x v="9"/>
    <x v="106"/>
    <n v="421.7"/>
  </r>
  <r>
    <x v="9"/>
    <x v="107"/>
    <n v="389.1"/>
  </r>
  <r>
    <x v="9"/>
    <x v="108"/>
    <n v="385.2"/>
  </r>
  <r>
    <x v="9"/>
    <x v="109"/>
    <n v="406"/>
  </r>
  <r>
    <x v="9"/>
    <x v="110"/>
    <n v="348.13333333333298"/>
  </r>
  <r>
    <x v="9"/>
    <x v="111"/>
    <n v="346.4"/>
  </r>
  <r>
    <x v="9"/>
    <x v="112"/>
    <n v="310.10000000000002"/>
  </r>
  <r>
    <x v="9"/>
    <x v="113"/>
    <n v="295.86666666666702"/>
  </r>
  <r>
    <x v="9"/>
    <x v="114"/>
    <n v="316.566666666667"/>
  </r>
  <r>
    <x v="9"/>
    <x v="115"/>
    <n v="312.83333333333297"/>
  </r>
  <r>
    <x v="9"/>
    <x v="116"/>
    <n v="267.933333333333"/>
  </r>
  <r>
    <x v="9"/>
    <x v="117"/>
    <n v="259.5"/>
  </r>
  <r>
    <x v="9"/>
    <x v="118"/>
    <n v="243.76666666666699"/>
  </r>
  <r>
    <x v="9"/>
    <x v="119"/>
    <n v="254.066666666667"/>
  </r>
  <r>
    <x v="9"/>
    <x v="120"/>
    <n v="216.433333333333"/>
  </r>
  <r>
    <x v="9"/>
    <x v="121"/>
    <n v="200.433333333333"/>
  </r>
  <r>
    <x v="9"/>
    <x v="122"/>
    <n v="218.26666666666699"/>
  </r>
  <r>
    <x v="9"/>
    <x v="123"/>
    <n v="214.433333333333"/>
  </r>
  <r>
    <x v="9"/>
    <x v="124"/>
    <n v="168.333333333333"/>
  </r>
  <r>
    <x v="9"/>
    <x v="125"/>
    <n v="174.1"/>
  </r>
  <r>
    <x v="9"/>
    <x v="126"/>
    <n v="154.23333333333301"/>
  </r>
  <r>
    <x v="9"/>
    <x v="127"/>
    <n v="164.2"/>
  </r>
  <r>
    <x v="9"/>
    <x v="128"/>
    <n v="158"/>
  </r>
  <r>
    <x v="9"/>
    <x v="129"/>
    <n v="131.1"/>
  </r>
  <r>
    <x v="9"/>
    <x v="130"/>
    <n v="137.666666666667"/>
  </r>
  <r>
    <x v="9"/>
    <x v="131"/>
    <n v="135.666666666667"/>
  </r>
  <r>
    <x v="9"/>
    <x v="132"/>
    <n v="160"/>
  </r>
  <r>
    <x v="9"/>
    <x v="133"/>
    <n v="150.833333333333"/>
  </r>
  <r>
    <x v="9"/>
    <x v="134"/>
    <n v="98"/>
  </r>
  <r>
    <x v="9"/>
    <x v="135"/>
    <n v="126.26666666666701"/>
  </r>
  <r>
    <x v="9"/>
    <x v="136"/>
    <n v="111.133333333333"/>
  </r>
  <r>
    <x v="9"/>
    <x v="137"/>
    <n v="127.833333333333"/>
  </r>
  <r>
    <x v="9"/>
    <x v="138"/>
    <n v="122.833333333333"/>
  </r>
  <r>
    <x v="9"/>
    <x v="139"/>
    <n v="113.26666666666701"/>
  </r>
  <r>
    <x v="9"/>
    <x v="140"/>
    <n v="109"/>
  </r>
  <r>
    <x v="9"/>
    <x v="141"/>
    <n v="111"/>
  </r>
  <r>
    <x v="9"/>
    <x v="142"/>
    <n v="90"/>
  </r>
  <r>
    <x v="9"/>
    <x v="143"/>
    <n v="95.966666666666697"/>
  </r>
  <r>
    <x v="9"/>
    <x v="144"/>
    <n v="84.4"/>
  </r>
  <r>
    <x v="9"/>
    <x v="145"/>
    <n v="73"/>
  </r>
  <r>
    <x v="9"/>
    <x v="146"/>
    <n v="81"/>
  </r>
  <r>
    <x v="9"/>
    <x v="147"/>
    <n v="72.6666666666667"/>
  </r>
  <r>
    <x v="9"/>
    <x v="148"/>
    <n v="71.6666666666667"/>
  </r>
  <r>
    <x v="9"/>
    <x v="149"/>
    <n v="85.133333333333297"/>
  </r>
  <r>
    <x v="9"/>
    <x v="150"/>
    <n v="63"/>
  </r>
  <r>
    <x v="9"/>
    <x v="151"/>
    <n v="84.133333333333297"/>
  </r>
  <r>
    <x v="9"/>
    <x v="152"/>
    <n v="65.5"/>
  </r>
  <r>
    <x v="9"/>
    <x v="153"/>
    <n v="50.6666666666667"/>
  </r>
  <r>
    <x v="9"/>
    <x v="154"/>
    <n v="65.7"/>
  </r>
  <r>
    <x v="9"/>
    <x v="155"/>
    <n v="56.5"/>
  </r>
  <r>
    <x v="9"/>
    <x v="156"/>
    <n v="56.8333333333333"/>
  </r>
  <r>
    <x v="9"/>
    <x v="157"/>
    <n v="49.8333333333333"/>
  </r>
  <r>
    <x v="9"/>
    <x v="158"/>
    <n v="55.1"/>
  </r>
  <r>
    <x v="9"/>
    <x v="159"/>
    <n v="46.233333333333299"/>
  </r>
  <r>
    <x v="9"/>
    <x v="160"/>
    <n v="52"/>
  </r>
  <r>
    <x v="9"/>
    <x v="161"/>
    <n v="51.066666666666698"/>
  </r>
  <r>
    <x v="9"/>
    <x v="162"/>
    <n v="44.2"/>
  </r>
  <r>
    <x v="9"/>
    <x v="163"/>
    <n v="40"/>
  </r>
  <r>
    <x v="9"/>
    <x v="164"/>
    <n v="50"/>
  </r>
  <r>
    <x v="9"/>
    <x v="165"/>
    <n v="45.266666666666701"/>
  </r>
  <r>
    <x v="9"/>
    <x v="166"/>
    <n v="44.433333333333302"/>
  </r>
  <r>
    <x v="9"/>
    <x v="167"/>
    <n v="32.6"/>
  </r>
  <r>
    <x v="9"/>
    <x v="168"/>
    <n v="44.266666666666701"/>
  </r>
  <r>
    <x v="9"/>
    <x v="169"/>
    <n v="33"/>
  </r>
  <r>
    <x v="9"/>
    <x v="170"/>
    <n v="50.6"/>
  </r>
  <r>
    <x v="9"/>
    <x v="171"/>
    <n v="37.366666666666703"/>
  </r>
  <r>
    <x v="9"/>
    <x v="172"/>
    <n v="41.5"/>
  </r>
  <r>
    <x v="9"/>
    <x v="173"/>
    <n v="38"/>
  </r>
  <r>
    <x v="9"/>
    <x v="174"/>
    <n v="34"/>
  </r>
  <r>
    <x v="9"/>
    <x v="175"/>
    <n v="22"/>
  </r>
  <r>
    <x v="9"/>
    <x v="176"/>
    <n v="37"/>
  </r>
  <r>
    <x v="9"/>
    <x v="177"/>
    <n v="29.233333333333299"/>
  </r>
  <r>
    <x v="9"/>
    <x v="178"/>
    <n v="24"/>
  </r>
  <r>
    <x v="9"/>
    <x v="179"/>
    <n v="32"/>
  </r>
  <r>
    <x v="9"/>
    <x v="180"/>
    <n v="35"/>
  </r>
  <r>
    <x v="9"/>
    <x v="181"/>
    <n v="37.066666666666698"/>
  </r>
  <r>
    <x v="9"/>
    <x v="182"/>
    <n v="30"/>
  </r>
  <r>
    <x v="9"/>
    <x v="183"/>
    <n v="34"/>
  </r>
  <r>
    <x v="9"/>
    <x v="184"/>
    <n v="35"/>
  </r>
  <r>
    <x v="9"/>
    <x v="185"/>
    <n v="19"/>
  </r>
  <r>
    <x v="9"/>
    <x v="186"/>
    <n v="25.7"/>
  </r>
  <r>
    <x v="9"/>
    <x v="187"/>
    <n v="18.366666666666699"/>
  </r>
  <r>
    <x v="9"/>
    <x v="188"/>
    <n v="25"/>
  </r>
  <r>
    <x v="9"/>
    <x v="189"/>
    <n v="22"/>
  </r>
  <r>
    <x v="9"/>
    <x v="190"/>
    <n v="14.3333333333333"/>
  </r>
  <r>
    <x v="9"/>
    <x v="191"/>
    <n v="23"/>
  </r>
  <r>
    <x v="9"/>
    <x v="192"/>
    <n v="22"/>
  </r>
  <r>
    <x v="9"/>
    <x v="193"/>
    <n v="19"/>
  </r>
  <r>
    <x v="9"/>
    <x v="194"/>
    <n v="10.633333333333301"/>
  </r>
  <r>
    <x v="9"/>
    <x v="195"/>
    <n v="15"/>
  </r>
  <r>
    <x v="9"/>
    <x v="196"/>
    <n v="26.433333333333302"/>
  </r>
  <r>
    <x v="9"/>
    <x v="197"/>
    <n v="24.433333333333302"/>
  </r>
  <r>
    <x v="9"/>
    <x v="198"/>
    <n v="18"/>
  </r>
  <r>
    <x v="9"/>
    <x v="199"/>
    <n v="16"/>
  </r>
  <r>
    <x v="9"/>
    <x v="200"/>
    <n v="24"/>
  </r>
  <r>
    <x v="9"/>
    <x v="201"/>
    <n v="1016.5"/>
  </r>
  <r>
    <x v="10"/>
    <x v="0"/>
    <n v="22786.4333333334"/>
  </r>
  <r>
    <x v="2"/>
    <x v="1"/>
    <n v="5408.0333333333001"/>
  </r>
  <r>
    <x v="2"/>
    <x v="2"/>
    <n v="6558.4666666665298"/>
  </r>
  <r>
    <x v="2"/>
    <x v="3"/>
    <n v="8123.3666666665404"/>
  </r>
  <r>
    <x v="2"/>
    <x v="4"/>
    <n v="9805.8666666666304"/>
  </r>
  <r>
    <x v="2"/>
    <x v="5"/>
    <n v="12217.166666666701"/>
  </r>
  <r>
    <x v="2"/>
    <x v="6"/>
    <n v="14869.3"/>
  </r>
  <r>
    <x v="2"/>
    <x v="7"/>
    <n v="17138.300000000101"/>
  </r>
  <r>
    <x v="2"/>
    <x v="8"/>
    <n v="19924.4333333334"/>
  </r>
  <r>
    <x v="2"/>
    <x v="9"/>
    <n v="22205.266666666699"/>
  </r>
  <r>
    <x v="2"/>
    <x v="10"/>
    <n v="24286.4000000001"/>
  </r>
  <r>
    <x v="2"/>
    <x v="11"/>
    <n v="26122.000000000098"/>
  </r>
  <r>
    <x v="2"/>
    <x v="12"/>
    <n v="27509.233333333399"/>
  </r>
  <r>
    <x v="2"/>
    <x v="13"/>
    <n v="28424.9333333334"/>
  </r>
  <r>
    <x v="2"/>
    <x v="14"/>
    <n v="29346.9666666667"/>
  </r>
  <r>
    <x v="2"/>
    <x v="15"/>
    <n v="29897.333333333401"/>
  </r>
  <r>
    <x v="2"/>
    <x v="16"/>
    <n v="29736.366666666701"/>
  </r>
  <r>
    <x v="2"/>
    <x v="17"/>
    <n v="29150.9000000001"/>
  </r>
  <r>
    <x v="2"/>
    <x v="18"/>
    <n v="28743.033333333398"/>
  </r>
  <r>
    <x v="2"/>
    <x v="19"/>
    <n v="28405.4333333334"/>
  </r>
  <r>
    <x v="2"/>
    <x v="20"/>
    <n v="27326.1"/>
  </r>
  <r>
    <x v="2"/>
    <x v="21"/>
    <n v="26417.033333333398"/>
  </r>
  <r>
    <x v="2"/>
    <x v="22"/>
    <n v="24902.533333333398"/>
  </r>
  <r>
    <x v="2"/>
    <x v="23"/>
    <n v="23778.799999999999"/>
  </r>
  <r>
    <x v="2"/>
    <x v="24"/>
    <n v="22480.7"/>
  </r>
  <r>
    <x v="2"/>
    <x v="25"/>
    <n v="21016.766666666699"/>
  </r>
  <r>
    <x v="2"/>
    <x v="26"/>
    <n v="19529.033333333398"/>
  </r>
  <r>
    <x v="2"/>
    <x v="27"/>
    <n v="18371.900000000001"/>
  </r>
  <r>
    <x v="2"/>
    <x v="28"/>
    <n v="17086.599999999999"/>
  </r>
  <r>
    <x v="2"/>
    <x v="29"/>
    <n v="15623.9333333333"/>
  </r>
  <r>
    <x v="2"/>
    <x v="30"/>
    <n v="14454.733333333301"/>
  </r>
  <r>
    <x v="2"/>
    <x v="31"/>
    <n v="13239.666666666701"/>
  </r>
  <r>
    <x v="2"/>
    <x v="32"/>
    <n v="12209.9666666667"/>
  </r>
  <r>
    <x v="2"/>
    <x v="33"/>
    <n v="11332.1"/>
  </r>
  <r>
    <x v="2"/>
    <x v="34"/>
    <n v="10240.733333333301"/>
  </r>
  <r>
    <x v="2"/>
    <x v="35"/>
    <n v="9652.8333333333303"/>
  </r>
  <r>
    <x v="2"/>
    <x v="36"/>
    <n v="8827.3666666666595"/>
  </r>
  <r>
    <x v="2"/>
    <x v="37"/>
    <n v="8078.1"/>
  </r>
  <r>
    <x v="2"/>
    <x v="38"/>
    <n v="7495.5"/>
  </r>
  <r>
    <x v="2"/>
    <x v="39"/>
    <n v="6892.5666666666602"/>
  </r>
  <r>
    <x v="2"/>
    <x v="40"/>
    <n v="6283.0999999999904"/>
  </r>
  <r>
    <x v="2"/>
    <x v="41"/>
    <n v="5554.2333333333299"/>
  </r>
  <r>
    <x v="2"/>
    <x v="42"/>
    <n v="5296"/>
  </r>
  <r>
    <x v="2"/>
    <x v="43"/>
    <n v="4799"/>
  </r>
  <r>
    <x v="2"/>
    <x v="44"/>
    <n v="4303.6666666666697"/>
  </r>
  <r>
    <x v="2"/>
    <x v="45"/>
    <n v="4028.4"/>
  </r>
  <r>
    <x v="2"/>
    <x v="46"/>
    <n v="3741.9"/>
  </r>
  <r>
    <x v="2"/>
    <x v="47"/>
    <n v="3319.1666666666702"/>
  </r>
  <r>
    <x v="2"/>
    <x v="48"/>
    <n v="3095.2666666666701"/>
  </r>
  <r>
    <x v="2"/>
    <x v="49"/>
    <n v="2814.8"/>
  </r>
  <r>
    <x v="2"/>
    <x v="50"/>
    <n v="2547.2333333333299"/>
  </r>
  <r>
    <x v="2"/>
    <x v="51"/>
    <n v="2443.0333333333301"/>
  </r>
  <r>
    <x v="2"/>
    <x v="52"/>
    <n v="2245.6666666666702"/>
  </r>
  <r>
    <x v="2"/>
    <x v="53"/>
    <n v="2078.8333333333298"/>
  </r>
  <r>
    <x v="2"/>
    <x v="54"/>
    <n v="1845.2333333333299"/>
  </r>
  <r>
    <x v="2"/>
    <x v="55"/>
    <n v="1693.7333333333299"/>
  </r>
  <r>
    <x v="2"/>
    <x v="56"/>
    <n v="1641.86666666667"/>
  </r>
  <r>
    <x v="2"/>
    <x v="57"/>
    <n v="1457.9666666666701"/>
  </r>
  <r>
    <x v="2"/>
    <x v="58"/>
    <n v="1380.2333333333299"/>
  </r>
  <r>
    <x v="2"/>
    <x v="59"/>
    <n v="1245.56666666667"/>
  </r>
  <r>
    <x v="2"/>
    <x v="60"/>
    <n v="1171.9666666666701"/>
  </r>
  <r>
    <x v="2"/>
    <x v="61"/>
    <n v="1109.63333333333"/>
  </r>
  <r>
    <x v="2"/>
    <x v="62"/>
    <n v="966.8"/>
  </r>
  <r>
    <x v="2"/>
    <x v="63"/>
    <n v="935.6"/>
  </r>
  <r>
    <x v="2"/>
    <x v="64"/>
    <n v="829.73333333333301"/>
  </r>
  <r>
    <x v="2"/>
    <x v="65"/>
    <n v="830.36666666666702"/>
  </r>
  <r>
    <x v="2"/>
    <x v="66"/>
    <n v="762.13333333333298"/>
  </r>
  <r>
    <x v="2"/>
    <x v="67"/>
    <n v="693.3"/>
  </r>
  <r>
    <x v="2"/>
    <x v="68"/>
    <n v="650.03333333333296"/>
  </r>
  <r>
    <x v="2"/>
    <x v="69"/>
    <n v="620.76666666666699"/>
  </r>
  <r>
    <x v="2"/>
    <x v="70"/>
    <n v="564.5"/>
  </r>
  <r>
    <x v="2"/>
    <x v="71"/>
    <n v="546.70000000000005"/>
  </r>
  <r>
    <x v="2"/>
    <x v="72"/>
    <n v="526.63333333333298"/>
  </r>
  <r>
    <x v="2"/>
    <x v="73"/>
    <n v="480.36666666666702"/>
  </r>
  <r>
    <x v="2"/>
    <x v="74"/>
    <n v="454.23333333333301"/>
  </r>
  <r>
    <x v="2"/>
    <x v="75"/>
    <n v="400.53333333333302"/>
  </r>
  <r>
    <x v="2"/>
    <x v="76"/>
    <n v="387.53333333333302"/>
  </r>
  <r>
    <x v="2"/>
    <x v="77"/>
    <n v="364.9"/>
  </r>
  <r>
    <x v="2"/>
    <x v="78"/>
    <n v="338.566666666667"/>
  </r>
  <r>
    <x v="2"/>
    <x v="79"/>
    <n v="327.86666666666702"/>
  </r>
  <r>
    <x v="2"/>
    <x v="80"/>
    <n v="302.36666666666702"/>
  </r>
  <r>
    <x v="2"/>
    <x v="81"/>
    <n v="266.33333333333297"/>
  </r>
  <r>
    <x v="2"/>
    <x v="82"/>
    <n v="275.86666666666702"/>
  </r>
  <r>
    <x v="2"/>
    <x v="83"/>
    <n v="256.13333333333298"/>
  </r>
  <r>
    <x v="2"/>
    <x v="84"/>
    <n v="253.26666666666699"/>
  </r>
  <r>
    <x v="2"/>
    <x v="85"/>
    <n v="210.566666666667"/>
  </r>
  <r>
    <x v="2"/>
    <x v="86"/>
    <n v="205.433333333333"/>
  </r>
  <r>
    <x v="2"/>
    <x v="87"/>
    <n v="214.86666666666699"/>
  </r>
  <r>
    <x v="2"/>
    <x v="88"/>
    <n v="202.933333333333"/>
  </r>
  <r>
    <x v="2"/>
    <x v="89"/>
    <n v="179.86666666666699"/>
  </r>
  <r>
    <x v="2"/>
    <x v="90"/>
    <n v="181.9"/>
  </r>
  <r>
    <x v="2"/>
    <x v="91"/>
    <n v="178.566666666667"/>
  </r>
  <r>
    <x v="2"/>
    <x v="92"/>
    <n v="152.933333333333"/>
  </r>
  <r>
    <x v="2"/>
    <x v="93"/>
    <n v="167.8"/>
  </r>
  <r>
    <x v="2"/>
    <x v="94"/>
    <n v="132.066666666667"/>
  </r>
  <r>
    <x v="2"/>
    <x v="95"/>
    <n v="128.76666666666699"/>
  </r>
  <r>
    <x v="2"/>
    <x v="96"/>
    <n v="117.866666666667"/>
  </r>
  <r>
    <x v="2"/>
    <x v="97"/>
    <n v="118.166666666667"/>
  </r>
  <r>
    <x v="2"/>
    <x v="98"/>
    <n v="121.4"/>
  </r>
  <r>
    <x v="2"/>
    <x v="99"/>
    <n v="122.73333333333299"/>
  </r>
  <r>
    <x v="2"/>
    <x v="100"/>
    <n v="102.833333333333"/>
  </r>
  <r>
    <x v="2"/>
    <x v="101"/>
    <n v="101.5"/>
  </r>
  <r>
    <x v="2"/>
    <x v="102"/>
    <n v="82.4"/>
  </r>
  <r>
    <x v="2"/>
    <x v="103"/>
    <n v="102.966666666667"/>
  </r>
  <r>
    <x v="2"/>
    <x v="104"/>
    <n v="79.099999999999994"/>
  </r>
  <r>
    <x v="2"/>
    <x v="105"/>
    <n v="96.6"/>
  </r>
  <r>
    <x v="2"/>
    <x v="106"/>
    <n v="90.266666666666694"/>
  </r>
  <r>
    <x v="2"/>
    <x v="107"/>
    <n v="78.933333333333294"/>
  </r>
  <r>
    <x v="2"/>
    <x v="108"/>
    <n v="92.9"/>
  </r>
  <r>
    <x v="2"/>
    <x v="109"/>
    <n v="71.599999999999994"/>
  </r>
  <r>
    <x v="2"/>
    <x v="110"/>
    <n v="78.900000000000006"/>
  </r>
  <r>
    <x v="2"/>
    <x v="111"/>
    <n v="69.133333333333297"/>
  </r>
  <r>
    <x v="2"/>
    <x v="112"/>
    <n v="90.566666666666706"/>
  </r>
  <r>
    <x v="2"/>
    <x v="113"/>
    <n v="70.133333333333297"/>
  </r>
  <r>
    <x v="2"/>
    <x v="114"/>
    <n v="69"/>
  </r>
  <r>
    <x v="2"/>
    <x v="115"/>
    <n v="58.466666666666697"/>
  </r>
  <r>
    <x v="2"/>
    <x v="116"/>
    <n v="71.266666666666694"/>
  </r>
  <r>
    <x v="2"/>
    <x v="117"/>
    <n v="60.966666666666697"/>
  </r>
  <r>
    <x v="2"/>
    <x v="118"/>
    <n v="46"/>
  </r>
  <r>
    <x v="2"/>
    <x v="119"/>
    <n v="49"/>
  </r>
  <r>
    <x v="2"/>
    <x v="120"/>
    <n v="60.8333333333333"/>
  </r>
  <r>
    <x v="2"/>
    <x v="121"/>
    <n v="35"/>
  </r>
  <r>
    <x v="2"/>
    <x v="122"/>
    <n v="50.5"/>
  </r>
  <r>
    <x v="2"/>
    <x v="123"/>
    <n v="41"/>
  </r>
  <r>
    <x v="2"/>
    <x v="124"/>
    <n v="43"/>
  </r>
  <r>
    <x v="2"/>
    <x v="125"/>
    <n v="57"/>
  </r>
  <r>
    <x v="2"/>
    <x v="126"/>
    <n v="29.7"/>
  </r>
  <r>
    <x v="2"/>
    <x v="127"/>
    <n v="42.3333333333333"/>
  </r>
  <r>
    <x v="2"/>
    <x v="128"/>
    <n v="40.966666666666697"/>
  </r>
  <r>
    <x v="2"/>
    <x v="129"/>
    <n v="32"/>
  </r>
  <r>
    <x v="2"/>
    <x v="130"/>
    <n v="49.9"/>
  </r>
  <r>
    <x v="2"/>
    <x v="131"/>
    <n v="31"/>
  </r>
  <r>
    <x v="2"/>
    <x v="132"/>
    <n v="24.9"/>
  </r>
  <r>
    <x v="2"/>
    <x v="133"/>
    <n v="27.3333333333333"/>
  </r>
  <r>
    <x v="2"/>
    <x v="134"/>
    <n v="23.033333333333299"/>
  </r>
  <r>
    <x v="2"/>
    <x v="135"/>
    <n v="41"/>
  </r>
  <r>
    <x v="2"/>
    <x v="136"/>
    <n v="32"/>
  </r>
  <r>
    <x v="2"/>
    <x v="137"/>
    <n v="21"/>
  </r>
  <r>
    <x v="2"/>
    <x v="138"/>
    <n v="27.966666666666701"/>
  </r>
  <r>
    <x v="2"/>
    <x v="139"/>
    <n v="24.9"/>
  </r>
  <r>
    <x v="2"/>
    <x v="140"/>
    <n v="34.1"/>
  </r>
  <r>
    <x v="2"/>
    <x v="141"/>
    <n v="26"/>
  </r>
  <r>
    <x v="2"/>
    <x v="142"/>
    <n v="22.633333333333301"/>
  </r>
  <r>
    <x v="2"/>
    <x v="143"/>
    <n v="24"/>
  </r>
  <r>
    <x v="2"/>
    <x v="144"/>
    <n v="27"/>
  </r>
  <r>
    <x v="2"/>
    <x v="145"/>
    <n v="15"/>
  </r>
  <r>
    <x v="2"/>
    <x v="146"/>
    <n v="21"/>
  </r>
  <r>
    <x v="2"/>
    <x v="147"/>
    <n v="20"/>
  </r>
  <r>
    <x v="2"/>
    <x v="148"/>
    <n v="16"/>
  </r>
  <r>
    <x v="2"/>
    <x v="149"/>
    <n v="22.1666666666667"/>
  </r>
  <r>
    <x v="2"/>
    <x v="150"/>
    <n v="16.266666666666701"/>
  </r>
  <r>
    <x v="2"/>
    <x v="151"/>
    <n v="22"/>
  </r>
  <r>
    <x v="2"/>
    <x v="152"/>
    <n v="15.033333333333299"/>
  </r>
  <r>
    <x v="2"/>
    <x v="153"/>
    <n v="17.466666666666701"/>
  </r>
  <r>
    <x v="2"/>
    <x v="154"/>
    <n v="14"/>
  </r>
  <r>
    <x v="2"/>
    <x v="155"/>
    <n v="15.966666666666701"/>
  </r>
  <r>
    <x v="2"/>
    <x v="156"/>
    <n v="14"/>
  </r>
  <r>
    <x v="2"/>
    <x v="157"/>
    <n v="13"/>
  </r>
  <r>
    <x v="2"/>
    <x v="158"/>
    <n v="10"/>
  </r>
  <r>
    <x v="2"/>
    <x v="159"/>
    <n v="20"/>
  </r>
  <r>
    <x v="2"/>
    <x v="160"/>
    <n v="19"/>
  </r>
  <r>
    <x v="2"/>
    <x v="161"/>
    <n v="7"/>
  </r>
  <r>
    <x v="2"/>
    <x v="162"/>
    <n v="17"/>
  </r>
  <r>
    <x v="2"/>
    <x v="163"/>
    <n v="7"/>
  </r>
  <r>
    <x v="2"/>
    <x v="164"/>
    <n v="9"/>
  </r>
  <r>
    <x v="2"/>
    <x v="165"/>
    <n v="14.766666666666699"/>
  </r>
  <r>
    <x v="2"/>
    <x v="166"/>
    <n v="13.533333333333299"/>
  </r>
  <r>
    <x v="2"/>
    <x v="167"/>
    <n v="14"/>
  </r>
  <r>
    <x v="2"/>
    <x v="168"/>
    <n v="16"/>
  </r>
  <r>
    <x v="2"/>
    <x v="169"/>
    <n v="10"/>
  </r>
  <r>
    <x v="2"/>
    <x v="170"/>
    <n v="13"/>
  </r>
  <r>
    <x v="2"/>
    <x v="171"/>
    <n v="5.1333333333333302"/>
  </r>
  <r>
    <x v="2"/>
    <x v="172"/>
    <n v="12.9"/>
  </r>
  <r>
    <x v="2"/>
    <x v="173"/>
    <n v="16"/>
  </r>
  <r>
    <x v="2"/>
    <x v="174"/>
    <n v="10"/>
  </r>
  <r>
    <x v="2"/>
    <x v="175"/>
    <n v="11"/>
  </r>
  <r>
    <x v="2"/>
    <x v="176"/>
    <n v="9.9666666666666703"/>
  </r>
  <r>
    <x v="2"/>
    <x v="177"/>
    <n v="9"/>
  </r>
  <r>
    <x v="2"/>
    <x v="178"/>
    <n v="14"/>
  </r>
  <r>
    <x v="2"/>
    <x v="179"/>
    <n v="5"/>
  </r>
  <r>
    <x v="2"/>
    <x v="180"/>
    <n v="10"/>
  </r>
  <r>
    <x v="2"/>
    <x v="181"/>
    <n v="12"/>
  </r>
  <r>
    <x v="2"/>
    <x v="182"/>
    <n v="11"/>
  </r>
  <r>
    <x v="2"/>
    <x v="183"/>
    <n v="6"/>
  </r>
  <r>
    <x v="2"/>
    <x v="184"/>
    <n v="7"/>
  </r>
  <r>
    <x v="2"/>
    <x v="185"/>
    <n v="9"/>
  </r>
  <r>
    <x v="2"/>
    <x v="186"/>
    <n v="8"/>
  </r>
  <r>
    <x v="2"/>
    <x v="187"/>
    <n v="4"/>
  </r>
  <r>
    <x v="2"/>
    <x v="188"/>
    <n v="14"/>
  </r>
  <r>
    <x v="2"/>
    <x v="189"/>
    <n v="9"/>
  </r>
  <r>
    <x v="2"/>
    <x v="190"/>
    <n v="10"/>
  </r>
  <r>
    <x v="2"/>
    <x v="191"/>
    <n v="13"/>
  </r>
  <r>
    <x v="2"/>
    <x v="192"/>
    <n v="14"/>
  </r>
  <r>
    <x v="2"/>
    <x v="193"/>
    <n v="2"/>
  </r>
  <r>
    <x v="2"/>
    <x v="194"/>
    <n v="5"/>
  </r>
  <r>
    <x v="2"/>
    <x v="195"/>
    <n v="1"/>
  </r>
  <r>
    <x v="2"/>
    <x v="196"/>
    <n v="11"/>
  </r>
  <r>
    <x v="2"/>
    <x v="197"/>
    <n v="4"/>
  </r>
  <r>
    <x v="2"/>
    <x v="198"/>
    <n v="7"/>
  </r>
  <r>
    <x v="2"/>
    <x v="199"/>
    <n v="3"/>
  </r>
  <r>
    <x v="2"/>
    <x v="200"/>
    <n v="11"/>
  </r>
  <r>
    <x v="2"/>
    <x v="201"/>
    <n v="480.26666666666699"/>
  </r>
  <r>
    <x v="11"/>
    <x v="0"/>
    <n v="22408.6"/>
  </r>
  <r>
    <x v="2"/>
    <x v="1"/>
    <n v="4844.5666666666502"/>
  </r>
  <r>
    <x v="2"/>
    <x v="2"/>
    <n v="5654.99999999997"/>
  </r>
  <r>
    <x v="2"/>
    <x v="3"/>
    <n v="7100.3333333332703"/>
  </r>
  <r>
    <x v="2"/>
    <x v="4"/>
    <n v="8835.5666666666202"/>
  </r>
  <r>
    <x v="2"/>
    <x v="5"/>
    <n v="10852.300000000099"/>
  </r>
  <r>
    <x v="2"/>
    <x v="6"/>
    <n v="13804.766666666699"/>
  </r>
  <r>
    <x v="2"/>
    <x v="7"/>
    <n v="16181.3666666667"/>
  </r>
  <r>
    <x v="2"/>
    <x v="8"/>
    <n v="19176.233333333399"/>
  </r>
  <r>
    <x v="2"/>
    <x v="9"/>
    <n v="21626.5333333333"/>
  </r>
  <r>
    <x v="2"/>
    <x v="10"/>
    <n v="23970.866666666701"/>
  </r>
  <r>
    <x v="2"/>
    <x v="11"/>
    <n v="25068.833333333401"/>
  </r>
  <r>
    <x v="2"/>
    <x v="12"/>
    <n v="27077.833333333401"/>
  </r>
  <r>
    <x v="2"/>
    <x v="13"/>
    <n v="28317.9666666667"/>
  </r>
  <r>
    <x v="2"/>
    <x v="14"/>
    <n v="29512.400000000001"/>
  </r>
  <r>
    <x v="2"/>
    <x v="15"/>
    <n v="29902.5"/>
  </r>
  <r>
    <x v="2"/>
    <x v="16"/>
    <n v="29896.433333333302"/>
  </r>
  <r>
    <x v="2"/>
    <x v="17"/>
    <n v="29995.599999999999"/>
  </r>
  <r>
    <x v="2"/>
    <x v="18"/>
    <n v="29486.866666666701"/>
  </r>
  <r>
    <x v="2"/>
    <x v="19"/>
    <n v="28662.266666666699"/>
  </r>
  <r>
    <x v="2"/>
    <x v="20"/>
    <n v="28015.233333333399"/>
  </r>
  <r>
    <x v="2"/>
    <x v="21"/>
    <n v="26739.8"/>
  </r>
  <r>
    <x v="2"/>
    <x v="22"/>
    <n v="25538.799999999999"/>
  </r>
  <r>
    <x v="2"/>
    <x v="23"/>
    <n v="24319.4"/>
  </r>
  <r>
    <x v="2"/>
    <x v="24"/>
    <n v="22489"/>
  </r>
  <r>
    <x v="2"/>
    <x v="25"/>
    <n v="21113.133333333401"/>
  </r>
  <r>
    <x v="2"/>
    <x v="26"/>
    <n v="19575.333333333299"/>
  </r>
  <r>
    <x v="2"/>
    <x v="27"/>
    <n v="17870.133333333299"/>
  </r>
  <r>
    <x v="2"/>
    <x v="28"/>
    <n v="16472.5333333333"/>
  </r>
  <r>
    <x v="2"/>
    <x v="29"/>
    <n v="15358.1"/>
  </r>
  <r>
    <x v="2"/>
    <x v="30"/>
    <n v="14352.0333333333"/>
  </r>
  <r>
    <x v="2"/>
    <x v="31"/>
    <n v="13259"/>
  </r>
  <r>
    <x v="2"/>
    <x v="32"/>
    <n v="12091.4666666667"/>
  </r>
  <r>
    <x v="2"/>
    <x v="33"/>
    <n v="11146.1"/>
  </r>
  <r>
    <x v="2"/>
    <x v="34"/>
    <n v="10205.5"/>
  </r>
  <r>
    <x v="2"/>
    <x v="35"/>
    <n v="9354.7999999999993"/>
  </r>
  <r>
    <x v="2"/>
    <x v="36"/>
    <n v="8789.3666666666704"/>
  </r>
  <r>
    <x v="2"/>
    <x v="37"/>
    <n v="7786.9"/>
  </r>
  <r>
    <x v="2"/>
    <x v="38"/>
    <n v="7165.7666666666601"/>
  </r>
  <r>
    <x v="2"/>
    <x v="39"/>
    <n v="6801.3666666666604"/>
  </r>
  <r>
    <x v="2"/>
    <x v="40"/>
    <n v="6204.1"/>
  </r>
  <r>
    <x v="2"/>
    <x v="41"/>
    <n v="5766.1333333333396"/>
  </r>
  <r>
    <x v="2"/>
    <x v="42"/>
    <n v="5358.8666666666704"/>
  </r>
  <r>
    <x v="2"/>
    <x v="43"/>
    <n v="4896.2666666666701"/>
  </r>
  <r>
    <x v="2"/>
    <x v="44"/>
    <n v="4558.7666666666701"/>
  </r>
  <r>
    <x v="2"/>
    <x v="45"/>
    <n v="4135.8"/>
  </r>
  <r>
    <x v="2"/>
    <x v="46"/>
    <n v="3825.86666666667"/>
  </r>
  <r>
    <x v="2"/>
    <x v="47"/>
    <n v="3642.3"/>
  </r>
  <r>
    <x v="2"/>
    <x v="48"/>
    <n v="3450.2"/>
  </r>
  <r>
    <x v="2"/>
    <x v="49"/>
    <n v="3086.8"/>
  </r>
  <r>
    <x v="2"/>
    <x v="50"/>
    <n v="2937.2333333333299"/>
  </r>
  <r>
    <x v="2"/>
    <x v="51"/>
    <n v="2740.0666666666698"/>
  </r>
  <r>
    <x v="2"/>
    <x v="52"/>
    <n v="2582.6"/>
  </r>
  <r>
    <x v="2"/>
    <x v="53"/>
    <n v="2363.5333333333301"/>
  </r>
  <r>
    <x v="2"/>
    <x v="54"/>
    <n v="2180.5333333333301"/>
  </r>
  <r>
    <x v="2"/>
    <x v="55"/>
    <n v="2140.13333333333"/>
  </r>
  <r>
    <x v="2"/>
    <x v="56"/>
    <n v="1809.86666666667"/>
  </r>
  <r>
    <x v="2"/>
    <x v="57"/>
    <n v="1774.6666666666699"/>
  </r>
  <r>
    <x v="2"/>
    <x v="58"/>
    <n v="1627"/>
  </r>
  <r>
    <x v="2"/>
    <x v="59"/>
    <n v="1550"/>
  </r>
  <r>
    <x v="2"/>
    <x v="60"/>
    <n v="1485.9666666666701"/>
  </r>
  <r>
    <x v="2"/>
    <x v="61"/>
    <n v="1358.6666666666699"/>
  </r>
  <r>
    <x v="2"/>
    <x v="62"/>
    <n v="1366.06666666667"/>
  </r>
  <r>
    <x v="2"/>
    <x v="63"/>
    <n v="1157.0333333333299"/>
  </r>
  <r>
    <x v="2"/>
    <x v="64"/>
    <n v="1131.9666666666701"/>
  </r>
  <r>
    <x v="2"/>
    <x v="65"/>
    <n v="1059.2"/>
  </r>
  <r>
    <x v="2"/>
    <x v="66"/>
    <n v="1019.8"/>
  </r>
  <r>
    <x v="2"/>
    <x v="67"/>
    <n v="1020.46666666667"/>
  </r>
  <r>
    <x v="2"/>
    <x v="68"/>
    <n v="858.06666666666695"/>
  </r>
  <r>
    <x v="2"/>
    <x v="69"/>
    <n v="845.36666666666702"/>
  </r>
  <r>
    <x v="2"/>
    <x v="70"/>
    <n v="755.36666666666702"/>
  </r>
  <r>
    <x v="2"/>
    <x v="71"/>
    <n v="750.26666666666699"/>
  </r>
  <r>
    <x v="2"/>
    <x v="72"/>
    <n v="716.53333333333296"/>
  </r>
  <r>
    <x v="2"/>
    <x v="73"/>
    <n v="640.33333333333303"/>
  </r>
  <r>
    <x v="2"/>
    <x v="74"/>
    <n v="638.1"/>
  </r>
  <r>
    <x v="2"/>
    <x v="75"/>
    <n v="606.26666666666699"/>
  </r>
  <r>
    <x v="2"/>
    <x v="76"/>
    <n v="576.70000000000005"/>
  </r>
  <r>
    <x v="2"/>
    <x v="77"/>
    <n v="559.33333333333303"/>
  </r>
  <r>
    <x v="2"/>
    <x v="78"/>
    <n v="494.7"/>
  </r>
  <r>
    <x v="2"/>
    <x v="79"/>
    <n v="476.566666666667"/>
  </r>
  <r>
    <x v="2"/>
    <x v="80"/>
    <n v="450.566666666667"/>
  </r>
  <r>
    <x v="2"/>
    <x v="81"/>
    <n v="438.73333333333301"/>
  </r>
  <r>
    <x v="2"/>
    <x v="82"/>
    <n v="455.36666666666702"/>
  </r>
  <r>
    <x v="2"/>
    <x v="83"/>
    <n v="381.933333333333"/>
  </r>
  <r>
    <x v="2"/>
    <x v="84"/>
    <n v="395"/>
  </r>
  <r>
    <x v="2"/>
    <x v="85"/>
    <n v="362.066666666667"/>
  </r>
  <r>
    <x v="2"/>
    <x v="86"/>
    <n v="336.03333333333302"/>
  </r>
  <r>
    <x v="2"/>
    <x v="87"/>
    <n v="341.53333333333302"/>
  </r>
  <r>
    <x v="2"/>
    <x v="88"/>
    <n v="308.5"/>
  </r>
  <r>
    <x v="2"/>
    <x v="89"/>
    <n v="282.63333333333298"/>
  </r>
  <r>
    <x v="2"/>
    <x v="90"/>
    <n v="263.33333333333297"/>
  </r>
  <r>
    <x v="2"/>
    <x v="91"/>
    <n v="260.3"/>
  </r>
  <r>
    <x v="2"/>
    <x v="92"/>
    <n v="257.73333333333301"/>
  </r>
  <r>
    <x v="2"/>
    <x v="93"/>
    <n v="256.83333333333297"/>
  </r>
  <r>
    <x v="2"/>
    <x v="94"/>
    <n v="242.96666666666701"/>
  </r>
  <r>
    <x v="2"/>
    <x v="95"/>
    <n v="222.73333333333301"/>
  </r>
  <r>
    <x v="2"/>
    <x v="96"/>
    <n v="235.23333333333301"/>
  </r>
  <r>
    <x v="2"/>
    <x v="97"/>
    <n v="203.03333333333299"/>
  </r>
  <r>
    <x v="2"/>
    <x v="98"/>
    <n v="198.933333333333"/>
  </r>
  <r>
    <x v="2"/>
    <x v="99"/>
    <n v="188.433333333333"/>
  </r>
  <r>
    <x v="2"/>
    <x v="100"/>
    <n v="164.73333333333301"/>
  </r>
  <r>
    <x v="2"/>
    <x v="101"/>
    <n v="186.166666666667"/>
  </r>
  <r>
    <x v="2"/>
    <x v="102"/>
    <n v="153.066666666667"/>
  </r>
  <r>
    <x v="2"/>
    <x v="103"/>
    <n v="162.066666666667"/>
  </r>
  <r>
    <x v="2"/>
    <x v="104"/>
    <n v="191.53333333333299"/>
  </r>
  <r>
    <x v="2"/>
    <x v="105"/>
    <n v="151.03333333333299"/>
  </r>
  <r>
    <x v="2"/>
    <x v="106"/>
    <n v="143"/>
  </r>
  <r>
    <x v="2"/>
    <x v="107"/>
    <n v="137"/>
  </r>
  <r>
    <x v="2"/>
    <x v="108"/>
    <n v="126.466666666667"/>
  </r>
  <r>
    <x v="2"/>
    <x v="109"/>
    <n v="135.46666666666701"/>
  </r>
  <r>
    <x v="2"/>
    <x v="110"/>
    <n v="117"/>
  </r>
  <r>
    <x v="2"/>
    <x v="111"/>
    <n v="106.133333333333"/>
  </r>
  <r>
    <x v="2"/>
    <x v="112"/>
    <n v="129.30000000000001"/>
  </r>
  <r>
    <x v="2"/>
    <x v="113"/>
    <n v="104.066666666667"/>
  </r>
  <r>
    <x v="2"/>
    <x v="114"/>
    <n v="111.23333333333299"/>
  </r>
  <r>
    <x v="2"/>
    <x v="115"/>
    <n v="101"/>
  </r>
  <r>
    <x v="2"/>
    <x v="116"/>
    <n v="113.2"/>
  </r>
  <r>
    <x v="2"/>
    <x v="117"/>
    <n v="87"/>
  </r>
  <r>
    <x v="2"/>
    <x v="118"/>
    <n v="102"/>
  </r>
  <r>
    <x v="2"/>
    <x v="119"/>
    <n v="93.066666666666706"/>
  </r>
  <r>
    <x v="2"/>
    <x v="120"/>
    <n v="80.6666666666667"/>
  </r>
  <r>
    <x v="2"/>
    <x v="121"/>
    <n v="79.366666666666703"/>
  </r>
  <r>
    <x v="2"/>
    <x v="122"/>
    <n v="82"/>
  </r>
  <r>
    <x v="2"/>
    <x v="123"/>
    <n v="63.9"/>
  </r>
  <r>
    <x v="2"/>
    <x v="124"/>
    <n v="81.099999999999994"/>
  </r>
  <r>
    <x v="2"/>
    <x v="125"/>
    <n v="69.966666666666697"/>
  </r>
  <r>
    <x v="2"/>
    <x v="126"/>
    <n v="63.066666666666698"/>
  </r>
  <r>
    <x v="2"/>
    <x v="127"/>
    <n v="54.366666666666703"/>
  </r>
  <r>
    <x v="2"/>
    <x v="128"/>
    <n v="51"/>
  </r>
  <r>
    <x v="2"/>
    <x v="129"/>
    <n v="68"/>
  </r>
  <r>
    <x v="2"/>
    <x v="130"/>
    <n v="54.7"/>
  </r>
  <r>
    <x v="2"/>
    <x v="131"/>
    <n v="47.033333333333303"/>
  </r>
  <r>
    <x v="2"/>
    <x v="132"/>
    <n v="61"/>
  </r>
  <r>
    <x v="2"/>
    <x v="133"/>
    <n v="69.566666666666706"/>
  </r>
  <r>
    <x v="2"/>
    <x v="134"/>
    <n v="48"/>
  </r>
  <r>
    <x v="2"/>
    <x v="135"/>
    <n v="55"/>
  </r>
  <r>
    <x v="2"/>
    <x v="136"/>
    <n v="52.733333333333299"/>
  </r>
  <r>
    <x v="2"/>
    <x v="137"/>
    <n v="47.233333333333299"/>
  </r>
  <r>
    <x v="2"/>
    <x v="138"/>
    <n v="41.966666666666697"/>
  </r>
  <r>
    <x v="2"/>
    <x v="139"/>
    <n v="39"/>
  </r>
  <r>
    <x v="2"/>
    <x v="140"/>
    <n v="53"/>
  </r>
  <r>
    <x v="2"/>
    <x v="141"/>
    <n v="41.3333333333333"/>
  </r>
  <r>
    <x v="2"/>
    <x v="142"/>
    <n v="37.433333333333302"/>
  </r>
  <r>
    <x v="2"/>
    <x v="143"/>
    <n v="49"/>
  </r>
  <r>
    <x v="2"/>
    <x v="144"/>
    <n v="41.7"/>
  </r>
  <r>
    <x v="2"/>
    <x v="145"/>
    <n v="26.966666666666701"/>
  </r>
  <r>
    <x v="2"/>
    <x v="146"/>
    <n v="33.966666666666697"/>
  </r>
  <r>
    <x v="2"/>
    <x v="147"/>
    <n v="32"/>
  </r>
  <r>
    <x v="2"/>
    <x v="148"/>
    <n v="42.966666666666697"/>
  </r>
  <r>
    <x v="2"/>
    <x v="149"/>
    <n v="30.1"/>
  </r>
  <r>
    <x v="2"/>
    <x v="150"/>
    <n v="32"/>
  </r>
  <r>
    <x v="2"/>
    <x v="151"/>
    <n v="36.4"/>
  </r>
  <r>
    <x v="2"/>
    <x v="152"/>
    <n v="27"/>
  </r>
  <r>
    <x v="2"/>
    <x v="153"/>
    <n v="28.1666666666667"/>
  </r>
  <r>
    <x v="2"/>
    <x v="154"/>
    <n v="25"/>
  </r>
  <r>
    <x v="2"/>
    <x v="155"/>
    <n v="22"/>
  </r>
  <r>
    <x v="2"/>
    <x v="156"/>
    <n v="34.433333333333302"/>
  </r>
  <r>
    <x v="2"/>
    <x v="157"/>
    <n v="24.066666666666698"/>
  </r>
  <r>
    <x v="2"/>
    <x v="158"/>
    <n v="16.766666666666701"/>
  </r>
  <r>
    <x v="2"/>
    <x v="159"/>
    <n v="31"/>
  </r>
  <r>
    <x v="2"/>
    <x v="160"/>
    <n v="34.033333333333303"/>
  </r>
  <r>
    <x v="2"/>
    <x v="161"/>
    <n v="33"/>
  </r>
  <r>
    <x v="2"/>
    <x v="162"/>
    <n v="21"/>
  </r>
  <r>
    <x v="2"/>
    <x v="163"/>
    <n v="19"/>
  </r>
  <r>
    <x v="2"/>
    <x v="164"/>
    <n v="22"/>
  </r>
  <r>
    <x v="2"/>
    <x v="165"/>
    <n v="23.7"/>
  </r>
  <r>
    <x v="2"/>
    <x v="166"/>
    <n v="12.0666666666667"/>
  </r>
  <r>
    <x v="2"/>
    <x v="167"/>
    <n v="22.2"/>
  </r>
  <r>
    <x v="2"/>
    <x v="168"/>
    <n v="20.233333333333299"/>
  </r>
  <r>
    <x v="2"/>
    <x v="169"/>
    <n v="21"/>
  </r>
  <r>
    <x v="2"/>
    <x v="170"/>
    <n v="17.266666666666701"/>
  </r>
  <r>
    <x v="2"/>
    <x v="171"/>
    <n v="14"/>
  </r>
  <r>
    <x v="2"/>
    <x v="172"/>
    <n v="17.233333333333299"/>
  </r>
  <r>
    <x v="2"/>
    <x v="173"/>
    <n v="24.6666666666667"/>
  </r>
  <r>
    <x v="2"/>
    <x v="174"/>
    <n v="15.2"/>
  </r>
  <r>
    <x v="2"/>
    <x v="175"/>
    <n v="23.966666666666701"/>
  </r>
  <r>
    <x v="2"/>
    <x v="176"/>
    <n v="17"/>
  </r>
  <r>
    <x v="2"/>
    <x v="177"/>
    <n v="15.233333333333301"/>
  </r>
  <r>
    <x v="2"/>
    <x v="178"/>
    <n v="16"/>
  </r>
  <r>
    <x v="2"/>
    <x v="179"/>
    <n v="13"/>
  </r>
  <r>
    <x v="2"/>
    <x v="180"/>
    <n v="16"/>
  </r>
  <r>
    <x v="2"/>
    <x v="181"/>
    <n v="14"/>
  </r>
  <r>
    <x v="2"/>
    <x v="182"/>
    <n v="17"/>
  </r>
  <r>
    <x v="2"/>
    <x v="183"/>
    <n v="13"/>
  </r>
  <r>
    <x v="2"/>
    <x v="184"/>
    <n v="14"/>
  </r>
  <r>
    <x v="2"/>
    <x v="185"/>
    <n v="8"/>
  </r>
  <r>
    <x v="2"/>
    <x v="186"/>
    <n v="15"/>
  </r>
  <r>
    <x v="2"/>
    <x v="187"/>
    <n v="13"/>
  </r>
  <r>
    <x v="2"/>
    <x v="188"/>
    <n v="16"/>
  </r>
  <r>
    <x v="2"/>
    <x v="189"/>
    <n v="14"/>
  </r>
  <r>
    <x v="2"/>
    <x v="190"/>
    <n v="19"/>
  </r>
  <r>
    <x v="2"/>
    <x v="191"/>
    <n v="12.6666666666667"/>
  </r>
  <r>
    <x v="2"/>
    <x v="192"/>
    <n v="10"/>
  </r>
  <r>
    <x v="2"/>
    <x v="193"/>
    <n v="13"/>
  </r>
  <r>
    <x v="2"/>
    <x v="194"/>
    <n v="11"/>
  </r>
  <r>
    <x v="2"/>
    <x v="195"/>
    <n v="12"/>
  </r>
  <r>
    <x v="2"/>
    <x v="196"/>
    <n v="18"/>
  </r>
  <r>
    <x v="2"/>
    <x v="197"/>
    <n v="8"/>
  </r>
  <r>
    <x v="2"/>
    <x v="198"/>
    <n v="8"/>
  </r>
  <r>
    <x v="2"/>
    <x v="199"/>
    <n v="24"/>
  </r>
  <r>
    <x v="2"/>
    <x v="200"/>
    <n v="11"/>
  </r>
  <r>
    <x v="2"/>
    <x v="201"/>
    <n v="758"/>
  </r>
  <r>
    <x v="12"/>
    <x v="0"/>
    <n v="17373.866666666701"/>
  </r>
  <r>
    <x v="2"/>
    <x v="1"/>
    <n v="4143.0333333333101"/>
  </r>
  <r>
    <x v="2"/>
    <x v="2"/>
    <n v="4347.1999999999598"/>
  </r>
  <r>
    <x v="2"/>
    <x v="3"/>
    <n v="5501.2000000000098"/>
  </r>
  <r>
    <x v="2"/>
    <x v="4"/>
    <n v="6589.4666666666899"/>
  </r>
  <r>
    <x v="2"/>
    <x v="5"/>
    <n v="8316.6333333333805"/>
  </r>
  <r>
    <x v="2"/>
    <x v="6"/>
    <n v="9625.7333333333809"/>
  </r>
  <r>
    <x v="2"/>
    <x v="7"/>
    <n v="11136.1"/>
  </r>
  <r>
    <x v="2"/>
    <x v="8"/>
    <n v="13532.2"/>
  </r>
  <r>
    <x v="2"/>
    <x v="9"/>
    <n v="15133.233333333401"/>
  </r>
  <r>
    <x v="2"/>
    <x v="10"/>
    <n v="16590.266666666699"/>
  </r>
  <r>
    <x v="2"/>
    <x v="11"/>
    <n v="18160.2"/>
  </r>
  <r>
    <x v="2"/>
    <x v="12"/>
    <n v="19315.4666666667"/>
  </r>
  <r>
    <x v="2"/>
    <x v="13"/>
    <n v="20390.599999999999"/>
  </r>
  <r>
    <x v="2"/>
    <x v="14"/>
    <n v="21140.933333333302"/>
  </r>
  <r>
    <x v="2"/>
    <x v="15"/>
    <n v="22262.266666666601"/>
  </r>
  <r>
    <x v="2"/>
    <x v="16"/>
    <n v="22775.9666666667"/>
  </r>
  <r>
    <x v="2"/>
    <x v="17"/>
    <n v="23254.9"/>
  </r>
  <r>
    <x v="2"/>
    <x v="18"/>
    <n v="23875.4666666667"/>
  </r>
  <r>
    <x v="2"/>
    <x v="19"/>
    <n v="23665.133333333401"/>
  </r>
  <r>
    <x v="2"/>
    <x v="20"/>
    <n v="23781.1"/>
  </r>
  <r>
    <x v="2"/>
    <x v="21"/>
    <n v="23687.8"/>
  </r>
  <r>
    <x v="2"/>
    <x v="22"/>
    <n v="23165.9"/>
  </r>
  <r>
    <x v="2"/>
    <x v="23"/>
    <n v="22879.0333333333"/>
  </r>
  <r>
    <x v="2"/>
    <x v="24"/>
    <n v="22426.9333333334"/>
  </r>
  <r>
    <x v="2"/>
    <x v="25"/>
    <n v="21688.866666666701"/>
  </r>
  <r>
    <x v="2"/>
    <x v="26"/>
    <n v="20899.5"/>
  </r>
  <r>
    <x v="2"/>
    <x v="27"/>
    <n v="19913.733333333301"/>
  </r>
  <r>
    <x v="2"/>
    <x v="28"/>
    <n v="19065.566666666698"/>
  </r>
  <r>
    <x v="2"/>
    <x v="29"/>
    <n v="18086.833333333299"/>
  </r>
  <r>
    <x v="2"/>
    <x v="30"/>
    <n v="17242.833333333299"/>
  </r>
  <r>
    <x v="2"/>
    <x v="31"/>
    <n v="15926.633333333401"/>
  </r>
  <r>
    <x v="2"/>
    <x v="32"/>
    <n v="15370.9"/>
  </r>
  <r>
    <x v="2"/>
    <x v="33"/>
    <n v="14579.766666666699"/>
  </r>
  <r>
    <x v="2"/>
    <x v="34"/>
    <n v="13614.4666666667"/>
  </r>
  <r>
    <x v="2"/>
    <x v="35"/>
    <n v="12820.3"/>
  </r>
  <r>
    <x v="2"/>
    <x v="36"/>
    <n v="11874.9666666667"/>
  </r>
  <r>
    <x v="2"/>
    <x v="37"/>
    <n v="11084.333333333299"/>
  </r>
  <r>
    <x v="2"/>
    <x v="38"/>
    <n v="10533.5"/>
  </r>
  <r>
    <x v="2"/>
    <x v="39"/>
    <n v="10286.9666666667"/>
  </r>
  <r>
    <x v="2"/>
    <x v="40"/>
    <n v="9275.0666666666693"/>
  </r>
  <r>
    <x v="2"/>
    <x v="41"/>
    <n v="8924.5333333333292"/>
  </r>
  <r>
    <x v="2"/>
    <x v="42"/>
    <n v="8438.1666666666697"/>
  </r>
  <r>
    <x v="2"/>
    <x v="43"/>
    <n v="8082.7333333333399"/>
  </r>
  <r>
    <x v="2"/>
    <x v="44"/>
    <n v="7427.2"/>
  </r>
  <r>
    <x v="2"/>
    <x v="45"/>
    <n v="6969.8"/>
  </r>
  <r>
    <x v="2"/>
    <x v="46"/>
    <n v="6370.6333333333296"/>
  </r>
  <r>
    <x v="2"/>
    <x v="47"/>
    <n v="6132.0333333333301"/>
  </r>
  <r>
    <x v="2"/>
    <x v="48"/>
    <n v="5807.3666666666704"/>
  </r>
  <r>
    <x v="2"/>
    <x v="49"/>
    <n v="5469.7333333333299"/>
  </r>
  <r>
    <x v="2"/>
    <x v="50"/>
    <n v="5038.2"/>
  </r>
  <r>
    <x v="2"/>
    <x v="51"/>
    <n v="4825.9333333333298"/>
  </r>
  <r>
    <x v="2"/>
    <x v="52"/>
    <n v="4428.3"/>
  </r>
  <r>
    <x v="2"/>
    <x v="53"/>
    <n v="4177.5666666666602"/>
  </r>
  <r>
    <x v="2"/>
    <x v="54"/>
    <n v="3931.8"/>
  </r>
  <r>
    <x v="2"/>
    <x v="55"/>
    <n v="3826.0666666666698"/>
  </r>
  <r>
    <x v="2"/>
    <x v="56"/>
    <n v="3574.0666666666698"/>
  </r>
  <r>
    <x v="2"/>
    <x v="57"/>
    <n v="3483.7666666666701"/>
  </r>
  <r>
    <x v="2"/>
    <x v="58"/>
    <n v="3189.7333333333299"/>
  </r>
  <r>
    <x v="2"/>
    <x v="59"/>
    <n v="3055.2"/>
  </r>
  <r>
    <x v="2"/>
    <x v="60"/>
    <n v="2832.0333333333301"/>
  </r>
  <r>
    <x v="2"/>
    <x v="61"/>
    <n v="2631.3"/>
  </r>
  <r>
    <x v="2"/>
    <x v="62"/>
    <n v="2559.5"/>
  </r>
  <r>
    <x v="2"/>
    <x v="63"/>
    <n v="2436.6999999999998"/>
  </r>
  <r>
    <x v="2"/>
    <x v="64"/>
    <n v="2261.6"/>
  </r>
  <r>
    <x v="2"/>
    <x v="65"/>
    <n v="2102.3000000000002"/>
  </r>
  <r>
    <x v="2"/>
    <x v="66"/>
    <n v="2061.9666666666699"/>
  </r>
  <r>
    <x v="2"/>
    <x v="67"/>
    <n v="2007.36666666667"/>
  </r>
  <r>
    <x v="2"/>
    <x v="68"/>
    <n v="1813.2666666666701"/>
  </r>
  <r>
    <x v="2"/>
    <x v="69"/>
    <n v="1752.63333333333"/>
  </r>
  <r>
    <x v="2"/>
    <x v="70"/>
    <n v="1691"/>
  </r>
  <r>
    <x v="2"/>
    <x v="71"/>
    <n v="1633.86666666667"/>
  </r>
  <r>
    <x v="2"/>
    <x v="72"/>
    <n v="1468.8"/>
  </r>
  <r>
    <x v="2"/>
    <x v="73"/>
    <n v="1463.86666666667"/>
  </r>
  <r>
    <x v="2"/>
    <x v="74"/>
    <n v="1436.7"/>
  </r>
  <r>
    <x v="2"/>
    <x v="75"/>
    <n v="1246.2666666666701"/>
  </r>
  <r>
    <x v="2"/>
    <x v="76"/>
    <n v="1263.2333333333299"/>
  </r>
  <r>
    <x v="2"/>
    <x v="77"/>
    <n v="1156.2666666666701"/>
  </r>
  <r>
    <x v="2"/>
    <x v="78"/>
    <n v="1138.6666666666699"/>
  </r>
  <r>
    <x v="2"/>
    <x v="79"/>
    <n v="1088.2333333333299"/>
  </r>
  <r>
    <x v="2"/>
    <x v="80"/>
    <n v="1034.06666666667"/>
  </r>
  <r>
    <x v="2"/>
    <x v="81"/>
    <n v="990.96666666666704"/>
  </r>
  <r>
    <x v="2"/>
    <x v="82"/>
    <n v="935.2"/>
  </r>
  <r>
    <x v="2"/>
    <x v="83"/>
    <n v="843.6"/>
  </r>
  <r>
    <x v="2"/>
    <x v="84"/>
    <n v="840.6"/>
  </r>
  <r>
    <x v="2"/>
    <x v="85"/>
    <n v="803.2"/>
  </r>
  <r>
    <x v="2"/>
    <x v="86"/>
    <n v="796.46666666666704"/>
  </r>
  <r>
    <x v="2"/>
    <x v="87"/>
    <n v="777.43333333333305"/>
  </r>
  <r>
    <x v="2"/>
    <x v="88"/>
    <n v="715.86666666666702"/>
  </r>
  <r>
    <x v="2"/>
    <x v="89"/>
    <n v="669.5"/>
  </r>
  <r>
    <x v="2"/>
    <x v="90"/>
    <n v="629.13333333333298"/>
  </r>
  <r>
    <x v="2"/>
    <x v="91"/>
    <n v="588.53333333333296"/>
  </r>
  <r>
    <x v="2"/>
    <x v="92"/>
    <n v="578.16666666666697"/>
  </r>
  <r>
    <x v="2"/>
    <x v="93"/>
    <n v="554.53333333333296"/>
  </r>
  <r>
    <x v="2"/>
    <x v="94"/>
    <n v="543.36666666666702"/>
  </r>
  <r>
    <x v="2"/>
    <x v="95"/>
    <n v="539.73333333333301"/>
  </r>
  <r>
    <x v="2"/>
    <x v="96"/>
    <n v="489.2"/>
  </r>
  <r>
    <x v="2"/>
    <x v="97"/>
    <n v="516.5"/>
  </r>
  <r>
    <x v="2"/>
    <x v="98"/>
    <n v="459.66666666666703"/>
  </r>
  <r>
    <x v="2"/>
    <x v="99"/>
    <n v="441.933333333333"/>
  </r>
  <r>
    <x v="2"/>
    <x v="100"/>
    <n v="435.933333333333"/>
  </r>
  <r>
    <x v="2"/>
    <x v="101"/>
    <n v="429"/>
  </r>
  <r>
    <x v="2"/>
    <x v="102"/>
    <n v="430.5"/>
  </r>
  <r>
    <x v="2"/>
    <x v="103"/>
    <n v="378.16666666666703"/>
  </r>
  <r>
    <x v="2"/>
    <x v="104"/>
    <n v="398.76666666666699"/>
  </r>
  <r>
    <x v="2"/>
    <x v="105"/>
    <n v="337.13333333333298"/>
  </r>
  <r>
    <x v="2"/>
    <x v="106"/>
    <n v="319.76666666666699"/>
  </r>
  <r>
    <x v="2"/>
    <x v="107"/>
    <n v="335.1"/>
  </r>
  <r>
    <x v="2"/>
    <x v="108"/>
    <n v="328.53333333333302"/>
  </r>
  <r>
    <x v="2"/>
    <x v="109"/>
    <n v="329.63333333333298"/>
  </r>
  <r>
    <x v="2"/>
    <x v="110"/>
    <n v="291.36666666666702"/>
  </r>
  <r>
    <x v="2"/>
    <x v="111"/>
    <n v="299.13333333333298"/>
  </r>
  <r>
    <x v="2"/>
    <x v="112"/>
    <n v="265.89999999999998"/>
  </r>
  <r>
    <x v="2"/>
    <x v="113"/>
    <n v="267.60000000000002"/>
  </r>
  <r>
    <x v="2"/>
    <x v="114"/>
    <n v="276.2"/>
  </r>
  <r>
    <x v="2"/>
    <x v="115"/>
    <n v="236.03333333333299"/>
  </r>
  <r>
    <x v="2"/>
    <x v="116"/>
    <n v="277.26666666666699"/>
  </r>
  <r>
    <x v="2"/>
    <x v="117"/>
    <n v="203.8"/>
  </r>
  <r>
    <x v="2"/>
    <x v="118"/>
    <n v="219.53333333333299"/>
  </r>
  <r>
    <x v="2"/>
    <x v="119"/>
    <n v="188.76666666666699"/>
  </r>
  <r>
    <x v="2"/>
    <x v="120"/>
    <n v="231.433333333333"/>
  </r>
  <r>
    <x v="2"/>
    <x v="121"/>
    <n v="205.96666666666701"/>
  </r>
  <r>
    <x v="2"/>
    <x v="122"/>
    <n v="219.13333333333301"/>
  </r>
  <r>
    <x v="2"/>
    <x v="123"/>
    <n v="159.1"/>
  </r>
  <r>
    <x v="2"/>
    <x v="124"/>
    <n v="202.2"/>
  </r>
  <r>
    <x v="2"/>
    <x v="125"/>
    <n v="192.96666666666701"/>
  </r>
  <r>
    <x v="2"/>
    <x v="126"/>
    <n v="177.03333333333299"/>
  </r>
  <r>
    <x v="2"/>
    <x v="127"/>
    <n v="159.166666666667"/>
  </r>
  <r>
    <x v="2"/>
    <x v="128"/>
    <n v="167.23333333333301"/>
  </r>
  <r>
    <x v="2"/>
    <x v="129"/>
    <n v="162"/>
  </r>
  <r>
    <x v="2"/>
    <x v="130"/>
    <n v="141"/>
  </r>
  <r>
    <x v="2"/>
    <x v="131"/>
    <n v="145.6"/>
  </r>
  <r>
    <x v="2"/>
    <x v="132"/>
    <n v="121.533333333333"/>
  </r>
  <r>
    <x v="2"/>
    <x v="133"/>
    <n v="143.53333333333299"/>
  </r>
  <r>
    <x v="2"/>
    <x v="134"/>
    <n v="134.73333333333301"/>
  </r>
  <r>
    <x v="2"/>
    <x v="135"/>
    <n v="141.833333333333"/>
  </r>
  <r>
    <x v="2"/>
    <x v="136"/>
    <n v="152.9"/>
  </r>
  <r>
    <x v="2"/>
    <x v="137"/>
    <n v="118.8"/>
  </r>
  <r>
    <x v="2"/>
    <x v="138"/>
    <n v="138.13333333333301"/>
  </r>
  <r>
    <x v="2"/>
    <x v="139"/>
    <n v="103"/>
  </r>
  <r>
    <x v="2"/>
    <x v="140"/>
    <n v="112"/>
  </r>
  <r>
    <x v="2"/>
    <x v="141"/>
    <n v="103.866666666667"/>
  </r>
  <r>
    <x v="2"/>
    <x v="142"/>
    <n v="97.9"/>
  </r>
  <r>
    <x v="2"/>
    <x v="143"/>
    <n v="95.4"/>
  </r>
  <r>
    <x v="2"/>
    <x v="144"/>
    <n v="98.966666666666697"/>
  </r>
  <r>
    <x v="2"/>
    <x v="145"/>
    <n v="89.3333333333333"/>
  </r>
  <r>
    <x v="2"/>
    <x v="146"/>
    <n v="99"/>
  </r>
  <r>
    <x v="2"/>
    <x v="147"/>
    <n v="89.033333333333303"/>
  </r>
  <r>
    <x v="2"/>
    <x v="148"/>
    <n v="100.26666666666701"/>
  </r>
  <r>
    <x v="2"/>
    <x v="149"/>
    <n v="72.066666666666706"/>
  </r>
  <r>
    <x v="2"/>
    <x v="150"/>
    <n v="100.6"/>
  </r>
  <r>
    <x v="2"/>
    <x v="151"/>
    <n v="99.133333333333297"/>
  </r>
  <r>
    <x v="2"/>
    <x v="152"/>
    <n v="76.766666666666694"/>
  </r>
  <r>
    <x v="2"/>
    <x v="153"/>
    <n v="57"/>
  </r>
  <r>
    <x v="2"/>
    <x v="154"/>
    <n v="69"/>
  </r>
  <r>
    <x v="2"/>
    <x v="155"/>
    <n v="73"/>
  </r>
  <r>
    <x v="2"/>
    <x v="156"/>
    <n v="82.733333333333306"/>
  </r>
  <r>
    <x v="2"/>
    <x v="157"/>
    <n v="63"/>
  </r>
  <r>
    <x v="2"/>
    <x v="158"/>
    <n v="63.233333333333299"/>
  </r>
  <r>
    <x v="2"/>
    <x v="159"/>
    <n v="69.933333333333294"/>
  </r>
  <r>
    <x v="2"/>
    <x v="160"/>
    <n v="75.099999999999994"/>
  </r>
  <r>
    <x v="2"/>
    <x v="161"/>
    <n v="54"/>
  </r>
  <r>
    <x v="2"/>
    <x v="162"/>
    <n v="62"/>
  </r>
  <r>
    <x v="2"/>
    <x v="163"/>
    <n v="47"/>
  </r>
  <r>
    <x v="2"/>
    <x v="164"/>
    <n v="49"/>
  </r>
  <r>
    <x v="2"/>
    <x v="165"/>
    <n v="63.766666666666701"/>
  </r>
  <r>
    <x v="2"/>
    <x v="166"/>
    <n v="46.133333333333297"/>
  </r>
  <r>
    <x v="2"/>
    <x v="167"/>
    <n v="54.1"/>
  </r>
  <r>
    <x v="2"/>
    <x v="168"/>
    <n v="56.7"/>
  </r>
  <r>
    <x v="2"/>
    <x v="169"/>
    <n v="51.6666666666667"/>
  </r>
  <r>
    <x v="2"/>
    <x v="170"/>
    <n v="47.3333333333333"/>
  </r>
  <r>
    <x v="2"/>
    <x v="171"/>
    <n v="43.633333333333297"/>
  </r>
  <r>
    <x v="2"/>
    <x v="172"/>
    <n v="42.266666666666701"/>
  </r>
  <r>
    <x v="2"/>
    <x v="173"/>
    <n v="53.933333333333302"/>
  </r>
  <r>
    <x v="2"/>
    <x v="174"/>
    <n v="36"/>
  </r>
  <r>
    <x v="2"/>
    <x v="175"/>
    <n v="51.066666666666698"/>
  </r>
  <r>
    <x v="2"/>
    <x v="176"/>
    <n v="35.033333333333303"/>
  </r>
  <r>
    <x v="2"/>
    <x v="177"/>
    <n v="34.8333333333333"/>
  </r>
  <r>
    <x v="2"/>
    <x v="178"/>
    <n v="37.733333333333299"/>
  </r>
  <r>
    <x v="2"/>
    <x v="179"/>
    <n v="32"/>
  </r>
  <r>
    <x v="2"/>
    <x v="180"/>
    <n v="37"/>
  </r>
  <r>
    <x v="2"/>
    <x v="181"/>
    <n v="35.299999999999997"/>
  </r>
  <r>
    <x v="2"/>
    <x v="182"/>
    <n v="33"/>
  </r>
  <r>
    <x v="2"/>
    <x v="183"/>
    <n v="39"/>
  </r>
  <r>
    <x v="2"/>
    <x v="184"/>
    <n v="41.033333333333303"/>
  </r>
  <r>
    <x v="2"/>
    <x v="185"/>
    <n v="42"/>
  </r>
  <r>
    <x v="2"/>
    <x v="186"/>
    <n v="37.766666666666701"/>
  </r>
  <r>
    <x v="2"/>
    <x v="187"/>
    <n v="25"/>
  </r>
  <r>
    <x v="2"/>
    <x v="188"/>
    <n v="24.533333333333299"/>
  </r>
  <r>
    <x v="2"/>
    <x v="189"/>
    <n v="28"/>
  </r>
  <r>
    <x v="2"/>
    <x v="190"/>
    <n v="27"/>
  </r>
  <r>
    <x v="2"/>
    <x v="191"/>
    <n v="32"/>
  </r>
  <r>
    <x v="2"/>
    <x v="192"/>
    <n v="33.933333333333302"/>
  </r>
  <r>
    <x v="2"/>
    <x v="193"/>
    <n v="33.6"/>
  </r>
  <r>
    <x v="2"/>
    <x v="194"/>
    <n v="34.299999999999997"/>
  </r>
  <r>
    <x v="2"/>
    <x v="195"/>
    <n v="29"/>
  </r>
  <r>
    <x v="2"/>
    <x v="196"/>
    <n v="25"/>
  </r>
  <r>
    <x v="2"/>
    <x v="197"/>
    <n v="24"/>
  </r>
  <r>
    <x v="2"/>
    <x v="198"/>
    <n v="25.5"/>
  </r>
  <r>
    <x v="2"/>
    <x v="199"/>
    <n v="27.866666666666699"/>
  </r>
  <r>
    <x v="2"/>
    <x v="200"/>
    <n v="29.1666666666667"/>
  </r>
  <r>
    <x v="2"/>
    <x v="201"/>
    <n v="1893.4333333333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B206" firstHeaderRow="1" firstDataRow="1" firstDataCol="1" rowPageCount="1" colPageCount="1"/>
  <pivotFields count="3">
    <pivotField axis="axisPage" multipleItemSelectionAllowed="1" showAll="0">
      <items count="14">
        <item h="1" x="0"/>
        <item h="1" x="1"/>
        <item h="1" x="3"/>
        <item h="1" x="4"/>
        <item h="1" x="5"/>
        <item x="6"/>
        <item x="7"/>
        <item x="8"/>
        <item x="9"/>
        <item h="1" x="10"/>
        <item h="1" x="11"/>
        <item h="1" x="12"/>
        <item h="1" x="2"/>
        <item t="default"/>
      </items>
    </pivotField>
    <pivotField axis="axisRow" showAll="0">
      <items count="20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t="default"/>
      </items>
    </pivotField>
    <pivotField dataField="1" numFmtId="1" showAll="0"/>
  </pivotFields>
  <rowFields count="1">
    <field x="1"/>
  </rowFields>
  <rowItems count="20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  <i>
      <x v="157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  <i>
      <x v="166"/>
    </i>
    <i>
      <x v="167"/>
    </i>
    <i>
      <x v="168"/>
    </i>
    <i>
      <x v="169"/>
    </i>
    <i>
      <x v="170"/>
    </i>
    <i>
      <x v="171"/>
    </i>
    <i>
      <x v="172"/>
    </i>
    <i>
      <x v="173"/>
    </i>
    <i>
      <x v="174"/>
    </i>
    <i>
      <x v="175"/>
    </i>
    <i>
      <x v="176"/>
    </i>
    <i>
      <x v="177"/>
    </i>
    <i>
      <x v="178"/>
    </i>
    <i>
      <x v="179"/>
    </i>
    <i>
      <x v="180"/>
    </i>
    <i>
      <x v="181"/>
    </i>
    <i>
      <x v="182"/>
    </i>
    <i>
      <x v="183"/>
    </i>
    <i>
      <x v="184"/>
    </i>
    <i>
      <x v="185"/>
    </i>
    <i>
      <x v="186"/>
    </i>
    <i>
      <x v="187"/>
    </i>
    <i>
      <x v="188"/>
    </i>
    <i>
      <x v="189"/>
    </i>
    <i>
      <x v="190"/>
    </i>
    <i>
      <x v="191"/>
    </i>
    <i>
      <x v="192"/>
    </i>
    <i>
      <x v="193"/>
    </i>
    <i>
      <x v="194"/>
    </i>
    <i>
      <x v="195"/>
    </i>
    <i>
      <x v="196"/>
    </i>
    <i>
      <x v="197"/>
    </i>
    <i>
      <x v="198"/>
    </i>
    <i>
      <x v="199"/>
    </i>
    <i>
      <x v="200"/>
    </i>
    <i>
      <x v="201"/>
    </i>
    <i t="grand">
      <x/>
    </i>
  </rowItems>
  <colItems count="1">
    <i/>
  </colItems>
  <pageFields count="1">
    <pageField fld="0" hier="-1"/>
  </pageFields>
  <dataFields count="1">
    <dataField name="Average of TBILL" fld="2" subtotal="average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0025"/>
  <sheetViews>
    <sheetView workbookViewId="0">
      <selection activeCell="K16" sqref="K16"/>
    </sheetView>
  </sheetViews>
  <sheetFormatPr defaultRowHeight="12.75" x14ac:dyDescent="0.2"/>
  <cols>
    <col min="1" max="1" width="7.85546875" bestFit="1" customWidth="1"/>
    <col min="2" max="2" width="8.7109375" bestFit="1" customWidth="1"/>
    <col min="3" max="3" width="9.5703125" style="10" customWidth="1"/>
    <col min="4" max="4" width="8.28515625" style="11" bestFit="1" customWidth="1"/>
    <col min="5" max="5" width="10.5703125" style="11" bestFit="1" customWidth="1"/>
  </cols>
  <sheetData>
    <row r="1" spans="1:5" ht="25.5" x14ac:dyDescent="0.2">
      <c r="A1" s="1" t="s">
        <v>0</v>
      </c>
      <c r="B1" s="1" t="s">
        <v>1</v>
      </c>
      <c r="C1" s="6" t="s">
        <v>2</v>
      </c>
      <c r="D1" s="7" t="s">
        <v>3</v>
      </c>
      <c r="E1" s="7" t="s">
        <v>4</v>
      </c>
    </row>
    <row r="2" spans="1:5" x14ac:dyDescent="0.2">
      <c r="A2" s="3" t="s">
        <v>30</v>
      </c>
      <c r="B2" s="3">
        <v>201801</v>
      </c>
      <c r="C2" s="8">
        <v>0</v>
      </c>
      <c r="D2" s="8">
        <v>34.799999999999997</v>
      </c>
      <c r="E2" s="8">
        <v>0</v>
      </c>
    </row>
    <row r="3" spans="1:5" x14ac:dyDescent="0.2">
      <c r="A3" s="4"/>
      <c r="C3" s="8">
        <v>100</v>
      </c>
      <c r="D3" s="8">
        <v>28</v>
      </c>
      <c r="E3" s="8">
        <v>1341</v>
      </c>
    </row>
    <row r="4" spans="1:5" x14ac:dyDescent="0.2">
      <c r="A4" s="4"/>
      <c r="C4" s="8">
        <v>200</v>
      </c>
      <c r="D4" s="8">
        <v>16</v>
      </c>
      <c r="E4" s="8">
        <v>2382</v>
      </c>
    </row>
    <row r="5" spans="1:5" x14ac:dyDescent="0.2">
      <c r="A5" s="4"/>
      <c r="C5" s="8">
        <v>300</v>
      </c>
      <c r="D5" s="8">
        <v>15</v>
      </c>
      <c r="E5" s="8">
        <v>3807</v>
      </c>
    </row>
    <row r="6" spans="1:5" x14ac:dyDescent="0.2">
      <c r="A6" s="4"/>
      <c r="C6" s="8">
        <v>400</v>
      </c>
      <c r="D6" s="8">
        <v>13</v>
      </c>
      <c r="E6" s="8">
        <v>4475</v>
      </c>
    </row>
    <row r="7" spans="1:5" x14ac:dyDescent="0.2">
      <c r="A7" s="4"/>
      <c r="C7" s="8">
        <v>500</v>
      </c>
      <c r="D7" s="8">
        <v>9</v>
      </c>
      <c r="E7" s="8">
        <v>3938</v>
      </c>
    </row>
    <row r="8" spans="1:5" x14ac:dyDescent="0.2">
      <c r="A8" s="4"/>
      <c r="C8" s="8">
        <v>600</v>
      </c>
      <c r="D8" s="8">
        <v>7</v>
      </c>
      <c r="E8" s="8">
        <v>3793</v>
      </c>
    </row>
    <row r="9" spans="1:5" x14ac:dyDescent="0.2">
      <c r="A9" s="4"/>
      <c r="C9" s="8">
        <v>700</v>
      </c>
      <c r="D9" s="8">
        <v>8</v>
      </c>
      <c r="E9" s="8">
        <v>5379</v>
      </c>
    </row>
    <row r="10" spans="1:5" x14ac:dyDescent="0.2">
      <c r="A10" s="4"/>
      <c r="C10" s="8">
        <v>800</v>
      </c>
      <c r="D10" s="8">
        <v>12</v>
      </c>
      <c r="E10" s="8">
        <v>9099</v>
      </c>
    </row>
    <row r="11" spans="1:5" x14ac:dyDescent="0.2">
      <c r="A11" s="4"/>
      <c r="C11" s="8">
        <v>900</v>
      </c>
      <c r="D11" s="8">
        <v>8</v>
      </c>
      <c r="E11" s="8">
        <v>6887</v>
      </c>
    </row>
    <row r="12" spans="1:5" x14ac:dyDescent="0.2">
      <c r="A12" s="4"/>
      <c r="C12" s="8">
        <v>1000</v>
      </c>
      <c r="D12" s="8">
        <v>5</v>
      </c>
      <c r="E12" s="8">
        <v>4816</v>
      </c>
    </row>
    <row r="13" spans="1:5" x14ac:dyDescent="0.2">
      <c r="A13" s="4"/>
      <c r="C13" s="8">
        <v>1100</v>
      </c>
      <c r="D13" s="8">
        <v>6</v>
      </c>
      <c r="E13" s="8">
        <v>6432</v>
      </c>
    </row>
    <row r="14" spans="1:5" x14ac:dyDescent="0.2">
      <c r="A14" s="4"/>
      <c r="C14" s="8">
        <v>1200</v>
      </c>
      <c r="D14" s="8">
        <v>10</v>
      </c>
      <c r="E14" s="8">
        <v>11487</v>
      </c>
    </row>
    <row r="15" spans="1:5" x14ac:dyDescent="0.2">
      <c r="A15" s="4"/>
      <c r="C15" s="8">
        <v>1300</v>
      </c>
      <c r="D15" s="8">
        <v>5</v>
      </c>
      <c r="E15" s="8">
        <v>6236</v>
      </c>
    </row>
    <row r="16" spans="1:5" x14ac:dyDescent="0.2">
      <c r="A16" s="4"/>
      <c r="C16" s="8">
        <v>1400</v>
      </c>
      <c r="D16" s="8">
        <v>7</v>
      </c>
      <c r="E16" s="8">
        <v>9329</v>
      </c>
    </row>
    <row r="17" spans="1:5" x14ac:dyDescent="0.2">
      <c r="A17" s="4"/>
      <c r="C17" s="8">
        <v>1500</v>
      </c>
      <c r="D17" s="8">
        <v>6</v>
      </c>
      <c r="E17" s="8">
        <v>8671</v>
      </c>
    </row>
    <row r="18" spans="1:5" x14ac:dyDescent="0.2">
      <c r="A18" s="4"/>
      <c r="C18" s="8">
        <v>1600</v>
      </c>
      <c r="D18" s="8">
        <v>5</v>
      </c>
      <c r="E18" s="8">
        <v>7812</v>
      </c>
    </row>
    <row r="19" spans="1:5" x14ac:dyDescent="0.2">
      <c r="A19" s="4"/>
      <c r="C19" s="8">
        <v>1700</v>
      </c>
      <c r="D19" s="8">
        <v>2</v>
      </c>
      <c r="E19" s="8">
        <v>3321</v>
      </c>
    </row>
    <row r="20" spans="1:5" x14ac:dyDescent="0.2">
      <c r="A20" s="4"/>
      <c r="C20" s="8">
        <v>1800</v>
      </c>
      <c r="D20" s="8">
        <v>8</v>
      </c>
      <c r="E20" s="8">
        <v>14067</v>
      </c>
    </row>
    <row r="21" spans="1:5" x14ac:dyDescent="0.2">
      <c r="A21" s="4"/>
      <c r="C21" s="8">
        <v>1900</v>
      </c>
      <c r="D21" s="8">
        <v>3.6</v>
      </c>
      <c r="E21" s="8">
        <v>6719</v>
      </c>
    </row>
    <row r="22" spans="1:5" x14ac:dyDescent="0.2">
      <c r="A22" s="4"/>
      <c r="C22" s="8">
        <v>2000</v>
      </c>
      <c r="D22" s="8">
        <v>2</v>
      </c>
      <c r="E22" s="8">
        <v>3921</v>
      </c>
    </row>
    <row r="23" spans="1:5" x14ac:dyDescent="0.2">
      <c r="A23" s="4"/>
      <c r="C23" s="8">
        <v>2100</v>
      </c>
      <c r="D23" s="8">
        <v>4</v>
      </c>
      <c r="E23" s="8">
        <v>8243</v>
      </c>
    </row>
    <row r="24" spans="1:5" x14ac:dyDescent="0.2">
      <c r="A24" s="4"/>
      <c r="C24" s="8">
        <v>2200</v>
      </c>
      <c r="D24" s="8">
        <v>3</v>
      </c>
      <c r="E24" s="8">
        <v>6486</v>
      </c>
    </row>
    <row r="25" spans="1:5" x14ac:dyDescent="0.2">
      <c r="A25" s="4"/>
      <c r="C25" s="8">
        <v>2300</v>
      </c>
      <c r="D25" s="8">
        <v>3.3571400000000001E-2</v>
      </c>
      <c r="E25" s="8">
        <v>74</v>
      </c>
    </row>
    <row r="26" spans="1:5" x14ac:dyDescent="0.2">
      <c r="A26" s="4"/>
      <c r="C26" s="8">
        <v>2400</v>
      </c>
      <c r="D26" s="8">
        <v>0</v>
      </c>
      <c r="E26" s="8">
        <v>0</v>
      </c>
    </row>
    <row r="27" spans="1:5" x14ac:dyDescent="0.2">
      <c r="A27" s="4"/>
      <c r="C27" s="8">
        <v>2500</v>
      </c>
      <c r="D27" s="8">
        <v>2</v>
      </c>
      <c r="E27" s="8">
        <v>4882</v>
      </c>
    </row>
    <row r="28" spans="1:5" x14ac:dyDescent="0.2">
      <c r="A28" s="4"/>
      <c r="C28" s="8">
        <v>2600</v>
      </c>
      <c r="D28" s="8">
        <v>2.5335714285714301</v>
      </c>
      <c r="E28" s="8">
        <v>6477</v>
      </c>
    </row>
    <row r="29" spans="1:5" x14ac:dyDescent="0.2">
      <c r="A29" s="4"/>
      <c r="C29" s="8">
        <v>2700</v>
      </c>
      <c r="D29" s="8">
        <v>1</v>
      </c>
      <c r="E29" s="8">
        <v>2640</v>
      </c>
    </row>
    <row r="30" spans="1:5" x14ac:dyDescent="0.2">
      <c r="A30" s="4"/>
      <c r="C30" s="8">
        <v>2800</v>
      </c>
      <c r="D30" s="8">
        <v>2.4664285714285699</v>
      </c>
      <c r="E30" s="8">
        <v>6824</v>
      </c>
    </row>
    <row r="31" spans="1:5" x14ac:dyDescent="0.2">
      <c r="A31" s="4"/>
      <c r="C31" s="9">
        <v>2900</v>
      </c>
      <c r="D31" s="8">
        <v>2</v>
      </c>
      <c r="E31" s="8">
        <v>5772</v>
      </c>
    </row>
    <row r="32" spans="1:5" x14ac:dyDescent="0.2">
      <c r="A32" s="4"/>
      <c r="C32" s="8">
        <v>3000</v>
      </c>
      <c r="D32" s="8">
        <v>2</v>
      </c>
      <c r="E32" s="8">
        <v>5920</v>
      </c>
    </row>
    <row r="33" spans="1:5" x14ac:dyDescent="0.2">
      <c r="A33" s="4"/>
      <c r="C33" s="9">
        <v>3100</v>
      </c>
      <c r="D33" s="8">
        <v>1</v>
      </c>
      <c r="E33" s="8">
        <v>3027</v>
      </c>
    </row>
    <row r="34" spans="1:5" x14ac:dyDescent="0.2">
      <c r="A34" s="4"/>
      <c r="C34" s="8">
        <v>3200</v>
      </c>
      <c r="D34" s="8">
        <v>1</v>
      </c>
      <c r="E34" s="8">
        <v>3121</v>
      </c>
    </row>
    <row r="35" spans="1:5" x14ac:dyDescent="0.2">
      <c r="A35" s="4"/>
      <c r="C35" s="8">
        <v>3300</v>
      </c>
      <c r="D35" s="8">
        <v>0</v>
      </c>
      <c r="E35" s="8">
        <v>0</v>
      </c>
    </row>
    <row r="36" spans="1:5" x14ac:dyDescent="0.2">
      <c r="A36" s="4"/>
      <c r="C36" s="8">
        <v>3400</v>
      </c>
      <c r="D36" s="8">
        <v>3</v>
      </c>
      <c r="E36" s="8">
        <v>10034</v>
      </c>
    </row>
    <row r="37" spans="1:5" x14ac:dyDescent="0.2">
      <c r="A37" s="4"/>
      <c r="C37" s="9">
        <v>3500</v>
      </c>
      <c r="D37" s="8">
        <v>3</v>
      </c>
      <c r="E37" s="8">
        <v>10334</v>
      </c>
    </row>
    <row r="38" spans="1:5" x14ac:dyDescent="0.2">
      <c r="A38" s="4"/>
      <c r="C38" s="8">
        <v>3600</v>
      </c>
      <c r="D38" s="8">
        <v>1.6</v>
      </c>
      <c r="E38" s="8">
        <v>5629</v>
      </c>
    </row>
    <row r="39" spans="1:5" x14ac:dyDescent="0.2">
      <c r="A39" s="4"/>
      <c r="C39" s="8">
        <v>3700</v>
      </c>
      <c r="D39" s="8">
        <v>0</v>
      </c>
      <c r="E39" s="8">
        <v>0</v>
      </c>
    </row>
    <row r="40" spans="1:5" x14ac:dyDescent="0.2">
      <c r="A40" s="4"/>
      <c r="C40" s="8">
        <v>3800</v>
      </c>
      <c r="D40" s="8">
        <v>0</v>
      </c>
      <c r="E40" s="8">
        <v>0</v>
      </c>
    </row>
    <row r="41" spans="1:5" x14ac:dyDescent="0.2">
      <c r="A41" s="4"/>
      <c r="C41" s="9">
        <v>3900</v>
      </c>
      <c r="D41" s="8">
        <v>3</v>
      </c>
      <c r="E41" s="8">
        <v>11598</v>
      </c>
    </row>
    <row r="42" spans="1:5" x14ac:dyDescent="0.2">
      <c r="A42" s="4"/>
      <c r="C42" s="9">
        <v>4000</v>
      </c>
      <c r="D42" s="8">
        <v>0</v>
      </c>
      <c r="E42" s="8">
        <v>0</v>
      </c>
    </row>
    <row r="43" spans="1:5" x14ac:dyDescent="0.2">
      <c r="A43" s="4"/>
      <c r="C43" s="9">
        <v>4100</v>
      </c>
      <c r="D43" s="8">
        <v>0</v>
      </c>
      <c r="E43" s="8">
        <v>0</v>
      </c>
    </row>
    <row r="44" spans="1:5" x14ac:dyDescent="0.2">
      <c r="A44" s="4"/>
      <c r="C44" s="8">
        <v>4200</v>
      </c>
      <c r="D44" s="8">
        <v>1</v>
      </c>
      <c r="E44" s="8">
        <v>4200</v>
      </c>
    </row>
    <row r="45" spans="1:5" x14ac:dyDescent="0.2">
      <c r="A45" s="4"/>
      <c r="C45" s="9">
        <v>4300</v>
      </c>
      <c r="D45" s="8">
        <v>2.5335714285714301</v>
      </c>
      <c r="E45" s="8">
        <v>10768</v>
      </c>
    </row>
    <row r="46" spans="1:5" x14ac:dyDescent="0.2">
      <c r="A46" s="4"/>
      <c r="C46" s="8">
        <v>4400</v>
      </c>
      <c r="D46" s="8">
        <v>1.3</v>
      </c>
      <c r="E46" s="8">
        <v>5676</v>
      </c>
    </row>
    <row r="47" spans="1:5" x14ac:dyDescent="0.2">
      <c r="A47" s="4"/>
      <c r="C47" s="9">
        <v>4500</v>
      </c>
      <c r="D47" s="8">
        <v>1</v>
      </c>
      <c r="E47" s="8">
        <v>4500</v>
      </c>
    </row>
    <row r="48" spans="1:5" x14ac:dyDescent="0.2">
      <c r="A48" s="4"/>
      <c r="C48" s="9">
        <v>4600</v>
      </c>
      <c r="D48" s="8">
        <v>1</v>
      </c>
      <c r="E48" s="8">
        <v>4520</v>
      </c>
    </row>
    <row r="49" spans="1:5" x14ac:dyDescent="0.2">
      <c r="A49" s="4"/>
      <c r="C49" s="8">
        <v>4700</v>
      </c>
      <c r="D49" s="8">
        <v>1</v>
      </c>
      <c r="E49" s="8">
        <v>4640</v>
      </c>
    </row>
    <row r="50" spans="1:5" x14ac:dyDescent="0.2">
      <c r="A50" s="4"/>
      <c r="C50" s="9">
        <v>4800</v>
      </c>
      <c r="D50" s="8">
        <v>0</v>
      </c>
      <c r="E50" s="8">
        <v>0</v>
      </c>
    </row>
    <row r="51" spans="1:5" x14ac:dyDescent="0.2">
      <c r="A51" s="4"/>
      <c r="C51" s="9">
        <v>4900</v>
      </c>
      <c r="D51" s="8">
        <v>0</v>
      </c>
      <c r="E51" s="8">
        <v>0</v>
      </c>
    </row>
    <row r="52" spans="1:5" x14ac:dyDescent="0.2">
      <c r="A52" s="4"/>
      <c r="C52" s="9">
        <v>5000</v>
      </c>
      <c r="D52" s="8">
        <v>2.2664285714285701</v>
      </c>
      <c r="E52" s="8">
        <v>11190</v>
      </c>
    </row>
    <row r="53" spans="1:5" x14ac:dyDescent="0.2">
      <c r="A53" s="4"/>
      <c r="C53" s="8">
        <v>5100</v>
      </c>
      <c r="D53" s="8">
        <v>1</v>
      </c>
      <c r="E53" s="8">
        <v>5080</v>
      </c>
    </row>
    <row r="54" spans="1:5" x14ac:dyDescent="0.2">
      <c r="A54" s="4"/>
      <c r="C54" s="9">
        <v>5200</v>
      </c>
      <c r="D54" s="8">
        <v>0</v>
      </c>
      <c r="E54" s="8">
        <v>0</v>
      </c>
    </row>
    <row r="55" spans="1:5" x14ac:dyDescent="0.2">
      <c r="A55" s="4"/>
      <c r="C55" s="9">
        <v>5300</v>
      </c>
      <c r="D55" s="8">
        <v>0</v>
      </c>
      <c r="E55" s="8">
        <v>0</v>
      </c>
    </row>
    <row r="56" spans="1:5" x14ac:dyDescent="0.2">
      <c r="A56" s="4"/>
      <c r="C56" s="9">
        <v>5400</v>
      </c>
      <c r="D56" s="8">
        <v>1</v>
      </c>
      <c r="E56" s="8">
        <v>5320</v>
      </c>
    </row>
    <row r="57" spans="1:5" x14ac:dyDescent="0.2">
      <c r="A57" s="4"/>
      <c r="C57" s="9">
        <v>5500</v>
      </c>
      <c r="D57" s="8">
        <v>0</v>
      </c>
      <c r="E57" s="8">
        <v>0</v>
      </c>
    </row>
    <row r="58" spans="1:5" x14ac:dyDescent="0.2">
      <c r="A58" s="4"/>
      <c r="C58" s="9">
        <v>5600</v>
      </c>
      <c r="D58" s="8">
        <v>0.23357142857142901</v>
      </c>
      <c r="E58" s="8">
        <v>1287</v>
      </c>
    </row>
    <row r="59" spans="1:5" x14ac:dyDescent="0.2">
      <c r="A59" s="4"/>
      <c r="C59" s="9">
        <v>5700</v>
      </c>
      <c r="D59" s="8">
        <v>0.23357142857142901</v>
      </c>
      <c r="E59" s="8">
        <v>1317</v>
      </c>
    </row>
    <row r="60" spans="1:5" x14ac:dyDescent="0.2">
      <c r="A60" s="4"/>
      <c r="C60" s="9">
        <v>5800</v>
      </c>
      <c r="D60" s="8">
        <v>0</v>
      </c>
      <c r="E60" s="8">
        <v>0</v>
      </c>
    </row>
    <row r="61" spans="1:5" x14ac:dyDescent="0.2">
      <c r="A61" s="4"/>
      <c r="C61" s="9">
        <v>5900</v>
      </c>
      <c r="D61" s="8">
        <v>0</v>
      </c>
      <c r="E61" s="8">
        <v>0</v>
      </c>
    </row>
    <row r="62" spans="1:5" x14ac:dyDescent="0.2">
      <c r="A62" s="4"/>
      <c r="C62" s="9">
        <v>6000</v>
      </c>
      <c r="D62" s="8">
        <v>1</v>
      </c>
      <c r="E62" s="8">
        <v>5920</v>
      </c>
    </row>
    <row r="63" spans="1:5" x14ac:dyDescent="0.2">
      <c r="A63" s="4"/>
      <c r="C63" s="9">
        <v>6100</v>
      </c>
      <c r="D63" s="8">
        <v>0</v>
      </c>
      <c r="E63" s="8">
        <v>0</v>
      </c>
    </row>
    <row r="64" spans="1:5" x14ac:dyDescent="0.2">
      <c r="A64" s="4"/>
      <c r="C64" s="9">
        <v>6200</v>
      </c>
      <c r="D64" s="8">
        <v>1</v>
      </c>
      <c r="E64" s="8">
        <v>6148</v>
      </c>
    </row>
    <row r="65" spans="1:5" x14ac:dyDescent="0.2">
      <c r="A65" s="4"/>
      <c r="C65" s="9">
        <v>6300</v>
      </c>
      <c r="D65" s="8">
        <v>1</v>
      </c>
      <c r="E65" s="8">
        <v>6260</v>
      </c>
    </row>
    <row r="66" spans="1:5" x14ac:dyDescent="0.2">
      <c r="A66" s="4"/>
      <c r="C66" s="9">
        <v>6400</v>
      </c>
      <c r="D66" s="8">
        <v>0</v>
      </c>
      <c r="E66" s="8">
        <v>0</v>
      </c>
    </row>
    <row r="67" spans="1:5" x14ac:dyDescent="0.2">
      <c r="A67" s="4"/>
      <c r="C67" s="9">
        <v>6500</v>
      </c>
      <c r="D67" s="8">
        <v>0</v>
      </c>
      <c r="E67" s="8">
        <v>0</v>
      </c>
    </row>
    <row r="68" spans="1:5" x14ac:dyDescent="0.2">
      <c r="A68" s="4"/>
      <c r="C68" s="9">
        <v>6600</v>
      </c>
      <c r="D68" s="8">
        <v>1</v>
      </c>
      <c r="E68" s="8">
        <v>6600</v>
      </c>
    </row>
    <row r="69" spans="1:5" x14ac:dyDescent="0.2">
      <c r="A69" s="4"/>
      <c r="C69" s="9">
        <v>6700</v>
      </c>
      <c r="D69" s="8">
        <v>0</v>
      </c>
      <c r="E69" s="8">
        <v>0</v>
      </c>
    </row>
    <row r="70" spans="1:5" x14ac:dyDescent="0.2">
      <c r="A70" s="4"/>
      <c r="C70" s="9">
        <v>6800</v>
      </c>
      <c r="D70" s="8">
        <v>0</v>
      </c>
      <c r="E70" s="8">
        <v>0</v>
      </c>
    </row>
    <row r="71" spans="1:5" x14ac:dyDescent="0.2">
      <c r="A71" s="4"/>
      <c r="C71" s="9">
        <v>6900</v>
      </c>
      <c r="D71" s="8">
        <v>0</v>
      </c>
      <c r="E71" s="8">
        <v>0</v>
      </c>
    </row>
    <row r="72" spans="1:5" x14ac:dyDescent="0.2">
      <c r="A72" s="4"/>
      <c r="C72" s="9">
        <v>7000</v>
      </c>
      <c r="D72" s="8">
        <v>0</v>
      </c>
      <c r="E72" s="8">
        <v>0</v>
      </c>
    </row>
    <row r="73" spans="1:5" x14ac:dyDescent="0.2">
      <c r="A73" s="4"/>
      <c r="C73" s="9">
        <v>7100</v>
      </c>
      <c r="D73" s="8">
        <v>0</v>
      </c>
      <c r="E73" s="8">
        <v>0</v>
      </c>
    </row>
    <row r="74" spans="1:5" x14ac:dyDescent="0.2">
      <c r="A74" s="4"/>
      <c r="C74" s="9">
        <v>7200</v>
      </c>
      <c r="D74" s="8">
        <v>0</v>
      </c>
      <c r="E74" s="8">
        <v>0</v>
      </c>
    </row>
    <row r="75" spans="1:5" x14ac:dyDescent="0.2">
      <c r="A75" s="4"/>
      <c r="C75" s="9">
        <v>7300</v>
      </c>
      <c r="D75" s="8">
        <v>0</v>
      </c>
      <c r="E75" s="8">
        <v>0</v>
      </c>
    </row>
    <row r="76" spans="1:5" x14ac:dyDescent="0.2">
      <c r="A76" s="4"/>
      <c r="C76" s="9">
        <v>7400</v>
      </c>
      <c r="D76" s="8">
        <v>1.2335714285714301</v>
      </c>
      <c r="E76" s="8">
        <v>9065</v>
      </c>
    </row>
    <row r="77" spans="1:5" x14ac:dyDescent="0.2">
      <c r="A77" s="4"/>
      <c r="C77" s="9">
        <v>7500</v>
      </c>
      <c r="D77" s="8">
        <v>0.23357142857142901</v>
      </c>
      <c r="E77" s="8">
        <v>1743</v>
      </c>
    </row>
    <row r="78" spans="1:5" x14ac:dyDescent="0.2">
      <c r="A78" s="4"/>
      <c r="C78" s="8">
        <v>7600</v>
      </c>
      <c r="D78" s="8">
        <v>1</v>
      </c>
      <c r="E78" s="8">
        <v>7520</v>
      </c>
    </row>
    <row r="79" spans="1:5" x14ac:dyDescent="0.2">
      <c r="A79" s="4"/>
      <c r="C79" s="9">
        <v>7700</v>
      </c>
      <c r="D79" s="8">
        <v>0.13357142857142901</v>
      </c>
      <c r="E79" s="8">
        <v>1026</v>
      </c>
    </row>
    <row r="80" spans="1:5" x14ac:dyDescent="0.2">
      <c r="A80" s="4"/>
      <c r="C80" s="9">
        <v>7800</v>
      </c>
      <c r="D80" s="8">
        <v>0</v>
      </c>
      <c r="E80" s="8">
        <v>0</v>
      </c>
    </row>
    <row r="81" spans="1:5" x14ac:dyDescent="0.2">
      <c r="A81" s="4"/>
      <c r="C81" s="9">
        <v>7900</v>
      </c>
      <c r="D81" s="8">
        <v>0</v>
      </c>
      <c r="E81" s="8">
        <v>0</v>
      </c>
    </row>
    <row r="82" spans="1:5" x14ac:dyDescent="0.2">
      <c r="A82" s="4"/>
      <c r="C82" s="9">
        <v>8000</v>
      </c>
      <c r="D82" s="8">
        <v>0</v>
      </c>
      <c r="E82" s="8">
        <v>0</v>
      </c>
    </row>
    <row r="83" spans="1:5" x14ac:dyDescent="0.2">
      <c r="A83" s="4"/>
      <c r="C83" s="8">
        <v>8100</v>
      </c>
      <c r="D83" s="8">
        <v>0</v>
      </c>
      <c r="E83" s="8">
        <v>0</v>
      </c>
    </row>
    <row r="84" spans="1:5" x14ac:dyDescent="0.2">
      <c r="A84" s="4"/>
      <c r="C84" s="9">
        <v>8200</v>
      </c>
      <c r="D84" s="8">
        <v>0</v>
      </c>
      <c r="E84" s="8">
        <v>0</v>
      </c>
    </row>
    <row r="85" spans="1:5" x14ac:dyDescent="0.2">
      <c r="A85" s="4"/>
      <c r="C85" s="9">
        <v>8300</v>
      </c>
      <c r="D85" s="8">
        <v>0</v>
      </c>
      <c r="E85" s="8">
        <v>0</v>
      </c>
    </row>
    <row r="86" spans="1:5" x14ac:dyDescent="0.2">
      <c r="A86" s="4"/>
      <c r="C86" s="9">
        <v>8400</v>
      </c>
      <c r="D86" s="8">
        <v>0</v>
      </c>
      <c r="E86" s="8">
        <v>0</v>
      </c>
    </row>
    <row r="87" spans="1:5" x14ac:dyDescent="0.2">
      <c r="A87" s="4"/>
      <c r="C87" s="9">
        <v>8500</v>
      </c>
      <c r="D87" s="8">
        <v>0</v>
      </c>
      <c r="E87" s="8">
        <v>0</v>
      </c>
    </row>
    <row r="88" spans="1:5" x14ac:dyDescent="0.2">
      <c r="A88" s="4"/>
      <c r="C88" s="9">
        <v>8600</v>
      </c>
      <c r="D88" s="8">
        <v>1.16642857142857</v>
      </c>
      <c r="E88" s="8">
        <v>9986</v>
      </c>
    </row>
    <row r="89" spans="1:5" x14ac:dyDescent="0.2">
      <c r="A89" s="4"/>
      <c r="C89" s="9">
        <v>8700</v>
      </c>
      <c r="D89" s="8">
        <v>0</v>
      </c>
      <c r="E89" s="8">
        <v>0</v>
      </c>
    </row>
    <row r="90" spans="1:5" x14ac:dyDescent="0.2">
      <c r="A90" s="4"/>
      <c r="C90" s="9">
        <v>8800</v>
      </c>
      <c r="D90" s="8">
        <v>0</v>
      </c>
      <c r="E90" s="8">
        <v>0</v>
      </c>
    </row>
    <row r="91" spans="1:5" x14ac:dyDescent="0.2">
      <c r="A91" s="4"/>
      <c r="C91" s="9">
        <v>8900</v>
      </c>
      <c r="D91" s="8">
        <v>0</v>
      </c>
      <c r="E91" s="8">
        <v>0</v>
      </c>
    </row>
    <row r="92" spans="1:5" x14ac:dyDescent="0.2">
      <c r="A92" s="4"/>
      <c r="C92" s="9">
        <v>9000</v>
      </c>
      <c r="D92" s="8">
        <v>0</v>
      </c>
      <c r="E92" s="8">
        <v>0</v>
      </c>
    </row>
    <row r="93" spans="1:5" x14ac:dyDescent="0.2">
      <c r="A93" s="4"/>
      <c r="C93" s="9">
        <v>9100</v>
      </c>
      <c r="D93" s="8">
        <v>1</v>
      </c>
      <c r="E93" s="8">
        <v>9015</v>
      </c>
    </row>
    <row r="94" spans="1:5" x14ac:dyDescent="0.2">
      <c r="A94" s="4"/>
      <c r="C94" s="9">
        <v>9200</v>
      </c>
      <c r="D94" s="8">
        <v>0</v>
      </c>
      <c r="E94" s="8">
        <v>0</v>
      </c>
    </row>
    <row r="95" spans="1:5" x14ac:dyDescent="0.2">
      <c r="A95" s="4"/>
      <c r="C95" s="9">
        <v>9300</v>
      </c>
      <c r="D95" s="8">
        <v>0</v>
      </c>
      <c r="E95" s="8">
        <v>0</v>
      </c>
    </row>
    <row r="96" spans="1:5" x14ac:dyDescent="0.2">
      <c r="A96" s="4"/>
      <c r="C96" s="9">
        <v>9400</v>
      </c>
      <c r="D96" s="8">
        <v>0</v>
      </c>
      <c r="E96" s="8">
        <v>0</v>
      </c>
    </row>
    <row r="97" spans="1:5" x14ac:dyDescent="0.2">
      <c r="A97" s="4"/>
      <c r="C97" s="9">
        <v>9500</v>
      </c>
      <c r="D97" s="8">
        <v>0</v>
      </c>
      <c r="E97" s="8">
        <v>0</v>
      </c>
    </row>
    <row r="98" spans="1:5" x14ac:dyDescent="0.2">
      <c r="A98" s="4"/>
      <c r="C98" s="9">
        <v>9600</v>
      </c>
      <c r="D98" s="8">
        <v>0</v>
      </c>
      <c r="E98" s="8">
        <v>0</v>
      </c>
    </row>
    <row r="99" spans="1:5" x14ac:dyDescent="0.2">
      <c r="A99" s="4"/>
      <c r="C99" s="9">
        <v>9700</v>
      </c>
      <c r="D99" s="8">
        <v>0</v>
      </c>
      <c r="E99" s="8">
        <v>0</v>
      </c>
    </row>
    <row r="100" spans="1:5" x14ac:dyDescent="0.2">
      <c r="A100" s="4"/>
      <c r="C100" s="9">
        <v>9800</v>
      </c>
      <c r="D100" s="8">
        <v>0</v>
      </c>
      <c r="E100" s="8">
        <v>0</v>
      </c>
    </row>
    <row r="101" spans="1:5" x14ac:dyDescent="0.2">
      <c r="A101" s="4"/>
      <c r="C101" s="9">
        <v>9900</v>
      </c>
      <c r="D101" s="8">
        <v>0</v>
      </c>
      <c r="E101" s="8">
        <v>0</v>
      </c>
    </row>
    <row r="102" spans="1:5" x14ac:dyDescent="0.2">
      <c r="A102" s="4"/>
      <c r="C102" s="9">
        <v>10000</v>
      </c>
      <c r="D102" s="8">
        <v>0</v>
      </c>
      <c r="E102" s="8">
        <v>0</v>
      </c>
    </row>
    <row r="103" spans="1:5" x14ac:dyDescent="0.2">
      <c r="A103" s="4"/>
      <c r="C103" s="9">
        <v>10100</v>
      </c>
      <c r="D103" s="8">
        <v>1.0335714285714299</v>
      </c>
      <c r="E103" s="8">
        <v>10437</v>
      </c>
    </row>
    <row r="104" spans="1:5" x14ac:dyDescent="0.2">
      <c r="A104" s="4"/>
      <c r="C104" s="9">
        <v>10200</v>
      </c>
      <c r="D104" s="8">
        <v>1</v>
      </c>
      <c r="E104" s="8">
        <v>10131</v>
      </c>
    </row>
    <row r="105" spans="1:5" x14ac:dyDescent="0.2">
      <c r="A105" s="4"/>
      <c r="C105" s="9">
        <v>10300</v>
      </c>
      <c r="D105" s="8">
        <v>0</v>
      </c>
      <c r="E105" s="8">
        <v>0</v>
      </c>
    </row>
    <row r="106" spans="1:5" x14ac:dyDescent="0.2">
      <c r="A106" s="4"/>
      <c r="C106" s="9">
        <v>10400</v>
      </c>
      <c r="D106" s="8">
        <v>0</v>
      </c>
      <c r="E106" s="8">
        <v>0</v>
      </c>
    </row>
    <row r="107" spans="1:5" x14ac:dyDescent="0.2">
      <c r="A107" s="4"/>
      <c r="C107" s="8">
        <v>10500</v>
      </c>
      <c r="D107" s="8">
        <v>0</v>
      </c>
      <c r="E107" s="8">
        <v>0</v>
      </c>
    </row>
    <row r="108" spans="1:5" x14ac:dyDescent="0.2">
      <c r="A108" s="4"/>
      <c r="C108" s="9">
        <v>10600</v>
      </c>
      <c r="D108" s="8">
        <v>1</v>
      </c>
      <c r="E108" s="8">
        <v>10507</v>
      </c>
    </row>
    <row r="109" spans="1:5" x14ac:dyDescent="0.2">
      <c r="A109" s="4"/>
      <c r="C109" s="9">
        <v>10700</v>
      </c>
      <c r="D109" s="8">
        <v>3.3571400000000001E-2</v>
      </c>
      <c r="E109" s="8">
        <v>358</v>
      </c>
    </row>
    <row r="110" spans="1:5" x14ac:dyDescent="0.2">
      <c r="A110" s="4"/>
      <c r="C110" s="9">
        <v>10800</v>
      </c>
      <c r="D110" s="8">
        <v>0</v>
      </c>
      <c r="E110" s="8">
        <v>0</v>
      </c>
    </row>
    <row r="111" spans="1:5" x14ac:dyDescent="0.2">
      <c r="A111" s="4"/>
      <c r="C111" s="9">
        <v>10900</v>
      </c>
      <c r="D111" s="8">
        <v>0</v>
      </c>
      <c r="E111" s="8">
        <v>0</v>
      </c>
    </row>
    <row r="112" spans="1:5" x14ac:dyDescent="0.2">
      <c r="A112" s="4"/>
      <c r="C112" s="9">
        <v>11000</v>
      </c>
      <c r="D112" s="8">
        <v>0</v>
      </c>
      <c r="E112" s="8">
        <v>0</v>
      </c>
    </row>
    <row r="113" spans="1:5" x14ac:dyDescent="0.2">
      <c r="A113" s="4"/>
      <c r="C113" s="9">
        <v>11100</v>
      </c>
      <c r="D113" s="8">
        <v>0</v>
      </c>
      <c r="E113" s="8">
        <v>0</v>
      </c>
    </row>
    <row r="114" spans="1:5" x14ac:dyDescent="0.2">
      <c r="A114" s="4"/>
      <c r="C114" s="9">
        <v>11200</v>
      </c>
      <c r="D114" s="8">
        <v>0</v>
      </c>
      <c r="E114" s="8">
        <v>0</v>
      </c>
    </row>
    <row r="115" spans="1:5" x14ac:dyDescent="0.2">
      <c r="A115" s="4"/>
      <c r="C115" s="9">
        <v>11300</v>
      </c>
      <c r="D115" s="8">
        <v>0</v>
      </c>
      <c r="E115" s="8">
        <v>0</v>
      </c>
    </row>
    <row r="116" spans="1:5" x14ac:dyDescent="0.2">
      <c r="A116" s="4"/>
      <c r="C116" s="9">
        <v>11400</v>
      </c>
      <c r="D116" s="8">
        <v>0</v>
      </c>
      <c r="E116" s="8">
        <v>0</v>
      </c>
    </row>
    <row r="117" spans="1:5" x14ac:dyDescent="0.2">
      <c r="A117" s="4"/>
      <c r="C117" s="9">
        <v>11500</v>
      </c>
      <c r="D117" s="8">
        <v>0</v>
      </c>
      <c r="E117" s="8">
        <v>0</v>
      </c>
    </row>
    <row r="118" spans="1:5" x14ac:dyDescent="0.2">
      <c r="A118" s="4"/>
      <c r="C118" s="8">
        <v>11600</v>
      </c>
      <c r="D118" s="8">
        <v>0</v>
      </c>
      <c r="E118" s="8">
        <v>0</v>
      </c>
    </row>
    <row r="119" spans="1:5" x14ac:dyDescent="0.2">
      <c r="A119" s="4"/>
      <c r="C119" s="8">
        <v>11700</v>
      </c>
      <c r="D119" s="8">
        <v>1</v>
      </c>
      <c r="E119" s="8">
        <v>11640</v>
      </c>
    </row>
    <row r="120" spans="1:5" x14ac:dyDescent="0.2">
      <c r="A120" s="4"/>
      <c r="C120" s="8">
        <v>11800</v>
      </c>
      <c r="D120" s="8">
        <v>0</v>
      </c>
      <c r="E120" s="8">
        <v>0</v>
      </c>
    </row>
    <row r="121" spans="1:5" x14ac:dyDescent="0.2">
      <c r="A121" s="4"/>
      <c r="C121" s="8">
        <v>11900</v>
      </c>
      <c r="D121" s="8">
        <v>0</v>
      </c>
      <c r="E121" s="8">
        <v>0</v>
      </c>
    </row>
    <row r="122" spans="1:5" x14ac:dyDescent="0.2">
      <c r="A122" s="4"/>
      <c r="C122" s="8">
        <v>12000</v>
      </c>
      <c r="D122" s="8">
        <v>1</v>
      </c>
      <c r="E122" s="8">
        <v>12000</v>
      </c>
    </row>
    <row r="123" spans="1:5" x14ac:dyDescent="0.2">
      <c r="A123" s="4"/>
      <c r="C123" s="8">
        <v>12100</v>
      </c>
      <c r="D123" s="8">
        <v>0</v>
      </c>
      <c r="E123" s="8">
        <v>0</v>
      </c>
    </row>
    <row r="124" spans="1:5" x14ac:dyDescent="0.2">
      <c r="A124" s="4"/>
      <c r="C124" s="8">
        <v>12200</v>
      </c>
      <c r="D124" s="8">
        <v>0</v>
      </c>
      <c r="E124" s="8">
        <v>0</v>
      </c>
    </row>
    <row r="125" spans="1:5" x14ac:dyDescent="0.2">
      <c r="A125" s="4"/>
      <c r="C125" s="8">
        <v>12300</v>
      </c>
      <c r="D125" s="8">
        <v>0</v>
      </c>
      <c r="E125" s="8">
        <v>0</v>
      </c>
    </row>
    <row r="126" spans="1:5" x14ac:dyDescent="0.2">
      <c r="A126" s="4"/>
      <c r="C126" s="8">
        <v>12400</v>
      </c>
      <c r="D126" s="8">
        <v>1</v>
      </c>
      <c r="E126" s="8">
        <v>12320</v>
      </c>
    </row>
    <row r="127" spans="1:5" x14ac:dyDescent="0.2">
      <c r="A127" s="4"/>
      <c r="C127" s="8">
        <v>12500</v>
      </c>
      <c r="D127" s="8">
        <v>0</v>
      </c>
      <c r="E127" s="8">
        <v>0</v>
      </c>
    </row>
    <row r="128" spans="1:5" x14ac:dyDescent="0.2">
      <c r="A128" s="4"/>
      <c r="C128" s="8">
        <v>12600</v>
      </c>
      <c r="D128" s="8">
        <v>0</v>
      </c>
      <c r="E128" s="8">
        <v>0</v>
      </c>
    </row>
    <row r="129" spans="1:5" x14ac:dyDescent="0.2">
      <c r="A129" s="4"/>
      <c r="C129" s="8">
        <v>12700</v>
      </c>
      <c r="D129" s="8">
        <v>0</v>
      </c>
      <c r="E129" s="8">
        <v>0</v>
      </c>
    </row>
    <row r="130" spans="1:5" x14ac:dyDescent="0.2">
      <c r="A130" s="4"/>
      <c r="C130" s="8">
        <v>12800</v>
      </c>
      <c r="D130" s="8">
        <v>0</v>
      </c>
      <c r="E130" s="8">
        <v>0</v>
      </c>
    </row>
    <row r="131" spans="1:5" x14ac:dyDescent="0.2">
      <c r="A131" s="4"/>
      <c r="C131" s="8">
        <v>12900</v>
      </c>
      <c r="D131" s="8">
        <v>0</v>
      </c>
      <c r="E131" s="8">
        <v>0</v>
      </c>
    </row>
    <row r="132" spans="1:5" x14ac:dyDescent="0.2">
      <c r="A132" s="4"/>
      <c r="C132" s="8">
        <v>13000</v>
      </c>
      <c r="D132" s="8">
        <v>0</v>
      </c>
      <c r="E132" s="8">
        <v>0</v>
      </c>
    </row>
    <row r="133" spans="1:5" x14ac:dyDescent="0.2">
      <c r="A133" s="4"/>
      <c r="C133" s="8">
        <v>13100</v>
      </c>
      <c r="D133" s="8">
        <v>0</v>
      </c>
      <c r="E133" s="8">
        <v>0</v>
      </c>
    </row>
    <row r="134" spans="1:5" x14ac:dyDescent="0.2">
      <c r="A134" s="4"/>
      <c r="C134" s="8">
        <v>13200</v>
      </c>
      <c r="D134" s="8">
        <v>0</v>
      </c>
      <c r="E134" s="8">
        <v>0</v>
      </c>
    </row>
    <row r="135" spans="1:5" x14ac:dyDescent="0.2">
      <c r="A135" s="4"/>
      <c r="C135" s="8">
        <v>13300</v>
      </c>
      <c r="D135" s="8">
        <v>6.6428600000000004E-2</v>
      </c>
      <c r="E135" s="8">
        <v>877</v>
      </c>
    </row>
    <row r="136" spans="1:5" x14ac:dyDescent="0.2">
      <c r="A136" s="4"/>
      <c r="C136" s="8">
        <v>13400</v>
      </c>
      <c r="D136" s="8">
        <v>0</v>
      </c>
      <c r="E136" s="8">
        <v>0</v>
      </c>
    </row>
    <row r="137" spans="1:5" x14ac:dyDescent="0.2">
      <c r="A137" s="4"/>
      <c r="C137" s="8">
        <v>13500</v>
      </c>
      <c r="D137" s="8">
        <v>1</v>
      </c>
      <c r="E137" s="8">
        <v>13437</v>
      </c>
    </row>
    <row r="138" spans="1:5" x14ac:dyDescent="0.2">
      <c r="A138" s="4"/>
      <c r="C138" s="8">
        <v>13600</v>
      </c>
      <c r="D138" s="8">
        <v>0</v>
      </c>
      <c r="E138" s="8">
        <v>0</v>
      </c>
    </row>
    <row r="139" spans="1:5" x14ac:dyDescent="0.2">
      <c r="A139" s="4"/>
      <c r="C139" s="8">
        <v>13700</v>
      </c>
      <c r="D139" s="8">
        <v>0</v>
      </c>
      <c r="E139" s="8">
        <v>0</v>
      </c>
    </row>
    <row r="140" spans="1:5" x14ac:dyDescent="0.2">
      <c r="A140" s="4"/>
      <c r="C140" s="8">
        <v>13800</v>
      </c>
      <c r="D140" s="8">
        <v>0</v>
      </c>
      <c r="E140" s="8">
        <v>0</v>
      </c>
    </row>
    <row r="141" spans="1:5" x14ac:dyDescent="0.2">
      <c r="A141" s="4"/>
      <c r="C141" s="8">
        <v>13900</v>
      </c>
      <c r="D141" s="8">
        <v>0</v>
      </c>
      <c r="E141" s="8">
        <v>0</v>
      </c>
    </row>
    <row r="142" spans="1:5" x14ac:dyDescent="0.2">
      <c r="A142" s="4"/>
      <c r="C142" s="8">
        <v>14000</v>
      </c>
      <c r="D142" s="8">
        <v>0</v>
      </c>
      <c r="E142" s="8">
        <v>0</v>
      </c>
    </row>
    <row r="143" spans="1:5" x14ac:dyDescent="0.2">
      <c r="A143" s="4"/>
      <c r="C143" s="8">
        <v>14100</v>
      </c>
      <c r="D143" s="8">
        <v>3.3571400000000001E-2</v>
      </c>
      <c r="E143" s="8">
        <v>472</v>
      </c>
    </row>
    <row r="144" spans="1:5" x14ac:dyDescent="0.2">
      <c r="A144" s="4"/>
      <c r="C144" s="8">
        <v>14200</v>
      </c>
      <c r="D144" s="8">
        <v>0</v>
      </c>
      <c r="E144" s="8">
        <v>0</v>
      </c>
    </row>
    <row r="145" spans="1:5" x14ac:dyDescent="0.2">
      <c r="A145" s="4"/>
      <c r="C145" s="9">
        <v>14300</v>
      </c>
      <c r="D145" s="8">
        <v>0</v>
      </c>
      <c r="E145" s="8">
        <v>0</v>
      </c>
    </row>
    <row r="146" spans="1:5" x14ac:dyDescent="0.2">
      <c r="A146" s="4"/>
      <c r="C146" s="8">
        <v>14400</v>
      </c>
      <c r="D146" s="8">
        <v>1</v>
      </c>
      <c r="E146" s="8">
        <v>14400</v>
      </c>
    </row>
    <row r="147" spans="1:5" x14ac:dyDescent="0.2">
      <c r="A147" s="4"/>
      <c r="C147" s="8">
        <v>14500</v>
      </c>
      <c r="D147" s="8">
        <v>0</v>
      </c>
      <c r="E147" s="8">
        <v>0</v>
      </c>
    </row>
    <row r="148" spans="1:5" x14ac:dyDescent="0.2">
      <c r="A148" s="4"/>
      <c r="C148" s="9">
        <v>14600</v>
      </c>
      <c r="D148" s="8">
        <v>3.3571400000000001E-2</v>
      </c>
      <c r="E148" s="8">
        <v>490</v>
      </c>
    </row>
    <row r="149" spans="1:5" x14ac:dyDescent="0.2">
      <c r="A149" s="4"/>
      <c r="C149" s="8">
        <v>14700</v>
      </c>
      <c r="D149" s="8">
        <v>0</v>
      </c>
      <c r="E149" s="8">
        <v>0</v>
      </c>
    </row>
    <row r="150" spans="1:5" x14ac:dyDescent="0.2">
      <c r="A150" s="4"/>
      <c r="C150" s="8">
        <v>14800</v>
      </c>
      <c r="D150" s="8">
        <v>1</v>
      </c>
      <c r="E150" s="8">
        <v>14790</v>
      </c>
    </row>
    <row r="151" spans="1:5" x14ac:dyDescent="0.2">
      <c r="A151" s="4"/>
      <c r="C151" s="8">
        <v>14900</v>
      </c>
      <c r="D151" s="8">
        <v>0</v>
      </c>
      <c r="E151" s="8">
        <v>0</v>
      </c>
    </row>
    <row r="152" spans="1:5" x14ac:dyDescent="0.2">
      <c r="A152" s="4"/>
      <c r="C152" s="8">
        <v>15000</v>
      </c>
      <c r="D152" s="8">
        <v>0</v>
      </c>
      <c r="E152" s="8">
        <v>0</v>
      </c>
    </row>
    <row r="153" spans="1:5" x14ac:dyDescent="0.2">
      <c r="A153" s="4"/>
      <c r="C153" s="8">
        <v>15100</v>
      </c>
      <c r="D153" s="8">
        <v>0</v>
      </c>
      <c r="E153" s="8">
        <v>0</v>
      </c>
    </row>
    <row r="154" spans="1:5" x14ac:dyDescent="0.2">
      <c r="A154" s="4"/>
      <c r="C154" s="9">
        <v>15200</v>
      </c>
      <c r="D154" s="8">
        <v>0</v>
      </c>
      <c r="E154" s="8">
        <v>0</v>
      </c>
    </row>
    <row r="155" spans="1:5" x14ac:dyDescent="0.2">
      <c r="A155" s="4"/>
      <c r="C155" s="8">
        <v>15300</v>
      </c>
      <c r="D155" s="8">
        <v>0</v>
      </c>
      <c r="E155" s="8">
        <v>0</v>
      </c>
    </row>
    <row r="156" spans="1:5" x14ac:dyDescent="0.2">
      <c r="A156" s="4"/>
      <c r="C156" s="8">
        <v>15400</v>
      </c>
      <c r="D156" s="8">
        <v>0</v>
      </c>
      <c r="E156" s="8">
        <v>0</v>
      </c>
    </row>
    <row r="157" spans="1:5" x14ac:dyDescent="0.2">
      <c r="A157" s="4"/>
      <c r="C157" s="9">
        <v>15500</v>
      </c>
      <c r="D157" s="8">
        <v>0</v>
      </c>
      <c r="E157" s="8">
        <v>0</v>
      </c>
    </row>
    <row r="158" spans="1:5" x14ac:dyDescent="0.2">
      <c r="A158" s="4"/>
      <c r="C158" s="8">
        <v>15600</v>
      </c>
      <c r="D158" s="8">
        <v>0</v>
      </c>
      <c r="E158" s="8">
        <v>0</v>
      </c>
    </row>
    <row r="159" spans="1:5" x14ac:dyDescent="0.2">
      <c r="A159" s="4"/>
      <c r="C159" s="8">
        <v>15700</v>
      </c>
      <c r="D159" s="8">
        <v>0</v>
      </c>
      <c r="E159" s="8">
        <v>0</v>
      </c>
    </row>
    <row r="160" spans="1:5" x14ac:dyDescent="0.2">
      <c r="A160" s="4"/>
      <c r="C160" s="8">
        <v>15800</v>
      </c>
      <c r="D160" s="8">
        <v>0</v>
      </c>
      <c r="E160" s="8">
        <v>0</v>
      </c>
    </row>
    <row r="161" spans="1:5" x14ac:dyDescent="0.2">
      <c r="A161" s="4"/>
      <c r="C161" s="8">
        <v>15900</v>
      </c>
      <c r="D161" s="8">
        <v>0</v>
      </c>
      <c r="E161" s="8">
        <v>0</v>
      </c>
    </row>
    <row r="162" spans="1:5" x14ac:dyDescent="0.2">
      <c r="A162" s="4"/>
      <c r="C162" s="8">
        <v>16000</v>
      </c>
      <c r="D162" s="8">
        <v>1</v>
      </c>
      <c r="E162" s="8">
        <v>15954</v>
      </c>
    </row>
    <row r="163" spans="1:5" x14ac:dyDescent="0.2">
      <c r="A163" s="4"/>
      <c r="C163" s="9">
        <v>16100</v>
      </c>
      <c r="D163" s="8">
        <v>3.3571400000000001E-2</v>
      </c>
      <c r="E163" s="8">
        <v>539</v>
      </c>
    </row>
    <row r="164" spans="1:5" x14ac:dyDescent="0.2">
      <c r="A164" s="4"/>
      <c r="C164" s="8">
        <v>16200</v>
      </c>
      <c r="D164" s="8">
        <v>0</v>
      </c>
      <c r="E164" s="8">
        <v>0</v>
      </c>
    </row>
    <row r="165" spans="1:5" x14ac:dyDescent="0.2">
      <c r="A165" s="4"/>
      <c r="C165" s="8">
        <v>16300</v>
      </c>
      <c r="D165" s="8">
        <v>0</v>
      </c>
      <c r="E165" s="8">
        <v>0</v>
      </c>
    </row>
    <row r="166" spans="1:5" x14ac:dyDescent="0.2">
      <c r="A166" s="4"/>
      <c r="C166" s="9">
        <v>16400</v>
      </c>
      <c r="D166" s="8">
        <v>0</v>
      </c>
      <c r="E166" s="8">
        <v>0</v>
      </c>
    </row>
    <row r="167" spans="1:5" x14ac:dyDescent="0.2">
      <c r="A167" s="4"/>
      <c r="C167" s="9">
        <v>16500</v>
      </c>
      <c r="D167" s="8">
        <v>0</v>
      </c>
      <c r="E167" s="8">
        <v>0</v>
      </c>
    </row>
    <row r="168" spans="1:5" x14ac:dyDescent="0.2">
      <c r="A168" s="4"/>
      <c r="C168" s="9">
        <v>16600</v>
      </c>
      <c r="D168" s="8">
        <v>0</v>
      </c>
      <c r="E168" s="8">
        <v>0</v>
      </c>
    </row>
    <row r="169" spans="1:5" x14ac:dyDescent="0.2">
      <c r="A169" s="4"/>
      <c r="C169" s="9">
        <v>16700</v>
      </c>
      <c r="D169" s="8">
        <v>0</v>
      </c>
      <c r="E169" s="8">
        <v>0</v>
      </c>
    </row>
    <row r="170" spans="1:5" x14ac:dyDescent="0.2">
      <c r="A170" s="4"/>
      <c r="C170" s="9">
        <v>16800</v>
      </c>
      <c r="D170" s="8">
        <v>0.13357142857142901</v>
      </c>
      <c r="E170" s="8">
        <v>2240</v>
      </c>
    </row>
    <row r="171" spans="1:5" x14ac:dyDescent="0.2">
      <c r="A171" s="4"/>
      <c r="C171" s="9">
        <v>16900</v>
      </c>
      <c r="D171" s="8">
        <v>0</v>
      </c>
      <c r="E171" s="8">
        <v>0</v>
      </c>
    </row>
    <row r="172" spans="1:5" x14ac:dyDescent="0.2">
      <c r="A172" s="4"/>
      <c r="C172" s="9">
        <v>17000</v>
      </c>
      <c r="D172" s="8">
        <v>0</v>
      </c>
      <c r="E172" s="8">
        <v>0</v>
      </c>
    </row>
    <row r="173" spans="1:5" x14ac:dyDescent="0.2">
      <c r="A173" s="4"/>
      <c r="C173" s="9">
        <v>17100</v>
      </c>
      <c r="D173" s="8">
        <v>0</v>
      </c>
      <c r="E173" s="8">
        <v>0</v>
      </c>
    </row>
    <row r="174" spans="1:5" x14ac:dyDescent="0.2">
      <c r="A174" s="4"/>
      <c r="C174" s="9">
        <v>17200</v>
      </c>
      <c r="D174" s="8">
        <v>0</v>
      </c>
      <c r="E174" s="8">
        <v>0</v>
      </c>
    </row>
    <row r="175" spans="1:5" x14ac:dyDescent="0.2">
      <c r="A175" s="4"/>
      <c r="C175" s="9">
        <v>17300</v>
      </c>
      <c r="D175" s="8">
        <v>0</v>
      </c>
      <c r="E175" s="8">
        <v>0</v>
      </c>
    </row>
    <row r="176" spans="1:5" x14ac:dyDescent="0.2">
      <c r="A176" s="4"/>
      <c r="C176" s="9">
        <v>17400</v>
      </c>
      <c r="D176" s="8">
        <v>0</v>
      </c>
      <c r="E176" s="8">
        <v>0</v>
      </c>
    </row>
    <row r="177" spans="1:5" x14ac:dyDescent="0.2">
      <c r="A177" s="4"/>
      <c r="C177" s="9">
        <v>17500</v>
      </c>
      <c r="D177" s="8">
        <v>0</v>
      </c>
      <c r="E177" s="8">
        <v>0</v>
      </c>
    </row>
    <row r="178" spans="1:5" x14ac:dyDescent="0.2">
      <c r="A178" s="4"/>
      <c r="C178" s="9">
        <v>17600</v>
      </c>
      <c r="D178" s="8">
        <v>0</v>
      </c>
      <c r="E178" s="8">
        <v>0</v>
      </c>
    </row>
    <row r="179" spans="1:5" x14ac:dyDescent="0.2">
      <c r="A179" s="4"/>
      <c r="C179" s="9">
        <v>17700</v>
      </c>
      <c r="D179" s="8">
        <v>0</v>
      </c>
      <c r="E179" s="8">
        <v>0</v>
      </c>
    </row>
    <row r="180" spans="1:5" x14ac:dyDescent="0.2">
      <c r="A180" s="4"/>
      <c r="C180" s="9">
        <v>17800</v>
      </c>
      <c r="D180" s="8">
        <v>0</v>
      </c>
      <c r="E180" s="8">
        <v>0</v>
      </c>
    </row>
    <row r="181" spans="1:5" x14ac:dyDescent="0.2">
      <c r="A181" s="4"/>
      <c r="C181" s="9">
        <v>17900</v>
      </c>
      <c r="D181" s="8">
        <v>1</v>
      </c>
      <c r="E181" s="8">
        <v>17886</v>
      </c>
    </row>
    <row r="182" spans="1:5" x14ac:dyDescent="0.2">
      <c r="A182" s="4"/>
      <c r="C182" s="9">
        <v>18000</v>
      </c>
      <c r="D182" s="8">
        <v>3.3571400000000001E-2</v>
      </c>
      <c r="E182" s="8">
        <v>601</v>
      </c>
    </row>
    <row r="183" spans="1:5" x14ac:dyDescent="0.2">
      <c r="A183" s="4"/>
      <c r="C183" s="9">
        <v>18100</v>
      </c>
      <c r="D183" s="8">
        <v>0</v>
      </c>
      <c r="E183" s="8">
        <v>0</v>
      </c>
    </row>
    <row r="184" spans="1:5" x14ac:dyDescent="0.2">
      <c r="A184" s="4"/>
      <c r="C184" s="9">
        <v>18200</v>
      </c>
      <c r="D184" s="8">
        <v>0</v>
      </c>
      <c r="E184" s="8">
        <v>0</v>
      </c>
    </row>
    <row r="185" spans="1:5" x14ac:dyDescent="0.2">
      <c r="A185" s="4"/>
      <c r="C185" s="9">
        <v>18300</v>
      </c>
      <c r="D185" s="8">
        <v>0</v>
      </c>
      <c r="E185" s="8">
        <v>0</v>
      </c>
    </row>
    <row r="186" spans="1:5" x14ac:dyDescent="0.2">
      <c r="A186" s="4"/>
      <c r="C186" s="9">
        <v>18400</v>
      </c>
      <c r="D186" s="8">
        <v>0</v>
      </c>
      <c r="E186" s="8">
        <v>0</v>
      </c>
    </row>
    <row r="187" spans="1:5" x14ac:dyDescent="0.2">
      <c r="A187" s="4"/>
      <c r="C187" s="9">
        <v>18500</v>
      </c>
      <c r="D187" s="8">
        <v>0</v>
      </c>
      <c r="E187" s="8">
        <v>0</v>
      </c>
    </row>
    <row r="188" spans="1:5" x14ac:dyDescent="0.2">
      <c r="A188" s="4"/>
      <c r="C188" s="8">
        <v>18600</v>
      </c>
      <c r="D188" s="8">
        <v>0</v>
      </c>
      <c r="E188" s="8">
        <v>0</v>
      </c>
    </row>
    <row r="189" spans="1:5" x14ac:dyDescent="0.2">
      <c r="A189" s="4"/>
      <c r="C189" s="8">
        <v>18700</v>
      </c>
      <c r="D189" s="8">
        <v>0</v>
      </c>
      <c r="E189" s="8">
        <v>0</v>
      </c>
    </row>
    <row r="190" spans="1:5" x14ac:dyDescent="0.2">
      <c r="A190" s="4"/>
      <c r="C190" s="8">
        <v>18800</v>
      </c>
      <c r="D190" s="8">
        <v>0</v>
      </c>
      <c r="E190" s="8">
        <v>0</v>
      </c>
    </row>
    <row r="191" spans="1:5" x14ac:dyDescent="0.2">
      <c r="A191" s="4"/>
      <c r="C191" s="8">
        <v>18900</v>
      </c>
      <c r="D191" s="8">
        <v>0</v>
      </c>
      <c r="E191" s="8">
        <v>0</v>
      </c>
    </row>
    <row r="192" spans="1:5" x14ac:dyDescent="0.2">
      <c r="A192" s="4"/>
      <c r="C192" s="8">
        <v>19000</v>
      </c>
      <c r="D192" s="8">
        <v>0</v>
      </c>
      <c r="E192" s="8">
        <v>0</v>
      </c>
    </row>
    <row r="193" spans="1:5" x14ac:dyDescent="0.2">
      <c r="A193" s="4"/>
      <c r="C193" s="8">
        <v>19100</v>
      </c>
      <c r="D193" s="8">
        <v>0</v>
      </c>
      <c r="E193" s="8">
        <v>0</v>
      </c>
    </row>
    <row r="194" spans="1:5" x14ac:dyDescent="0.2">
      <c r="A194" s="4"/>
      <c r="C194" s="8">
        <v>19200</v>
      </c>
      <c r="D194" s="8">
        <v>0</v>
      </c>
      <c r="E194" s="8">
        <v>0</v>
      </c>
    </row>
    <row r="195" spans="1:5" x14ac:dyDescent="0.2">
      <c r="A195" s="4"/>
      <c r="C195" s="8">
        <v>19300</v>
      </c>
      <c r="D195" s="8">
        <v>0</v>
      </c>
      <c r="E195" s="8">
        <v>0</v>
      </c>
    </row>
    <row r="196" spans="1:5" x14ac:dyDescent="0.2">
      <c r="A196" s="4"/>
      <c r="C196" s="8">
        <v>19400</v>
      </c>
      <c r="D196" s="8">
        <v>0</v>
      </c>
      <c r="E196" s="8">
        <v>0</v>
      </c>
    </row>
    <row r="197" spans="1:5" x14ac:dyDescent="0.2">
      <c r="A197" s="4"/>
      <c r="C197" s="8">
        <v>19500</v>
      </c>
      <c r="D197" s="8">
        <v>0</v>
      </c>
      <c r="E197" s="8">
        <v>0</v>
      </c>
    </row>
    <row r="198" spans="1:5" x14ac:dyDescent="0.2">
      <c r="A198" s="4"/>
      <c r="C198" s="8">
        <v>19600</v>
      </c>
      <c r="D198" s="8">
        <v>0</v>
      </c>
      <c r="E198" s="8">
        <v>0</v>
      </c>
    </row>
    <row r="199" spans="1:5" x14ac:dyDescent="0.2">
      <c r="A199" s="4"/>
      <c r="C199" s="8">
        <v>19700</v>
      </c>
      <c r="D199" s="8">
        <v>0</v>
      </c>
      <c r="E199" s="8">
        <v>0</v>
      </c>
    </row>
    <row r="200" spans="1:5" x14ac:dyDescent="0.2">
      <c r="A200" s="4"/>
      <c r="C200" s="8">
        <v>19800</v>
      </c>
      <c r="D200" s="8">
        <v>0</v>
      </c>
      <c r="E200" s="8">
        <v>0</v>
      </c>
    </row>
    <row r="201" spans="1:5" x14ac:dyDescent="0.2">
      <c r="A201" s="4"/>
      <c r="C201" s="8">
        <v>19900</v>
      </c>
      <c r="D201" s="8">
        <v>0</v>
      </c>
      <c r="E201" s="8">
        <v>0</v>
      </c>
    </row>
    <row r="202" spans="1:5" x14ac:dyDescent="0.2">
      <c r="A202" s="4"/>
      <c r="C202" s="8">
        <v>20000</v>
      </c>
      <c r="D202" s="8">
        <v>3.3571400000000001E-2</v>
      </c>
      <c r="E202" s="8">
        <v>669</v>
      </c>
    </row>
    <row r="203" spans="1:5" x14ac:dyDescent="0.2">
      <c r="A203" s="4"/>
      <c r="C203" s="8">
        <v>20100</v>
      </c>
      <c r="D203" s="8">
        <v>0</v>
      </c>
      <c r="E203" s="8">
        <v>0</v>
      </c>
    </row>
    <row r="204" spans="1:5" x14ac:dyDescent="0.2">
      <c r="A204" s="4"/>
      <c r="C204" s="8">
        <v>20200</v>
      </c>
      <c r="D204" s="8">
        <v>0</v>
      </c>
      <c r="E204" s="8">
        <v>0</v>
      </c>
    </row>
    <row r="205" spans="1:5" x14ac:dyDescent="0.2">
      <c r="A205" s="4"/>
      <c r="C205" s="8">
        <v>20300</v>
      </c>
      <c r="D205" s="8">
        <v>0</v>
      </c>
      <c r="E205" s="8">
        <v>0</v>
      </c>
    </row>
    <row r="206" spans="1:5" x14ac:dyDescent="0.2">
      <c r="A206" s="4"/>
      <c r="C206" s="8">
        <v>20400</v>
      </c>
      <c r="D206" s="8">
        <v>0</v>
      </c>
      <c r="E206" s="8">
        <v>0</v>
      </c>
    </row>
    <row r="207" spans="1:5" x14ac:dyDescent="0.2">
      <c r="A207" s="4"/>
      <c r="C207" s="8">
        <v>20500</v>
      </c>
      <c r="D207" s="8">
        <v>0</v>
      </c>
      <c r="E207" s="8">
        <v>0</v>
      </c>
    </row>
    <row r="208" spans="1:5" x14ac:dyDescent="0.2">
      <c r="A208" s="4"/>
      <c r="C208" s="8">
        <v>20600</v>
      </c>
      <c r="D208" s="8">
        <v>0</v>
      </c>
      <c r="E208" s="8">
        <v>0</v>
      </c>
    </row>
    <row r="209" spans="1:5" x14ac:dyDescent="0.2">
      <c r="A209" s="4"/>
      <c r="C209" s="8">
        <v>20700</v>
      </c>
      <c r="D209" s="8">
        <v>0</v>
      </c>
      <c r="E209" s="8">
        <v>0</v>
      </c>
    </row>
    <row r="210" spans="1:5" x14ac:dyDescent="0.2">
      <c r="A210" s="4"/>
      <c r="C210" s="8">
        <v>20800</v>
      </c>
      <c r="D210" s="8">
        <v>0</v>
      </c>
      <c r="E210" s="8">
        <v>0</v>
      </c>
    </row>
    <row r="211" spans="1:5" x14ac:dyDescent="0.2">
      <c r="A211" s="4"/>
      <c r="C211" s="8">
        <v>20900</v>
      </c>
      <c r="D211" s="8">
        <v>0</v>
      </c>
      <c r="E211" s="8">
        <v>0</v>
      </c>
    </row>
    <row r="212" spans="1:5" x14ac:dyDescent="0.2">
      <c r="A212" s="4"/>
      <c r="C212" s="8">
        <v>21000</v>
      </c>
      <c r="D212" s="8">
        <v>0</v>
      </c>
      <c r="E212" s="8">
        <v>0</v>
      </c>
    </row>
    <row r="213" spans="1:5" x14ac:dyDescent="0.2">
      <c r="A213" s="4"/>
      <c r="C213" s="8">
        <v>21100</v>
      </c>
      <c r="D213" s="8">
        <v>0</v>
      </c>
      <c r="E213" s="8">
        <v>0</v>
      </c>
    </row>
    <row r="214" spans="1:5" x14ac:dyDescent="0.2">
      <c r="A214" s="4"/>
      <c r="C214" s="8">
        <v>21200</v>
      </c>
      <c r="D214" s="8">
        <v>0</v>
      </c>
      <c r="E214" s="8">
        <v>0</v>
      </c>
    </row>
    <row r="215" spans="1:5" x14ac:dyDescent="0.2">
      <c r="A215" s="4"/>
      <c r="C215" s="8">
        <v>21300</v>
      </c>
      <c r="D215" s="8">
        <v>0</v>
      </c>
      <c r="E215" s="8">
        <v>0</v>
      </c>
    </row>
    <row r="216" spans="1:5" x14ac:dyDescent="0.2">
      <c r="A216" s="4"/>
      <c r="C216" s="8">
        <v>21400</v>
      </c>
      <c r="D216" s="8">
        <v>0</v>
      </c>
      <c r="E216" s="8">
        <v>0</v>
      </c>
    </row>
    <row r="217" spans="1:5" x14ac:dyDescent="0.2">
      <c r="A217" s="4"/>
      <c r="C217" s="8">
        <v>21500</v>
      </c>
      <c r="D217" s="8">
        <v>3.3571400000000001E-2</v>
      </c>
      <c r="E217" s="8">
        <v>720</v>
      </c>
    </row>
    <row r="218" spans="1:5" x14ac:dyDescent="0.2">
      <c r="A218" s="4"/>
      <c r="C218" s="8">
        <v>21600</v>
      </c>
      <c r="D218" s="8">
        <v>0</v>
      </c>
      <c r="E218" s="8">
        <v>0</v>
      </c>
    </row>
    <row r="219" spans="1:5" x14ac:dyDescent="0.2">
      <c r="A219" s="4"/>
      <c r="C219" s="8">
        <v>21700</v>
      </c>
      <c r="D219" s="8">
        <v>0</v>
      </c>
      <c r="E219" s="8">
        <v>0</v>
      </c>
    </row>
    <row r="220" spans="1:5" x14ac:dyDescent="0.2">
      <c r="A220" s="4"/>
      <c r="C220" s="8">
        <v>21800</v>
      </c>
      <c r="D220" s="8">
        <v>0</v>
      </c>
      <c r="E220" s="8">
        <v>0</v>
      </c>
    </row>
    <row r="221" spans="1:5" x14ac:dyDescent="0.2">
      <c r="A221" s="4"/>
      <c r="C221" s="9">
        <v>21900</v>
      </c>
      <c r="D221" s="8">
        <v>0</v>
      </c>
      <c r="E221" s="8">
        <v>0</v>
      </c>
    </row>
    <row r="222" spans="1:5" x14ac:dyDescent="0.2">
      <c r="A222" s="4"/>
      <c r="C222" s="8">
        <v>22000</v>
      </c>
      <c r="D222" s="8">
        <v>3.3571400000000001E-2</v>
      </c>
      <c r="E222" s="8">
        <v>738</v>
      </c>
    </row>
    <row r="223" spans="1:5" x14ac:dyDescent="0.2">
      <c r="A223" s="4"/>
      <c r="C223" s="8">
        <v>22100</v>
      </c>
      <c r="D223" s="8">
        <v>0</v>
      </c>
      <c r="E223" s="8">
        <v>0</v>
      </c>
    </row>
    <row r="224" spans="1:5" x14ac:dyDescent="0.2">
      <c r="A224" s="4"/>
      <c r="C224" s="8">
        <v>22200</v>
      </c>
      <c r="D224" s="8">
        <v>0</v>
      </c>
      <c r="E224" s="8">
        <v>0</v>
      </c>
    </row>
    <row r="225" spans="1:5" x14ac:dyDescent="0.2">
      <c r="A225" s="4"/>
      <c r="C225" s="8">
        <v>22300</v>
      </c>
      <c r="D225" s="8">
        <v>0</v>
      </c>
      <c r="E225" s="8">
        <v>0</v>
      </c>
    </row>
    <row r="226" spans="1:5" x14ac:dyDescent="0.2">
      <c r="A226" s="4"/>
      <c r="C226" s="8">
        <v>22400</v>
      </c>
      <c r="D226" s="8">
        <v>0</v>
      </c>
      <c r="E226" s="8">
        <v>0</v>
      </c>
    </row>
    <row r="227" spans="1:5" x14ac:dyDescent="0.2">
      <c r="A227" s="4"/>
      <c r="C227" s="9">
        <v>22500</v>
      </c>
      <c r="D227" s="8">
        <v>0</v>
      </c>
      <c r="E227" s="8">
        <v>0</v>
      </c>
    </row>
    <row r="228" spans="1:5" x14ac:dyDescent="0.2">
      <c r="A228" s="4"/>
      <c r="C228" s="8">
        <v>22600</v>
      </c>
      <c r="D228" s="8">
        <v>0</v>
      </c>
      <c r="E228" s="8">
        <v>0</v>
      </c>
    </row>
    <row r="229" spans="1:5" x14ac:dyDescent="0.2">
      <c r="A229" s="4"/>
      <c r="C229" s="8">
        <v>22700</v>
      </c>
      <c r="D229" s="8">
        <v>3.3571400000000001E-2</v>
      </c>
      <c r="E229" s="8">
        <v>760</v>
      </c>
    </row>
    <row r="230" spans="1:5" x14ac:dyDescent="0.2">
      <c r="A230" s="4"/>
      <c r="C230" s="8">
        <v>22800</v>
      </c>
      <c r="D230" s="8">
        <v>0</v>
      </c>
      <c r="E230" s="8">
        <v>0</v>
      </c>
    </row>
    <row r="231" spans="1:5" x14ac:dyDescent="0.2">
      <c r="A231" s="4"/>
      <c r="C231" s="9">
        <v>22900</v>
      </c>
      <c r="D231" s="8">
        <v>0</v>
      </c>
      <c r="E231" s="8">
        <v>0</v>
      </c>
    </row>
    <row r="232" spans="1:5" x14ac:dyDescent="0.2">
      <c r="A232" s="4"/>
      <c r="C232" s="9">
        <v>23000</v>
      </c>
      <c r="D232" s="8">
        <v>3.3571400000000001E-2</v>
      </c>
      <c r="E232" s="8">
        <v>770</v>
      </c>
    </row>
    <row r="233" spans="1:5" x14ac:dyDescent="0.2">
      <c r="A233" s="4"/>
      <c r="C233" s="9">
        <v>23100</v>
      </c>
      <c r="D233" s="8">
        <v>3.3571400000000001E-2</v>
      </c>
      <c r="E233" s="8">
        <v>774</v>
      </c>
    </row>
    <row r="234" spans="1:5" x14ac:dyDescent="0.2">
      <c r="A234" s="4"/>
      <c r="C234" s="9">
        <v>23200</v>
      </c>
      <c r="D234" s="8">
        <v>0</v>
      </c>
      <c r="E234" s="8">
        <v>0</v>
      </c>
    </row>
    <row r="235" spans="1:5" x14ac:dyDescent="0.2">
      <c r="A235" s="4"/>
      <c r="C235" s="9">
        <v>23300</v>
      </c>
      <c r="D235" s="8">
        <v>0</v>
      </c>
      <c r="E235" s="8">
        <v>0</v>
      </c>
    </row>
    <row r="236" spans="1:5" x14ac:dyDescent="0.2">
      <c r="A236" s="4"/>
      <c r="C236" s="9">
        <v>23400</v>
      </c>
      <c r="D236" s="8">
        <v>0</v>
      </c>
      <c r="E236" s="8">
        <v>0</v>
      </c>
    </row>
    <row r="237" spans="1:5" x14ac:dyDescent="0.2">
      <c r="A237" s="4"/>
      <c r="C237" s="9">
        <v>23500</v>
      </c>
      <c r="D237" s="8">
        <v>0</v>
      </c>
      <c r="E237" s="8">
        <v>0</v>
      </c>
    </row>
    <row r="238" spans="1:5" x14ac:dyDescent="0.2">
      <c r="A238" s="4"/>
      <c r="C238" s="8">
        <v>23600</v>
      </c>
      <c r="D238" s="8">
        <v>0</v>
      </c>
      <c r="E238" s="8">
        <v>0</v>
      </c>
    </row>
    <row r="239" spans="1:5" x14ac:dyDescent="0.2">
      <c r="A239" s="4"/>
      <c r="C239" s="9">
        <v>23700</v>
      </c>
      <c r="D239" s="8">
        <v>0</v>
      </c>
      <c r="E239" s="8">
        <v>0</v>
      </c>
    </row>
    <row r="240" spans="1:5" x14ac:dyDescent="0.2">
      <c r="A240" s="4"/>
      <c r="C240" s="9">
        <v>23800</v>
      </c>
      <c r="D240" s="8">
        <v>0</v>
      </c>
      <c r="E240" s="8">
        <v>0</v>
      </c>
    </row>
    <row r="241" spans="1:5" x14ac:dyDescent="0.2">
      <c r="A241" s="4"/>
      <c r="C241" s="9">
        <v>23900</v>
      </c>
      <c r="D241" s="8">
        <v>0</v>
      </c>
      <c r="E241" s="8">
        <v>0</v>
      </c>
    </row>
    <row r="242" spans="1:5" x14ac:dyDescent="0.2">
      <c r="A242" s="4"/>
      <c r="C242" s="9">
        <v>24000</v>
      </c>
      <c r="D242" s="8">
        <v>0</v>
      </c>
      <c r="E242" s="8">
        <v>0</v>
      </c>
    </row>
    <row r="243" spans="1:5" x14ac:dyDescent="0.2">
      <c r="A243" s="4"/>
      <c r="C243" s="9">
        <v>24100</v>
      </c>
      <c r="D243" s="8">
        <v>0</v>
      </c>
      <c r="E243" s="8">
        <v>0</v>
      </c>
    </row>
    <row r="244" spans="1:5" x14ac:dyDescent="0.2">
      <c r="A244" s="4"/>
      <c r="C244" s="9">
        <v>24200</v>
      </c>
      <c r="D244" s="8">
        <v>3.3571400000000001E-2</v>
      </c>
      <c r="E244" s="8">
        <v>811</v>
      </c>
    </row>
    <row r="245" spans="1:5" x14ac:dyDescent="0.2">
      <c r="A245" s="4"/>
      <c r="C245" s="9">
        <v>24300</v>
      </c>
      <c r="D245" s="8">
        <v>0</v>
      </c>
      <c r="E245" s="8">
        <v>0</v>
      </c>
    </row>
    <row r="246" spans="1:5" x14ac:dyDescent="0.2">
      <c r="A246" s="4"/>
      <c r="C246" s="9">
        <v>24400</v>
      </c>
      <c r="D246" s="8">
        <v>0</v>
      </c>
      <c r="E246" s="8">
        <v>0</v>
      </c>
    </row>
    <row r="247" spans="1:5" x14ac:dyDescent="0.2">
      <c r="A247" s="4"/>
      <c r="C247" s="9">
        <v>24500</v>
      </c>
      <c r="D247" s="8">
        <v>0</v>
      </c>
      <c r="E247" s="8">
        <v>0</v>
      </c>
    </row>
    <row r="248" spans="1:5" x14ac:dyDescent="0.2">
      <c r="A248" s="4"/>
      <c r="C248" s="8">
        <v>24600</v>
      </c>
      <c r="D248" s="8">
        <v>0</v>
      </c>
      <c r="E248" s="8">
        <v>0</v>
      </c>
    </row>
    <row r="249" spans="1:5" x14ac:dyDescent="0.2">
      <c r="A249" s="4"/>
      <c r="C249" s="9">
        <v>24700</v>
      </c>
      <c r="D249" s="8">
        <v>0</v>
      </c>
      <c r="E249" s="8">
        <v>0</v>
      </c>
    </row>
    <row r="250" spans="1:5" x14ac:dyDescent="0.2">
      <c r="A250" s="4"/>
      <c r="C250" s="9">
        <v>24800</v>
      </c>
      <c r="D250" s="8">
        <v>0</v>
      </c>
      <c r="E250" s="8">
        <v>0</v>
      </c>
    </row>
    <row r="251" spans="1:5" x14ac:dyDescent="0.2">
      <c r="A251" s="4"/>
      <c r="C251" s="9">
        <v>24900</v>
      </c>
      <c r="D251" s="8">
        <v>0</v>
      </c>
      <c r="E251" s="8">
        <v>0</v>
      </c>
    </row>
    <row r="252" spans="1:5" x14ac:dyDescent="0.2">
      <c r="A252" s="4"/>
      <c r="C252" s="9">
        <v>25000</v>
      </c>
      <c r="D252" s="8">
        <v>0</v>
      </c>
      <c r="E252" s="8">
        <v>0</v>
      </c>
    </row>
    <row r="253" spans="1:5" x14ac:dyDescent="0.2">
      <c r="A253" s="4"/>
      <c r="C253" s="9">
        <v>25100</v>
      </c>
      <c r="D253" s="8">
        <v>0</v>
      </c>
      <c r="E253" s="8">
        <v>0</v>
      </c>
    </row>
    <row r="254" spans="1:5" x14ac:dyDescent="0.2">
      <c r="A254" s="4"/>
      <c r="C254" s="9">
        <v>25200</v>
      </c>
      <c r="D254" s="8">
        <v>0</v>
      </c>
      <c r="E254" s="8">
        <v>0</v>
      </c>
    </row>
    <row r="255" spans="1:5" x14ac:dyDescent="0.2">
      <c r="A255" s="4"/>
      <c r="C255" s="9">
        <v>25300</v>
      </c>
      <c r="D255" s="8">
        <v>0</v>
      </c>
      <c r="E255" s="8">
        <v>0</v>
      </c>
    </row>
    <row r="256" spans="1:5" x14ac:dyDescent="0.2">
      <c r="A256" s="4"/>
      <c r="C256" s="9">
        <v>25400</v>
      </c>
      <c r="D256" s="8">
        <v>0</v>
      </c>
      <c r="E256" s="8">
        <v>0</v>
      </c>
    </row>
    <row r="257" spans="1:5" x14ac:dyDescent="0.2">
      <c r="A257" s="4"/>
      <c r="C257" s="9">
        <v>25500</v>
      </c>
      <c r="D257" s="8">
        <v>0</v>
      </c>
      <c r="E257" s="8">
        <v>0</v>
      </c>
    </row>
    <row r="258" spans="1:5" x14ac:dyDescent="0.2">
      <c r="A258" s="4"/>
      <c r="C258" s="9">
        <v>25600</v>
      </c>
      <c r="D258" s="8">
        <v>0</v>
      </c>
      <c r="E258" s="8">
        <v>0</v>
      </c>
    </row>
    <row r="259" spans="1:5" x14ac:dyDescent="0.2">
      <c r="A259" s="4"/>
      <c r="C259" s="9">
        <v>25700</v>
      </c>
      <c r="D259" s="8">
        <v>0</v>
      </c>
      <c r="E259" s="8">
        <v>0</v>
      </c>
    </row>
    <row r="260" spans="1:5" x14ac:dyDescent="0.2">
      <c r="A260" s="4"/>
      <c r="C260" s="9">
        <v>25800</v>
      </c>
      <c r="D260" s="8">
        <v>0</v>
      </c>
      <c r="E260" s="8">
        <v>0</v>
      </c>
    </row>
    <row r="261" spans="1:5" x14ac:dyDescent="0.2">
      <c r="A261" s="4"/>
      <c r="C261" s="9">
        <v>25900</v>
      </c>
      <c r="D261" s="8">
        <v>0</v>
      </c>
      <c r="E261" s="8">
        <v>0</v>
      </c>
    </row>
    <row r="262" spans="1:5" x14ac:dyDescent="0.2">
      <c r="A262" s="4"/>
      <c r="C262" s="9">
        <v>26000</v>
      </c>
      <c r="D262" s="8">
        <v>0</v>
      </c>
      <c r="E262" s="8">
        <v>0</v>
      </c>
    </row>
    <row r="263" spans="1:5" x14ac:dyDescent="0.2">
      <c r="A263" s="4"/>
      <c r="C263" s="9">
        <v>26100</v>
      </c>
      <c r="D263" s="8">
        <v>0</v>
      </c>
      <c r="E263" s="8">
        <v>0</v>
      </c>
    </row>
    <row r="264" spans="1:5" x14ac:dyDescent="0.2">
      <c r="A264" s="4"/>
      <c r="C264" s="8">
        <v>26200</v>
      </c>
      <c r="D264" s="8">
        <v>0</v>
      </c>
      <c r="E264" s="8">
        <v>0</v>
      </c>
    </row>
    <row r="265" spans="1:5" x14ac:dyDescent="0.2">
      <c r="A265" s="4"/>
      <c r="C265" s="8">
        <v>26300</v>
      </c>
      <c r="D265" s="8">
        <v>0</v>
      </c>
      <c r="E265" s="8">
        <v>0</v>
      </c>
    </row>
    <row r="266" spans="1:5" x14ac:dyDescent="0.2">
      <c r="A266" s="4"/>
      <c r="C266" s="8">
        <v>26400</v>
      </c>
      <c r="D266" s="8">
        <v>1</v>
      </c>
      <c r="E266" s="8">
        <v>26400</v>
      </c>
    </row>
    <row r="267" spans="1:5" x14ac:dyDescent="0.2">
      <c r="A267" s="4"/>
      <c r="C267" s="8">
        <v>26500</v>
      </c>
      <c r="D267" s="8">
        <v>0</v>
      </c>
      <c r="E267" s="8">
        <v>0</v>
      </c>
    </row>
    <row r="268" spans="1:5" x14ac:dyDescent="0.2">
      <c r="A268" s="4"/>
      <c r="C268" s="8">
        <v>26600</v>
      </c>
      <c r="D268" s="8">
        <v>0</v>
      </c>
      <c r="E268" s="8">
        <v>0</v>
      </c>
    </row>
    <row r="269" spans="1:5" x14ac:dyDescent="0.2">
      <c r="A269" s="4"/>
      <c r="C269" s="8">
        <v>26700</v>
      </c>
      <c r="D269" s="8">
        <v>0</v>
      </c>
      <c r="E269" s="8">
        <v>0</v>
      </c>
    </row>
    <row r="270" spans="1:5" x14ac:dyDescent="0.2">
      <c r="A270" s="4"/>
      <c r="C270" s="8">
        <v>26800</v>
      </c>
      <c r="D270" s="8">
        <v>0</v>
      </c>
      <c r="E270" s="8">
        <v>0</v>
      </c>
    </row>
    <row r="271" spans="1:5" x14ac:dyDescent="0.2">
      <c r="A271" s="4"/>
      <c r="C271" s="8">
        <v>26900</v>
      </c>
      <c r="D271" s="8">
        <v>0</v>
      </c>
      <c r="E271" s="8">
        <v>0</v>
      </c>
    </row>
    <row r="272" spans="1:5" x14ac:dyDescent="0.2">
      <c r="A272" s="4"/>
      <c r="C272" s="8">
        <v>27000</v>
      </c>
      <c r="D272" s="8">
        <v>0</v>
      </c>
      <c r="E272" s="8">
        <v>0</v>
      </c>
    </row>
    <row r="273" spans="1:5" x14ac:dyDescent="0.2">
      <c r="A273" s="4"/>
      <c r="C273" s="8">
        <v>27100</v>
      </c>
      <c r="D273" s="8">
        <v>0</v>
      </c>
      <c r="E273" s="8">
        <v>0</v>
      </c>
    </row>
    <row r="274" spans="1:5" x14ac:dyDescent="0.2">
      <c r="A274" s="4"/>
      <c r="C274" s="8">
        <v>27200</v>
      </c>
      <c r="D274" s="8">
        <v>0</v>
      </c>
      <c r="E274" s="8">
        <v>0</v>
      </c>
    </row>
    <row r="275" spans="1:5" x14ac:dyDescent="0.2">
      <c r="A275" s="4"/>
      <c r="C275" s="8">
        <v>27300</v>
      </c>
      <c r="D275" s="8">
        <v>0</v>
      </c>
      <c r="E275" s="8">
        <v>0</v>
      </c>
    </row>
    <row r="276" spans="1:5" x14ac:dyDescent="0.2">
      <c r="A276" s="4"/>
      <c r="C276" s="8">
        <v>27400</v>
      </c>
      <c r="D276" s="8">
        <v>0</v>
      </c>
      <c r="E276" s="8">
        <v>0</v>
      </c>
    </row>
    <row r="277" spans="1:5" x14ac:dyDescent="0.2">
      <c r="A277" s="4"/>
      <c r="C277" s="8">
        <v>27500</v>
      </c>
      <c r="D277" s="8">
        <v>0</v>
      </c>
      <c r="E277" s="8">
        <v>0</v>
      </c>
    </row>
    <row r="278" spans="1:5" x14ac:dyDescent="0.2">
      <c r="A278" s="4"/>
      <c r="C278" s="8">
        <v>27600</v>
      </c>
      <c r="D278" s="8">
        <v>0</v>
      </c>
      <c r="E278" s="8">
        <v>0</v>
      </c>
    </row>
    <row r="279" spans="1:5" x14ac:dyDescent="0.2">
      <c r="A279" s="4"/>
      <c r="C279" s="8">
        <v>27700</v>
      </c>
      <c r="D279" s="8">
        <v>0</v>
      </c>
      <c r="E279" s="8">
        <v>0</v>
      </c>
    </row>
    <row r="280" spans="1:5" x14ac:dyDescent="0.2">
      <c r="A280" s="4"/>
      <c r="C280" s="8">
        <v>27800</v>
      </c>
      <c r="D280" s="8">
        <v>0</v>
      </c>
      <c r="E280" s="8">
        <v>0</v>
      </c>
    </row>
    <row r="281" spans="1:5" x14ac:dyDescent="0.2">
      <c r="A281" s="4"/>
      <c r="C281" s="8">
        <v>27900</v>
      </c>
      <c r="D281" s="8">
        <v>0</v>
      </c>
      <c r="E281" s="8">
        <v>0</v>
      </c>
    </row>
    <row r="282" spans="1:5" x14ac:dyDescent="0.2">
      <c r="A282" s="4"/>
      <c r="C282" s="8">
        <v>28000</v>
      </c>
      <c r="D282" s="8">
        <v>0</v>
      </c>
      <c r="E282" s="8">
        <v>0</v>
      </c>
    </row>
    <row r="283" spans="1:5" x14ac:dyDescent="0.2">
      <c r="A283" s="4"/>
      <c r="C283" s="8">
        <v>28100</v>
      </c>
      <c r="D283" s="8">
        <v>0</v>
      </c>
      <c r="E283" s="8">
        <v>0</v>
      </c>
    </row>
    <row r="284" spans="1:5" x14ac:dyDescent="0.2">
      <c r="A284" s="4"/>
      <c r="C284" s="8">
        <v>28200</v>
      </c>
      <c r="D284" s="8">
        <v>0</v>
      </c>
      <c r="E284" s="8">
        <v>0</v>
      </c>
    </row>
    <row r="285" spans="1:5" x14ac:dyDescent="0.2">
      <c r="A285" s="4"/>
      <c r="C285" s="8">
        <v>28300</v>
      </c>
      <c r="D285" s="8">
        <v>0</v>
      </c>
      <c r="E285" s="8">
        <v>0</v>
      </c>
    </row>
    <row r="286" spans="1:5" x14ac:dyDescent="0.2">
      <c r="A286" s="4"/>
      <c r="C286" s="8">
        <v>28400</v>
      </c>
      <c r="D286" s="8">
        <v>0</v>
      </c>
      <c r="E286" s="8">
        <v>0</v>
      </c>
    </row>
    <row r="287" spans="1:5" x14ac:dyDescent="0.2">
      <c r="A287" s="4"/>
      <c r="C287" s="8">
        <v>28500</v>
      </c>
      <c r="D287" s="8">
        <v>0</v>
      </c>
      <c r="E287" s="8">
        <v>0</v>
      </c>
    </row>
    <row r="288" spans="1:5" x14ac:dyDescent="0.2">
      <c r="A288" s="4"/>
      <c r="C288" s="8">
        <v>28600</v>
      </c>
      <c r="D288" s="8">
        <v>0</v>
      </c>
      <c r="E288" s="8">
        <v>0</v>
      </c>
    </row>
    <row r="289" spans="1:5" x14ac:dyDescent="0.2">
      <c r="A289" s="4"/>
      <c r="C289" s="8">
        <v>28700</v>
      </c>
      <c r="D289" s="8">
        <v>0</v>
      </c>
      <c r="E289" s="8">
        <v>0</v>
      </c>
    </row>
    <row r="290" spans="1:5" x14ac:dyDescent="0.2">
      <c r="A290" s="4"/>
      <c r="C290" s="8">
        <v>28800</v>
      </c>
      <c r="D290" s="8">
        <v>0</v>
      </c>
      <c r="E290" s="8">
        <v>0</v>
      </c>
    </row>
    <row r="291" spans="1:5" x14ac:dyDescent="0.2">
      <c r="A291" s="4"/>
      <c r="C291" s="8">
        <v>28900</v>
      </c>
      <c r="D291" s="8">
        <v>0</v>
      </c>
      <c r="E291" s="8">
        <v>0</v>
      </c>
    </row>
    <row r="292" spans="1:5" x14ac:dyDescent="0.2">
      <c r="A292" s="4"/>
      <c r="C292" s="8">
        <v>29000</v>
      </c>
      <c r="D292" s="8">
        <v>0</v>
      </c>
      <c r="E292" s="8">
        <v>0</v>
      </c>
    </row>
    <row r="293" spans="1:5" x14ac:dyDescent="0.2">
      <c r="A293" s="4"/>
      <c r="C293" s="8">
        <v>29100</v>
      </c>
      <c r="D293" s="8">
        <v>0</v>
      </c>
      <c r="E293" s="8">
        <v>0</v>
      </c>
    </row>
    <row r="294" spans="1:5" x14ac:dyDescent="0.2">
      <c r="A294" s="4"/>
      <c r="C294" s="8">
        <v>29200</v>
      </c>
      <c r="D294" s="8">
        <v>0</v>
      </c>
      <c r="E294" s="8">
        <v>0</v>
      </c>
    </row>
    <row r="295" spans="1:5" x14ac:dyDescent="0.2">
      <c r="A295" s="4"/>
      <c r="C295" s="8">
        <v>29300</v>
      </c>
      <c r="D295" s="8">
        <v>0</v>
      </c>
      <c r="E295" s="8">
        <v>0</v>
      </c>
    </row>
    <row r="296" spans="1:5" x14ac:dyDescent="0.2">
      <c r="A296" s="4"/>
      <c r="C296" s="8">
        <v>29400</v>
      </c>
      <c r="D296" s="8">
        <v>0</v>
      </c>
      <c r="E296" s="8">
        <v>0</v>
      </c>
    </row>
    <row r="297" spans="1:5" x14ac:dyDescent="0.2">
      <c r="A297" s="4"/>
      <c r="C297" s="8">
        <v>29500</v>
      </c>
      <c r="D297" s="8">
        <v>0</v>
      </c>
      <c r="E297" s="8">
        <v>0</v>
      </c>
    </row>
    <row r="298" spans="1:5" x14ac:dyDescent="0.2">
      <c r="A298" s="4"/>
      <c r="C298" s="8">
        <v>29600</v>
      </c>
      <c r="D298" s="8">
        <v>0</v>
      </c>
      <c r="E298" s="8">
        <v>0</v>
      </c>
    </row>
    <row r="299" spans="1:5" x14ac:dyDescent="0.2">
      <c r="A299" s="4"/>
      <c r="C299" s="9">
        <v>29700</v>
      </c>
      <c r="D299" s="8">
        <v>0</v>
      </c>
      <c r="E299" s="8">
        <v>0</v>
      </c>
    </row>
    <row r="300" spans="1:5" x14ac:dyDescent="0.2">
      <c r="A300" s="4"/>
      <c r="C300" s="8">
        <v>29800</v>
      </c>
      <c r="D300" s="8">
        <v>3.3571400000000001E-2</v>
      </c>
      <c r="E300" s="8">
        <v>1000</v>
      </c>
    </row>
    <row r="301" spans="1:5" x14ac:dyDescent="0.2">
      <c r="A301" s="4"/>
      <c r="C301" s="8">
        <v>29900</v>
      </c>
      <c r="D301" s="8">
        <v>0</v>
      </c>
      <c r="E301" s="8">
        <v>0</v>
      </c>
    </row>
    <row r="302" spans="1:5" x14ac:dyDescent="0.2">
      <c r="A302" s="4"/>
      <c r="C302" s="8">
        <v>30000</v>
      </c>
      <c r="D302" s="8">
        <v>0</v>
      </c>
      <c r="E302" s="8">
        <v>0</v>
      </c>
    </row>
    <row r="303" spans="1:5" x14ac:dyDescent="0.2">
      <c r="A303" s="4"/>
      <c r="C303" s="8">
        <v>30100</v>
      </c>
      <c r="D303" s="8">
        <v>3.3571400000000001E-2</v>
      </c>
      <c r="E303" s="8">
        <v>1009</v>
      </c>
    </row>
    <row r="304" spans="1:5" x14ac:dyDescent="0.2">
      <c r="A304" s="4"/>
      <c r="C304" s="9">
        <v>30200</v>
      </c>
      <c r="D304" s="8">
        <v>0</v>
      </c>
      <c r="E304" s="8">
        <v>0</v>
      </c>
    </row>
    <row r="305" spans="1:5" x14ac:dyDescent="0.2">
      <c r="A305" s="4"/>
      <c r="C305" s="8">
        <v>30300</v>
      </c>
      <c r="D305" s="8">
        <v>0</v>
      </c>
      <c r="E305" s="8">
        <v>0</v>
      </c>
    </row>
    <row r="306" spans="1:5" x14ac:dyDescent="0.2">
      <c r="A306" s="4"/>
      <c r="C306" s="8">
        <v>30400</v>
      </c>
      <c r="D306" s="8">
        <v>0</v>
      </c>
      <c r="E306" s="8">
        <v>0</v>
      </c>
    </row>
    <row r="307" spans="1:5" x14ac:dyDescent="0.2">
      <c r="A307" s="4"/>
      <c r="C307" s="8">
        <v>30500</v>
      </c>
      <c r="D307" s="8">
        <v>0</v>
      </c>
      <c r="E307" s="8">
        <v>0</v>
      </c>
    </row>
    <row r="308" spans="1:5" x14ac:dyDescent="0.2">
      <c r="A308" s="4"/>
      <c r="C308" s="9">
        <v>30600</v>
      </c>
      <c r="D308" s="8">
        <v>0</v>
      </c>
      <c r="E308" s="8">
        <v>0</v>
      </c>
    </row>
    <row r="309" spans="1:5" x14ac:dyDescent="0.2">
      <c r="A309" s="4"/>
      <c r="C309" s="9">
        <v>30700</v>
      </c>
      <c r="D309" s="8">
        <v>1</v>
      </c>
      <c r="E309" s="8">
        <v>30671</v>
      </c>
    </row>
    <row r="310" spans="1:5" x14ac:dyDescent="0.2">
      <c r="A310" s="4"/>
      <c r="C310" s="8">
        <v>30800</v>
      </c>
      <c r="D310" s="8">
        <v>1</v>
      </c>
      <c r="E310" s="8">
        <v>30720</v>
      </c>
    </row>
    <row r="311" spans="1:5" x14ac:dyDescent="0.2">
      <c r="A311" s="4"/>
      <c r="C311" s="9">
        <v>30900</v>
      </c>
      <c r="D311" s="8">
        <v>0</v>
      </c>
      <c r="E311" s="8">
        <v>0</v>
      </c>
    </row>
    <row r="312" spans="1:5" x14ac:dyDescent="0.2">
      <c r="A312" s="4"/>
      <c r="C312" s="9">
        <v>31000</v>
      </c>
      <c r="D312" s="8">
        <v>3.3571400000000001E-2</v>
      </c>
      <c r="E312" s="8">
        <v>1038</v>
      </c>
    </row>
    <row r="313" spans="1:5" x14ac:dyDescent="0.2">
      <c r="A313" s="4"/>
      <c r="C313" s="8">
        <v>31100</v>
      </c>
      <c r="D313" s="8">
        <v>0</v>
      </c>
      <c r="E313" s="8">
        <v>0</v>
      </c>
    </row>
    <row r="314" spans="1:5" x14ac:dyDescent="0.2">
      <c r="A314" s="4"/>
      <c r="C314" s="9">
        <v>31200</v>
      </c>
      <c r="D314" s="8">
        <v>3.3571400000000001E-2</v>
      </c>
      <c r="E314" s="8">
        <v>1045</v>
      </c>
    </row>
    <row r="315" spans="1:5" x14ac:dyDescent="0.2">
      <c r="A315" s="4"/>
      <c r="C315" s="8">
        <v>31300</v>
      </c>
      <c r="D315" s="8">
        <v>3.3571400000000001E-2</v>
      </c>
      <c r="E315" s="8">
        <v>1050</v>
      </c>
    </row>
    <row r="316" spans="1:5" x14ac:dyDescent="0.2">
      <c r="A316" s="4"/>
      <c r="C316" s="8">
        <v>31400</v>
      </c>
      <c r="D316" s="8">
        <v>0</v>
      </c>
      <c r="E316" s="8">
        <v>0</v>
      </c>
    </row>
    <row r="317" spans="1:5" x14ac:dyDescent="0.2">
      <c r="A317" s="4"/>
      <c r="C317" s="8">
        <v>31500</v>
      </c>
      <c r="D317" s="8">
        <v>0</v>
      </c>
      <c r="E317" s="8">
        <v>0</v>
      </c>
    </row>
    <row r="318" spans="1:5" x14ac:dyDescent="0.2">
      <c r="A318" s="4"/>
      <c r="C318" s="8">
        <v>31600</v>
      </c>
      <c r="D318" s="8">
        <v>0</v>
      </c>
      <c r="E318" s="8">
        <v>0</v>
      </c>
    </row>
    <row r="319" spans="1:5" x14ac:dyDescent="0.2">
      <c r="A319" s="4"/>
      <c r="C319" s="8">
        <v>31700</v>
      </c>
      <c r="D319" s="8">
        <v>0</v>
      </c>
      <c r="E319" s="8">
        <v>0</v>
      </c>
    </row>
    <row r="320" spans="1:5" x14ac:dyDescent="0.2">
      <c r="A320" s="4"/>
      <c r="C320" s="8">
        <v>31800</v>
      </c>
      <c r="D320" s="8">
        <v>0</v>
      </c>
      <c r="E320" s="8">
        <v>0</v>
      </c>
    </row>
    <row r="321" spans="1:5" x14ac:dyDescent="0.2">
      <c r="A321" s="4"/>
      <c r="C321" s="8">
        <v>31900</v>
      </c>
      <c r="D321" s="8">
        <v>0</v>
      </c>
      <c r="E321" s="8">
        <v>0</v>
      </c>
    </row>
    <row r="322" spans="1:5" x14ac:dyDescent="0.2">
      <c r="A322" s="4"/>
      <c r="C322" s="9">
        <v>32000</v>
      </c>
      <c r="D322" s="8">
        <v>0</v>
      </c>
      <c r="E322" s="8">
        <v>0</v>
      </c>
    </row>
    <row r="323" spans="1:5" x14ac:dyDescent="0.2">
      <c r="A323" s="4"/>
      <c r="C323" s="9">
        <v>32100</v>
      </c>
      <c r="D323" s="8">
        <v>0</v>
      </c>
      <c r="E323" s="8">
        <v>0</v>
      </c>
    </row>
    <row r="324" spans="1:5" x14ac:dyDescent="0.2">
      <c r="A324" s="4"/>
      <c r="C324" s="8">
        <v>32200</v>
      </c>
      <c r="D324" s="8">
        <v>0</v>
      </c>
      <c r="E324" s="8">
        <v>0</v>
      </c>
    </row>
    <row r="325" spans="1:5" x14ac:dyDescent="0.2">
      <c r="A325" s="4"/>
      <c r="C325" s="9">
        <v>32300</v>
      </c>
      <c r="D325" s="8">
        <v>0</v>
      </c>
      <c r="E325" s="8">
        <v>0</v>
      </c>
    </row>
    <row r="326" spans="1:5" x14ac:dyDescent="0.2">
      <c r="A326" s="4"/>
      <c r="C326" s="8">
        <v>32400</v>
      </c>
      <c r="D326" s="8">
        <v>0</v>
      </c>
      <c r="E326" s="8">
        <v>0</v>
      </c>
    </row>
    <row r="327" spans="1:5" x14ac:dyDescent="0.2">
      <c r="A327" s="4"/>
      <c r="C327" s="8">
        <v>32500</v>
      </c>
      <c r="D327" s="8">
        <v>0</v>
      </c>
      <c r="E327" s="8">
        <v>0</v>
      </c>
    </row>
    <row r="328" spans="1:5" x14ac:dyDescent="0.2">
      <c r="A328" s="4"/>
      <c r="C328" s="8">
        <v>32600</v>
      </c>
      <c r="D328" s="8">
        <v>0</v>
      </c>
      <c r="E328" s="8">
        <v>0</v>
      </c>
    </row>
    <row r="329" spans="1:5" x14ac:dyDescent="0.2">
      <c r="A329" s="4"/>
      <c r="C329" s="8">
        <v>32700</v>
      </c>
      <c r="D329" s="8">
        <v>0</v>
      </c>
      <c r="E329" s="8">
        <v>0</v>
      </c>
    </row>
    <row r="330" spans="1:5" x14ac:dyDescent="0.2">
      <c r="A330" s="4"/>
      <c r="C330" s="8">
        <v>32800</v>
      </c>
      <c r="D330" s="8">
        <v>0</v>
      </c>
      <c r="E330" s="8">
        <v>0</v>
      </c>
    </row>
    <row r="331" spans="1:5" x14ac:dyDescent="0.2">
      <c r="A331" s="4"/>
      <c r="C331" s="9">
        <v>32900</v>
      </c>
      <c r="D331" s="8">
        <v>0</v>
      </c>
      <c r="E331" s="8">
        <v>0</v>
      </c>
    </row>
    <row r="332" spans="1:5" x14ac:dyDescent="0.2">
      <c r="A332" s="4"/>
      <c r="C332" s="9">
        <v>33000</v>
      </c>
      <c r="D332" s="8">
        <v>0</v>
      </c>
      <c r="E332" s="8">
        <v>0</v>
      </c>
    </row>
    <row r="333" spans="1:5" x14ac:dyDescent="0.2">
      <c r="A333" s="4"/>
      <c r="C333" s="9">
        <v>33100</v>
      </c>
      <c r="D333" s="8">
        <v>0</v>
      </c>
      <c r="E333" s="8">
        <v>0</v>
      </c>
    </row>
    <row r="334" spans="1:5" x14ac:dyDescent="0.2">
      <c r="A334" s="4"/>
      <c r="C334" s="9">
        <v>33200</v>
      </c>
      <c r="D334" s="8">
        <v>0</v>
      </c>
      <c r="E334" s="8">
        <v>0</v>
      </c>
    </row>
    <row r="335" spans="1:5" x14ac:dyDescent="0.2">
      <c r="A335" s="4"/>
      <c r="C335" s="8">
        <v>33300</v>
      </c>
      <c r="D335" s="8">
        <v>0</v>
      </c>
      <c r="E335" s="8">
        <v>0</v>
      </c>
    </row>
    <row r="336" spans="1:5" x14ac:dyDescent="0.2">
      <c r="A336" s="4"/>
      <c r="C336" s="8">
        <v>33400</v>
      </c>
      <c r="D336" s="8">
        <v>3.3571400000000001E-2</v>
      </c>
      <c r="E336" s="8">
        <v>1120</v>
      </c>
    </row>
    <row r="337" spans="1:5" x14ac:dyDescent="0.2">
      <c r="A337" s="4"/>
      <c r="C337" s="9">
        <v>33500</v>
      </c>
      <c r="D337" s="8">
        <v>0</v>
      </c>
      <c r="E337" s="8">
        <v>0</v>
      </c>
    </row>
    <row r="338" spans="1:5" x14ac:dyDescent="0.2">
      <c r="A338" s="4"/>
      <c r="C338" s="9">
        <v>33600</v>
      </c>
      <c r="D338" s="8">
        <v>0</v>
      </c>
      <c r="E338" s="8">
        <v>0</v>
      </c>
    </row>
    <row r="339" spans="1:5" x14ac:dyDescent="0.2">
      <c r="A339" s="4"/>
      <c r="C339" s="9">
        <v>33700</v>
      </c>
      <c r="D339" s="8">
        <v>6.7142900000000005E-2</v>
      </c>
      <c r="E339" s="8">
        <v>2260</v>
      </c>
    </row>
    <row r="340" spans="1:5" x14ac:dyDescent="0.2">
      <c r="A340" s="4"/>
      <c r="C340" s="9">
        <v>33800</v>
      </c>
      <c r="D340" s="8">
        <v>0</v>
      </c>
      <c r="E340" s="8">
        <v>0</v>
      </c>
    </row>
    <row r="341" spans="1:5" x14ac:dyDescent="0.2">
      <c r="A341" s="4"/>
      <c r="C341" s="9">
        <v>33900</v>
      </c>
      <c r="D341" s="8">
        <v>0</v>
      </c>
      <c r="E341" s="8">
        <v>0</v>
      </c>
    </row>
    <row r="342" spans="1:5" x14ac:dyDescent="0.2">
      <c r="A342" s="4"/>
      <c r="C342" s="9">
        <v>34000</v>
      </c>
      <c r="D342" s="8">
        <v>3.3571400000000001E-2</v>
      </c>
      <c r="E342" s="8">
        <v>1140</v>
      </c>
    </row>
    <row r="343" spans="1:5" x14ac:dyDescent="0.2">
      <c r="A343" s="4"/>
      <c r="C343" s="9">
        <v>34100</v>
      </c>
      <c r="D343" s="8">
        <v>0</v>
      </c>
      <c r="E343" s="8">
        <v>0</v>
      </c>
    </row>
    <row r="344" spans="1:5" x14ac:dyDescent="0.2">
      <c r="A344" s="4"/>
      <c r="C344" s="9">
        <v>34200</v>
      </c>
      <c r="D344" s="8">
        <v>0</v>
      </c>
      <c r="E344" s="8">
        <v>0</v>
      </c>
    </row>
    <row r="345" spans="1:5" x14ac:dyDescent="0.2">
      <c r="A345" s="4"/>
      <c r="C345" s="9">
        <v>34300</v>
      </c>
      <c r="D345" s="8">
        <v>3.3571400000000001E-2</v>
      </c>
      <c r="E345" s="8">
        <v>1151</v>
      </c>
    </row>
    <row r="346" spans="1:5" x14ac:dyDescent="0.2">
      <c r="A346" s="4"/>
      <c r="C346" s="8">
        <v>34400</v>
      </c>
      <c r="D346" s="8">
        <v>0</v>
      </c>
      <c r="E346" s="8">
        <v>0</v>
      </c>
    </row>
    <row r="347" spans="1:5" x14ac:dyDescent="0.2">
      <c r="A347" s="4"/>
      <c r="C347" s="9">
        <v>34500</v>
      </c>
      <c r="D347" s="8">
        <v>0</v>
      </c>
      <c r="E347" s="8">
        <v>0</v>
      </c>
    </row>
    <row r="348" spans="1:5" x14ac:dyDescent="0.2">
      <c r="A348" s="4"/>
      <c r="C348" s="9">
        <v>34600</v>
      </c>
      <c r="D348" s="8">
        <v>3.3571400000000001E-2</v>
      </c>
      <c r="E348" s="8">
        <v>1160</v>
      </c>
    </row>
    <row r="349" spans="1:5" x14ac:dyDescent="0.2">
      <c r="A349" s="4"/>
      <c r="C349" s="9">
        <v>34700</v>
      </c>
      <c r="D349" s="8">
        <v>0</v>
      </c>
      <c r="E349" s="8">
        <v>0</v>
      </c>
    </row>
    <row r="350" spans="1:5" x14ac:dyDescent="0.2">
      <c r="A350" s="4"/>
      <c r="C350" s="9">
        <v>34800</v>
      </c>
      <c r="D350" s="8">
        <v>0</v>
      </c>
      <c r="E350" s="8">
        <v>0</v>
      </c>
    </row>
    <row r="351" spans="1:5" x14ac:dyDescent="0.2">
      <c r="A351" s="4"/>
      <c r="C351" s="9">
        <v>34900</v>
      </c>
      <c r="D351" s="8">
        <v>0</v>
      </c>
      <c r="E351" s="8">
        <v>0</v>
      </c>
    </row>
    <row r="352" spans="1:5" x14ac:dyDescent="0.2">
      <c r="A352" s="4"/>
      <c r="C352" s="9">
        <v>35000</v>
      </c>
      <c r="D352" s="8">
        <v>0</v>
      </c>
      <c r="E352" s="8">
        <v>0</v>
      </c>
    </row>
    <row r="353" spans="1:5" x14ac:dyDescent="0.2">
      <c r="A353" s="4"/>
      <c r="C353" s="8">
        <v>35100</v>
      </c>
      <c r="D353" s="8">
        <v>0</v>
      </c>
      <c r="E353" s="8">
        <v>0</v>
      </c>
    </row>
    <row r="354" spans="1:5" x14ac:dyDescent="0.2">
      <c r="A354" s="4"/>
      <c r="C354" s="9">
        <v>35200</v>
      </c>
      <c r="D354" s="8">
        <v>0</v>
      </c>
      <c r="E354" s="8">
        <v>0</v>
      </c>
    </row>
    <row r="355" spans="1:5" x14ac:dyDescent="0.2">
      <c r="A355" s="4"/>
      <c r="C355" s="9">
        <v>35300</v>
      </c>
      <c r="D355" s="8">
        <v>0</v>
      </c>
      <c r="E355" s="8">
        <v>0</v>
      </c>
    </row>
    <row r="356" spans="1:5" x14ac:dyDescent="0.2">
      <c r="A356" s="4"/>
      <c r="C356" s="8">
        <v>35400</v>
      </c>
      <c r="D356" s="8">
        <v>0</v>
      </c>
      <c r="E356" s="8">
        <v>0</v>
      </c>
    </row>
    <row r="357" spans="1:5" x14ac:dyDescent="0.2">
      <c r="A357" s="4"/>
      <c r="C357" s="8">
        <v>35500</v>
      </c>
      <c r="D357" s="8">
        <v>0</v>
      </c>
      <c r="E357" s="8">
        <v>0</v>
      </c>
    </row>
    <row r="358" spans="1:5" x14ac:dyDescent="0.2">
      <c r="A358" s="4"/>
      <c r="C358" s="9">
        <v>35600</v>
      </c>
      <c r="D358" s="8">
        <v>0</v>
      </c>
      <c r="E358" s="8">
        <v>0</v>
      </c>
    </row>
    <row r="359" spans="1:5" x14ac:dyDescent="0.2">
      <c r="A359" s="4"/>
      <c r="C359" s="9">
        <v>35700</v>
      </c>
      <c r="D359" s="8">
        <v>0</v>
      </c>
      <c r="E359" s="8">
        <v>0</v>
      </c>
    </row>
    <row r="360" spans="1:5" x14ac:dyDescent="0.2">
      <c r="A360" s="4"/>
      <c r="C360" s="9">
        <v>35800</v>
      </c>
      <c r="D360" s="8">
        <v>3.3571400000000001E-2</v>
      </c>
      <c r="E360" s="8">
        <v>1200</v>
      </c>
    </row>
    <row r="361" spans="1:5" x14ac:dyDescent="0.2">
      <c r="A361" s="4"/>
      <c r="C361" s="9">
        <v>35900</v>
      </c>
      <c r="D361" s="8">
        <v>0</v>
      </c>
      <c r="E361" s="8">
        <v>0</v>
      </c>
    </row>
    <row r="362" spans="1:5" x14ac:dyDescent="0.2">
      <c r="A362" s="4"/>
      <c r="C362" s="9">
        <v>36000</v>
      </c>
      <c r="D362" s="8">
        <v>0</v>
      </c>
      <c r="E362" s="8">
        <v>0</v>
      </c>
    </row>
    <row r="363" spans="1:5" x14ac:dyDescent="0.2">
      <c r="A363" s="4"/>
      <c r="C363" s="9">
        <v>36100</v>
      </c>
      <c r="D363" s="8">
        <v>0</v>
      </c>
      <c r="E363" s="8">
        <v>0</v>
      </c>
    </row>
    <row r="364" spans="1:5" x14ac:dyDescent="0.2">
      <c r="A364" s="4"/>
      <c r="C364" s="9">
        <v>36200</v>
      </c>
      <c r="D364" s="8">
        <v>0</v>
      </c>
      <c r="E364" s="8">
        <v>0</v>
      </c>
    </row>
    <row r="365" spans="1:5" x14ac:dyDescent="0.2">
      <c r="A365" s="4"/>
      <c r="C365" s="9">
        <v>36300</v>
      </c>
      <c r="D365" s="8">
        <v>0</v>
      </c>
      <c r="E365" s="8">
        <v>0</v>
      </c>
    </row>
    <row r="366" spans="1:5" x14ac:dyDescent="0.2">
      <c r="A366" s="4"/>
      <c r="C366" s="9">
        <v>36400</v>
      </c>
      <c r="D366" s="8">
        <v>0</v>
      </c>
      <c r="E366" s="8">
        <v>0</v>
      </c>
    </row>
    <row r="367" spans="1:5" x14ac:dyDescent="0.2">
      <c r="A367" s="4"/>
      <c r="C367" s="9">
        <v>36500</v>
      </c>
      <c r="D367" s="8">
        <v>0</v>
      </c>
      <c r="E367" s="8">
        <v>0</v>
      </c>
    </row>
    <row r="368" spans="1:5" x14ac:dyDescent="0.2">
      <c r="A368" s="4"/>
      <c r="C368" s="9">
        <v>36600</v>
      </c>
      <c r="D368" s="8">
        <v>0</v>
      </c>
      <c r="E368" s="8">
        <v>0</v>
      </c>
    </row>
    <row r="369" spans="1:5" x14ac:dyDescent="0.2">
      <c r="A369" s="4"/>
      <c r="C369" s="9">
        <v>36700</v>
      </c>
      <c r="D369" s="8">
        <v>6.7142900000000005E-2</v>
      </c>
      <c r="E369" s="8">
        <v>2461</v>
      </c>
    </row>
    <row r="370" spans="1:5" x14ac:dyDescent="0.2">
      <c r="A370" s="4"/>
      <c r="C370" s="8">
        <v>36800</v>
      </c>
      <c r="D370" s="8">
        <v>0</v>
      </c>
      <c r="E370" s="8">
        <v>0</v>
      </c>
    </row>
    <row r="371" spans="1:5" x14ac:dyDescent="0.2">
      <c r="A371" s="4"/>
      <c r="C371" s="9">
        <v>36900</v>
      </c>
      <c r="D371" s="8">
        <v>0</v>
      </c>
      <c r="E371" s="8">
        <v>0</v>
      </c>
    </row>
    <row r="372" spans="1:5" x14ac:dyDescent="0.2">
      <c r="A372" s="4"/>
      <c r="C372" s="9">
        <v>37000</v>
      </c>
      <c r="D372" s="8">
        <v>0</v>
      </c>
      <c r="E372" s="8">
        <v>0</v>
      </c>
    </row>
    <row r="373" spans="1:5" x14ac:dyDescent="0.2">
      <c r="A373" s="4"/>
      <c r="C373" s="9">
        <v>37100</v>
      </c>
      <c r="D373" s="8">
        <v>0</v>
      </c>
      <c r="E373" s="8">
        <v>0</v>
      </c>
    </row>
    <row r="374" spans="1:5" x14ac:dyDescent="0.2">
      <c r="A374" s="4"/>
      <c r="C374" s="9">
        <v>37200</v>
      </c>
      <c r="D374" s="8">
        <v>0</v>
      </c>
      <c r="E374" s="8">
        <v>0</v>
      </c>
    </row>
    <row r="375" spans="1:5" x14ac:dyDescent="0.2">
      <c r="A375" s="4"/>
      <c r="C375" s="9">
        <v>37300</v>
      </c>
      <c r="D375" s="8">
        <v>0</v>
      </c>
      <c r="E375" s="8">
        <v>0</v>
      </c>
    </row>
    <row r="376" spans="1:5" x14ac:dyDescent="0.2">
      <c r="A376" s="4"/>
      <c r="C376" s="9">
        <v>37400</v>
      </c>
      <c r="D376" s="8">
        <v>0</v>
      </c>
      <c r="E376" s="8">
        <v>0</v>
      </c>
    </row>
    <row r="377" spans="1:5" x14ac:dyDescent="0.2">
      <c r="A377" s="4"/>
      <c r="C377" s="9">
        <v>37500</v>
      </c>
      <c r="D377" s="8">
        <v>0</v>
      </c>
      <c r="E377" s="8">
        <v>0</v>
      </c>
    </row>
    <row r="378" spans="1:5" x14ac:dyDescent="0.2">
      <c r="A378" s="4"/>
      <c r="C378" s="9">
        <v>37600</v>
      </c>
      <c r="D378" s="8">
        <v>0</v>
      </c>
      <c r="E378" s="8">
        <v>0</v>
      </c>
    </row>
    <row r="379" spans="1:5" x14ac:dyDescent="0.2">
      <c r="A379" s="4"/>
      <c r="C379" s="9">
        <v>37700</v>
      </c>
      <c r="D379" s="8">
        <v>0</v>
      </c>
      <c r="E379" s="8">
        <v>0</v>
      </c>
    </row>
    <row r="380" spans="1:5" x14ac:dyDescent="0.2">
      <c r="A380" s="4"/>
      <c r="C380" s="9">
        <v>37800</v>
      </c>
      <c r="D380" s="8">
        <v>0</v>
      </c>
      <c r="E380" s="8">
        <v>0</v>
      </c>
    </row>
    <row r="381" spans="1:5" x14ac:dyDescent="0.2">
      <c r="A381" s="4"/>
      <c r="C381" s="9">
        <v>37900</v>
      </c>
      <c r="D381" s="8">
        <v>0</v>
      </c>
      <c r="E381" s="8">
        <v>0</v>
      </c>
    </row>
    <row r="382" spans="1:5" x14ac:dyDescent="0.2">
      <c r="A382" s="4"/>
      <c r="C382" s="9">
        <v>38000</v>
      </c>
      <c r="D382" s="8">
        <v>0</v>
      </c>
      <c r="E382" s="8">
        <v>0</v>
      </c>
    </row>
    <row r="383" spans="1:5" x14ac:dyDescent="0.2">
      <c r="A383" s="4"/>
      <c r="C383" s="9">
        <v>38100</v>
      </c>
      <c r="D383" s="8">
        <v>3.3571400000000001E-2</v>
      </c>
      <c r="E383" s="8">
        <v>1278</v>
      </c>
    </row>
    <row r="384" spans="1:5" x14ac:dyDescent="0.2">
      <c r="A384" s="4"/>
      <c r="C384" s="9">
        <v>38200</v>
      </c>
      <c r="D384" s="8">
        <v>0</v>
      </c>
      <c r="E384" s="8">
        <v>0</v>
      </c>
    </row>
    <row r="385" spans="1:5" x14ac:dyDescent="0.2">
      <c r="A385" s="4"/>
      <c r="C385" s="9">
        <v>38300</v>
      </c>
      <c r="D385" s="8">
        <v>0</v>
      </c>
      <c r="E385" s="8">
        <v>0</v>
      </c>
    </row>
    <row r="386" spans="1:5" x14ac:dyDescent="0.2">
      <c r="A386" s="4"/>
      <c r="C386" s="9">
        <v>38400</v>
      </c>
      <c r="D386" s="8">
        <v>0</v>
      </c>
      <c r="E386" s="8">
        <v>0</v>
      </c>
    </row>
    <row r="387" spans="1:5" x14ac:dyDescent="0.2">
      <c r="A387" s="4"/>
      <c r="C387" s="9">
        <v>38500</v>
      </c>
      <c r="D387" s="8">
        <v>3.3571400000000001E-2</v>
      </c>
      <c r="E387" s="8">
        <v>1291</v>
      </c>
    </row>
    <row r="388" spans="1:5" x14ac:dyDescent="0.2">
      <c r="A388" s="4"/>
      <c r="C388" s="9">
        <v>38600</v>
      </c>
      <c r="D388" s="8">
        <v>0</v>
      </c>
      <c r="E388" s="8">
        <v>0</v>
      </c>
    </row>
    <row r="389" spans="1:5" x14ac:dyDescent="0.2">
      <c r="A389" s="4"/>
      <c r="C389" s="9">
        <v>38700</v>
      </c>
      <c r="D389" s="8">
        <v>0</v>
      </c>
      <c r="E389" s="8">
        <v>0</v>
      </c>
    </row>
    <row r="390" spans="1:5" x14ac:dyDescent="0.2">
      <c r="A390" s="4"/>
      <c r="C390" s="9">
        <v>38800</v>
      </c>
      <c r="D390" s="8">
        <v>0</v>
      </c>
      <c r="E390" s="8">
        <v>0</v>
      </c>
    </row>
    <row r="391" spans="1:5" x14ac:dyDescent="0.2">
      <c r="A391" s="4"/>
      <c r="C391" s="9">
        <v>38900</v>
      </c>
      <c r="D391" s="8">
        <v>0</v>
      </c>
      <c r="E391" s="8">
        <v>0</v>
      </c>
    </row>
    <row r="392" spans="1:5" x14ac:dyDescent="0.2">
      <c r="A392" s="4"/>
      <c r="C392" s="9">
        <v>39000</v>
      </c>
      <c r="D392" s="8">
        <v>0</v>
      </c>
      <c r="E392" s="8">
        <v>0</v>
      </c>
    </row>
    <row r="393" spans="1:5" x14ac:dyDescent="0.2">
      <c r="A393" s="4"/>
      <c r="C393" s="9">
        <v>39100</v>
      </c>
      <c r="D393" s="8">
        <v>0</v>
      </c>
      <c r="E393" s="8">
        <v>0</v>
      </c>
    </row>
    <row r="394" spans="1:5" x14ac:dyDescent="0.2">
      <c r="A394" s="4"/>
      <c r="C394" s="8">
        <v>39200</v>
      </c>
      <c r="D394" s="8">
        <v>0</v>
      </c>
      <c r="E394" s="8">
        <v>0</v>
      </c>
    </row>
    <row r="395" spans="1:5" x14ac:dyDescent="0.2">
      <c r="A395" s="4"/>
      <c r="C395" s="8">
        <v>39300</v>
      </c>
      <c r="D395" s="8">
        <v>0</v>
      </c>
      <c r="E395" s="8">
        <v>0</v>
      </c>
    </row>
    <row r="396" spans="1:5" x14ac:dyDescent="0.2">
      <c r="A396" s="4"/>
      <c r="C396" s="8">
        <v>39400</v>
      </c>
      <c r="D396" s="8">
        <v>0</v>
      </c>
      <c r="E396" s="8">
        <v>0</v>
      </c>
    </row>
    <row r="397" spans="1:5" x14ac:dyDescent="0.2">
      <c r="A397" s="4"/>
      <c r="C397" s="8">
        <v>39500</v>
      </c>
      <c r="D397" s="8">
        <v>0</v>
      </c>
      <c r="E397" s="8">
        <v>0</v>
      </c>
    </row>
    <row r="398" spans="1:5" x14ac:dyDescent="0.2">
      <c r="A398" s="4"/>
      <c r="C398" s="8">
        <v>39600</v>
      </c>
      <c r="D398" s="8">
        <v>0</v>
      </c>
      <c r="E398" s="8">
        <v>0</v>
      </c>
    </row>
    <row r="399" spans="1:5" x14ac:dyDescent="0.2">
      <c r="A399" s="4"/>
      <c r="C399" s="8">
        <v>39700</v>
      </c>
      <c r="D399" s="8">
        <v>0</v>
      </c>
      <c r="E399" s="8">
        <v>0</v>
      </c>
    </row>
    <row r="400" spans="1:5" x14ac:dyDescent="0.2">
      <c r="A400" s="4"/>
      <c r="C400" s="8">
        <v>39800</v>
      </c>
      <c r="D400" s="8">
        <v>0</v>
      </c>
      <c r="E400" s="8">
        <v>0</v>
      </c>
    </row>
    <row r="401" spans="1:5" x14ac:dyDescent="0.2">
      <c r="A401" s="4"/>
      <c r="C401" s="8">
        <v>39900</v>
      </c>
      <c r="D401" s="8">
        <v>0</v>
      </c>
      <c r="E401" s="8">
        <v>0</v>
      </c>
    </row>
    <row r="402" spans="1:5" x14ac:dyDescent="0.2">
      <c r="A402" s="4"/>
      <c r="C402" s="8">
        <v>40000</v>
      </c>
      <c r="D402" s="8">
        <v>0</v>
      </c>
      <c r="E402" s="8">
        <v>0</v>
      </c>
    </row>
    <row r="403" spans="1:5" x14ac:dyDescent="0.2">
      <c r="A403" s="4"/>
      <c r="C403" s="8">
        <v>40100</v>
      </c>
      <c r="D403" s="8">
        <v>0</v>
      </c>
      <c r="E403" s="8">
        <v>0</v>
      </c>
    </row>
    <row r="404" spans="1:5" x14ac:dyDescent="0.2">
      <c r="A404" s="4"/>
      <c r="C404" s="8">
        <v>40200</v>
      </c>
      <c r="D404" s="8">
        <v>0</v>
      </c>
      <c r="E404" s="8">
        <v>0</v>
      </c>
    </row>
    <row r="405" spans="1:5" x14ac:dyDescent="0.2">
      <c r="A405" s="4"/>
      <c r="C405" s="8">
        <v>40300</v>
      </c>
      <c r="D405" s="8">
        <v>0</v>
      </c>
      <c r="E405" s="8">
        <v>0</v>
      </c>
    </row>
    <row r="406" spans="1:5" x14ac:dyDescent="0.2">
      <c r="A406" s="4"/>
      <c r="C406" s="8">
        <v>40400</v>
      </c>
      <c r="D406" s="8">
        <v>0</v>
      </c>
      <c r="E406" s="8">
        <v>0</v>
      </c>
    </row>
    <row r="407" spans="1:5" x14ac:dyDescent="0.2">
      <c r="A407" s="4"/>
      <c r="C407" s="8">
        <v>40500</v>
      </c>
      <c r="D407" s="8">
        <v>0</v>
      </c>
      <c r="E407" s="8">
        <v>0</v>
      </c>
    </row>
    <row r="408" spans="1:5" x14ac:dyDescent="0.2">
      <c r="A408" s="4"/>
      <c r="C408" s="8">
        <v>40600</v>
      </c>
      <c r="D408" s="8">
        <v>0</v>
      </c>
      <c r="E408" s="8">
        <v>0</v>
      </c>
    </row>
    <row r="409" spans="1:5" x14ac:dyDescent="0.2">
      <c r="A409" s="4"/>
      <c r="C409" s="8">
        <v>40700</v>
      </c>
      <c r="D409" s="8">
        <v>0</v>
      </c>
      <c r="E409" s="8">
        <v>0</v>
      </c>
    </row>
    <row r="410" spans="1:5" x14ac:dyDescent="0.2">
      <c r="A410" s="4"/>
      <c r="C410" s="8">
        <v>40800</v>
      </c>
      <c r="D410" s="8">
        <v>0</v>
      </c>
      <c r="E410" s="8">
        <v>0</v>
      </c>
    </row>
    <row r="411" spans="1:5" x14ac:dyDescent="0.2">
      <c r="A411" s="4"/>
      <c r="C411" s="8">
        <v>40900</v>
      </c>
      <c r="D411" s="8">
        <v>0</v>
      </c>
      <c r="E411" s="8">
        <v>0</v>
      </c>
    </row>
    <row r="412" spans="1:5" x14ac:dyDescent="0.2">
      <c r="A412" s="4"/>
      <c r="C412" s="8">
        <v>41000</v>
      </c>
      <c r="D412" s="8">
        <v>3.3571400000000001E-2</v>
      </c>
      <c r="E412" s="8">
        <v>1375</v>
      </c>
    </row>
    <row r="413" spans="1:5" x14ac:dyDescent="0.2">
      <c r="A413" s="4"/>
      <c r="C413" s="8">
        <v>41100</v>
      </c>
      <c r="D413" s="8">
        <v>0</v>
      </c>
      <c r="E413" s="8">
        <v>0</v>
      </c>
    </row>
    <row r="414" spans="1:5" x14ac:dyDescent="0.2">
      <c r="A414" s="4"/>
      <c r="C414" s="8">
        <v>41200</v>
      </c>
      <c r="D414" s="8">
        <v>0</v>
      </c>
      <c r="E414" s="8">
        <v>0</v>
      </c>
    </row>
    <row r="415" spans="1:5" x14ac:dyDescent="0.2">
      <c r="A415" s="4"/>
      <c r="C415" s="8">
        <v>41300</v>
      </c>
      <c r="D415" s="8">
        <v>0</v>
      </c>
      <c r="E415" s="8">
        <v>0</v>
      </c>
    </row>
    <row r="416" spans="1:5" x14ac:dyDescent="0.2">
      <c r="A416" s="4"/>
      <c r="C416" s="8">
        <v>41400</v>
      </c>
      <c r="D416" s="8">
        <v>0</v>
      </c>
      <c r="E416" s="8">
        <v>0</v>
      </c>
    </row>
    <row r="417" spans="1:5" x14ac:dyDescent="0.2">
      <c r="A417" s="4"/>
      <c r="C417" s="8">
        <v>41500</v>
      </c>
      <c r="D417" s="8">
        <v>0</v>
      </c>
      <c r="E417" s="8">
        <v>0</v>
      </c>
    </row>
    <row r="418" spans="1:5" x14ac:dyDescent="0.2">
      <c r="A418" s="4"/>
      <c r="C418" s="8">
        <v>41600</v>
      </c>
      <c r="D418" s="8">
        <v>0</v>
      </c>
      <c r="E418" s="8">
        <v>0</v>
      </c>
    </row>
    <row r="419" spans="1:5" x14ac:dyDescent="0.2">
      <c r="A419" s="4"/>
      <c r="C419" s="8">
        <v>41700</v>
      </c>
      <c r="D419" s="8">
        <v>0</v>
      </c>
      <c r="E419" s="8">
        <v>0</v>
      </c>
    </row>
    <row r="420" spans="1:5" x14ac:dyDescent="0.2">
      <c r="A420" s="4"/>
      <c r="C420" s="8">
        <v>41800</v>
      </c>
      <c r="D420" s="8">
        <v>0</v>
      </c>
      <c r="E420" s="8">
        <v>0</v>
      </c>
    </row>
    <row r="421" spans="1:5" x14ac:dyDescent="0.2">
      <c r="A421" s="4"/>
      <c r="C421" s="8">
        <v>41900</v>
      </c>
      <c r="D421" s="8">
        <v>0</v>
      </c>
      <c r="E421" s="8">
        <v>0</v>
      </c>
    </row>
    <row r="422" spans="1:5" x14ac:dyDescent="0.2">
      <c r="A422" s="4"/>
      <c r="C422" s="8">
        <v>42000</v>
      </c>
      <c r="D422" s="8">
        <v>0</v>
      </c>
      <c r="E422" s="8">
        <v>0</v>
      </c>
    </row>
    <row r="423" spans="1:5" x14ac:dyDescent="0.2">
      <c r="A423" s="4"/>
      <c r="C423" s="8">
        <v>42100</v>
      </c>
      <c r="D423" s="8">
        <v>0</v>
      </c>
      <c r="E423" s="8">
        <v>0</v>
      </c>
    </row>
    <row r="424" spans="1:5" x14ac:dyDescent="0.2">
      <c r="A424" s="4"/>
      <c r="C424" s="8">
        <v>42200</v>
      </c>
      <c r="D424" s="8">
        <v>0</v>
      </c>
      <c r="E424" s="8">
        <v>0</v>
      </c>
    </row>
    <row r="425" spans="1:5" x14ac:dyDescent="0.2">
      <c r="A425" s="4"/>
      <c r="C425" s="8">
        <v>42300</v>
      </c>
      <c r="D425" s="8">
        <v>0</v>
      </c>
      <c r="E425" s="8">
        <v>0</v>
      </c>
    </row>
    <row r="426" spans="1:5" x14ac:dyDescent="0.2">
      <c r="A426" s="4"/>
      <c r="C426" s="8">
        <v>42400</v>
      </c>
      <c r="D426" s="8">
        <v>0</v>
      </c>
      <c r="E426" s="8">
        <v>0</v>
      </c>
    </row>
    <row r="427" spans="1:5" x14ac:dyDescent="0.2">
      <c r="A427" s="4"/>
      <c r="C427" s="8">
        <v>42500</v>
      </c>
      <c r="D427" s="8">
        <v>3.3571400000000001E-2</v>
      </c>
      <c r="E427" s="8">
        <v>1426</v>
      </c>
    </row>
    <row r="428" spans="1:5" x14ac:dyDescent="0.2">
      <c r="A428" s="4"/>
      <c r="C428" s="8">
        <v>42600</v>
      </c>
      <c r="D428" s="8">
        <v>0</v>
      </c>
      <c r="E428" s="8">
        <v>0</v>
      </c>
    </row>
    <row r="429" spans="1:5" x14ac:dyDescent="0.2">
      <c r="A429" s="4"/>
      <c r="C429" s="8">
        <v>42700</v>
      </c>
      <c r="D429" s="8">
        <v>0</v>
      </c>
      <c r="E429" s="8">
        <v>0</v>
      </c>
    </row>
    <row r="430" spans="1:5" x14ac:dyDescent="0.2">
      <c r="A430" s="4"/>
      <c r="C430" s="8">
        <v>42800</v>
      </c>
      <c r="D430" s="8">
        <v>0</v>
      </c>
      <c r="E430" s="8">
        <v>0</v>
      </c>
    </row>
    <row r="431" spans="1:5" x14ac:dyDescent="0.2">
      <c r="A431" s="4"/>
      <c r="C431" s="8">
        <v>42900</v>
      </c>
      <c r="D431" s="8">
        <v>0</v>
      </c>
      <c r="E431" s="8">
        <v>0</v>
      </c>
    </row>
    <row r="432" spans="1:5" x14ac:dyDescent="0.2">
      <c r="A432" s="4"/>
      <c r="C432" s="8">
        <v>43000</v>
      </c>
      <c r="D432" s="8">
        <v>0</v>
      </c>
      <c r="E432" s="8">
        <v>0</v>
      </c>
    </row>
    <row r="433" spans="1:5" x14ac:dyDescent="0.2">
      <c r="A433" s="4"/>
      <c r="C433" s="8">
        <v>43100</v>
      </c>
      <c r="D433" s="8">
        <v>0</v>
      </c>
      <c r="E433" s="8">
        <v>0</v>
      </c>
    </row>
    <row r="434" spans="1:5" x14ac:dyDescent="0.2">
      <c r="A434" s="4"/>
      <c r="C434" s="8">
        <v>43200</v>
      </c>
      <c r="D434" s="8">
        <v>3.3571400000000001E-2</v>
      </c>
      <c r="E434" s="8">
        <v>1447</v>
      </c>
    </row>
    <row r="435" spans="1:5" x14ac:dyDescent="0.2">
      <c r="A435" s="4"/>
      <c r="C435" s="8">
        <v>43300</v>
      </c>
      <c r="D435" s="8">
        <v>0</v>
      </c>
      <c r="E435" s="8">
        <v>0</v>
      </c>
    </row>
    <row r="436" spans="1:5" x14ac:dyDescent="0.2">
      <c r="A436" s="4"/>
      <c r="C436" s="8">
        <v>43400</v>
      </c>
      <c r="D436" s="8">
        <v>3.3571400000000001E-2</v>
      </c>
      <c r="E436" s="8">
        <v>1455</v>
      </c>
    </row>
    <row r="437" spans="1:5" x14ac:dyDescent="0.2">
      <c r="A437" s="4"/>
      <c r="C437" s="8">
        <v>43500</v>
      </c>
      <c r="D437" s="8">
        <v>0</v>
      </c>
      <c r="E437" s="8">
        <v>0</v>
      </c>
    </row>
    <row r="438" spans="1:5" x14ac:dyDescent="0.2">
      <c r="A438" s="4"/>
      <c r="C438" s="8">
        <v>43600</v>
      </c>
      <c r="D438" s="8">
        <v>0</v>
      </c>
      <c r="E438" s="8">
        <v>0</v>
      </c>
    </row>
    <row r="439" spans="1:5" x14ac:dyDescent="0.2">
      <c r="A439" s="4"/>
      <c r="C439" s="8">
        <v>43700</v>
      </c>
      <c r="D439" s="8">
        <v>0</v>
      </c>
      <c r="E439" s="8">
        <v>0</v>
      </c>
    </row>
    <row r="440" spans="1:5" x14ac:dyDescent="0.2">
      <c r="A440" s="4"/>
      <c r="C440" s="8">
        <v>43800</v>
      </c>
      <c r="D440" s="8">
        <v>0</v>
      </c>
      <c r="E440" s="8">
        <v>0</v>
      </c>
    </row>
    <row r="441" spans="1:5" x14ac:dyDescent="0.2">
      <c r="A441" s="4"/>
      <c r="C441" s="8">
        <v>43900</v>
      </c>
      <c r="D441" s="8">
        <v>0</v>
      </c>
      <c r="E441" s="8">
        <v>0</v>
      </c>
    </row>
    <row r="442" spans="1:5" x14ac:dyDescent="0.2">
      <c r="A442" s="4"/>
      <c r="C442" s="8">
        <v>44000</v>
      </c>
      <c r="D442" s="8">
        <v>0</v>
      </c>
      <c r="E442" s="8">
        <v>0</v>
      </c>
    </row>
    <row r="443" spans="1:5" x14ac:dyDescent="0.2">
      <c r="A443" s="4"/>
      <c r="C443" s="8">
        <v>44100</v>
      </c>
      <c r="D443" s="8">
        <v>0</v>
      </c>
      <c r="E443" s="8">
        <v>0</v>
      </c>
    </row>
    <row r="444" spans="1:5" x14ac:dyDescent="0.2">
      <c r="A444" s="4"/>
      <c r="C444" s="8">
        <v>44200</v>
      </c>
      <c r="D444" s="8">
        <v>0</v>
      </c>
      <c r="E444" s="8">
        <v>0</v>
      </c>
    </row>
    <row r="445" spans="1:5" x14ac:dyDescent="0.2">
      <c r="A445" s="4"/>
      <c r="C445" s="8">
        <v>44300</v>
      </c>
      <c r="D445" s="8">
        <v>0</v>
      </c>
      <c r="E445" s="8">
        <v>0</v>
      </c>
    </row>
    <row r="446" spans="1:5" x14ac:dyDescent="0.2">
      <c r="A446" s="4"/>
      <c r="C446" s="8">
        <v>44400</v>
      </c>
      <c r="D446" s="8">
        <v>0</v>
      </c>
      <c r="E446" s="8">
        <v>0</v>
      </c>
    </row>
    <row r="447" spans="1:5" x14ac:dyDescent="0.2">
      <c r="A447" s="4"/>
      <c r="C447" s="8">
        <v>44500</v>
      </c>
      <c r="D447" s="8">
        <v>0</v>
      </c>
      <c r="E447" s="8">
        <v>0</v>
      </c>
    </row>
    <row r="448" spans="1:5" x14ac:dyDescent="0.2">
      <c r="A448" s="4"/>
      <c r="C448" s="8">
        <v>44600</v>
      </c>
      <c r="D448" s="8">
        <v>0</v>
      </c>
      <c r="E448" s="8">
        <v>0</v>
      </c>
    </row>
    <row r="449" spans="1:5" x14ac:dyDescent="0.2">
      <c r="A449" s="4"/>
      <c r="C449" s="8">
        <v>44700</v>
      </c>
      <c r="D449" s="8">
        <v>3.3571400000000001E-2</v>
      </c>
      <c r="E449" s="8">
        <v>1500</v>
      </c>
    </row>
    <row r="450" spans="1:5" x14ac:dyDescent="0.2">
      <c r="A450" s="4"/>
      <c r="C450" s="8">
        <v>44800</v>
      </c>
      <c r="D450" s="8">
        <v>6.7142900000000005E-2</v>
      </c>
      <c r="E450" s="8">
        <v>3007</v>
      </c>
    </row>
    <row r="451" spans="1:5" x14ac:dyDescent="0.2">
      <c r="A451" s="4"/>
      <c r="C451" s="8">
        <v>44900</v>
      </c>
      <c r="D451" s="8">
        <v>0</v>
      </c>
      <c r="E451" s="8">
        <v>0</v>
      </c>
    </row>
    <row r="452" spans="1:5" x14ac:dyDescent="0.2">
      <c r="A452" s="4"/>
      <c r="C452" s="8">
        <v>45000</v>
      </c>
      <c r="D452" s="8">
        <v>0</v>
      </c>
      <c r="E452" s="8">
        <v>0</v>
      </c>
    </row>
    <row r="453" spans="1:5" x14ac:dyDescent="0.2">
      <c r="A453" s="4"/>
      <c r="C453" s="8">
        <v>45100</v>
      </c>
      <c r="D453" s="8">
        <v>0</v>
      </c>
      <c r="E453" s="8">
        <v>0</v>
      </c>
    </row>
    <row r="454" spans="1:5" x14ac:dyDescent="0.2">
      <c r="A454" s="4"/>
      <c r="C454" s="8">
        <v>45200</v>
      </c>
      <c r="D454" s="8">
        <v>0</v>
      </c>
      <c r="E454" s="8">
        <v>0</v>
      </c>
    </row>
    <row r="455" spans="1:5" x14ac:dyDescent="0.2">
      <c r="A455" s="4"/>
      <c r="C455" s="8">
        <v>45300</v>
      </c>
      <c r="D455" s="8">
        <v>0</v>
      </c>
      <c r="E455" s="8">
        <v>0</v>
      </c>
    </row>
    <row r="456" spans="1:5" x14ac:dyDescent="0.2">
      <c r="A456" s="4"/>
      <c r="C456" s="8">
        <v>45400</v>
      </c>
      <c r="D456" s="8">
        <v>0</v>
      </c>
      <c r="E456" s="8">
        <v>0</v>
      </c>
    </row>
    <row r="457" spans="1:5" x14ac:dyDescent="0.2">
      <c r="A457" s="4"/>
      <c r="C457" s="8">
        <v>45500</v>
      </c>
      <c r="D457" s="8">
        <v>0</v>
      </c>
      <c r="E457" s="8">
        <v>0</v>
      </c>
    </row>
    <row r="458" spans="1:5" x14ac:dyDescent="0.2">
      <c r="A458" s="4"/>
      <c r="C458" s="8">
        <v>45600</v>
      </c>
      <c r="D458" s="8">
        <v>0</v>
      </c>
      <c r="E458" s="8">
        <v>0</v>
      </c>
    </row>
    <row r="459" spans="1:5" x14ac:dyDescent="0.2">
      <c r="A459" s="4"/>
      <c r="C459" s="8">
        <v>45700</v>
      </c>
      <c r="D459" s="8">
        <v>0</v>
      </c>
      <c r="E459" s="8">
        <v>0</v>
      </c>
    </row>
    <row r="460" spans="1:5" x14ac:dyDescent="0.2">
      <c r="A460" s="4"/>
      <c r="C460" s="8">
        <v>45800</v>
      </c>
      <c r="D460" s="8">
        <v>0</v>
      </c>
      <c r="E460" s="8">
        <v>0</v>
      </c>
    </row>
    <row r="461" spans="1:5" x14ac:dyDescent="0.2">
      <c r="A461" s="4"/>
      <c r="C461" s="8">
        <v>45900</v>
      </c>
      <c r="D461" s="8">
        <v>0</v>
      </c>
      <c r="E461" s="8">
        <v>0</v>
      </c>
    </row>
    <row r="462" spans="1:5" x14ac:dyDescent="0.2">
      <c r="A462" s="4"/>
      <c r="C462" s="8">
        <v>46000</v>
      </c>
      <c r="D462" s="8">
        <v>0</v>
      </c>
      <c r="E462" s="8">
        <v>0</v>
      </c>
    </row>
    <row r="463" spans="1:5" x14ac:dyDescent="0.2">
      <c r="A463" s="4"/>
      <c r="C463" s="8">
        <v>46100</v>
      </c>
      <c r="D463" s="8">
        <v>0</v>
      </c>
      <c r="E463" s="8">
        <v>0</v>
      </c>
    </row>
    <row r="464" spans="1:5" x14ac:dyDescent="0.2">
      <c r="A464" s="4"/>
      <c r="C464" s="8">
        <v>46200</v>
      </c>
      <c r="D464" s="8">
        <v>0</v>
      </c>
      <c r="E464" s="8">
        <v>0</v>
      </c>
    </row>
    <row r="465" spans="1:5" x14ac:dyDescent="0.2">
      <c r="A465" s="4"/>
      <c r="C465" s="8">
        <v>46300</v>
      </c>
      <c r="D465" s="8">
        <v>0</v>
      </c>
      <c r="E465" s="8">
        <v>0</v>
      </c>
    </row>
    <row r="466" spans="1:5" x14ac:dyDescent="0.2">
      <c r="A466" s="4"/>
      <c r="C466" s="8">
        <v>46400</v>
      </c>
      <c r="D466" s="8">
        <v>0</v>
      </c>
      <c r="E466" s="8">
        <v>0</v>
      </c>
    </row>
    <row r="467" spans="1:5" x14ac:dyDescent="0.2">
      <c r="A467" s="4"/>
      <c r="C467" s="8">
        <v>46500</v>
      </c>
      <c r="D467" s="8">
        <v>3.3571400000000001E-2</v>
      </c>
      <c r="E467" s="8">
        <v>1560</v>
      </c>
    </row>
    <row r="468" spans="1:5" x14ac:dyDescent="0.2">
      <c r="A468" s="4"/>
      <c r="C468" s="8">
        <v>46600</v>
      </c>
      <c r="D468" s="8">
        <v>0</v>
      </c>
      <c r="E468" s="8">
        <v>0</v>
      </c>
    </row>
    <row r="469" spans="1:5" x14ac:dyDescent="0.2">
      <c r="A469" s="4"/>
      <c r="C469" s="8">
        <v>46700</v>
      </c>
      <c r="D469" s="8">
        <v>0</v>
      </c>
      <c r="E469" s="8">
        <v>0</v>
      </c>
    </row>
    <row r="470" spans="1:5" x14ac:dyDescent="0.2">
      <c r="A470" s="4"/>
      <c r="C470" s="8">
        <v>46800</v>
      </c>
      <c r="D470" s="8">
        <v>0</v>
      </c>
      <c r="E470" s="8">
        <v>0</v>
      </c>
    </row>
    <row r="471" spans="1:5" x14ac:dyDescent="0.2">
      <c r="A471" s="4"/>
      <c r="C471" s="8">
        <v>46900</v>
      </c>
      <c r="D471" s="8">
        <v>0</v>
      </c>
      <c r="E471" s="8">
        <v>0</v>
      </c>
    </row>
    <row r="472" spans="1:5" x14ac:dyDescent="0.2">
      <c r="A472" s="4"/>
      <c r="C472" s="9">
        <v>47000</v>
      </c>
      <c r="D472" s="8">
        <v>0</v>
      </c>
      <c r="E472" s="8">
        <v>0</v>
      </c>
    </row>
    <row r="473" spans="1:5" x14ac:dyDescent="0.2">
      <c r="A473" s="4"/>
      <c r="C473" s="8">
        <v>47100</v>
      </c>
      <c r="D473" s="8">
        <v>0</v>
      </c>
      <c r="E473" s="8">
        <v>0</v>
      </c>
    </row>
    <row r="474" spans="1:5" x14ac:dyDescent="0.2">
      <c r="A474" s="4"/>
      <c r="C474" s="8">
        <v>47200</v>
      </c>
      <c r="D474" s="8">
        <v>0</v>
      </c>
      <c r="E474" s="8">
        <v>0</v>
      </c>
    </row>
    <row r="475" spans="1:5" x14ac:dyDescent="0.2">
      <c r="A475" s="4"/>
      <c r="C475" s="8">
        <v>47300</v>
      </c>
      <c r="D475" s="8">
        <v>0</v>
      </c>
      <c r="E475" s="8">
        <v>0</v>
      </c>
    </row>
    <row r="476" spans="1:5" x14ac:dyDescent="0.2">
      <c r="A476" s="4"/>
      <c r="C476" s="8">
        <v>47400</v>
      </c>
      <c r="D476" s="8">
        <v>0</v>
      </c>
      <c r="E476" s="8">
        <v>0</v>
      </c>
    </row>
    <row r="477" spans="1:5" x14ac:dyDescent="0.2">
      <c r="A477" s="4"/>
      <c r="C477" s="8">
        <v>47500</v>
      </c>
      <c r="D477" s="8">
        <v>0</v>
      </c>
      <c r="E477" s="8">
        <v>0</v>
      </c>
    </row>
    <row r="478" spans="1:5" x14ac:dyDescent="0.2">
      <c r="A478" s="4"/>
      <c r="C478" s="8">
        <v>47600</v>
      </c>
      <c r="D478" s="8">
        <v>0</v>
      </c>
      <c r="E478" s="8">
        <v>0</v>
      </c>
    </row>
    <row r="479" spans="1:5" x14ac:dyDescent="0.2">
      <c r="A479" s="4"/>
      <c r="C479" s="8">
        <v>47700</v>
      </c>
      <c r="D479" s="8">
        <v>0</v>
      </c>
      <c r="E479" s="8">
        <v>0</v>
      </c>
    </row>
    <row r="480" spans="1:5" x14ac:dyDescent="0.2">
      <c r="A480" s="4"/>
      <c r="C480" s="8">
        <v>47800</v>
      </c>
      <c r="D480" s="8">
        <v>0</v>
      </c>
      <c r="E480" s="8">
        <v>0</v>
      </c>
    </row>
    <row r="481" spans="1:5" x14ac:dyDescent="0.2">
      <c r="A481" s="4"/>
      <c r="C481" s="8">
        <v>47900</v>
      </c>
      <c r="D481" s="8">
        <v>0</v>
      </c>
      <c r="E481" s="8">
        <v>0</v>
      </c>
    </row>
    <row r="482" spans="1:5" x14ac:dyDescent="0.2">
      <c r="A482" s="4"/>
      <c r="C482" s="8">
        <v>48000</v>
      </c>
      <c r="D482" s="8">
        <v>0</v>
      </c>
      <c r="E482" s="8">
        <v>0</v>
      </c>
    </row>
    <row r="483" spans="1:5" x14ac:dyDescent="0.2">
      <c r="A483" s="4"/>
      <c r="C483" s="9">
        <v>48100</v>
      </c>
      <c r="D483" s="8">
        <v>0</v>
      </c>
      <c r="E483" s="8">
        <v>0</v>
      </c>
    </row>
    <row r="484" spans="1:5" x14ac:dyDescent="0.2">
      <c r="A484" s="4"/>
      <c r="C484" s="8">
        <v>48200</v>
      </c>
      <c r="D484" s="8">
        <v>0</v>
      </c>
      <c r="E484" s="8">
        <v>0</v>
      </c>
    </row>
    <row r="485" spans="1:5" x14ac:dyDescent="0.2">
      <c r="A485" s="4"/>
      <c r="C485" s="9">
        <v>48300</v>
      </c>
      <c r="D485" s="8">
        <v>0</v>
      </c>
      <c r="E485" s="8">
        <v>0</v>
      </c>
    </row>
    <row r="486" spans="1:5" x14ac:dyDescent="0.2">
      <c r="A486" s="4"/>
      <c r="C486" s="9">
        <v>48400</v>
      </c>
      <c r="D486" s="8">
        <v>0</v>
      </c>
      <c r="E486" s="8">
        <v>0</v>
      </c>
    </row>
    <row r="487" spans="1:5" x14ac:dyDescent="0.2">
      <c r="A487" s="4"/>
      <c r="C487" s="9">
        <v>48500</v>
      </c>
      <c r="D487" s="8">
        <v>0</v>
      </c>
      <c r="E487" s="8">
        <v>0</v>
      </c>
    </row>
    <row r="488" spans="1:5" x14ac:dyDescent="0.2">
      <c r="A488" s="4"/>
      <c r="C488" s="9">
        <v>48600</v>
      </c>
      <c r="D488" s="8">
        <v>0</v>
      </c>
      <c r="E488" s="8">
        <v>0</v>
      </c>
    </row>
    <row r="489" spans="1:5" x14ac:dyDescent="0.2">
      <c r="A489" s="4"/>
      <c r="C489" s="9">
        <v>48700</v>
      </c>
      <c r="D489" s="8">
        <v>0</v>
      </c>
      <c r="E489" s="8">
        <v>0</v>
      </c>
    </row>
    <row r="490" spans="1:5" x14ac:dyDescent="0.2">
      <c r="A490" s="4"/>
      <c r="C490" s="8">
        <v>48800</v>
      </c>
      <c r="D490" s="8">
        <v>0</v>
      </c>
      <c r="E490" s="8">
        <v>0</v>
      </c>
    </row>
    <row r="491" spans="1:5" x14ac:dyDescent="0.2">
      <c r="A491" s="4"/>
      <c r="C491" s="8">
        <v>48900</v>
      </c>
      <c r="D491" s="8">
        <v>0</v>
      </c>
      <c r="E491" s="8">
        <v>0</v>
      </c>
    </row>
    <row r="492" spans="1:5" x14ac:dyDescent="0.2">
      <c r="A492" s="4"/>
      <c r="C492" s="8">
        <v>49000</v>
      </c>
      <c r="D492" s="8">
        <v>0</v>
      </c>
      <c r="E492" s="8">
        <v>0</v>
      </c>
    </row>
    <row r="493" spans="1:5" x14ac:dyDescent="0.2">
      <c r="A493" s="4"/>
      <c r="C493" s="9">
        <v>49100</v>
      </c>
      <c r="D493" s="8">
        <v>3.3571400000000001E-2</v>
      </c>
      <c r="E493" s="8">
        <v>1646</v>
      </c>
    </row>
    <row r="494" spans="1:5" x14ac:dyDescent="0.2">
      <c r="A494" s="4"/>
      <c r="C494" s="8">
        <v>49200</v>
      </c>
      <c r="D494" s="8">
        <v>0</v>
      </c>
      <c r="E494" s="8">
        <v>0</v>
      </c>
    </row>
    <row r="495" spans="1:5" x14ac:dyDescent="0.2">
      <c r="A495" s="4"/>
      <c r="C495" s="8">
        <v>49300</v>
      </c>
      <c r="D495" s="8">
        <v>0</v>
      </c>
      <c r="E495" s="8">
        <v>0</v>
      </c>
    </row>
    <row r="496" spans="1:5" x14ac:dyDescent="0.2">
      <c r="A496" s="4"/>
      <c r="C496" s="8">
        <v>49400</v>
      </c>
      <c r="D496" s="8">
        <v>0</v>
      </c>
      <c r="E496" s="8">
        <v>0</v>
      </c>
    </row>
    <row r="497" spans="1:5" x14ac:dyDescent="0.2">
      <c r="A497" s="4"/>
      <c r="C497" s="9">
        <v>49500</v>
      </c>
      <c r="D497" s="8">
        <v>0</v>
      </c>
      <c r="E497" s="8">
        <v>0</v>
      </c>
    </row>
    <row r="498" spans="1:5" x14ac:dyDescent="0.2">
      <c r="A498" s="4"/>
      <c r="C498" s="8">
        <v>49600</v>
      </c>
      <c r="D498" s="8">
        <v>0</v>
      </c>
      <c r="E498" s="8">
        <v>0</v>
      </c>
    </row>
    <row r="499" spans="1:5" x14ac:dyDescent="0.2">
      <c r="A499" s="4"/>
      <c r="C499" s="8">
        <v>49700</v>
      </c>
      <c r="D499" s="8">
        <v>0</v>
      </c>
      <c r="E499" s="8">
        <v>0</v>
      </c>
    </row>
    <row r="500" spans="1:5" x14ac:dyDescent="0.2">
      <c r="A500" s="4"/>
      <c r="C500" s="8">
        <v>49800</v>
      </c>
      <c r="D500" s="8">
        <v>0</v>
      </c>
      <c r="E500" s="8">
        <v>0</v>
      </c>
    </row>
    <row r="501" spans="1:5" x14ac:dyDescent="0.2">
      <c r="A501" s="4"/>
      <c r="C501" s="8">
        <v>49900</v>
      </c>
      <c r="D501" s="8">
        <v>0</v>
      </c>
      <c r="E501" s="8">
        <v>0</v>
      </c>
    </row>
    <row r="502" spans="1:5" x14ac:dyDescent="0.2">
      <c r="A502" s="4"/>
      <c r="C502" s="8">
        <v>50000</v>
      </c>
      <c r="D502" s="8">
        <v>0</v>
      </c>
      <c r="E502" s="8">
        <v>0</v>
      </c>
    </row>
    <row r="503" spans="1:5" x14ac:dyDescent="0.2">
      <c r="A503" s="4"/>
      <c r="C503" s="8">
        <v>50100</v>
      </c>
      <c r="D503" s="8">
        <v>0</v>
      </c>
      <c r="E503" s="8">
        <v>0</v>
      </c>
    </row>
    <row r="504" spans="1:5" x14ac:dyDescent="0.2">
      <c r="A504" s="4"/>
      <c r="C504" s="8">
        <v>50200</v>
      </c>
      <c r="D504" s="8">
        <v>0</v>
      </c>
      <c r="E504" s="8">
        <v>0</v>
      </c>
    </row>
    <row r="505" spans="1:5" x14ac:dyDescent="0.2">
      <c r="A505" s="4"/>
      <c r="C505" s="8">
        <v>50300</v>
      </c>
      <c r="D505" s="8">
        <v>0</v>
      </c>
      <c r="E505" s="8">
        <v>0</v>
      </c>
    </row>
    <row r="506" spans="1:5" x14ac:dyDescent="0.2">
      <c r="A506" s="4"/>
      <c r="C506" s="8">
        <v>50400</v>
      </c>
      <c r="D506" s="8">
        <v>0</v>
      </c>
      <c r="E506" s="8">
        <v>0</v>
      </c>
    </row>
    <row r="507" spans="1:5" x14ac:dyDescent="0.2">
      <c r="A507" s="4"/>
      <c r="C507" s="8">
        <v>50500</v>
      </c>
      <c r="D507" s="8">
        <v>0</v>
      </c>
      <c r="E507" s="8">
        <v>0</v>
      </c>
    </row>
    <row r="508" spans="1:5" x14ac:dyDescent="0.2">
      <c r="A508" s="4"/>
      <c r="C508" s="8">
        <v>50600</v>
      </c>
      <c r="D508" s="8">
        <v>0</v>
      </c>
      <c r="E508" s="8">
        <v>0</v>
      </c>
    </row>
    <row r="509" spans="1:5" x14ac:dyDescent="0.2">
      <c r="A509" s="4"/>
      <c r="C509" s="8">
        <v>50700</v>
      </c>
      <c r="D509" s="8">
        <v>0</v>
      </c>
      <c r="E509" s="8">
        <v>0</v>
      </c>
    </row>
    <row r="510" spans="1:5" x14ac:dyDescent="0.2">
      <c r="A510" s="4"/>
      <c r="C510" s="8">
        <v>50800</v>
      </c>
      <c r="D510" s="8">
        <v>0</v>
      </c>
      <c r="E510" s="8">
        <v>0</v>
      </c>
    </row>
    <row r="511" spans="1:5" x14ac:dyDescent="0.2">
      <c r="A511" s="4"/>
      <c r="C511" s="8">
        <v>50900</v>
      </c>
      <c r="D511" s="8">
        <v>0</v>
      </c>
      <c r="E511" s="8">
        <v>0</v>
      </c>
    </row>
    <row r="512" spans="1:5" x14ac:dyDescent="0.2">
      <c r="A512" s="4"/>
      <c r="C512" s="8">
        <v>51000</v>
      </c>
      <c r="D512" s="8">
        <v>3.3571400000000001E-2</v>
      </c>
      <c r="E512" s="8">
        <v>1711</v>
      </c>
    </row>
    <row r="513" spans="1:5" x14ac:dyDescent="0.2">
      <c r="A513" s="4"/>
      <c r="C513" s="9">
        <v>51100</v>
      </c>
      <c r="D513" s="8">
        <v>0</v>
      </c>
      <c r="E513" s="8">
        <v>0</v>
      </c>
    </row>
    <row r="514" spans="1:5" x14ac:dyDescent="0.2">
      <c r="A514" s="4"/>
      <c r="C514" s="8">
        <v>51200</v>
      </c>
      <c r="D514" s="8">
        <v>0</v>
      </c>
      <c r="E514" s="8">
        <v>0</v>
      </c>
    </row>
    <row r="515" spans="1:5" x14ac:dyDescent="0.2">
      <c r="A515" s="4"/>
      <c r="C515" s="8">
        <v>51300</v>
      </c>
      <c r="D515" s="8">
        <v>0</v>
      </c>
      <c r="E515" s="8">
        <v>0</v>
      </c>
    </row>
    <row r="516" spans="1:5" x14ac:dyDescent="0.2">
      <c r="A516" s="4"/>
      <c r="C516" s="8">
        <v>51400</v>
      </c>
      <c r="D516" s="8">
        <v>0</v>
      </c>
      <c r="E516" s="8">
        <v>0</v>
      </c>
    </row>
    <row r="517" spans="1:5" x14ac:dyDescent="0.2">
      <c r="A517" s="4"/>
      <c r="C517" s="8">
        <v>51500</v>
      </c>
      <c r="D517" s="8">
        <v>3.3571400000000001E-2</v>
      </c>
      <c r="E517" s="8">
        <v>1728</v>
      </c>
    </row>
    <row r="518" spans="1:5" x14ac:dyDescent="0.2">
      <c r="A518" s="4"/>
      <c r="C518" s="8">
        <v>51600</v>
      </c>
      <c r="D518" s="8">
        <v>0</v>
      </c>
      <c r="E518" s="8">
        <v>0</v>
      </c>
    </row>
    <row r="519" spans="1:5" x14ac:dyDescent="0.2">
      <c r="A519" s="4"/>
      <c r="C519" s="8">
        <v>51700</v>
      </c>
      <c r="D519" s="8">
        <v>0</v>
      </c>
      <c r="E519" s="8">
        <v>0</v>
      </c>
    </row>
    <row r="520" spans="1:5" x14ac:dyDescent="0.2">
      <c r="A520" s="4"/>
      <c r="C520" s="8">
        <v>51800</v>
      </c>
      <c r="D520" s="8">
        <v>0</v>
      </c>
      <c r="E520" s="8">
        <v>0</v>
      </c>
    </row>
    <row r="521" spans="1:5" x14ac:dyDescent="0.2">
      <c r="A521" s="4"/>
      <c r="C521" s="8">
        <v>51900</v>
      </c>
      <c r="D521" s="8">
        <v>0</v>
      </c>
      <c r="E521" s="8">
        <v>0</v>
      </c>
    </row>
    <row r="522" spans="1:5" x14ac:dyDescent="0.2">
      <c r="A522" s="4"/>
      <c r="C522" s="8">
        <v>52000</v>
      </c>
      <c r="D522" s="8">
        <v>0</v>
      </c>
      <c r="E522" s="8">
        <v>0</v>
      </c>
    </row>
    <row r="523" spans="1:5" x14ac:dyDescent="0.2">
      <c r="A523" s="4"/>
      <c r="C523" s="8">
        <v>52100</v>
      </c>
      <c r="D523" s="8">
        <v>3.3571400000000001E-2</v>
      </c>
      <c r="E523" s="8">
        <v>1747</v>
      </c>
    </row>
    <row r="524" spans="1:5" x14ac:dyDescent="0.2">
      <c r="A524" s="4"/>
      <c r="C524" s="8">
        <v>52200</v>
      </c>
      <c r="D524" s="8">
        <v>0</v>
      </c>
      <c r="E524" s="8">
        <v>0</v>
      </c>
    </row>
    <row r="525" spans="1:5" x14ac:dyDescent="0.2">
      <c r="A525" s="4"/>
      <c r="C525" s="8">
        <v>52300</v>
      </c>
      <c r="D525" s="8">
        <v>0</v>
      </c>
      <c r="E525" s="8">
        <v>0</v>
      </c>
    </row>
    <row r="526" spans="1:5" x14ac:dyDescent="0.2">
      <c r="A526" s="4"/>
      <c r="C526" s="9">
        <v>52400</v>
      </c>
      <c r="D526" s="8">
        <v>0</v>
      </c>
      <c r="E526" s="8">
        <v>0</v>
      </c>
    </row>
    <row r="527" spans="1:5" x14ac:dyDescent="0.2">
      <c r="A527" s="4"/>
      <c r="C527" s="8">
        <v>52500</v>
      </c>
      <c r="D527" s="8">
        <v>0</v>
      </c>
      <c r="E527" s="8">
        <v>0</v>
      </c>
    </row>
    <row r="528" spans="1:5" x14ac:dyDescent="0.2">
      <c r="A528" s="4"/>
      <c r="C528" s="8">
        <v>52600</v>
      </c>
      <c r="D528" s="8">
        <v>0</v>
      </c>
      <c r="E528" s="8">
        <v>0</v>
      </c>
    </row>
    <row r="529" spans="1:5" x14ac:dyDescent="0.2">
      <c r="A529" s="4"/>
      <c r="C529" s="8">
        <v>52700</v>
      </c>
      <c r="D529" s="8">
        <v>0</v>
      </c>
      <c r="E529" s="8">
        <v>0</v>
      </c>
    </row>
    <row r="530" spans="1:5" x14ac:dyDescent="0.2">
      <c r="A530" s="4"/>
      <c r="C530" s="8">
        <v>52800</v>
      </c>
      <c r="D530" s="8">
        <v>0</v>
      </c>
      <c r="E530" s="8">
        <v>0</v>
      </c>
    </row>
    <row r="531" spans="1:5" x14ac:dyDescent="0.2">
      <c r="A531" s="4"/>
      <c r="C531" s="8">
        <v>52900</v>
      </c>
      <c r="D531" s="8">
        <v>0</v>
      </c>
      <c r="E531" s="8">
        <v>0</v>
      </c>
    </row>
    <row r="532" spans="1:5" x14ac:dyDescent="0.2">
      <c r="A532" s="4"/>
      <c r="C532" s="8">
        <v>53000</v>
      </c>
      <c r="D532" s="8">
        <v>0</v>
      </c>
      <c r="E532" s="8">
        <v>0</v>
      </c>
    </row>
    <row r="533" spans="1:5" x14ac:dyDescent="0.2">
      <c r="A533" s="4"/>
      <c r="C533" s="9">
        <v>53100</v>
      </c>
      <c r="D533" s="8">
        <v>0</v>
      </c>
      <c r="E533" s="8">
        <v>0</v>
      </c>
    </row>
    <row r="534" spans="1:5" x14ac:dyDescent="0.2">
      <c r="A534" s="4"/>
      <c r="C534" s="8">
        <v>53200</v>
      </c>
      <c r="D534" s="8">
        <v>0</v>
      </c>
      <c r="E534" s="8">
        <v>0</v>
      </c>
    </row>
    <row r="535" spans="1:5" x14ac:dyDescent="0.2">
      <c r="A535" s="4"/>
      <c r="C535" s="8">
        <v>53300</v>
      </c>
      <c r="D535" s="8">
        <v>0</v>
      </c>
      <c r="E535" s="8">
        <v>0</v>
      </c>
    </row>
    <row r="536" spans="1:5" x14ac:dyDescent="0.2">
      <c r="A536" s="4"/>
      <c r="C536" s="8">
        <v>53400</v>
      </c>
      <c r="D536" s="8">
        <v>0</v>
      </c>
      <c r="E536" s="8">
        <v>0</v>
      </c>
    </row>
    <row r="537" spans="1:5" x14ac:dyDescent="0.2">
      <c r="A537" s="4"/>
      <c r="C537" s="9">
        <v>53500</v>
      </c>
      <c r="D537" s="8">
        <v>0</v>
      </c>
      <c r="E537" s="8">
        <v>0</v>
      </c>
    </row>
    <row r="538" spans="1:5" x14ac:dyDescent="0.2">
      <c r="A538" s="4"/>
      <c r="C538" s="8">
        <v>53600</v>
      </c>
      <c r="D538" s="8">
        <v>0</v>
      </c>
      <c r="E538" s="8">
        <v>0</v>
      </c>
    </row>
    <row r="539" spans="1:5" x14ac:dyDescent="0.2">
      <c r="A539" s="4"/>
      <c r="C539" s="8">
        <v>53700</v>
      </c>
      <c r="D539" s="8">
        <v>0</v>
      </c>
      <c r="E539" s="8">
        <v>0</v>
      </c>
    </row>
    <row r="540" spans="1:5" x14ac:dyDescent="0.2">
      <c r="A540" s="4"/>
      <c r="C540" s="8">
        <v>53800</v>
      </c>
      <c r="D540" s="8">
        <v>0</v>
      </c>
      <c r="E540" s="8">
        <v>0</v>
      </c>
    </row>
    <row r="541" spans="1:5" x14ac:dyDescent="0.2">
      <c r="A541" s="4"/>
      <c r="C541" s="9">
        <v>53900</v>
      </c>
      <c r="D541" s="8">
        <v>0</v>
      </c>
      <c r="E541" s="8">
        <v>0</v>
      </c>
    </row>
    <row r="542" spans="1:5" x14ac:dyDescent="0.2">
      <c r="A542" s="4"/>
      <c r="C542" s="9">
        <v>54000</v>
      </c>
      <c r="D542" s="8">
        <v>0</v>
      </c>
      <c r="E542" s="8">
        <v>0</v>
      </c>
    </row>
    <row r="543" spans="1:5" x14ac:dyDescent="0.2">
      <c r="A543" s="4"/>
      <c r="C543" s="9">
        <v>54100</v>
      </c>
      <c r="D543" s="8">
        <v>0</v>
      </c>
      <c r="E543" s="8">
        <v>0</v>
      </c>
    </row>
    <row r="544" spans="1:5" x14ac:dyDescent="0.2">
      <c r="A544" s="4"/>
      <c r="C544" s="9">
        <v>54200</v>
      </c>
      <c r="D544" s="8">
        <v>0</v>
      </c>
      <c r="E544" s="8">
        <v>0</v>
      </c>
    </row>
    <row r="545" spans="1:5" x14ac:dyDescent="0.2">
      <c r="A545" s="4"/>
      <c r="C545" s="8">
        <v>54300</v>
      </c>
      <c r="D545" s="8">
        <v>0</v>
      </c>
      <c r="E545" s="8">
        <v>0</v>
      </c>
    </row>
    <row r="546" spans="1:5" x14ac:dyDescent="0.2">
      <c r="A546" s="4"/>
      <c r="C546" s="8">
        <v>54400</v>
      </c>
      <c r="D546" s="8">
        <v>0</v>
      </c>
      <c r="E546" s="8">
        <v>0</v>
      </c>
    </row>
    <row r="547" spans="1:5" x14ac:dyDescent="0.2">
      <c r="A547" s="4"/>
      <c r="C547" s="8">
        <v>54500</v>
      </c>
      <c r="D547" s="8">
        <v>0</v>
      </c>
      <c r="E547" s="8">
        <v>0</v>
      </c>
    </row>
    <row r="548" spans="1:5" x14ac:dyDescent="0.2">
      <c r="A548" s="4"/>
      <c r="C548" s="8">
        <v>54600</v>
      </c>
      <c r="D548" s="8">
        <v>0</v>
      </c>
      <c r="E548" s="8">
        <v>0</v>
      </c>
    </row>
    <row r="549" spans="1:5" x14ac:dyDescent="0.2">
      <c r="A549" s="4"/>
      <c r="C549" s="8">
        <v>54700</v>
      </c>
      <c r="D549" s="8">
        <v>0</v>
      </c>
      <c r="E549" s="8">
        <v>0</v>
      </c>
    </row>
    <row r="550" spans="1:5" x14ac:dyDescent="0.2">
      <c r="A550" s="4"/>
      <c r="C550" s="8">
        <v>54800</v>
      </c>
      <c r="D550" s="8">
        <v>0</v>
      </c>
      <c r="E550" s="8">
        <v>0</v>
      </c>
    </row>
    <row r="551" spans="1:5" x14ac:dyDescent="0.2">
      <c r="A551" s="4"/>
      <c r="C551" s="8">
        <v>54900</v>
      </c>
      <c r="D551" s="8">
        <v>0</v>
      </c>
      <c r="E551" s="8">
        <v>0</v>
      </c>
    </row>
    <row r="552" spans="1:5" x14ac:dyDescent="0.2">
      <c r="A552" s="4"/>
      <c r="C552" s="8">
        <v>55000</v>
      </c>
      <c r="D552" s="8">
        <v>0</v>
      </c>
      <c r="E552" s="8">
        <v>0</v>
      </c>
    </row>
    <row r="553" spans="1:5" x14ac:dyDescent="0.2">
      <c r="A553" s="4"/>
      <c r="C553" s="8">
        <v>55100</v>
      </c>
      <c r="D553" s="8">
        <v>0</v>
      </c>
      <c r="E553" s="8">
        <v>0</v>
      </c>
    </row>
    <row r="554" spans="1:5" x14ac:dyDescent="0.2">
      <c r="A554" s="4"/>
      <c r="C554" s="8">
        <v>55200</v>
      </c>
      <c r="D554" s="8">
        <v>0</v>
      </c>
      <c r="E554" s="8">
        <v>0</v>
      </c>
    </row>
    <row r="555" spans="1:5" x14ac:dyDescent="0.2">
      <c r="A555" s="4"/>
      <c r="C555" s="9">
        <v>55300</v>
      </c>
      <c r="D555" s="8">
        <v>0</v>
      </c>
      <c r="E555" s="8">
        <v>0</v>
      </c>
    </row>
    <row r="556" spans="1:5" x14ac:dyDescent="0.2">
      <c r="A556" s="4"/>
      <c r="C556" s="9">
        <v>55400</v>
      </c>
      <c r="D556" s="8">
        <v>0</v>
      </c>
      <c r="E556" s="8">
        <v>0</v>
      </c>
    </row>
    <row r="557" spans="1:5" x14ac:dyDescent="0.2">
      <c r="A557" s="4"/>
      <c r="C557" s="9">
        <v>55500</v>
      </c>
      <c r="D557" s="8">
        <v>0</v>
      </c>
      <c r="E557" s="8">
        <v>0</v>
      </c>
    </row>
    <row r="558" spans="1:5" x14ac:dyDescent="0.2">
      <c r="A558" s="4"/>
      <c r="C558" s="9">
        <v>55600</v>
      </c>
      <c r="D558" s="8">
        <v>0</v>
      </c>
      <c r="E558" s="8">
        <v>0</v>
      </c>
    </row>
    <row r="559" spans="1:5" x14ac:dyDescent="0.2">
      <c r="A559" s="4"/>
      <c r="C559" s="9">
        <v>55700</v>
      </c>
      <c r="D559" s="8">
        <v>0</v>
      </c>
      <c r="E559" s="8">
        <v>0</v>
      </c>
    </row>
    <row r="560" spans="1:5" x14ac:dyDescent="0.2">
      <c r="A560" s="4"/>
      <c r="C560" s="9">
        <v>55800</v>
      </c>
      <c r="D560" s="8">
        <v>0</v>
      </c>
      <c r="E560" s="8">
        <v>0</v>
      </c>
    </row>
    <row r="561" spans="1:5" x14ac:dyDescent="0.2">
      <c r="A561" s="4"/>
      <c r="C561" s="9">
        <v>55900</v>
      </c>
      <c r="D561" s="8">
        <v>0</v>
      </c>
      <c r="E561" s="8">
        <v>0</v>
      </c>
    </row>
    <row r="562" spans="1:5" x14ac:dyDescent="0.2">
      <c r="A562" s="4"/>
      <c r="C562" s="8">
        <v>56000</v>
      </c>
      <c r="D562" s="8">
        <v>0</v>
      </c>
      <c r="E562" s="8">
        <v>0</v>
      </c>
    </row>
    <row r="563" spans="1:5" x14ac:dyDescent="0.2">
      <c r="A563" s="4"/>
      <c r="C563" s="8">
        <v>56100</v>
      </c>
      <c r="D563" s="8">
        <v>0</v>
      </c>
      <c r="E563" s="8">
        <v>0</v>
      </c>
    </row>
    <row r="564" spans="1:5" x14ac:dyDescent="0.2">
      <c r="A564" s="4"/>
      <c r="C564" s="9">
        <v>56200</v>
      </c>
      <c r="D564" s="8">
        <v>0</v>
      </c>
      <c r="E564" s="8">
        <v>0</v>
      </c>
    </row>
    <row r="565" spans="1:5" x14ac:dyDescent="0.2">
      <c r="A565" s="4"/>
      <c r="C565" s="8">
        <v>56300</v>
      </c>
      <c r="D565" s="8">
        <v>0</v>
      </c>
      <c r="E565" s="8">
        <v>0</v>
      </c>
    </row>
    <row r="566" spans="1:5" x14ac:dyDescent="0.2">
      <c r="A566" s="4"/>
      <c r="C566" s="9">
        <v>56400</v>
      </c>
      <c r="D566" s="8">
        <v>0</v>
      </c>
      <c r="E566" s="8">
        <v>0</v>
      </c>
    </row>
    <row r="567" spans="1:5" x14ac:dyDescent="0.2">
      <c r="A567" s="4"/>
      <c r="C567" s="8">
        <v>56500</v>
      </c>
      <c r="D567" s="8">
        <v>0</v>
      </c>
      <c r="E567" s="8">
        <v>0</v>
      </c>
    </row>
    <row r="568" spans="1:5" x14ac:dyDescent="0.2">
      <c r="A568" s="4"/>
      <c r="C568" s="8">
        <v>56600</v>
      </c>
      <c r="D568" s="8">
        <v>0</v>
      </c>
      <c r="E568" s="8">
        <v>0</v>
      </c>
    </row>
    <row r="569" spans="1:5" x14ac:dyDescent="0.2">
      <c r="A569" s="4"/>
      <c r="C569" s="9">
        <v>56700</v>
      </c>
      <c r="D569" s="8">
        <v>0</v>
      </c>
      <c r="E569" s="8">
        <v>0</v>
      </c>
    </row>
    <row r="570" spans="1:5" x14ac:dyDescent="0.2">
      <c r="A570" s="4"/>
      <c r="C570" s="9">
        <v>56800</v>
      </c>
      <c r="D570" s="8">
        <v>0</v>
      </c>
      <c r="E570" s="8">
        <v>0</v>
      </c>
    </row>
    <row r="571" spans="1:5" x14ac:dyDescent="0.2">
      <c r="A571" s="4"/>
      <c r="C571" s="9">
        <v>56900</v>
      </c>
      <c r="D571" s="8">
        <v>0</v>
      </c>
      <c r="E571" s="8">
        <v>0</v>
      </c>
    </row>
    <row r="572" spans="1:5" x14ac:dyDescent="0.2">
      <c r="A572" s="4"/>
      <c r="C572" s="9">
        <v>57000</v>
      </c>
      <c r="D572" s="8">
        <v>0</v>
      </c>
      <c r="E572" s="8">
        <v>0</v>
      </c>
    </row>
    <row r="573" spans="1:5" x14ac:dyDescent="0.2">
      <c r="A573" s="4"/>
      <c r="C573" s="8">
        <v>57100</v>
      </c>
      <c r="D573" s="8">
        <v>0</v>
      </c>
      <c r="E573" s="8">
        <v>0</v>
      </c>
    </row>
    <row r="574" spans="1:5" x14ac:dyDescent="0.2">
      <c r="A574" s="4"/>
      <c r="C574" s="8">
        <v>57200</v>
      </c>
      <c r="D574" s="8">
        <v>0</v>
      </c>
      <c r="E574" s="8">
        <v>0</v>
      </c>
    </row>
    <row r="575" spans="1:5" x14ac:dyDescent="0.2">
      <c r="A575" s="4"/>
      <c r="C575" s="8">
        <v>57300</v>
      </c>
      <c r="D575" s="8">
        <v>0</v>
      </c>
      <c r="E575" s="8">
        <v>0</v>
      </c>
    </row>
    <row r="576" spans="1:5" x14ac:dyDescent="0.2">
      <c r="A576" s="4"/>
      <c r="C576" s="8">
        <v>57400</v>
      </c>
      <c r="D576" s="8">
        <v>0</v>
      </c>
      <c r="E576" s="8">
        <v>0</v>
      </c>
    </row>
    <row r="577" spans="1:5" x14ac:dyDescent="0.2">
      <c r="A577" s="4"/>
      <c r="C577" s="9">
        <v>57500</v>
      </c>
      <c r="D577" s="8">
        <v>0</v>
      </c>
      <c r="E577" s="8">
        <v>0</v>
      </c>
    </row>
    <row r="578" spans="1:5" x14ac:dyDescent="0.2">
      <c r="A578" s="4"/>
      <c r="C578" s="8">
        <v>57600</v>
      </c>
      <c r="D578" s="8">
        <v>0</v>
      </c>
      <c r="E578" s="8">
        <v>0</v>
      </c>
    </row>
    <row r="579" spans="1:5" x14ac:dyDescent="0.2">
      <c r="A579" s="4"/>
      <c r="C579" s="9">
        <v>57700</v>
      </c>
      <c r="D579" s="8">
        <v>0</v>
      </c>
      <c r="E579" s="8">
        <v>0</v>
      </c>
    </row>
    <row r="580" spans="1:5" x14ac:dyDescent="0.2">
      <c r="A580" s="4"/>
      <c r="C580" s="9">
        <v>57800</v>
      </c>
      <c r="D580" s="8">
        <v>0</v>
      </c>
      <c r="E580" s="8">
        <v>0</v>
      </c>
    </row>
    <row r="581" spans="1:5" x14ac:dyDescent="0.2">
      <c r="A581" s="4"/>
      <c r="C581" s="8">
        <v>57900</v>
      </c>
      <c r="D581" s="8">
        <v>0</v>
      </c>
      <c r="E581" s="8">
        <v>0</v>
      </c>
    </row>
    <row r="582" spans="1:5" x14ac:dyDescent="0.2">
      <c r="A582" s="4"/>
      <c r="C582" s="9">
        <v>58000</v>
      </c>
      <c r="D582" s="8">
        <v>0</v>
      </c>
      <c r="E582" s="8">
        <v>0</v>
      </c>
    </row>
    <row r="583" spans="1:5" x14ac:dyDescent="0.2">
      <c r="A583" s="4"/>
      <c r="C583" s="8">
        <v>58100</v>
      </c>
      <c r="D583" s="8">
        <v>1</v>
      </c>
      <c r="E583" s="8">
        <v>58080</v>
      </c>
    </row>
    <row r="584" spans="1:5" x14ac:dyDescent="0.2">
      <c r="A584" s="4"/>
      <c r="C584" s="8">
        <v>58200</v>
      </c>
      <c r="D584" s="8">
        <v>0</v>
      </c>
      <c r="E584" s="8">
        <v>0</v>
      </c>
    </row>
    <row r="585" spans="1:5" x14ac:dyDescent="0.2">
      <c r="A585" s="4"/>
      <c r="C585" s="9">
        <v>58300</v>
      </c>
      <c r="D585" s="8">
        <v>0</v>
      </c>
      <c r="E585" s="8">
        <v>0</v>
      </c>
    </row>
    <row r="586" spans="1:5" x14ac:dyDescent="0.2">
      <c r="A586" s="4"/>
      <c r="C586" s="8">
        <v>58400</v>
      </c>
      <c r="D586" s="8">
        <v>3.3571400000000001E-2</v>
      </c>
      <c r="E586" s="8">
        <v>1960</v>
      </c>
    </row>
    <row r="587" spans="1:5" x14ac:dyDescent="0.2">
      <c r="A587" s="4"/>
      <c r="C587" s="9">
        <v>58500</v>
      </c>
      <c r="D587" s="8">
        <v>0</v>
      </c>
      <c r="E587" s="8">
        <v>0</v>
      </c>
    </row>
    <row r="588" spans="1:5" x14ac:dyDescent="0.2">
      <c r="A588" s="4"/>
      <c r="C588" s="8">
        <v>58600</v>
      </c>
      <c r="D588" s="8">
        <v>0</v>
      </c>
      <c r="E588" s="8">
        <v>0</v>
      </c>
    </row>
    <row r="589" spans="1:5" x14ac:dyDescent="0.2">
      <c r="A589" s="4"/>
      <c r="C589" s="9">
        <v>58700</v>
      </c>
      <c r="D589" s="8">
        <v>0</v>
      </c>
      <c r="E589" s="8">
        <v>0</v>
      </c>
    </row>
    <row r="590" spans="1:5" x14ac:dyDescent="0.2">
      <c r="A590" s="4"/>
      <c r="C590" s="8">
        <v>58800</v>
      </c>
      <c r="D590" s="8">
        <v>0</v>
      </c>
      <c r="E590" s="8">
        <v>0</v>
      </c>
    </row>
    <row r="591" spans="1:5" x14ac:dyDescent="0.2">
      <c r="A591" s="4"/>
      <c r="C591" s="9">
        <v>58900</v>
      </c>
      <c r="D591" s="8">
        <v>0</v>
      </c>
      <c r="E591" s="8">
        <v>0</v>
      </c>
    </row>
    <row r="592" spans="1:5" x14ac:dyDescent="0.2">
      <c r="A592" s="4"/>
      <c r="C592" s="8">
        <v>59000</v>
      </c>
      <c r="D592" s="8">
        <v>0</v>
      </c>
      <c r="E592" s="8">
        <v>0</v>
      </c>
    </row>
    <row r="593" spans="1:5" x14ac:dyDescent="0.2">
      <c r="A593" s="4"/>
      <c r="C593" s="9">
        <v>59100</v>
      </c>
      <c r="D593" s="8">
        <v>0</v>
      </c>
      <c r="E593" s="8">
        <v>0</v>
      </c>
    </row>
    <row r="594" spans="1:5" x14ac:dyDescent="0.2">
      <c r="A594" s="4"/>
      <c r="C594" s="8">
        <v>59200</v>
      </c>
      <c r="D594" s="8">
        <v>3.3571400000000001E-2</v>
      </c>
      <c r="E594" s="8">
        <v>1986</v>
      </c>
    </row>
    <row r="595" spans="1:5" x14ac:dyDescent="0.2">
      <c r="A595" s="4"/>
      <c r="C595" s="9">
        <v>59300</v>
      </c>
      <c r="D595" s="8">
        <v>0</v>
      </c>
      <c r="E595" s="8">
        <v>0</v>
      </c>
    </row>
    <row r="596" spans="1:5" x14ac:dyDescent="0.2">
      <c r="A596" s="4"/>
      <c r="C596" s="8">
        <v>59400</v>
      </c>
      <c r="D596" s="8">
        <v>0</v>
      </c>
      <c r="E596" s="8">
        <v>0</v>
      </c>
    </row>
    <row r="597" spans="1:5" x14ac:dyDescent="0.2">
      <c r="A597" s="4"/>
      <c r="C597" s="8">
        <v>59500</v>
      </c>
      <c r="D597" s="8">
        <v>0</v>
      </c>
      <c r="E597" s="8">
        <v>0</v>
      </c>
    </row>
    <row r="598" spans="1:5" x14ac:dyDescent="0.2">
      <c r="A598" s="4"/>
      <c r="C598" s="8">
        <v>59600</v>
      </c>
      <c r="D598" s="8">
        <v>3.3571400000000001E-2</v>
      </c>
      <c r="E598" s="8">
        <v>2000</v>
      </c>
    </row>
    <row r="599" spans="1:5" x14ac:dyDescent="0.2">
      <c r="A599" s="4"/>
      <c r="C599" s="8">
        <v>59700</v>
      </c>
      <c r="D599" s="8">
        <v>0</v>
      </c>
      <c r="E599" s="8">
        <v>0</v>
      </c>
    </row>
    <row r="600" spans="1:5" x14ac:dyDescent="0.2">
      <c r="A600" s="4"/>
      <c r="C600" s="9">
        <v>59800</v>
      </c>
      <c r="D600" s="8">
        <v>0</v>
      </c>
      <c r="E600" s="8">
        <v>0</v>
      </c>
    </row>
    <row r="601" spans="1:5" x14ac:dyDescent="0.2">
      <c r="A601" s="4"/>
      <c r="C601" s="8">
        <v>59900</v>
      </c>
      <c r="D601" s="8">
        <v>0</v>
      </c>
      <c r="E601" s="8">
        <v>0</v>
      </c>
    </row>
    <row r="602" spans="1:5" x14ac:dyDescent="0.2">
      <c r="A602" s="4"/>
      <c r="C602" s="9">
        <v>60000</v>
      </c>
      <c r="D602" s="8">
        <v>0</v>
      </c>
      <c r="E602" s="8">
        <v>0</v>
      </c>
    </row>
    <row r="603" spans="1:5" x14ac:dyDescent="0.2">
      <c r="A603" s="4"/>
      <c r="C603" s="9">
        <v>60100</v>
      </c>
      <c r="D603" s="8">
        <v>0</v>
      </c>
      <c r="E603" s="8">
        <v>0</v>
      </c>
    </row>
    <row r="604" spans="1:5" x14ac:dyDescent="0.2">
      <c r="A604" s="4"/>
      <c r="C604" s="9">
        <v>60200</v>
      </c>
      <c r="D604" s="8">
        <v>0</v>
      </c>
      <c r="E604" s="8">
        <v>0</v>
      </c>
    </row>
    <row r="605" spans="1:5" x14ac:dyDescent="0.2">
      <c r="A605" s="4"/>
      <c r="C605" s="8">
        <v>60300</v>
      </c>
      <c r="D605" s="8">
        <v>0</v>
      </c>
      <c r="E605" s="8">
        <v>0</v>
      </c>
    </row>
    <row r="606" spans="1:5" x14ac:dyDescent="0.2">
      <c r="A606" s="4"/>
      <c r="C606" s="9">
        <v>60400</v>
      </c>
      <c r="D606" s="8">
        <v>0</v>
      </c>
      <c r="E606" s="8">
        <v>0</v>
      </c>
    </row>
    <row r="607" spans="1:5" x14ac:dyDescent="0.2">
      <c r="A607" s="4"/>
      <c r="C607" s="9">
        <v>60500</v>
      </c>
      <c r="D607" s="8">
        <v>0</v>
      </c>
      <c r="E607" s="8">
        <v>0</v>
      </c>
    </row>
    <row r="608" spans="1:5" x14ac:dyDescent="0.2">
      <c r="A608" s="4"/>
      <c r="C608" s="9">
        <v>60600</v>
      </c>
      <c r="D608" s="8">
        <v>0</v>
      </c>
      <c r="E608" s="8">
        <v>0</v>
      </c>
    </row>
    <row r="609" spans="1:5" x14ac:dyDescent="0.2">
      <c r="A609" s="4"/>
      <c r="C609" s="9">
        <v>60700</v>
      </c>
      <c r="D609" s="8">
        <v>0</v>
      </c>
      <c r="E609" s="8">
        <v>0</v>
      </c>
    </row>
    <row r="610" spans="1:5" x14ac:dyDescent="0.2">
      <c r="A610" s="4"/>
      <c r="C610" s="9">
        <v>60800</v>
      </c>
      <c r="D610" s="8">
        <v>0</v>
      </c>
      <c r="E610" s="8">
        <v>0</v>
      </c>
    </row>
    <row r="611" spans="1:5" x14ac:dyDescent="0.2">
      <c r="A611" s="4"/>
      <c r="C611" s="8">
        <v>60900</v>
      </c>
      <c r="D611" s="8">
        <v>0</v>
      </c>
      <c r="E611" s="8">
        <v>0</v>
      </c>
    </row>
    <row r="612" spans="1:5" x14ac:dyDescent="0.2">
      <c r="A612" s="4"/>
      <c r="C612" s="9">
        <v>61000</v>
      </c>
      <c r="D612" s="8">
        <v>0</v>
      </c>
      <c r="E612" s="8">
        <v>0</v>
      </c>
    </row>
    <row r="613" spans="1:5" x14ac:dyDescent="0.2">
      <c r="A613" s="4"/>
      <c r="C613" s="8">
        <v>61100</v>
      </c>
      <c r="D613" s="8">
        <v>0</v>
      </c>
      <c r="E613" s="8">
        <v>0</v>
      </c>
    </row>
    <row r="614" spans="1:5" x14ac:dyDescent="0.2">
      <c r="A614" s="4"/>
      <c r="C614" s="8">
        <v>61200</v>
      </c>
      <c r="D614" s="8">
        <v>0</v>
      </c>
      <c r="E614" s="8">
        <v>0</v>
      </c>
    </row>
    <row r="615" spans="1:5" x14ac:dyDescent="0.2">
      <c r="A615" s="4"/>
      <c r="C615" s="8">
        <v>61300</v>
      </c>
      <c r="D615" s="8">
        <v>0</v>
      </c>
      <c r="E615" s="8">
        <v>0</v>
      </c>
    </row>
    <row r="616" spans="1:5" x14ac:dyDescent="0.2">
      <c r="A616" s="4"/>
      <c r="C616" s="9">
        <v>61400</v>
      </c>
      <c r="D616" s="8">
        <v>0</v>
      </c>
      <c r="E616" s="8">
        <v>0</v>
      </c>
    </row>
    <row r="617" spans="1:5" x14ac:dyDescent="0.2">
      <c r="A617" s="4"/>
      <c r="C617" s="9">
        <v>61500</v>
      </c>
      <c r="D617" s="8">
        <v>0</v>
      </c>
      <c r="E617" s="8">
        <v>0</v>
      </c>
    </row>
    <row r="618" spans="1:5" x14ac:dyDescent="0.2">
      <c r="A618" s="4"/>
      <c r="C618" s="9">
        <v>61600</v>
      </c>
      <c r="D618" s="8">
        <v>0</v>
      </c>
      <c r="E618" s="8">
        <v>0</v>
      </c>
    </row>
    <row r="619" spans="1:5" x14ac:dyDescent="0.2">
      <c r="A619" s="4"/>
      <c r="C619" s="8">
        <v>61700</v>
      </c>
      <c r="D619" s="8">
        <v>0</v>
      </c>
      <c r="E619" s="8">
        <v>0</v>
      </c>
    </row>
    <row r="620" spans="1:5" x14ac:dyDescent="0.2">
      <c r="A620" s="4"/>
      <c r="C620" s="9">
        <v>61800</v>
      </c>
      <c r="D620" s="8">
        <v>0</v>
      </c>
      <c r="E620" s="8">
        <v>0</v>
      </c>
    </row>
    <row r="621" spans="1:5" x14ac:dyDescent="0.2">
      <c r="A621" s="4"/>
      <c r="C621" s="8">
        <v>61900</v>
      </c>
      <c r="D621" s="8">
        <v>0</v>
      </c>
      <c r="E621" s="8">
        <v>0</v>
      </c>
    </row>
    <row r="622" spans="1:5" x14ac:dyDescent="0.2">
      <c r="A622" s="4"/>
      <c r="C622" s="9">
        <v>62000</v>
      </c>
      <c r="D622" s="8">
        <v>0</v>
      </c>
      <c r="E622" s="8">
        <v>0</v>
      </c>
    </row>
    <row r="623" spans="1:5" x14ac:dyDescent="0.2">
      <c r="A623" s="4"/>
      <c r="C623" s="8">
        <v>62100</v>
      </c>
      <c r="D623" s="8">
        <v>0</v>
      </c>
      <c r="E623" s="8">
        <v>0</v>
      </c>
    </row>
    <row r="624" spans="1:5" x14ac:dyDescent="0.2">
      <c r="A624" s="4"/>
      <c r="C624" s="9">
        <v>62200</v>
      </c>
      <c r="D624" s="8">
        <v>0</v>
      </c>
      <c r="E624" s="8">
        <v>0</v>
      </c>
    </row>
    <row r="625" spans="1:5" x14ac:dyDescent="0.2">
      <c r="A625" s="4"/>
      <c r="C625" s="9">
        <v>62300</v>
      </c>
      <c r="D625" s="8">
        <v>0</v>
      </c>
      <c r="E625" s="8">
        <v>0</v>
      </c>
    </row>
    <row r="626" spans="1:5" x14ac:dyDescent="0.2">
      <c r="A626" s="4"/>
      <c r="C626" s="9">
        <v>62400</v>
      </c>
      <c r="D626" s="8">
        <v>0</v>
      </c>
      <c r="E626" s="8">
        <v>0</v>
      </c>
    </row>
    <row r="627" spans="1:5" x14ac:dyDescent="0.2">
      <c r="A627" s="4"/>
      <c r="C627" s="9">
        <v>62500</v>
      </c>
      <c r="D627" s="8">
        <v>0</v>
      </c>
      <c r="E627" s="8">
        <v>0</v>
      </c>
    </row>
    <row r="628" spans="1:5" x14ac:dyDescent="0.2">
      <c r="A628" s="4"/>
      <c r="C628" s="9">
        <v>62600</v>
      </c>
      <c r="D628" s="8">
        <v>0</v>
      </c>
      <c r="E628" s="8">
        <v>0</v>
      </c>
    </row>
    <row r="629" spans="1:5" x14ac:dyDescent="0.2">
      <c r="A629" s="4"/>
      <c r="C629" s="8">
        <v>62700</v>
      </c>
      <c r="D629" s="8">
        <v>0</v>
      </c>
      <c r="E629" s="8">
        <v>0</v>
      </c>
    </row>
    <row r="630" spans="1:5" x14ac:dyDescent="0.2">
      <c r="A630" s="4"/>
      <c r="C630" s="9">
        <v>62800</v>
      </c>
      <c r="D630" s="8">
        <v>0</v>
      </c>
      <c r="E630" s="8">
        <v>0</v>
      </c>
    </row>
    <row r="631" spans="1:5" x14ac:dyDescent="0.2">
      <c r="A631" s="4"/>
      <c r="C631" s="9">
        <v>62900</v>
      </c>
      <c r="D631" s="8">
        <v>0</v>
      </c>
      <c r="E631" s="8">
        <v>0</v>
      </c>
    </row>
    <row r="632" spans="1:5" x14ac:dyDescent="0.2">
      <c r="A632" s="4"/>
      <c r="C632" s="9">
        <v>63000</v>
      </c>
      <c r="D632" s="8">
        <v>0</v>
      </c>
      <c r="E632" s="8">
        <v>0</v>
      </c>
    </row>
    <row r="633" spans="1:5" x14ac:dyDescent="0.2">
      <c r="A633" s="4"/>
      <c r="C633" s="9">
        <v>63100</v>
      </c>
      <c r="D633" s="8">
        <v>0</v>
      </c>
      <c r="E633" s="8">
        <v>0</v>
      </c>
    </row>
    <row r="634" spans="1:5" x14ac:dyDescent="0.2">
      <c r="A634" s="4"/>
      <c r="C634" s="9">
        <v>63200</v>
      </c>
      <c r="D634" s="8">
        <v>0</v>
      </c>
      <c r="E634" s="8">
        <v>0</v>
      </c>
    </row>
    <row r="635" spans="1:5" x14ac:dyDescent="0.2">
      <c r="A635" s="4"/>
      <c r="C635" s="9">
        <v>63300</v>
      </c>
      <c r="D635" s="8">
        <v>0</v>
      </c>
      <c r="E635" s="8">
        <v>0</v>
      </c>
    </row>
    <row r="636" spans="1:5" x14ac:dyDescent="0.2">
      <c r="A636" s="4"/>
      <c r="C636" s="9">
        <v>63400</v>
      </c>
      <c r="D636" s="8">
        <v>0</v>
      </c>
      <c r="E636" s="8">
        <v>0</v>
      </c>
    </row>
    <row r="637" spans="1:5" x14ac:dyDescent="0.2">
      <c r="A637" s="4"/>
      <c r="C637" s="9">
        <v>63500</v>
      </c>
      <c r="D637" s="8">
        <v>0</v>
      </c>
      <c r="E637" s="8">
        <v>0</v>
      </c>
    </row>
    <row r="638" spans="1:5" x14ac:dyDescent="0.2">
      <c r="A638" s="4"/>
      <c r="C638" s="9">
        <v>63600</v>
      </c>
      <c r="D638" s="8">
        <v>0</v>
      </c>
      <c r="E638" s="8">
        <v>0</v>
      </c>
    </row>
    <row r="639" spans="1:5" x14ac:dyDescent="0.2">
      <c r="A639" s="4"/>
      <c r="C639" s="9">
        <v>63700</v>
      </c>
      <c r="D639" s="8">
        <v>0</v>
      </c>
      <c r="E639" s="8">
        <v>0</v>
      </c>
    </row>
    <row r="640" spans="1:5" x14ac:dyDescent="0.2">
      <c r="A640" s="4"/>
      <c r="C640" s="9">
        <v>63800</v>
      </c>
      <c r="D640" s="8">
        <v>0</v>
      </c>
      <c r="E640" s="8">
        <v>0</v>
      </c>
    </row>
    <row r="641" spans="1:5" x14ac:dyDescent="0.2">
      <c r="A641" s="4"/>
      <c r="C641" s="9">
        <v>63900</v>
      </c>
      <c r="D641" s="8">
        <v>0</v>
      </c>
      <c r="E641" s="8">
        <v>0</v>
      </c>
    </row>
    <row r="642" spans="1:5" x14ac:dyDescent="0.2">
      <c r="A642" s="4"/>
      <c r="C642" s="9">
        <v>64000</v>
      </c>
      <c r="D642" s="8">
        <v>0</v>
      </c>
      <c r="E642" s="8">
        <v>0</v>
      </c>
    </row>
    <row r="643" spans="1:5" x14ac:dyDescent="0.2">
      <c r="A643" s="4"/>
      <c r="C643" s="9">
        <v>64100</v>
      </c>
      <c r="D643" s="8">
        <v>0</v>
      </c>
      <c r="E643" s="8">
        <v>0</v>
      </c>
    </row>
    <row r="644" spans="1:5" x14ac:dyDescent="0.2">
      <c r="A644" s="4"/>
      <c r="C644" s="9">
        <v>64200</v>
      </c>
      <c r="D644" s="8">
        <v>0</v>
      </c>
      <c r="E644" s="8">
        <v>0</v>
      </c>
    </row>
    <row r="645" spans="1:5" x14ac:dyDescent="0.2">
      <c r="A645" s="4"/>
      <c r="C645" s="9">
        <v>64300</v>
      </c>
      <c r="D645" s="8">
        <v>0</v>
      </c>
      <c r="E645" s="8">
        <v>0</v>
      </c>
    </row>
    <row r="646" spans="1:5" x14ac:dyDescent="0.2">
      <c r="A646" s="4"/>
      <c r="C646" s="9">
        <v>64400</v>
      </c>
      <c r="D646" s="8">
        <v>0</v>
      </c>
      <c r="E646" s="8">
        <v>0</v>
      </c>
    </row>
    <row r="647" spans="1:5" x14ac:dyDescent="0.2">
      <c r="A647" s="4"/>
      <c r="C647" s="9">
        <v>64500</v>
      </c>
      <c r="D647" s="8">
        <v>0</v>
      </c>
      <c r="E647" s="8">
        <v>0</v>
      </c>
    </row>
    <row r="648" spans="1:5" x14ac:dyDescent="0.2">
      <c r="A648" s="4"/>
      <c r="C648" s="8">
        <v>64600</v>
      </c>
      <c r="D648" s="8">
        <v>0</v>
      </c>
      <c r="E648" s="8">
        <v>0</v>
      </c>
    </row>
    <row r="649" spans="1:5" x14ac:dyDescent="0.2">
      <c r="A649" s="4"/>
      <c r="C649" s="8">
        <v>64700</v>
      </c>
      <c r="D649" s="8">
        <v>0</v>
      </c>
      <c r="E649" s="8">
        <v>0</v>
      </c>
    </row>
    <row r="650" spans="1:5" x14ac:dyDescent="0.2">
      <c r="A650" s="4"/>
      <c r="C650" s="8">
        <v>64800</v>
      </c>
      <c r="D650" s="8">
        <v>0</v>
      </c>
      <c r="E650" s="8">
        <v>0</v>
      </c>
    </row>
    <row r="651" spans="1:5" x14ac:dyDescent="0.2">
      <c r="A651" s="4"/>
      <c r="C651" s="9">
        <v>64900</v>
      </c>
      <c r="D651" s="8">
        <v>0</v>
      </c>
      <c r="E651" s="8">
        <v>0</v>
      </c>
    </row>
    <row r="652" spans="1:5" x14ac:dyDescent="0.2">
      <c r="A652" s="4"/>
      <c r="C652" s="9">
        <v>65000</v>
      </c>
      <c r="D652" s="8">
        <v>0</v>
      </c>
      <c r="E652" s="8">
        <v>0</v>
      </c>
    </row>
    <row r="653" spans="1:5" x14ac:dyDescent="0.2">
      <c r="A653" s="4"/>
      <c r="C653" s="9">
        <v>65100</v>
      </c>
      <c r="D653" s="8">
        <v>0</v>
      </c>
      <c r="E653" s="8">
        <v>0</v>
      </c>
    </row>
    <row r="654" spans="1:5" x14ac:dyDescent="0.2">
      <c r="A654" s="4"/>
      <c r="C654" s="8">
        <v>65200</v>
      </c>
      <c r="D654" s="8">
        <v>0</v>
      </c>
      <c r="E654" s="8">
        <v>0</v>
      </c>
    </row>
    <row r="655" spans="1:5" x14ac:dyDescent="0.2">
      <c r="A655" s="4"/>
      <c r="C655" s="9">
        <v>65300</v>
      </c>
      <c r="D655" s="8">
        <v>0</v>
      </c>
      <c r="E655" s="8">
        <v>0</v>
      </c>
    </row>
    <row r="656" spans="1:5" x14ac:dyDescent="0.2">
      <c r="A656" s="4"/>
      <c r="C656" s="9">
        <v>65400</v>
      </c>
      <c r="D656" s="8">
        <v>0</v>
      </c>
      <c r="E656" s="8">
        <v>0</v>
      </c>
    </row>
    <row r="657" spans="1:5" x14ac:dyDescent="0.2">
      <c r="A657" s="4"/>
      <c r="C657" s="8">
        <v>65500</v>
      </c>
      <c r="D657" s="8">
        <v>0</v>
      </c>
      <c r="E657" s="8">
        <v>0</v>
      </c>
    </row>
    <row r="658" spans="1:5" x14ac:dyDescent="0.2">
      <c r="A658" s="4"/>
      <c r="C658" s="8">
        <v>65600</v>
      </c>
      <c r="D658" s="8">
        <v>0</v>
      </c>
      <c r="E658" s="8">
        <v>0</v>
      </c>
    </row>
    <row r="659" spans="1:5" x14ac:dyDescent="0.2">
      <c r="A659" s="4"/>
      <c r="C659" s="8">
        <v>65700</v>
      </c>
      <c r="D659" s="8">
        <v>0</v>
      </c>
      <c r="E659" s="8">
        <v>0</v>
      </c>
    </row>
    <row r="660" spans="1:5" x14ac:dyDescent="0.2">
      <c r="A660" s="4"/>
      <c r="C660" s="9">
        <v>65800</v>
      </c>
      <c r="D660" s="8">
        <v>0</v>
      </c>
      <c r="E660" s="8">
        <v>0</v>
      </c>
    </row>
    <row r="661" spans="1:5" x14ac:dyDescent="0.2">
      <c r="A661" s="4"/>
      <c r="C661" s="9">
        <v>65900</v>
      </c>
      <c r="D661" s="8">
        <v>0</v>
      </c>
      <c r="E661" s="8">
        <v>0</v>
      </c>
    </row>
    <row r="662" spans="1:5" x14ac:dyDescent="0.2">
      <c r="A662" s="4"/>
      <c r="C662" s="8">
        <v>66000</v>
      </c>
      <c r="D662" s="8">
        <v>0</v>
      </c>
      <c r="E662" s="8">
        <v>0</v>
      </c>
    </row>
    <row r="663" spans="1:5" x14ac:dyDescent="0.2">
      <c r="A663" s="4"/>
      <c r="C663" s="9">
        <v>66100</v>
      </c>
      <c r="D663" s="8">
        <v>0</v>
      </c>
      <c r="E663" s="8">
        <v>0</v>
      </c>
    </row>
    <row r="664" spans="1:5" x14ac:dyDescent="0.2">
      <c r="A664" s="4"/>
      <c r="C664" s="8">
        <v>66200</v>
      </c>
      <c r="D664" s="8">
        <v>0</v>
      </c>
      <c r="E664" s="8">
        <v>0</v>
      </c>
    </row>
    <row r="665" spans="1:5" x14ac:dyDescent="0.2">
      <c r="A665" s="4"/>
      <c r="C665" s="8">
        <v>66300</v>
      </c>
      <c r="D665" s="8">
        <v>0</v>
      </c>
      <c r="E665" s="8">
        <v>0</v>
      </c>
    </row>
    <row r="666" spans="1:5" x14ac:dyDescent="0.2">
      <c r="A666" s="4"/>
      <c r="C666" s="9">
        <v>66400</v>
      </c>
      <c r="D666" s="8">
        <v>0</v>
      </c>
      <c r="E666" s="8">
        <v>0</v>
      </c>
    </row>
    <row r="667" spans="1:5" x14ac:dyDescent="0.2">
      <c r="A667" s="4"/>
      <c r="C667" s="9">
        <v>66500</v>
      </c>
      <c r="D667" s="8">
        <v>3.3571400000000001E-2</v>
      </c>
      <c r="E667" s="8">
        <v>2232</v>
      </c>
    </row>
    <row r="668" spans="1:5" x14ac:dyDescent="0.2">
      <c r="A668" s="4"/>
      <c r="C668" s="8">
        <v>66600</v>
      </c>
      <c r="D668" s="8">
        <v>0</v>
      </c>
      <c r="E668" s="8">
        <v>0</v>
      </c>
    </row>
    <row r="669" spans="1:5" x14ac:dyDescent="0.2">
      <c r="A669" s="4"/>
      <c r="C669" s="8">
        <v>66700</v>
      </c>
      <c r="D669" s="8">
        <v>0</v>
      </c>
      <c r="E669" s="8">
        <v>0</v>
      </c>
    </row>
    <row r="670" spans="1:5" x14ac:dyDescent="0.2">
      <c r="A670" s="4"/>
      <c r="C670" s="9">
        <v>66800</v>
      </c>
      <c r="D670" s="8">
        <v>0</v>
      </c>
      <c r="E670" s="8">
        <v>0</v>
      </c>
    </row>
    <row r="671" spans="1:5" x14ac:dyDescent="0.2">
      <c r="A671" s="4"/>
      <c r="C671" s="9">
        <v>66900</v>
      </c>
      <c r="D671" s="8">
        <v>0</v>
      </c>
      <c r="E671" s="8">
        <v>0</v>
      </c>
    </row>
    <row r="672" spans="1:5" x14ac:dyDescent="0.2">
      <c r="A672" s="4"/>
      <c r="C672" s="9">
        <v>67000</v>
      </c>
      <c r="D672" s="8">
        <v>0</v>
      </c>
      <c r="E672" s="8">
        <v>0</v>
      </c>
    </row>
    <row r="673" spans="1:5" x14ac:dyDescent="0.2">
      <c r="A673" s="4"/>
      <c r="C673" s="9">
        <v>67100</v>
      </c>
      <c r="D673" s="8">
        <v>0</v>
      </c>
      <c r="E673" s="8">
        <v>0</v>
      </c>
    </row>
    <row r="674" spans="1:5" x14ac:dyDescent="0.2">
      <c r="A674" s="4"/>
      <c r="C674" s="9">
        <v>67200</v>
      </c>
      <c r="D674" s="8">
        <v>0</v>
      </c>
      <c r="E674" s="8">
        <v>0</v>
      </c>
    </row>
    <row r="675" spans="1:5" x14ac:dyDescent="0.2">
      <c r="A675" s="4"/>
      <c r="C675" s="9">
        <v>67300</v>
      </c>
      <c r="D675" s="8">
        <v>0</v>
      </c>
      <c r="E675" s="8">
        <v>0</v>
      </c>
    </row>
    <row r="676" spans="1:5" x14ac:dyDescent="0.2">
      <c r="A676" s="4"/>
      <c r="C676" s="9">
        <v>67400</v>
      </c>
      <c r="D676" s="8">
        <v>0</v>
      </c>
      <c r="E676" s="8">
        <v>0</v>
      </c>
    </row>
    <row r="677" spans="1:5" x14ac:dyDescent="0.2">
      <c r="A677" s="4"/>
      <c r="C677" s="8">
        <v>67500</v>
      </c>
      <c r="D677" s="8">
        <v>0</v>
      </c>
      <c r="E677" s="8">
        <v>0</v>
      </c>
    </row>
    <row r="678" spans="1:5" x14ac:dyDescent="0.2">
      <c r="A678" s="4"/>
      <c r="C678" s="9">
        <v>67600</v>
      </c>
      <c r="D678" s="8">
        <v>0</v>
      </c>
      <c r="E678" s="8">
        <v>0</v>
      </c>
    </row>
    <row r="679" spans="1:5" x14ac:dyDescent="0.2">
      <c r="A679" s="4"/>
      <c r="C679" s="9">
        <v>67700</v>
      </c>
      <c r="D679" s="8">
        <v>0</v>
      </c>
      <c r="E679" s="8">
        <v>0</v>
      </c>
    </row>
    <row r="680" spans="1:5" x14ac:dyDescent="0.2">
      <c r="A680" s="4"/>
      <c r="C680" s="9">
        <v>67800</v>
      </c>
      <c r="D680" s="8">
        <v>0</v>
      </c>
      <c r="E680" s="8">
        <v>0</v>
      </c>
    </row>
    <row r="681" spans="1:5" x14ac:dyDescent="0.2">
      <c r="A681" s="4"/>
      <c r="C681" s="9">
        <v>67900</v>
      </c>
      <c r="D681" s="8">
        <v>0</v>
      </c>
      <c r="E681" s="8">
        <v>0</v>
      </c>
    </row>
    <row r="682" spans="1:5" x14ac:dyDescent="0.2">
      <c r="A682" s="4"/>
      <c r="C682" s="9">
        <v>68000</v>
      </c>
      <c r="D682" s="8">
        <v>3.3571400000000001E-2</v>
      </c>
      <c r="E682" s="8">
        <v>2280</v>
      </c>
    </row>
    <row r="683" spans="1:5" x14ac:dyDescent="0.2">
      <c r="A683" s="4"/>
      <c r="C683" s="9">
        <v>68100</v>
      </c>
      <c r="D683" s="8">
        <v>0</v>
      </c>
      <c r="E683" s="8">
        <v>0</v>
      </c>
    </row>
    <row r="684" spans="1:5" x14ac:dyDescent="0.2">
      <c r="A684" s="4"/>
      <c r="C684" s="9">
        <v>68200</v>
      </c>
      <c r="D684" s="8">
        <v>0</v>
      </c>
      <c r="E684" s="8">
        <v>0</v>
      </c>
    </row>
    <row r="685" spans="1:5" x14ac:dyDescent="0.2">
      <c r="A685" s="4"/>
      <c r="C685" s="9">
        <v>68300</v>
      </c>
      <c r="D685" s="8">
        <v>0</v>
      </c>
      <c r="E685" s="8">
        <v>0</v>
      </c>
    </row>
    <row r="686" spans="1:5" x14ac:dyDescent="0.2">
      <c r="A686" s="4"/>
      <c r="C686" s="9">
        <v>68400</v>
      </c>
      <c r="D686" s="8">
        <v>0</v>
      </c>
      <c r="E686" s="8">
        <v>0</v>
      </c>
    </row>
    <row r="687" spans="1:5" x14ac:dyDescent="0.2">
      <c r="A687" s="4"/>
      <c r="C687" s="9">
        <v>68500</v>
      </c>
      <c r="D687" s="8">
        <v>0</v>
      </c>
      <c r="E687" s="8">
        <v>0</v>
      </c>
    </row>
    <row r="688" spans="1:5" x14ac:dyDescent="0.2">
      <c r="A688" s="4"/>
      <c r="C688" s="9">
        <v>68600</v>
      </c>
      <c r="D688" s="8">
        <v>0</v>
      </c>
      <c r="E688" s="8">
        <v>0</v>
      </c>
    </row>
    <row r="689" spans="1:5" x14ac:dyDescent="0.2">
      <c r="A689" s="4"/>
      <c r="C689" s="9">
        <v>68700</v>
      </c>
      <c r="D689" s="8">
        <v>0</v>
      </c>
      <c r="E689" s="8">
        <v>0</v>
      </c>
    </row>
    <row r="690" spans="1:5" x14ac:dyDescent="0.2">
      <c r="A690" s="4"/>
      <c r="C690" s="9">
        <v>68800</v>
      </c>
      <c r="D690" s="8">
        <v>0</v>
      </c>
      <c r="E690" s="8">
        <v>0</v>
      </c>
    </row>
    <row r="691" spans="1:5" x14ac:dyDescent="0.2">
      <c r="A691" s="4"/>
      <c r="C691" s="9">
        <v>68900</v>
      </c>
      <c r="D691" s="8">
        <v>0</v>
      </c>
      <c r="E691" s="8">
        <v>0</v>
      </c>
    </row>
    <row r="692" spans="1:5" x14ac:dyDescent="0.2">
      <c r="A692" s="4"/>
      <c r="C692" s="9">
        <v>69000</v>
      </c>
      <c r="D692" s="8">
        <v>0</v>
      </c>
      <c r="E692" s="8">
        <v>0</v>
      </c>
    </row>
    <row r="693" spans="1:5" x14ac:dyDescent="0.2">
      <c r="A693" s="4"/>
      <c r="C693" s="8">
        <v>69100</v>
      </c>
      <c r="D693" s="8">
        <v>0</v>
      </c>
      <c r="E693" s="8">
        <v>0</v>
      </c>
    </row>
    <row r="694" spans="1:5" x14ac:dyDescent="0.2">
      <c r="A694" s="4"/>
      <c r="C694" s="9">
        <v>69200</v>
      </c>
      <c r="D694" s="8">
        <v>3.3571400000000001E-2</v>
      </c>
      <c r="E694" s="8">
        <v>2320</v>
      </c>
    </row>
    <row r="695" spans="1:5" x14ac:dyDescent="0.2">
      <c r="A695" s="4"/>
      <c r="C695" s="9">
        <v>69300</v>
      </c>
      <c r="D695" s="8">
        <v>0</v>
      </c>
      <c r="E695" s="8">
        <v>0</v>
      </c>
    </row>
    <row r="696" spans="1:5" x14ac:dyDescent="0.2">
      <c r="A696" s="4"/>
      <c r="C696" s="9">
        <v>69400</v>
      </c>
      <c r="D696" s="8">
        <v>0</v>
      </c>
      <c r="E696" s="8">
        <v>0</v>
      </c>
    </row>
    <row r="697" spans="1:5" x14ac:dyDescent="0.2">
      <c r="A697" s="4"/>
      <c r="C697" s="9">
        <v>69500</v>
      </c>
      <c r="D697" s="8">
        <v>0</v>
      </c>
      <c r="E697" s="8">
        <v>0</v>
      </c>
    </row>
    <row r="698" spans="1:5" x14ac:dyDescent="0.2">
      <c r="A698" s="4"/>
      <c r="C698" s="9">
        <v>69600</v>
      </c>
      <c r="D698" s="8">
        <v>0</v>
      </c>
      <c r="E698" s="8">
        <v>0</v>
      </c>
    </row>
    <row r="699" spans="1:5" x14ac:dyDescent="0.2">
      <c r="A699" s="4"/>
      <c r="C699" s="9">
        <v>69700</v>
      </c>
      <c r="D699" s="8">
        <v>0</v>
      </c>
      <c r="E699" s="8">
        <v>0</v>
      </c>
    </row>
    <row r="700" spans="1:5" x14ac:dyDescent="0.2">
      <c r="A700" s="4"/>
      <c r="C700" s="9">
        <v>69800</v>
      </c>
      <c r="D700" s="8">
        <v>0</v>
      </c>
      <c r="E700" s="8">
        <v>0</v>
      </c>
    </row>
    <row r="701" spans="1:5" x14ac:dyDescent="0.2">
      <c r="A701" s="4"/>
      <c r="C701" s="9">
        <v>69900</v>
      </c>
      <c r="D701" s="8">
        <v>0</v>
      </c>
      <c r="E701" s="8">
        <v>0</v>
      </c>
    </row>
    <row r="702" spans="1:5" x14ac:dyDescent="0.2">
      <c r="A702" s="4"/>
      <c r="C702" s="8">
        <v>70000</v>
      </c>
      <c r="D702" s="8">
        <v>0</v>
      </c>
      <c r="E702" s="8">
        <v>0</v>
      </c>
    </row>
    <row r="703" spans="1:5" x14ac:dyDescent="0.2">
      <c r="A703" s="4"/>
      <c r="C703" s="9">
        <v>70100</v>
      </c>
      <c r="D703" s="8">
        <v>0</v>
      </c>
      <c r="E703" s="8">
        <v>0</v>
      </c>
    </row>
    <row r="704" spans="1:5" x14ac:dyDescent="0.2">
      <c r="A704" s="4"/>
      <c r="C704" s="9">
        <v>70200</v>
      </c>
      <c r="D704" s="8">
        <v>0</v>
      </c>
      <c r="E704" s="8">
        <v>0</v>
      </c>
    </row>
    <row r="705" spans="1:5" x14ac:dyDescent="0.2">
      <c r="A705" s="4"/>
      <c r="C705" s="9">
        <v>70300</v>
      </c>
      <c r="D705" s="8">
        <v>0</v>
      </c>
      <c r="E705" s="8">
        <v>0</v>
      </c>
    </row>
    <row r="706" spans="1:5" x14ac:dyDescent="0.2">
      <c r="A706" s="4"/>
      <c r="C706" s="8">
        <v>70400</v>
      </c>
      <c r="D706" s="8">
        <v>0</v>
      </c>
      <c r="E706" s="8">
        <v>0</v>
      </c>
    </row>
    <row r="707" spans="1:5" x14ac:dyDescent="0.2">
      <c r="A707" s="4"/>
      <c r="C707" s="9">
        <v>70500</v>
      </c>
      <c r="D707" s="8">
        <v>0</v>
      </c>
      <c r="E707" s="8">
        <v>0</v>
      </c>
    </row>
    <row r="708" spans="1:5" x14ac:dyDescent="0.2">
      <c r="A708" s="4"/>
      <c r="C708" s="9">
        <v>70600</v>
      </c>
      <c r="D708" s="8">
        <v>0</v>
      </c>
      <c r="E708" s="8">
        <v>0</v>
      </c>
    </row>
    <row r="709" spans="1:5" x14ac:dyDescent="0.2">
      <c r="A709" s="4"/>
      <c r="C709" s="9">
        <v>70700</v>
      </c>
      <c r="D709" s="8">
        <v>0</v>
      </c>
      <c r="E709" s="8">
        <v>0</v>
      </c>
    </row>
    <row r="710" spans="1:5" x14ac:dyDescent="0.2">
      <c r="A710" s="4"/>
      <c r="C710" s="9">
        <v>70800</v>
      </c>
      <c r="D710" s="8">
        <v>0</v>
      </c>
      <c r="E710" s="8">
        <v>0</v>
      </c>
    </row>
    <row r="711" spans="1:5" x14ac:dyDescent="0.2">
      <c r="A711" s="4"/>
      <c r="C711" s="9">
        <v>70900</v>
      </c>
      <c r="D711" s="8">
        <v>0</v>
      </c>
      <c r="E711" s="8">
        <v>0</v>
      </c>
    </row>
    <row r="712" spans="1:5" x14ac:dyDescent="0.2">
      <c r="A712" s="4"/>
      <c r="C712" s="9">
        <v>71000</v>
      </c>
      <c r="D712" s="8">
        <v>0</v>
      </c>
      <c r="E712" s="8">
        <v>0</v>
      </c>
    </row>
    <row r="713" spans="1:5" x14ac:dyDescent="0.2">
      <c r="A713" s="4"/>
      <c r="C713" s="9">
        <v>71100</v>
      </c>
      <c r="D713" s="8">
        <v>0</v>
      </c>
      <c r="E713" s="8">
        <v>0</v>
      </c>
    </row>
    <row r="714" spans="1:5" x14ac:dyDescent="0.2">
      <c r="A714" s="4"/>
      <c r="C714" s="9">
        <v>71200</v>
      </c>
      <c r="D714" s="8">
        <v>0</v>
      </c>
      <c r="E714" s="8">
        <v>0</v>
      </c>
    </row>
    <row r="715" spans="1:5" x14ac:dyDescent="0.2">
      <c r="A715" s="4"/>
      <c r="C715" s="9">
        <v>71300</v>
      </c>
      <c r="D715" s="8">
        <v>0</v>
      </c>
      <c r="E715" s="8">
        <v>0</v>
      </c>
    </row>
    <row r="716" spans="1:5" x14ac:dyDescent="0.2">
      <c r="A716" s="4"/>
      <c r="C716" s="9">
        <v>71400</v>
      </c>
      <c r="D716" s="8">
        <v>0</v>
      </c>
      <c r="E716" s="8">
        <v>0</v>
      </c>
    </row>
    <row r="717" spans="1:5" x14ac:dyDescent="0.2">
      <c r="A717" s="4"/>
      <c r="C717" s="9">
        <v>71500</v>
      </c>
      <c r="D717" s="8">
        <v>3.3571400000000001E-2</v>
      </c>
      <c r="E717" s="8">
        <v>2400</v>
      </c>
    </row>
    <row r="718" spans="1:5" x14ac:dyDescent="0.2">
      <c r="A718" s="4"/>
      <c r="C718" s="9">
        <v>71600</v>
      </c>
      <c r="D718" s="8">
        <v>0</v>
      </c>
      <c r="E718" s="8">
        <v>0</v>
      </c>
    </row>
    <row r="719" spans="1:5" x14ac:dyDescent="0.2">
      <c r="A719" s="4"/>
      <c r="C719" s="9">
        <v>71700</v>
      </c>
      <c r="D719" s="8">
        <v>0</v>
      </c>
      <c r="E719" s="8">
        <v>0</v>
      </c>
    </row>
    <row r="720" spans="1:5" x14ac:dyDescent="0.2">
      <c r="A720" s="4"/>
      <c r="C720" s="9">
        <v>71800</v>
      </c>
      <c r="D720" s="8">
        <v>0</v>
      </c>
      <c r="E720" s="8">
        <v>0</v>
      </c>
    </row>
    <row r="721" spans="1:5" x14ac:dyDescent="0.2">
      <c r="A721" s="4"/>
      <c r="C721" s="8">
        <v>71900</v>
      </c>
      <c r="D721" s="8">
        <v>0</v>
      </c>
      <c r="E721" s="8">
        <v>0</v>
      </c>
    </row>
    <row r="722" spans="1:5" x14ac:dyDescent="0.2">
      <c r="A722" s="4"/>
      <c r="C722" s="9">
        <v>72000</v>
      </c>
      <c r="D722" s="8">
        <v>0</v>
      </c>
      <c r="E722" s="8">
        <v>0</v>
      </c>
    </row>
    <row r="723" spans="1:5" x14ac:dyDescent="0.2">
      <c r="A723" s="4"/>
      <c r="C723" s="9">
        <v>72100</v>
      </c>
      <c r="D723" s="8">
        <v>0</v>
      </c>
      <c r="E723" s="8">
        <v>0</v>
      </c>
    </row>
    <row r="724" spans="1:5" x14ac:dyDescent="0.2">
      <c r="A724" s="4"/>
      <c r="C724" s="8">
        <v>72200</v>
      </c>
      <c r="D724" s="8">
        <v>0</v>
      </c>
      <c r="E724" s="8">
        <v>0</v>
      </c>
    </row>
    <row r="725" spans="1:5" x14ac:dyDescent="0.2">
      <c r="A725" s="4"/>
      <c r="C725" s="9">
        <v>72300</v>
      </c>
      <c r="D725" s="8">
        <v>0</v>
      </c>
      <c r="E725" s="8">
        <v>0</v>
      </c>
    </row>
    <row r="726" spans="1:5" x14ac:dyDescent="0.2">
      <c r="A726" s="4"/>
      <c r="C726" s="8">
        <v>72400</v>
      </c>
      <c r="D726" s="8">
        <v>0</v>
      </c>
      <c r="E726" s="8">
        <v>0</v>
      </c>
    </row>
    <row r="727" spans="1:5" x14ac:dyDescent="0.2">
      <c r="A727" s="4"/>
      <c r="C727" s="9">
        <v>72500</v>
      </c>
      <c r="D727" s="8">
        <v>0</v>
      </c>
      <c r="E727" s="8">
        <v>0</v>
      </c>
    </row>
    <row r="728" spans="1:5" x14ac:dyDescent="0.2">
      <c r="A728" s="4"/>
      <c r="C728" s="8">
        <v>72600</v>
      </c>
      <c r="D728" s="8">
        <v>0</v>
      </c>
      <c r="E728" s="8">
        <v>0</v>
      </c>
    </row>
    <row r="729" spans="1:5" x14ac:dyDescent="0.2">
      <c r="A729" s="4"/>
      <c r="C729" s="9">
        <v>72700</v>
      </c>
      <c r="D729" s="8">
        <v>0</v>
      </c>
      <c r="E729" s="8">
        <v>0</v>
      </c>
    </row>
    <row r="730" spans="1:5" x14ac:dyDescent="0.2">
      <c r="A730" s="4"/>
      <c r="C730" s="9">
        <v>72800</v>
      </c>
      <c r="D730" s="8">
        <v>0</v>
      </c>
      <c r="E730" s="8">
        <v>0</v>
      </c>
    </row>
    <row r="731" spans="1:5" x14ac:dyDescent="0.2">
      <c r="A731" s="4"/>
      <c r="C731" s="9">
        <v>72900</v>
      </c>
      <c r="D731" s="8">
        <v>0</v>
      </c>
      <c r="E731" s="8">
        <v>0</v>
      </c>
    </row>
    <row r="732" spans="1:5" x14ac:dyDescent="0.2">
      <c r="A732" s="4"/>
      <c r="C732" s="9">
        <v>73000</v>
      </c>
      <c r="D732" s="8">
        <v>0</v>
      </c>
      <c r="E732" s="8">
        <v>0</v>
      </c>
    </row>
    <row r="733" spans="1:5" x14ac:dyDescent="0.2">
      <c r="A733" s="4"/>
      <c r="C733" s="9">
        <v>73100</v>
      </c>
      <c r="D733" s="8">
        <v>0</v>
      </c>
      <c r="E733" s="8">
        <v>0</v>
      </c>
    </row>
    <row r="734" spans="1:5" x14ac:dyDescent="0.2">
      <c r="A734" s="4"/>
      <c r="C734" s="9">
        <v>73200</v>
      </c>
      <c r="D734" s="8">
        <v>0</v>
      </c>
      <c r="E734" s="8">
        <v>0</v>
      </c>
    </row>
    <row r="735" spans="1:5" x14ac:dyDescent="0.2">
      <c r="A735" s="4"/>
      <c r="C735" s="9">
        <v>73300</v>
      </c>
      <c r="D735" s="8">
        <v>0</v>
      </c>
      <c r="E735" s="8">
        <v>0</v>
      </c>
    </row>
    <row r="736" spans="1:5" x14ac:dyDescent="0.2">
      <c r="A736" s="4"/>
      <c r="C736" s="9">
        <v>73400</v>
      </c>
      <c r="D736" s="8">
        <v>0</v>
      </c>
      <c r="E736" s="8">
        <v>0</v>
      </c>
    </row>
    <row r="737" spans="1:5" x14ac:dyDescent="0.2">
      <c r="A737" s="4"/>
      <c r="C737" s="8">
        <v>73500</v>
      </c>
      <c r="D737" s="8">
        <v>0</v>
      </c>
      <c r="E737" s="8">
        <v>0</v>
      </c>
    </row>
    <row r="738" spans="1:5" x14ac:dyDescent="0.2">
      <c r="A738" s="4"/>
      <c r="C738" s="9">
        <v>73600</v>
      </c>
      <c r="D738" s="8">
        <v>0</v>
      </c>
      <c r="E738" s="8">
        <v>0</v>
      </c>
    </row>
    <row r="739" spans="1:5" x14ac:dyDescent="0.2">
      <c r="A739" s="4"/>
      <c r="C739" s="8">
        <v>73700</v>
      </c>
      <c r="D739" s="8">
        <v>0</v>
      </c>
      <c r="E739" s="8">
        <v>0</v>
      </c>
    </row>
    <row r="740" spans="1:5" x14ac:dyDescent="0.2">
      <c r="A740" s="4"/>
      <c r="C740" s="9">
        <v>73800</v>
      </c>
      <c r="D740" s="8">
        <v>0</v>
      </c>
      <c r="E740" s="8">
        <v>0</v>
      </c>
    </row>
    <row r="741" spans="1:5" x14ac:dyDescent="0.2">
      <c r="A741" s="4"/>
      <c r="C741" s="8">
        <v>73900</v>
      </c>
      <c r="D741" s="8">
        <v>0</v>
      </c>
      <c r="E741" s="8">
        <v>0</v>
      </c>
    </row>
    <row r="742" spans="1:5" x14ac:dyDescent="0.2">
      <c r="A742" s="4"/>
      <c r="C742" s="9">
        <v>74000</v>
      </c>
      <c r="D742" s="8">
        <v>0</v>
      </c>
      <c r="E742" s="8">
        <v>0</v>
      </c>
    </row>
    <row r="743" spans="1:5" x14ac:dyDescent="0.2">
      <c r="A743" s="4"/>
      <c r="C743" s="9">
        <v>74100</v>
      </c>
      <c r="D743" s="8">
        <v>0</v>
      </c>
      <c r="E743" s="8">
        <v>0</v>
      </c>
    </row>
    <row r="744" spans="1:5" x14ac:dyDescent="0.2">
      <c r="A744" s="4"/>
      <c r="C744" s="8">
        <v>74200</v>
      </c>
      <c r="D744" s="8">
        <v>0</v>
      </c>
      <c r="E744" s="8">
        <v>0</v>
      </c>
    </row>
    <row r="745" spans="1:5" x14ac:dyDescent="0.2">
      <c r="A745" s="4"/>
      <c r="C745" s="9">
        <v>74300</v>
      </c>
      <c r="D745" s="8">
        <v>0</v>
      </c>
      <c r="E745" s="8">
        <v>0</v>
      </c>
    </row>
    <row r="746" spans="1:5" x14ac:dyDescent="0.2">
      <c r="A746" s="4"/>
      <c r="C746" s="9">
        <v>74400</v>
      </c>
      <c r="D746" s="8">
        <v>0</v>
      </c>
      <c r="E746" s="8">
        <v>0</v>
      </c>
    </row>
    <row r="747" spans="1:5" x14ac:dyDescent="0.2">
      <c r="A747" s="4"/>
      <c r="C747" s="9">
        <v>74500</v>
      </c>
      <c r="D747" s="8">
        <v>0</v>
      </c>
      <c r="E747" s="8">
        <v>0</v>
      </c>
    </row>
    <row r="748" spans="1:5" x14ac:dyDescent="0.2">
      <c r="A748" s="4"/>
      <c r="C748" s="9">
        <v>74600</v>
      </c>
      <c r="D748" s="8">
        <v>0</v>
      </c>
      <c r="E748" s="8">
        <v>0</v>
      </c>
    </row>
    <row r="749" spans="1:5" x14ac:dyDescent="0.2">
      <c r="A749" s="4"/>
      <c r="C749" s="9">
        <v>74700</v>
      </c>
      <c r="D749" s="8">
        <v>0</v>
      </c>
      <c r="E749" s="8">
        <v>0</v>
      </c>
    </row>
    <row r="750" spans="1:5" x14ac:dyDescent="0.2">
      <c r="A750" s="4"/>
      <c r="C750" s="9">
        <v>74800</v>
      </c>
      <c r="D750" s="8">
        <v>0</v>
      </c>
      <c r="E750" s="8">
        <v>0</v>
      </c>
    </row>
    <row r="751" spans="1:5" x14ac:dyDescent="0.2">
      <c r="A751" s="4"/>
      <c r="C751" s="8">
        <v>74900</v>
      </c>
      <c r="D751" s="8">
        <v>0</v>
      </c>
      <c r="E751" s="8">
        <v>0</v>
      </c>
    </row>
    <row r="752" spans="1:5" x14ac:dyDescent="0.2">
      <c r="A752" s="4"/>
      <c r="C752" s="9">
        <v>75000</v>
      </c>
      <c r="D752" s="8">
        <v>0</v>
      </c>
      <c r="E752" s="8">
        <v>0</v>
      </c>
    </row>
    <row r="753" spans="1:5" x14ac:dyDescent="0.2">
      <c r="A753" s="4"/>
      <c r="C753" s="9">
        <v>75100</v>
      </c>
      <c r="D753" s="8">
        <v>3.3571400000000001E-2</v>
      </c>
      <c r="E753" s="8">
        <v>2520</v>
      </c>
    </row>
    <row r="754" spans="1:5" x14ac:dyDescent="0.2">
      <c r="A754" s="4"/>
      <c r="C754" s="8">
        <v>75200</v>
      </c>
      <c r="D754" s="8">
        <v>0</v>
      </c>
      <c r="E754" s="8">
        <v>0</v>
      </c>
    </row>
    <row r="755" spans="1:5" x14ac:dyDescent="0.2">
      <c r="A755" s="4"/>
      <c r="C755" s="9">
        <v>75300</v>
      </c>
      <c r="D755" s="8">
        <v>0</v>
      </c>
      <c r="E755" s="8">
        <v>0</v>
      </c>
    </row>
    <row r="756" spans="1:5" x14ac:dyDescent="0.2">
      <c r="A756" s="4"/>
      <c r="C756" s="9">
        <v>75400</v>
      </c>
      <c r="D756" s="8">
        <v>0</v>
      </c>
      <c r="E756" s="8">
        <v>0</v>
      </c>
    </row>
    <row r="757" spans="1:5" x14ac:dyDescent="0.2">
      <c r="A757" s="4"/>
      <c r="C757" s="9">
        <v>75500</v>
      </c>
      <c r="D757" s="8">
        <v>0</v>
      </c>
      <c r="E757" s="8">
        <v>0</v>
      </c>
    </row>
    <row r="758" spans="1:5" x14ac:dyDescent="0.2">
      <c r="A758" s="4"/>
      <c r="C758" s="9">
        <v>75600</v>
      </c>
      <c r="D758" s="8">
        <v>0</v>
      </c>
      <c r="E758" s="8">
        <v>0</v>
      </c>
    </row>
    <row r="759" spans="1:5" x14ac:dyDescent="0.2">
      <c r="A759" s="4"/>
      <c r="C759" s="9">
        <v>75700</v>
      </c>
      <c r="D759" s="8">
        <v>0</v>
      </c>
      <c r="E759" s="8">
        <v>0</v>
      </c>
    </row>
    <row r="760" spans="1:5" x14ac:dyDescent="0.2">
      <c r="A760" s="4"/>
      <c r="C760" s="9">
        <v>75800</v>
      </c>
      <c r="D760" s="8">
        <v>0</v>
      </c>
      <c r="E760" s="8">
        <v>0</v>
      </c>
    </row>
    <row r="761" spans="1:5" x14ac:dyDescent="0.2">
      <c r="A761" s="4"/>
      <c r="C761" s="9">
        <v>75900</v>
      </c>
      <c r="D761" s="8">
        <v>0</v>
      </c>
      <c r="E761" s="8">
        <v>0</v>
      </c>
    </row>
    <row r="762" spans="1:5" x14ac:dyDescent="0.2">
      <c r="A762" s="4"/>
      <c r="C762" s="9">
        <v>76000</v>
      </c>
      <c r="D762" s="8">
        <v>0</v>
      </c>
      <c r="E762" s="8">
        <v>0</v>
      </c>
    </row>
    <row r="763" spans="1:5" x14ac:dyDescent="0.2">
      <c r="A763" s="4"/>
      <c r="C763" s="9">
        <v>76100</v>
      </c>
      <c r="D763" s="8">
        <v>0</v>
      </c>
      <c r="E763" s="8">
        <v>0</v>
      </c>
    </row>
    <row r="764" spans="1:5" x14ac:dyDescent="0.2">
      <c r="A764" s="4"/>
      <c r="C764" s="9">
        <v>76200</v>
      </c>
      <c r="D764" s="8">
        <v>0</v>
      </c>
      <c r="E764" s="8">
        <v>0</v>
      </c>
    </row>
    <row r="765" spans="1:5" x14ac:dyDescent="0.2">
      <c r="A765" s="4"/>
      <c r="C765" s="9">
        <v>76300</v>
      </c>
      <c r="D765" s="8">
        <v>0</v>
      </c>
      <c r="E765" s="8">
        <v>0</v>
      </c>
    </row>
    <row r="766" spans="1:5" x14ac:dyDescent="0.2">
      <c r="A766" s="4"/>
      <c r="C766" s="9">
        <v>76400</v>
      </c>
      <c r="D766" s="8">
        <v>0</v>
      </c>
      <c r="E766" s="8">
        <v>0</v>
      </c>
    </row>
    <row r="767" spans="1:5" x14ac:dyDescent="0.2">
      <c r="A767" s="4"/>
      <c r="C767" s="8">
        <v>76500</v>
      </c>
      <c r="D767" s="8">
        <v>0</v>
      </c>
      <c r="E767" s="8">
        <v>0</v>
      </c>
    </row>
    <row r="768" spans="1:5" x14ac:dyDescent="0.2">
      <c r="A768" s="4"/>
      <c r="C768" s="9">
        <v>76600</v>
      </c>
      <c r="D768" s="8">
        <v>0</v>
      </c>
      <c r="E768" s="8">
        <v>0</v>
      </c>
    </row>
    <row r="769" spans="1:5" x14ac:dyDescent="0.2">
      <c r="A769" s="4"/>
      <c r="C769" s="9">
        <v>76700</v>
      </c>
      <c r="D769" s="8">
        <v>0</v>
      </c>
      <c r="E769" s="8">
        <v>0</v>
      </c>
    </row>
    <row r="770" spans="1:5" x14ac:dyDescent="0.2">
      <c r="A770" s="4"/>
      <c r="C770" s="9">
        <v>76800</v>
      </c>
      <c r="D770" s="8">
        <v>0</v>
      </c>
      <c r="E770" s="8">
        <v>0</v>
      </c>
    </row>
    <row r="771" spans="1:5" x14ac:dyDescent="0.2">
      <c r="A771" s="4"/>
      <c r="C771" s="9">
        <v>76900</v>
      </c>
      <c r="D771" s="8">
        <v>0</v>
      </c>
      <c r="E771" s="8">
        <v>0</v>
      </c>
    </row>
    <row r="772" spans="1:5" x14ac:dyDescent="0.2">
      <c r="A772" s="4"/>
      <c r="C772" s="8">
        <v>77000</v>
      </c>
      <c r="D772" s="8">
        <v>0</v>
      </c>
      <c r="E772" s="8">
        <v>0</v>
      </c>
    </row>
    <row r="773" spans="1:5" x14ac:dyDescent="0.2">
      <c r="A773" s="4"/>
      <c r="C773" s="9">
        <v>77100</v>
      </c>
      <c r="D773" s="8">
        <v>0</v>
      </c>
      <c r="E773" s="8">
        <v>0</v>
      </c>
    </row>
    <row r="774" spans="1:5" x14ac:dyDescent="0.2">
      <c r="A774" s="4"/>
      <c r="C774" s="9">
        <v>77200</v>
      </c>
      <c r="D774" s="8">
        <v>0</v>
      </c>
      <c r="E774" s="8">
        <v>0</v>
      </c>
    </row>
    <row r="775" spans="1:5" x14ac:dyDescent="0.2">
      <c r="A775" s="4"/>
      <c r="C775" s="9">
        <v>77300</v>
      </c>
      <c r="D775" s="8">
        <v>0</v>
      </c>
      <c r="E775" s="8">
        <v>0</v>
      </c>
    </row>
    <row r="776" spans="1:5" x14ac:dyDescent="0.2">
      <c r="A776" s="4"/>
      <c r="C776" s="9">
        <v>77400</v>
      </c>
      <c r="D776" s="8">
        <v>0</v>
      </c>
      <c r="E776" s="8">
        <v>0</v>
      </c>
    </row>
    <row r="777" spans="1:5" x14ac:dyDescent="0.2">
      <c r="A777" s="4"/>
      <c r="C777" s="9">
        <v>77500</v>
      </c>
      <c r="D777" s="8">
        <v>0</v>
      </c>
      <c r="E777" s="8">
        <v>0</v>
      </c>
    </row>
    <row r="778" spans="1:5" x14ac:dyDescent="0.2">
      <c r="A778" s="4"/>
      <c r="C778" s="9">
        <v>77600</v>
      </c>
      <c r="D778" s="8">
        <v>0</v>
      </c>
      <c r="E778" s="8">
        <v>0</v>
      </c>
    </row>
    <row r="779" spans="1:5" x14ac:dyDescent="0.2">
      <c r="A779" s="4"/>
      <c r="C779" s="9">
        <v>77700</v>
      </c>
      <c r="D779" s="8">
        <v>0</v>
      </c>
      <c r="E779" s="8">
        <v>0</v>
      </c>
    </row>
    <row r="780" spans="1:5" x14ac:dyDescent="0.2">
      <c r="A780" s="4"/>
      <c r="C780" s="9">
        <v>77800</v>
      </c>
      <c r="D780" s="8">
        <v>0</v>
      </c>
      <c r="E780" s="8">
        <v>0</v>
      </c>
    </row>
    <row r="781" spans="1:5" x14ac:dyDescent="0.2">
      <c r="A781" s="4"/>
      <c r="C781" s="8">
        <v>77900</v>
      </c>
      <c r="D781" s="8">
        <v>0</v>
      </c>
      <c r="E781" s="8">
        <v>0</v>
      </c>
    </row>
    <row r="782" spans="1:5" x14ac:dyDescent="0.2">
      <c r="A782" s="4"/>
      <c r="C782" s="9">
        <v>78000</v>
      </c>
      <c r="D782" s="8">
        <v>0</v>
      </c>
      <c r="E782" s="8">
        <v>0</v>
      </c>
    </row>
    <row r="783" spans="1:5" x14ac:dyDescent="0.2">
      <c r="A783" s="4"/>
      <c r="C783" s="9">
        <v>78100</v>
      </c>
      <c r="D783" s="8">
        <v>0</v>
      </c>
      <c r="E783" s="8">
        <v>0</v>
      </c>
    </row>
    <row r="784" spans="1:5" x14ac:dyDescent="0.2">
      <c r="A784" s="4"/>
      <c r="C784" s="9">
        <v>78200</v>
      </c>
      <c r="D784" s="8">
        <v>0</v>
      </c>
      <c r="E784" s="8">
        <v>0</v>
      </c>
    </row>
    <row r="785" spans="1:5" x14ac:dyDescent="0.2">
      <c r="A785" s="4"/>
      <c r="C785" s="9">
        <v>78300</v>
      </c>
      <c r="D785" s="8">
        <v>0</v>
      </c>
      <c r="E785" s="8">
        <v>0</v>
      </c>
    </row>
    <row r="786" spans="1:5" x14ac:dyDescent="0.2">
      <c r="A786" s="4"/>
      <c r="C786" s="9">
        <v>78400</v>
      </c>
      <c r="D786" s="8">
        <v>0</v>
      </c>
      <c r="E786" s="8">
        <v>0</v>
      </c>
    </row>
    <row r="787" spans="1:5" x14ac:dyDescent="0.2">
      <c r="A787" s="4"/>
      <c r="C787" s="9">
        <v>78500</v>
      </c>
      <c r="D787" s="8">
        <v>0</v>
      </c>
      <c r="E787" s="8">
        <v>0</v>
      </c>
    </row>
    <row r="788" spans="1:5" x14ac:dyDescent="0.2">
      <c r="A788" s="4"/>
      <c r="C788" s="9">
        <v>78600</v>
      </c>
      <c r="D788" s="8">
        <v>0</v>
      </c>
      <c r="E788" s="8">
        <v>0</v>
      </c>
    </row>
    <row r="789" spans="1:5" x14ac:dyDescent="0.2">
      <c r="A789" s="4"/>
      <c r="C789" s="9">
        <v>78700</v>
      </c>
      <c r="D789" s="8">
        <v>0</v>
      </c>
      <c r="E789" s="8">
        <v>0</v>
      </c>
    </row>
    <row r="790" spans="1:5" x14ac:dyDescent="0.2">
      <c r="A790" s="4"/>
      <c r="C790" s="9">
        <v>78800</v>
      </c>
      <c r="D790" s="8">
        <v>0</v>
      </c>
      <c r="E790" s="8">
        <v>0</v>
      </c>
    </row>
    <row r="791" spans="1:5" x14ac:dyDescent="0.2">
      <c r="A791" s="4"/>
      <c r="C791" s="9">
        <v>78900</v>
      </c>
      <c r="D791" s="8">
        <v>0</v>
      </c>
      <c r="E791" s="8">
        <v>0</v>
      </c>
    </row>
    <row r="792" spans="1:5" x14ac:dyDescent="0.2">
      <c r="A792" s="4"/>
      <c r="C792" s="9">
        <v>79000</v>
      </c>
      <c r="D792" s="8">
        <v>0</v>
      </c>
      <c r="E792" s="8">
        <v>0</v>
      </c>
    </row>
    <row r="793" spans="1:5" x14ac:dyDescent="0.2">
      <c r="A793" s="4"/>
      <c r="C793" s="9">
        <v>79100</v>
      </c>
      <c r="D793" s="8">
        <v>0</v>
      </c>
      <c r="E793" s="8">
        <v>0</v>
      </c>
    </row>
    <row r="794" spans="1:5" x14ac:dyDescent="0.2">
      <c r="A794" s="4"/>
      <c r="C794" s="9">
        <v>79200</v>
      </c>
      <c r="D794" s="8">
        <v>0</v>
      </c>
      <c r="E794" s="8">
        <v>0</v>
      </c>
    </row>
    <row r="795" spans="1:5" x14ac:dyDescent="0.2">
      <c r="A795" s="4"/>
      <c r="C795" s="9">
        <v>79300</v>
      </c>
      <c r="D795" s="8">
        <v>0</v>
      </c>
      <c r="E795" s="8">
        <v>0</v>
      </c>
    </row>
    <row r="796" spans="1:5" x14ac:dyDescent="0.2">
      <c r="A796" s="4"/>
      <c r="C796" s="9">
        <v>79400</v>
      </c>
      <c r="D796" s="8">
        <v>0</v>
      </c>
      <c r="E796" s="8">
        <v>0</v>
      </c>
    </row>
    <row r="797" spans="1:5" x14ac:dyDescent="0.2">
      <c r="A797" s="4"/>
      <c r="C797" s="9">
        <v>79500</v>
      </c>
      <c r="D797" s="8">
        <v>0</v>
      </c>
      <c r="E797" s="8">
        <v>0</v>
      </c>
    </row>
    <row r="798" spans="1:5" x14ac:dyDescent="0.2">
      <c r="A798" s="4"/>
      <c r="C798" s="8">
        <v>79600</v>
      </c>
      <c r="D798" s="8">
        <v>0</v>
      </c>
      <c r="E798" s="8">
        <v>0</v>
      </c>
    </row>
    <row r="799" spans="1:5" x14ac:dyDescent="0.2">
      <c r="A799" s="4"/>
      <c r="C799" s="9">
        <v>79700</v>
      </c>
      <c r="D799" s="8">
        <v>0</v>
      </c>
      <c r="E799" s="8">
        <v>0</v>
      </c>
    </row>
    <row r="800" spans="1:5" x14ac:dyDescent="0.2">
      <c r="A800" s="4"/>
      <c r="C800" s="9">
        <v>79800</v>
      </c>
      <c r="D800" s="8">
        <v>0</v>
      </c>
      <c r="E800" s="8">
        <v>0</v>
      </c>
    </row>
    <row r="801" spans="1:5" x14ac:dyDescent="0.2">
      <c r="A801" s="4"/>
      <c r="C801" s="9">
        <v>79900</v>
      </c>
      <c r="D801" s="8">
        <v>0</v>
      </c>
      <c r="E801" s="8">
        <v>0</v>
      </c>
    </row>
    <row r="802" spans="1:5" x14ac:dyDescent="0.2">
      <c r="A802" s="4"/>
      <c r="C802" s="9">
        <v>80000</v>
      </c>
      <c r="D802" s="8">
        <v>0</v>
      </c>
      <c r="E802" s="8">
        <v>0</v>
      </c>
    </row>
    <row r="803" spans="1:5" x14ac:dyDescent="0.2">
      <c r="A803" s="4"/>
      <c r="C803" s="9">
        <v>80100</v>
      </c>
      <c r="D803" s="8">
        <v>0</v>
      </c>
      <c r="E803" s="8">
        <v>0</v>
      </c>
    </row>
    <row r="804" spans="1:5" x14ac:dyDescent="0.2">
      <c r="A804" s="4"/>
      <c r="C804" s="9">
        <v>80200</v>
      </c>
      <c r="D804" s="8">
        <v>0</v>
      </c>
      <c r="E804" s="8">
        <v>0</v>
      </c>
    </row>
    <row r="805" spans="1:5" x14ac:dyDescent="0.2">
      <c r="A805" s="4"/>
      <c r="C805" s="9">
        <v>80300</v>
      </c>
      <c r="D805" s="8">
        <v>0</v>
      </c>
      <c r="E805" s="8">
        <v>0</v>
      </c>
    </row>
    <row r="806" spans="1:5" x14ac:dyDescent="0.2">
      <c r="A806" s="4"/>
      <c r="C806" s="9">
        <v>80400</v>
      </c>
      <c r="D806" s="8">
        <v>0</v>
      </c>
      <c r="E806" s="8">
        <v>0</v>
      </c>
    </row>
    <row r="807" spans="1:5" x14ac:dyDescent="0.2">
      <c r="A807" s="4"/>
      <c r="C807" s="9">
        <v>80500</v>
      </c>
      <c r="D807" s="8">
        <v>0</v>
      </c>
      <c r="E807" s="8">
        <v>0</v>
      </c>
    </row>
    <row r="808" spans="1:5" x14ac:dyDescent="0.2">
      <c r="A808" s="4"/>
      <c r="C808" s="9">
        <v>80600</v>
      </c>
      <c r="D808" s="8">
        <v>0</v>
      </c>
      <c r="E808" s="8">
        <v>0</v>
      </c>
    </row>
    <row r="809" spans="1:5" x14ac:dyDescent="0.2">
      <c r="A809" s="4"/>
      <c r="C809" s="9">
        <v>80700</v>
      </c>
      <c r="D809" s="8">
        <v>0</v>
      </c>
      <c r="E809" s="8">
        <v>0</v>
      </c>
    </row>
    <row r="810" spans="1:5" x14ac:dyDescent="0.2">
      <c r="A810" s="4"/>
      <c r="C810" s="9">
        <v>80800</v>
      </c>
      <c r="D810" s="8">
        <v>0</v>
      </c>
      <c r="E810" s="8">
        <v>0</v>
      </c>
    </row>
    <row r="811" spans="1:5" x14ac:dyDescent="0.2">
      <c r="A811" s="4"/>
      <c r="C811" s="9">
        <v>80900</v>
      </c>
      <c r="D811" s="8">
        <v>0</v>
      </c>
      <c r="E811" s="8">
        <v>0</v>
      </c>
    </row>
    <row r="812" spans="1:5" x14ac:dyDescent="0.2">
      <c r="A812" s="4"/>
      <c r="C812" s="9">
        <v>81000</v>
      </c>
      <c r="D812" s="8">
        <v>0</v>
      </c>
      <c r="E812" s="8">
        <v>0</v>
      </c>
    </row>
    <row r="813" spans="1:5" x14ac:dyDescent="0.2">
      <c r="A813" s="4"/>
      <c r="C813" s="9">
        <v>81100</v>
      </c>
      <c r="D813" s="8">
        <v>3.3571400000000001E-2</v>
      </c>
      <c r="E813" s="8">
        <v>2720</v>
      </c>
    </row>
    <row r="814" spans="1:5" x14ac:dyDescent="0.2">
      <c r="A814" s="4"/>
      <c r="C814" s="9">
        <v>81200</v>
      </c>
      <c r="D814" s="8">
        <v>0</v>
      </c>
      <c r="E814" s="8">
        <v>0</v>
      </c>
    </row>
    <row r="815" spans="1:5" x14ac:dyDescent="0.2">
      <c r="A815" s="4"/>
      <c r="C815" s="9">
        <v>81300</v>
      </c>
      <c r="D815" s="8">
        <v>0</v>
      </c>
      <c r="E815" s="8">
        <v>0</v>
      </c>
    </row>
    <row r="816" spans="1:5" x14ac:dyDescent="0.2">
      <c r="A816" s="4"/>
      <c r="C816" s="8">
        <v>81400</v>
      </c>
      <c r="D816" s="8">
        <v>0</v>
      </c>
      <c r="E816" s="8">
        <v>0</v>
      </c>
    </row>
    <row r="817" spans="1:5" x14ac:dyDescent="0.2">
      <c r="A817" s="4"/>
      <c r="C817" s="9">
        <v>81500</v>
      </c>
      <c r="D817" s="8">
        <v>0</v>
      </c>
      <c r="E817" s="8">
        <v>0</v>
      </c>
    </row>
    <row r="818" spans="1:5" x14ac:dyDescent="0.2">
      <c r="A818" s="4"/>
      <c r="C818" s="9">
        <v>81600</v>
      </c>
      <c r="D818" s="8">
        <v>0</v>
      </c>
      <c r="E818" s="8">
        <v>0</v>
      </c>
    </row>
    <row r="819" spans="1:5" x14ac:dyDescent="0.2">
      <c r="A819" s="4"/>
      <c r="C819" s="9">
        <v>81700</v>
      </c>
      <c r="D819" s="8">
        <v>0</v>
      </c>
      <c r="E819" s="8">
        <v>0</v>
      </c>
    </row>
    <row r="820" spans="1:5" x14ac:dyDescent="0.2">
      <c r="A820" s="4"/>
      <c r="C820" s="9">
        <v>81800</v>
      </c>
      <c r="D820" s="8">
        <v>0</v>
      </c>
      <c r="E820" s="8">
        <v>0</v>
      </c>
    </row>
    <row r="821" spans="1:5" x14ac:dyDescent="0.2">
      <c r="A821" s="4"/>
      <c r="C821" s="9">
        <v>81900</v>
      </c>
      <c r="D821" s="8">
        <v>0</v>
      </c>
      <c r="E821" s="8">
        <v>0</v>
      </c>
    </row>
    <row r="822" spans="1:5" x14ac:dyDescent="0.2">
      <c r="A822" s="4"/>
      <c r="C822" s="9">
        <v>82000</v>
      </c>
      <c r="D822" s="8">
        <v>0</v>
      </c>
      <c r="E822" s="8">
        <v>0</v>
      </c>
    </row>
    <row r="823" spans="1:5" x14ac:dyDescent="0.2">
      <c r="A823" s="4"/>
      <c r="C823" s="9">
        <v>82100</v>
      </c>
      <c r="D823" s="8">
        <v>0</v>
      </c>
      <c r="E823" s="8">
        <v>0</v>
      </c>
    </row>
    <row r="824" spans="1:5" x14ac:dyDescent="0.2">
      <c r="A824" s="4"/>
      <c r="C824" s="9">
        <v>82200</v>
      </c>
      <c r="D824" s="8">
        <v>0</v>
      </c>
      <c r="E824" s="8">
        <v>0</v>
      </c>
    </row>
    <row r="825" spans="1:5" x14ac:dyDescent="0.2">
      <c r="A825" s="4"/>
      <c r="C825" s="9">
        <v>82300</v>
      </c>
      <c r="D825" s="8">
        <v>0</v>
      </c>
      <c r="E825" s="8">
        <v>0</v>
      </c>
    </row>
    <row r="826" spans="1:5" x14ac:dyDescent="0.2">
      <c r="A826" s="4"/>
      <c r="C826" s="9">
        <v>82400</v>
      </c>
      <c r="D826" s="8">
        <v>0</v>
      </c>
      <c r="E826" s="8">
        <v>0</v>
      </c>
    </row>
    <row r="827" spans="1:5" x14ac:dyDescent="0.2">
      <c r="A827" s="4"/>
      <c r="C827" s="9">
        <v>82500</v>
      </c>
      <c r="D827" s="8">
        <v>0</v>
      </c>
      <c r="E827" s="8">
        <v>0</v>
      </c>
    </row>
    <row r="828" spans="1:5" x14ac:dyDescent="0.2">
      <c r="A828" s="4"/>
      <c r="C828" s="9">
        <v>82600</v>
      </c>
      <c r="D828" s="8">
        <v>0</v>
      </c>
      <c r="E828" s="8">
        <v>0</v>
      </c>
    </row>
    <row r="829" spans="1:5" x14ac:dyDescent="0.2">
      <c r="A829" s="4"/>
      <c r="C829" s="9">
        <v>82700</v>
      </c>
      <c r="D829" s="8">
        <v>0</v>
      </c>
      <c r="E829" s="8">
        <v>0</v>
      </c>
    </row>
    <row r="830" spans="1:5" x14ac:dyDescent="0.2">
      <c r="A830" s="4"/>
      <c r="C830" s="9">
        <v>82800</v>
      </c>
      <c r="D830" s="8">
        <v>0</v>
      </c>
      <c r="E830" s="8">
        <v>0</v>
      </c>
    </row>
    <row r="831" spans="1:5" x14ac:dyDescent="0.2">
      <c r="A831" s="4"/>
      <c r="C831" s="9">
        <v>82900</v>
      </c>
      <c r="D831" s="8">
        <v>0</v>
      </c>
      <c r="E831" s="8">
        <v>0</v>
      </c>
    </row>
    <row r="832" spans="1:5" x14ac:dyDescent="0.2">
      <c r="A832" s="4"/>
      <c r="C832" s="9">
        <v>83000</v>
      </c>
      <c r="D832" s="8">
        <v>0</v>
      </c>
      <c r="E832" s="8">
        <v>0</v>
      </c>
    </row>
    <row r="833" spans="1:5" x14ac:dyDescent="0.2">
      <c r="A833" s="4"/>
      <c r="C833" s="9">
        <v>83100</v>
      </c>
      <c r="D833" s="8">
        <v>0</v>
      </c>
      <c r="E833" s="8">
        <v>0</v>
      </c>
    </row>
    <row r="834" spans="1:5" x14ac:dyDescent="0.2">
      <c r="A834" s="4"/>
      <c r="C834" s="9">
        <v>83200</v>
      </c>
      <c r="D834" s="8">
        <v>0</v>
      </c>
      <c r="E834" s="8">
        <v>0</v>
      </c>
    </row>
    <row r="835" spans="1:5" x14ac:dyDescent="0.2">
      <c r="A835" s="4"/>
      <c r="C835" s="9">
        <v>83300</v>
      </c>
      <c r="D835" s="8">
        <v>0</v>
      </c>
      <c r="E835" s="8">
        <v>0</v>
      </c>
    </row>
    <row r="836" spans="1:5" x14ac:dyDescent="0.2">
      <c r="A836" s="4"/>
      <c r="C836" s="9">
        <v>83400</v>
      </c>
      <c r="D836" s="8">
        <v>0</v>
      </c>
      <c r="E836" s="8">
        <v>0</v>
      </c>
    </row>
    <row r="837" spans="1:5" x14ac:dyDescent="0.2">
      <c r="A837" s="4"/>
      <c r="C837" s="9">
        <v>83500</v>
      </c>
      <c r="D837" s="8">
        <v>3.3571400000000001E-2</v>
      </c>
      <c r="E837" s="8">
        <v>2803</v>
      </c>
    </row>
    <row r="838" spans="1:5" x14ac:dyDescent="0.2">
      <c r="A838" s="4"/>
      <c r="C838" s="9">
        <v>83600</v>
      </c>
      <c r="D838" s="8">
        <v>0</v>
      </c>
      <c r="E838" s="8">
        <v>0</v>
      </c>
    </row>
    <row r="839" spans="1:5" x14ac:dyDescent="0.2">
      <c r="A839" s="4"/>
      <c r="C839" s="9">
        <v>83700</v>
      </c>
      <c r="D839" s="8">
        <v>0</v>
      </c>
      <c r="E839" s="8">
        <v>0</v>
      </c>
    </row>
    <row r="840" spans="1:5" x14ac:dyDescent="0.2">
      <c r="A840" s="4"/>
      <c r="C840" s="9">
        <v>83800</v>
      </c>
      <c r="D840" s="8">
        <v>0</v>
      </c>
      <c r="E840" s="8">
        <v>0</v>
      </c>
    </row>
    <row r="841" spans="1:5" x14ac:dyDescent="0.2">
      <c r="A841" s="4"/>
      <c r="C841" s="9">
        <v>83900</v>
      </c>
      <c r="D841" s="8">
        <v>0</v>
      </c>
      <c r="E841" s="8">
        <v>0</v>
      </c>
    </row>
    <row r="842" spans="1:5" x14ac:dyDescent="0.2">
      <c r="A842" s="4"/>
      <c r="C842" s="9">
        <v>84000</v>
      </c>
      <c r="D842" s="8">
        <v>0</v>
      </c>
      <c r="E842" s="8">
        <v>0</v>
      </c>
    </row>
    <row r="843" spans="1:5" x14ac:dyDescent="0.2">
      <c r="A843" s="4"/>
      <c r="C843" s="9">
        <v>84100</v>
      </c>
      <c r="D843" s="8">
        <v>3.3571400000000001E-2</v>
      </c>
      <c r="E843" s="8">
        <v>2822</v>
      </c>
    </row>
    <row r="844" spans="1:5" x14ac:dyDescent="0.2">
      <c r="A844" s="4"/>
      <c r="C844" s="9">
        <v>84200</v>
      </c>
      <c r="D844" s="8">
        <v>0</v>
      </c>
      <c r="E844" s="8">
        <v>0</v>
      </c>
    </row>
    <row r="845" spans="1:5" x14ac:dyDescent="0.2">
      <c r="A845" s="4"/>
      <c r="C845" s="9">
        <v>84300</v>
      </c>
      <c r="D845" s="8">
        <v>0</v>
      </c>
      <c r="E845" s="8">
        <v>0</v>
      </c>
    </row>
    <row r="846" spans="1:5" x14ac:dyDescent="0.2">
      <c r="A846" s="4"/>
      <c r="C846" s="9">
        <v>84400</v>
      </c>
      <c r="D846" s="8">
        <v>0</v>
      </c>
      <c r="E846" s="8">
        <v>0</v>
      </c>
    </row>
    <row r="847" spans="1:5" x14ac:dyDescent="0.2">
      <c r="A847" s="4"/>
      <c r="C847" s="9">
        <v>84500</v>
      </c>
      <c r="D847" s="8">
        <v>0</v>
      </c>
      <c r="E847" s="8">
        <v>0</v>
      </c>
    </row>
    <row r="848" spans="1:5" x14ac:dyDescent="0.2">
      <c r="A848" s="4"/>
      <c r="C848" s="9">
        <v>84600</v>
      </c>
      <c r="D848" s="8">
        <v>0</v>
      </c>
      <c r="E848" s="8">
        <v>0</v>
      </c>
    </row>
    <row r="849" spans="1:5" x14ac:dyDescent="0.2">
      <c r="A849" s="4"/>
      <c r="C849" s="9">
        <v>84700</v>
      </c>
      <c r="D849" s="8">
        <v>0</v>
      </c>
      <c r="E849" s="8">
        <v>0</v>
      </c>
    </row>
    <row r="850" spans="1:5" x14ac:dyDescent="0.2">
      <c r="A850" s="4"/>
      <c r="C850" s="9">
        <v>84800</v>
      </c>
      <c r="D850" s="8">
        <v>0</v>
      </c>
      <c r="E850" s="8">
        <v>0</v>
      </c>
    </row>
    <row r="851" spans="1:5" x14ac:dyDescent="0.2">
      <c r="A851" s="4"/>
      <c r="C851" s="9">
        <v>84900</v>
      </c>
      <c r="D851" s="8">
        <v>0</v>
      </c>
      <c r="E851" s="8">
        <v>0</v>
      </c>
    </row>
    <row r="852" spans="1:5" x14ac:dyDescent="0.2">
      <c r="A852" s="4"/>
      <c r="C852" s="9">
        <v>85000</v>
      </c>
      <c r="D852" s="8">
        <v>0</v>
      </c>
      <c r="E852" s="8">
        <v>0</v>
      </c>
    </row>
    <row r="853" spans="1:5" x14ac:dyDescent="0.2">
      <c r="A853" s="4"/>
      <c r="C853" s="9">
        <v>85100</v>
      </c>
      <c r="D853" s="8">
        <v>0</v>
      </c>
      <c r="E853" s="8">
        <v>0</v>
      </c>
    </row>
    <row r="854" spans="1:5" x14ac:dyDescent="0.2">
      <c r="A854" s="4"/>
      <c r="C854" s="9">
        <v>85200</v>
      </c>
      <c r="D854" s="8">
        <v>0</v>
      </c>
      <c r="E854" s="8">
        <v>0</v>
      </c>
    </row>
    <row r="855" spans="1:5" x14ac:dyDescent="0.2">
      <c r="A855" s="4"/>
      <c r="C855" s="9">
        <v>85300</v>
      </c>
      <c r="D855" s="8">
        <v>0</v>
      </c>
      <c r="E855" s="8">
        <v>0</v>
      </c>
    </row>
    <row r="856" spans="1:5" x14ac:dyDescent="0.2">
      <c r="A856" s="4"/>
      <c r="C856" s="9">
        <v>85400</v>
      </c>
      <c r="D856" s="8">
        <v>0</v>
      </c>
      <c r="E856" s="8">
        <v>0</v>
      </c>
    </row>
    <row r="857" spans="1:5" x14ac:dyDescent="0.2">
      <c r="A857" s="4"/>
      <c r="C857" s="9">
        <v>85500</v>
      </c>
      <c r="D857" s="8">
        <v>0</v>
      </c>
      <c r="E857" s="8">
        <v>0</v>
      </c>
    </row>
    <row r="858" spans="1:5" x14ac:dyDescent="0.2">
      <c r="A858" s="4"/>
      <c r="C858" s="9">
        <v>85600</v>
      </c>
      <c r="D858" s="8">
        <v>0</v>
      </c>
      <c r="E858" s="8">
        <v>0</v>
      </c>
    </row>
    <row r="859" spans="1:5" x14ac:dyDescent="0.2">
      <c r="A859" s="4"/>
      <c r="C859" s="9">
        <v>85700</v>
      </c>
      <c r="D859" s="8">
        <v>0</v>
      </c>
      <c r="E859" s="8">
        <v>0</v>
      </c>
    </row>
    <row r="860" spans="1:5" x14ac:dyDescent="0.2">
      <c r="A860" s="4"/>
      <c r="C860" s="9">
        <v>85800</v>
      </c>
      <c r="D860" s="8">
        <v>0</v>
      </c>
      <c r="E860" s="8">
        <v>0</v>
      </c>
    </row>
    <row r="861" spans="1:5" x14ac:dyDescent="0.2">
      <c r="A861" s="4"/>
      <c r="C861" s="9">
        <v>85900</v>
      </c>
      <c r="D861" s="8">
        <v>0</v>
      </c>
      <c r="E861" s="8">
        <v>0</v>
      </c>
    </row>
    <row r="862" spans="1:5" x14ac:dyDescent="0.2">
      <c r="A862" s="4"/>
      <c r="C862" s="9">
        <v>86000</v>
      </c>
      <c r="D862" s="8">
        <v>0</v>
      </c>
      <c r="E862" s="8">
        <v>0</v>
      </c>
    </row>
    <row r="863" spans="1:5" x14ac:dyDescent="0.2">
      <c r="A863" s="4"/>
      <c r="C863" s="9">
        <v>86100</v>
      </c>
      <c r="D863" s="8">
        <v>0</v>
      </c>
      <c r="E863" s="8">
        <v>0</v>
      </c>
    </row>
    <row r="864" spans="1:5" x14ac:dyDescent="0.2">
      <c r="A864" s="4"/>
      <c r="C864" s="9">
        <v>86200</v>
      </c>
      <c r="D864" s="8">
        <v>0</v>
      </c>
      <c r="E864" s="8">
        <v>0</v>
      </c>
    </row>
    <row r="865" spans="1:5" x14ac:dyDescent="0.2">
      <c r="A865" s="4"/>
      <c r="C865" s="9">
        <v>86300</v>
      </c>
      <c r="D865" s="8">
        <v>0</v>
      </c>
      <c r="E865" s="8">
        <v>0</v>
      </c>
    </row>
    <row r="866" spans="1:5" x14ac:dyDescent="0.2">
      <c r="A866" s="4"/>
      <c r="C866" s="9">
        <v>86400</v>
      </c>
      <c r="D866" s="8">
        <v>0</v>
      </c>
      <c r="E866" s="8">
        <v>0</v>
      </c>
    </row>
    <row r="867" spans="1:5" x14ac:dyDescent="0.2">
      <c r="A867" s="4"/>
      <c r="C867" s="9">
        <v>86500</v>
      </c>
      <c r="D867" s="8">
        <v>0</v>
      </c>
      <c r="E867" s="8">
        <v>0</v>
      </c>
    </row>
    <row r="868" spans="1:5" x14ac:dyDescent="0.2">
      <c r="A868" s="4"/>
      <c r="C868" s="9">
        <v>86600</v>
      </c>
      <c r="D868" s="8">
        <v>0</v>
      </c>
      <c r="E868" s="8">
        <v>0</v>
      </c>
    </row>
    <row r="869" spans="1:5" x14ac:dyDescent="0.2">
      <c r="A869" s="4"/>
      <c r="C869" s="9">
        <v>86700</v>
      </c>
      <c r="D869" s="8">
        <v>0</v>
      </c>
      <c r="E869" s="8">
        <v>0</v>
      </c>
    </row>
    <row r="870" spans="1:5" x14ac:dyDescent="0.2">
      <c r="A870" s="4"/>
      <c r="C870" s="9">
        <v>86800</v>
      </c>
      <c r="D870" s="8">
        <v>0</v>
      </c>
      <c r="E870" s="8">
        <v>0</v>
      </c>
    </row>
    <row r="871" spans="1:5" x14ac:dyDescent="0.2">
      <c r="A871" s="4"/>
      <c r="C871" s="9">
        <v>86900</v>
      </c>
      <c r="D871" s="8">
        <v>0</v>
      </c>
      <c r="E871" s="8">
        <v>0</v>
      </c>
    </row>
    <row r="872" spans="1:5" x14ac:dyDescent="0.2">
      <c r="A872" s="4"/>
      <c r="C872" s="9">
        <v>87000</v>
      </c>
      <c r="D872" s="8">
        <v>0</v>
      </c>
      <c r="E872" s="8">
        <v>0</v>
      </c>
    </row>
    <row r="873" spans="1:5" x14ac:dyDescent="0.2">
      <c r="A873" s="4"/>
      <c r="C873" s="9">
        <v>87100</v>
      </c>
      <c r="D873" s="8">
        <v>0</v>
      </c>
      <c r="E873" s="8">
        <v>0</v>
      </c>
    </row>
    <row r="874" spans="1:5" x14ac:dyDescent="0.2">
      <c r="A874" s="4"/>
      <c r="C874" s="9">
        <v>87200</v>
      </c>
      <c r="D874" s="8">
        <v>0</v>
      </c>
      <c r="E874" s="8">
        <v>0</v>
      </c>
    </row>
    <row r="875" spans="1:5" x14ac:dyDescent="0.2">
      <c r="A875" s="4"/>
      <c r="C875" s="9">
        <v>87300</v>
      </c>
      <c r="D875" s="8">
        <v>0</v>
      </c>
      <c r="E875" s="8">
        <v>0</v>
      </c>
    </row>
    <row r="876" spans="1:5" x14ac:dyDescent="0.2">
      <c r="A876" s="4"/>
      <c r="C876" s="9">
        <v>87400</v>
      </c>
      <c r="D876" s="8">
        <v>0</v>
      </c>
      <c r="E876" s="8">
        <v>0</v>
      </c>
    </row>
    <row r="877" spans="1:5" x14ac:dyDescent="0.2">
      <c r="A877" s="4"/>
      <c r="C877" s="9">
        <v>87500</v>
      </c>
      <c r="D877" s="8">
        <v>0</v>
      </c>
      <c r="E877" s="8">
        <v>0</v>
      </c>
    </row>
    <row r="878" spans="1:5" x14ac:dyDescent="0.2">
      <c r="A878" s="4"/>
      <c r="C878" s="8">
        <v>87600</v>
      </c>
      <c r="D878" s="8">
        <v>0</v>
      </c>
      <c r="E878" s="8">
        <v>0</v>
      </c>
    </row>
    <row r="879" spans="1:5" x14ac:dyDescent="0.2">
      <c r="A879" s="4"/>
      <c r="C879" s="8">
        <v>87700</v>
      </c>
      <c r="D879" s="8">
        <v>0</v>
      </c>
      <c r="E879" s="8">
        <v>0</v>
      </c>
    </row>
    <row r="880" spans="1:5" x14ac:dyDescent="0.2">
      <c r="A880" s="4"/>
      <c r="C880" s="8">
        <v>87800</v>
      </c>
      <c r="D880" s="8">
        <v>0</v>
      </c>
      <c r="E880" s="8">
        <v>0</v>
      </c>
    </row>
    <row r="881" spans="1:5" x14ac:dyDescent="0.2">
      <c r="A881" s="4"/>
      <c r="C881" s="8">
        <v>87900</v>
      </c>
      <c r="D881" s="8">
        <v>0</v>
      </c>
      <c r="E881" s="8">
        <v>0</v>
      </c>
    </row>
    <row r="882" spans="1:5" x14ac:dyDescent="0.2">
      <c r="A882" s="4"/>
      <c r="C882" s="8">
        <v>88000</v>
      </c>
      <c r="D882" s="8">
        <v>0</v>
      </c>
      <c r="E882" s="8">
        <v>0</v>
      </c>
    </row>
    <row r="883" spans="1:5" x14ac:dyDescent="0.2">
      <c r="A883" s="4"/>
      <c r="C883" s="8">
        <v>88100</v>
      </c>
      <c r="D883" s="8">
        <v>0</v>
      </c>
      <c r="E883" s="8">
        <v>0</v>
      </c>
    </row>
    <row r="884" spans="1:5" x14ac:dyDescent="0.2">
      <c r="A884" s="4"/>
      <c r="C884" s="8">
        <v>88200</v>
      </c>
      <c r="D884" s="8">
        <v>0</v>
      </c>
      <c r="E884" s="8">
        <v>0</v>
      </c>
    </row>
    <row r="885" spans="1:5" x14ac:dyDescent="0.2">
      <c r="A885" s="4"/>
      <c r="C885" s="8">
        <v>88300</v>
      </c>
      <c r="D885" s="8">
        <v>0</v>
      </c>
      <c r="E885" s="8">
        <v>0</v>
      </c>
    </row>
    <row r="886" spans="1:5" x14ac:dyDescent="0.2">
      <c r="A886" s="4"/>
      <c r="C886" s="8">
        <v>88400</v>
      </c>
      <c r="D886" s="8">
        <v>0</v>
      </c>
      <c r="E886" s="8">
        <v>0</v>
      </c>
    </row>
    <row r="887" spans="1:5" x14ac:dyDescent="0.2">
      <c r="A887" s="4"/>
      <c r="C887" s="8">
        <v>88500</v>
      </c>
      <c r="D887" s="8">
        <v>0</v>
      </c>
      <c r="E887" s="8">
        <v>0</v>
      </c>
    </row>
    <row r="888" spans="1:5" x14ac:dyDescent="0.2">
      <c r="A888" s="4"/>
      <c r="C888" s="8">
        <v>88600</v>
      </c>
      <c r="D888" s="8">
        <v>0</v>
      </c>
      <c r="E888" s="8">
        <v>0</v>
      </c>
    </row>
    <row r="889" spans="1:5" x14ac:dyDescent="0.2">
      <c r="A889" s="4"/>
      <c r="C889" s="8">
        <v>88700</v>
      </c>
      <c r="D889" s="8">
        <v>0</v>
      </c>
      <c r="E889" s="8">
        <v>0</v>
      </c>
    </row>
    <row r="890" spans="1:5" x14ac:dyDescent="0.2">
      <c r="A890" s="4"/>
      <c r="C890" s="8">
        <v>88800</v>
      </c>
      <c r="D890" s="8">
        <v>0</v>
      </c>
      <c r="E890" s="8">
        <v>0</v>
      </c>
    </row>
    <row r="891" spans="1:5" x14ac:dyDescent="0.2">
      <c r="A891" s="4"/>
      <c r="C891" s="8">
        <v>88900</v>
      </c>
      <c r="D891" s="8">
        <v>0</v>
      </c>
      <c r="E891" s="8">
        <v>0</v>
      </c>
    </row>
    <row r="892" spans="1:5" x14ac:dyDescent="0.2">
      <c r="A892" s="4"/>
      <c r="C892" s="8">
        <v>89000</v>
      </c>
      <c r="D892" s="8">
        <v>0</v>
      </c>
      <c r="E892" s="8">
        <v>0</v>
      </c>
    </row>
    <row r="893" spans="1:5" x14ac:dyDescent="0.2">
      <c r="A893" s="4"/>
      <c r="C893" s="8">
        <v>89100</v>
      </c>
      <c r="D893" s="8">
        <v>0</v>
      </c>
      <c r="E893" s="8">
        <v>0</v>
      </c>
    </row>
    <row r="894" spans="1:5" x14ac:dyDescent="0.2">
      <c r="A894" s="4"/>
      <c r="C894" s="8">
        <v>89200</v>
      </c>
      <c r="D894" s="8">
        <v>0</v>
      </c>
      <c r="E894" s="8">
        <v>0</v>
      </c>
    </row>
    <row r="895" spans="1:5" x14ac:dyDescent="0.2">
      <c r="A895" s="4"/>
      <c r="C895" s="8">
        <v>89300</v>
      </c>
      <c r="D895" s="8">
        <v>0</v>
      </c>
      <c r="E895" s="8">
        <v>0</v>
      </c>
    </row>
    <row r="896" spans="1:5" x14ac:dyDescent="0.2">
      <c r="A896" s="4"/>
      <c r="C896" s="8">
        <v>89400</v>
      </c>
      <c r="D896" s="8">
        <v>0</v>
      </c>
      <c r="E896" s="8">
        <v>0</v>
      </c>
    </row>
    <row r="897" spans="1:5" x14ac:dyDescent="0.2">
      <c r="A897" s="4"/>
      <c r="C897" s="8">
        <v>89500</v>
      </c>
      <c r="D897" s="8">
        <v>0</v>
      </c>
      <c r="E897" s="8">
        <v>0</v>
      </c>
    </row>
    <row r="898" spans="1:5" x14ac:dyDescent="0.2">
      <c r="A898" s="4"/>
      <c r="C898" s="8">
        <v>89600</v>
      </c>
      <c r="D898" s="8">
        <v>0</v>
      </c>
      <c r="E898" s="8">
        <v>0</v>
      </c>
    </row>
    <row r="899" spans="1:5" x14ac:dyDescent="0.2">
      <c r="A899" s="4"/>
      <c r="C899" s="8">
        <v>89700</v>
      </c>
      <c r="D899" s="8">
        <v>0</v>
      </c>
      <c r="E899" s="8">
        <v>0</v>
      </c>
    </row>
    <row r="900" spans="1:5" x14ac:dyDescent="0.2">
      <c r="A900" s="4"/>
      <c r="C900" s="8">
        <v>89800</v>
      </c>
      <c r="D900" s="8">
        <v>0</v>
      </c>
      <c r="E900" s="8">
        <v>0</v>
      </c>
    </row>
    <row r="901" spans="1:5" x14ac:dyDescent="0.2">
      <c r="A901" s="4"/>
      <c r="C901" s="8">
        <v>89900</v>
      </c>
      <c r="D901" s="8">
        <v>0</v>
      </c>
      <c r="E901" s="8">
        <v>0</v>
      </c>
    </row>
    <row r="902" spans="1:5" x14ac:dyDescent="0.2">
      <c r="A902" s="4"/>
      <c r="C902" s="8">
        <v>90000</v>
      </c>
      <c r="D902" s="8">
        <v>0</v>
      </c>
      <c r="E902" s="8">
        <v>0</v>
      </c>
    </row>
    <row r="903" spans="1:5" x14ac:dyDescent="0.2">
      <c r="A903" s="4"/>
      <c r="C903" s="8">
        <v>90100</v>
      </c>
      <c r="D903" s="8">
        <v>0</v>
      </c>
      <c r="E903" s="8">
        <v>0</v>
      </c>
    </row>
    <row r="904" spans="1:5" x14ac:dyDescent="0.2">
      <c r="A904" s="4"/>
      <c r="C904" s="8">
        <v>90200</v>
      </c>
      <c r="D904" s="8">
        <v>0</v>
      </c>
      <c r="E904" s="8">
        <v>0</v>
      </c>
    </row>
    <row r="905" spans="1:5" x14ac:dyDescent="0.2">
      <c r="A905" s="4"/>
      <c r="C905" s="8">
        <v>90300</v>
      </c>
      <c r="D905" s="8">
        <v>0</v>
      </c>
      <c r="E905" s="8">
        <v>0</v>
      </c>
    </row>
    <row r="906" spans="1:5" x14ac:dyDescent="0.2">
      <c r="A906" s="4"/>
      <c r="C906" s="8">
        <v>90400</v>
      </c>
      <c r="D906" s="8">
        <v>0</v>
      </c>
      <c r="E906" s="8">
        <v>0</v>
      </c>
    </row>
    <row r="907" spans="1:5" x14ac:dyDescent="0.2">
      <c r="A907" s="4"/>
      <c r="C907" s="8">
        <v>90500</v>
      </c>
      <c r="D907" s="8">
        <v>0</v>
      </c>
      <c r="E907" s="8">
        <v>0</v>
      </c>
    </row>
    <row r="908" spans="1:5" x14ac:dyDescent="0.2">
      <c r="A908" s="4"/>
      <c r="C908" s="8">
        <v>90600</v>
      </c>
      <c r="D908" s="8">
        <v>0</v>
      </c>
      <c r="E908" s="8">
        <v>0</v>
      </c>
    </row>
    <row r="909" spans="1:5" x14ac:dyDescent="0.2">
      <c r="A909" s="4"/>
      <c r="C909" s="8">
        <v>90700</v>
      </c>
      <c r="D909" s="8">
        <v>0</v>
      </c>
      <c r="E909" s="8">
        <v>0</v>
      </c>
    </row>
    <row r="910" spans="1:5" x14ac:dyDescent="0.2">
      <c r="A910" s="4"/>
      <c r="C910" s="8">
        <v>90800</v>
      </c>
      <c r="D910" s="8">
        <v>0</v>
      </c>
      <c r="E910" s="8">
        <v>0</v>
      </c>
    </row>
    <row r="911" spans="1:5" x14ac:dyDescent="0.2">
      <c r="A911" s="4"/>
      <c r="C911" s="8">
        <v>90900</v>
      </c>
      <c r="D911" s="8">
        <v>0</v>
      </c>
      <c r="E911" s="8">
        <v>0</v>
      </c>
    </row>
    <row r="912" spans="1:5" x14ac:dyDescent="0.2">
      <c r="A912" s="4"/>
      <c r="C912" s="8">
        <v>91000</v>
      </c>
      <c r="D912" s="8">
        <v>0</v>
      </c>
      <c r="E912" s="8">
        <v>0</v>
      </c>
    </row>
    <row r="913" spans="1:5" x14ac:dyDescent="0.2">
      <c r="A913" s="4"/>
      <c r="C913" s="8">
        <v>91100</v>
      </c>
      <c r="D913" s="8">
        <v>0</v>
      </c>
      <c r="E913" s="8">
        <v>0</v>
      </c>
    </row>
    <row r="914" spans="1:5" x14ac:dyDescent="0.2">
      <c r="A914" s="4"/>
      <c r="C914" s="8">
        <v>91200</v>
      </c>
      <c r="D914" s="8">
        <v>0</v>
      </c>
      <c r="E914" s="8">
        <v>0</v>
      </c>
    </row>
    <row r="915" spans="1:5" x14ac:dyDescent="0.2">
      <c r="A915" s="4"/>
      <c r="C915" s="8">
        <v>91300</v>
      </c>
      <c r="D915" s="8">
        <v>0</v>
      </c>
      <c r="E915" s="8">
        <v>0</v>
      </c>
    </row>
    <row r="916" spans="1:5" x14ac:dyDescent="0.2">
      <c r="A916" s="4"/>
      <c r="C916" s="8">
        <v>91400</v>
      </c>
      <c r="D916" s="8">
        <v>0</v>
      </c>
      <c r="E916" s="8">
        <v>0</v>
      </c>
    </row>
    <row r="917" spans="1:5" x14ac:dyDescent="0.2">
      <c r="A917" s="4"/>
      <c r="C917" s="8">
        <v>91500</v>
      </c>
      <c r="D917" s="8">
        <v>0</v>
      </c>
      <c r="E917" s="8">
        <v>0</v>
      </c>
    </row>
    <row r="918" spans="1:5" x14ac:dyDescent="0.2">
      <c r="A918" s="4"/>
      <c r="C918" s="8">
        <v>91600</v>
      </c>
      <c r="D918" s="8">
        <v>0</v>
      </c>
      <c r="E918" s="8">
        <v>0</v>
      </c>
    </row>
    <row r="919" spans="1:5" x14ac:dyDescent="0.2">
      <c r="A919" s="4"/>
      <c r="C919" s="8">
        <v>91700</v>
      </c>
      <c r="D919" s="8">
        <v>0</v>
      </c>
      <c r="E919" s="8">
        <v>0</v>
      </c>
    </row>
    <row r="920" spans="1:5" x14ac:dyDescent="0.2">
      <c r="A920" s="4"/>
      <c r="C920" s="8">
        <v>91800</v>
      </c>
      <c r="D920" s="8">
        <v>0</v>
      </c>
      <c r="E920" s="8">
        <v>0</v>
      </c>
    </row>
    <row r="921" spans="1:5" x14ac:dyDescent="0.2">
      <c r="A921" s="4"/>
      <c r="C921" s="8">
        <v>91900</v>
      </c>
      <c r="D921" s="8">
        <v>0</v>
      </c>
      <c r="E921" s="8">
        <v>0</v>
      </c>
    </row>
    <row r="922" spans="1:5" x14ac:dyDescent="0.2">
      <c r="A922" s="4"/>
      <c r="C922" s="8">
        <v>92000</v>
      </c>
      <c r="D922" s="8">
        <v>0</v>
      </c>
      <c r="E922" s="8">
        <v>0</v>
      </c>
    </row>
    <row r="923" spans="1:5" x14ac:dyDescent="0.2">
      <c r="A923" s="4"/>
      <c r="C923" s="8">
        <v>92100</v>
      </c>
      <c r="D923" s="8">
        <v>0</v>
      </c>
      <c r="E923" s="8">
        <v>0</v>
      </c>
    </row>
    <row r="924" spans="1:5" x14ac:dyDescent="0.2">
      <c r="A924" s="4"/>
      <c r="C924" s="8">
        <v>92200</v>
      </c>
      <c r="D924" s="8">
        <v>0</v>
      </c>
      <c r="E924" s="8">
        <v>0</v>
      </c>
    </row>
    <row r="925" spans="1:5" x14ac:dyDescent="0.2">
      <c r="A925" s="4"/>
      <c r="C925" s="8">
        <v>92300</v>
      </c>
      <c r="D925" s="8">
        <v>0</v>
      </c>
      <c r="E925" s="8">
        <v>0</v>
      </c>
    </row>
    <row r="926" spans="1:5" x14ac:dyDescent="0.2">
      <c r="A926" s="4"/>
      <c r="C926" s="8">
        <v>92400</v>
      </c>
      <c r="D926" s="8">
        <v>0</v>
      </c>
      <c r="E926" s="8">
        <v>0</v>
      </c>
    </row>
    <row r="927" spans="1:5" x14ac:dyDescent="0.2">
      <c r="A927" s="4"/>
      <c r="C927" s="8">
        <v>92500</v>
      </c>
      <c r="D927" s="8">
        <v>0</v>
      </c>
      <c r="E927" s="8">
        <v>0</v>
      </c>
    </row>
    <row r="928" spans="1:5" x14ac:dyDescent="0.2">
      <c r="A928" s="4"/>
      <c r="C928" s="8">
        <v>92600</v>
      </c>
      <c r="D928" s="8">
        <v>0</v>
      </c>
      <c r="E928" s="8">
        <v>0</v>
      </c>
    </row>
    <row r="929" spans="1:5" x14ac:dyDescent="0.2">
      <c r="A929" s="4"/>
      <c r="C929" s="8">
        <v>92700</v>
      </c>
      <c r="D929" s="8">
        <v>0</v>
      </c>
      <c r="E929" s="8">
        <v>0</v>
      </c>
    </row>
    <row r="930" spans="1:5" x14ac:dyDescent="0.2">
      <c r="A930" s="4"/>
      <c r="C930" s="8">
        <v>92800</v>
      </c>
      <c r="D930" s="8">
        <v>0</v>
      </c>
      <c r="E930" s="8">
        <v>0</v>
      </c>
    </row>
    <row r="931" spans="1:5" x14ac:dyDescent="0.2">
      <c r="A931" s="4"/>
      <c r="C931" s="8">
        <v>92900</v>
      </c>
      <c r="D931" s="8">
        <v>0</v>
      </c>
      <c r="E931" s="8">
        <v>0</v>
      </c>
    </row>
    <row r="932" spans="1:5" x14ac:dyDescent="0.2">
      <c r="A932" s="4"/>
      <c r="C932" s="8">
        <v>93000</v>
      </c>
      <c r="D932" s="8">
        <v>0</v>
      </c>
      <c r="E932" s="8">
        <v>0</v>
      </c>
    </row>
    <row r="933" spans="1:5" x14ac:dyDescent="0.2">
      <c r="A933" s="4"/>
      <c r="C933" s="8">
        <v>93100</v>
      </c>
      <c r="D933" s="8">
        <v>0</v>
      </c>
      <c r="E933" s="8">
        <v>0</v>
      </c>
    </row>
    <row r="934" spans="1:5" x14ac:dyDescent="0.2">
      <c r="A934" s="4"/>
      <c r="C934" s="8">
        <v>93200</v>
      </c>
      <c r="D934" s="8">
        <v>0</v>
      </c>
      <c r="E934" s="8">
        <v>0</v>
      </c>
    </row>
    <row r="935" spans="1:5" x14ac:dyDescent="0.2">
      <c r="A935" s="4"/>
      <c r="C935" s="8">
        <v>93300</v>
      </c>
      <c r="D935" s="8">
        <v>0</v>
      </c>
      <c r="E935" s="8">
        <v>0</v>
      </c>
    </row>
    <row r="936" spans="1:5" x14ac:dyDescent="0.2">
      <c r="A936" s="4"/>
      <c r="C936" s="8">
        <v>93400</v>
      </c>
      <c r="D936" s="8">
        <v>0</v>
      </c>
      <c r="E936" s="8">
        <v>0</v>
      </c>
    </row>
    <row r="937" spans="1:5" x14ac:dyDescent="0.2">
      <c r="A937" s="4"/>
      <c r="C937" s="8">
        <v>93500</v>
      </c>
      <c r="D937" s="8">
        <v>0</v>
      </c>
      <c r="E937" s="8">
        <v>0</v>
      </c>
    </row>
    <row r="938" spans="1:5" x14ac:dyDescent="0.2">
      <c r="A938" s="4"/>
      <c r="C938" s="8">
        <v>93600</v>
      </c>
      <c r="D938" s="8">
        <v>0</v>
      </c>
      <c r="E938" s="8">
        <v>0</v>
      </c>
    </row>
    <row r="939" spans="1:5" x14ac:dyDescent="0.2">
      <c r="A939" s="4"/>
      <c r="C939" s="8">
        <v>93700</v>
      </c>
      <c r="D939" s="8">
        <v>0</v>
      </c>
      <c r="E939" s="8">
        <v>0</v>
      </c>
    </row>
    <row r="940" spans="1:5" x14ac:dyDescent="0.2">
      <c r="A940" s="4"/>
      <c r="C940" s="8">
        <v>93800</v>
      </c>
      <c r="D940" s="8">
        <v>0</v>
      </c>
      <c r="E940" s="8">
        <v>0</v>
      </c>
    </row>
    <row r="941" spans="1:5" x14ac:dyDescent="0.2">
      <c r="A941" s="4"/>
      <c r="C941" s="8">
        <v>93900</v>
      </c>
      <c r="D941" s="8">
        <v>0</v>
      </c>
      <c r="E941" s="8">
        <v>0</v>
      </c>
    </row>
    <row r="942" spans="1:5" x14ac:dyDescent="0.2">
      <c r="A942" s="4"/>
      <c r="C942" s="8">
        <v>94000</v>
      </c>
      <c r="D942" s="8">
        <v>0</v>
      </c>
      <c r="E942" s="8">
        <v>0</v>
      </c>
    </row>
    <row r="943" spans="1:5" x14ac:dyDescent="0.2">
      <c r="A943" s="4"/>
      <c r="C943" s="8">
        <v>94100</v>
      </c>
      <c r="D943" s="8">
        <v>0</v>
      </c>
      <c r="E943" s="8">
        <v>0</v>
      </c>
    </row>
    <row r="944" spans="1:5" x14ac:dyDescent="0.2">
      <c r="A944" s="4"/>
      <c r="C944" s="8">
        <v>94200</v>
      </c>
      <c r="D944" s="8">
        <v>3.3571400000000001E-2</v>
      </c>
      <c r="E944" s="8">
        <v>3160</v>
      </c>
    </row>
    <row r="945" spans="1:5" x14ac:dyDescent="0.2">
      <c r="A945" s="4"/>
      <c r="C945" s="8">
        <v>94300</v>
      </c>
      <c r="D945" s="8">
        <v>0</v>
      </c>
      <c r="E945" s="8">
        <v>0</v>
      </c>
    </row>
    <row r="946" spans="1:5" x14ac:dyDescent="0.2">
      <c r="A946" s="4"/>
      <c r="C946" s="8">
        <v>94400</v>
      </c>
      <c r="D946" s="8">
        <v>0</v>
      </c>
      <c r="E946" s="8">
        <v>0</v>
      </c>
    </row>
    <row r="947" spans="1:5" x14ac:dyDescent="0.2">
      <c r="A947" s="4"/>
      <c r="C947" s="8">
        <v>94500</v>
      </c>
      <c r="D947" s="8">
        <v>0</v>
      </c>
      <c r="E947" s="8">
        <v>0</v>
      </c>
    </row>
    <row r="948" spans="1:5" x14ac:dyDescent="0.2">
      <c r="A948" s="4"/>
      <c r="C948" s="8">
        <v>94600</v>
      </c>
      <c r="D948" s="8">
        <v>0</v>
      </c>
      <c r="E948" s="8">
        <v>0</v>
      </c>
    </row>
    <row r="949" spans="1:5" x14ac:dyDescent="0.2">
      <c r="A949" s="4"/>
      <c r="C949" s="8">
        <v>94700</v>
      </c>
      <c r="D949" s="8">
        <v>0</v>
      </c>
      <c r="E949" s="8">
        <v>0</v>
      </c>
    </row>
    <row r="950" spans="1:5" x14ac:dyDescent="0.2">
      <c r="A950" s="4"/>
      <c r="C950" s="8">
        <v>94800</v>
      </c>
      <c r="D950" s="8">
        <v>0</v>
      </c>
      <c r="E950" s="8">
        <v>0</v>
      </c>
    </row>
    <row r="951" spans="1:5" x14ac:dyDescent="0.2">
      <c r="A951" s="4"/>
      <c r="C951" s="8">
        <v>94900</v>
      </c>
      <c r="D951" s="8">
        <v>0</v>
      </c>
      <c r="E951" s="8">
        <v>0</v>
      </c>
    </row>
    <row r="952" spans="1:5" x14ac:dyDescent="0.2">
      <c r="A952" s="4"/>
      <c r="C952" s="8">
        <v>95000</v>
      </c>
      <c r="D952" s="8">
        <v>0</v>
      </c>
      <c r="E952" s="8">
        <v>0</v>
      </c>
    </row>
    <row r="953" spans="1:5" x14ac:dyDescent="0.2">
      <c r="A953" s="4"/>
      <c r="C953" s="8">
        <v>95100</v>
      </c>
      <c r="D953" s="8">
        <v>0</v>
      </c>
      <c r="E953" s="8">
        <v>0</v>
      </c>
    </row>
    <row r="954" spans="1:5" x14ac:dyDescent="0.2">
      <c r="A954" s="4"/>
      <c r="C954" s="8">
        <v>95200</v>
      </c>
      <c r="D954" s="8">
        <v>0</v>
      </c>
      <c r="E954" s="8">
        <v>0</v>
      </c>
    </row>
    <row r="955" spans="1:5" x14ac:dyDescent="0.2">
      <c r="A955" s="4"/>
      <c r="C955" s="8">
        <v>95300</v>
      </c>
      <c r="D955" s="8">
        <v>0</v>
      </c>
      <c r="E955" s="8">
        <v>0</v>
      </c>
    </row>
    <row r="956" spans="1:5" x14ac:dyDescent="0.2">
      <c r="A956" s="4"/>
      <c r="C956" s="8">
        <v>95400</v>
      </c>
      <c r="D956" s="8">
        <v>0</v>
      </c>
      <c r="E956" s="8">
        <v>0</v>
      </c>
    </row>
    <row r="957" spans="1:5" x14ac:dyDescent="0.2">
      <c r="A957" s="4"/>
      <c r="C957" s="8">
        <v>95500</v>
      </c>
      <c r="D957" s="8">
        <v>0</v>
      </c>
      <c r="E957" s="8">
        <v>0</v>
      </c>
    </row>
    <row r="958" spans="1:5" x14ac:dyDescent="0.2">
      <c r="A958" s="4"/>
      <c r="C958" s="8">
        <v>95600</v>
      </c>
      <c r="D958" s="8">
        <v>0</v>
      </c>
      <c r="E958" s="8">
        <v>0</v>
      </c>
    </row>
    <row r="959" spans="1:5" x14ac:dyDescent="0.2">
      <c r="A959" s="4"/>
      <c r="C959" s="8">
        <v>95700</v>
      </c>
      <c r="D959" s="8">
        <v>0</v>
      </c>
      <c r="E959" s="8">
        <v>0</v>
      </c>
    </row>
    <row r="960" spans="1:5" x14ac:dyDescent="0.2">
      <c r="A960" s="4"/>
      <c r="C960" s="8">
        <v>95800</v>
      </c>
      <c r="D960" s="8">
        <v>0</v>
      </c>
      <c r="E960" s="8">
        <v>0</v>
      </c>
    </row>
    <row r="961" spans="1:5" x14ac:dyDescent="0.2">
      <c r="A961" s="4"/>
      <c r="C961" s="9">
        <v>95900</v>
      </c>
      <c r="D961" s="8">
        <v>0</v>
      </c>
      <c r="E961" s="8">
        <v>0</v>
      </c>
    </row>
    <row r="962" spans="1:5" x14ac:dyDescent="0.2">
      <c r="A962" s="4"/>
      <c r="C962" s="8">
        <v>96000</v>
      </c>
      <c r="D962" s="8">
        <v>0</v>
      </c>
      <c r="E962" s="8">
        <v>0</v>
      </c>
    </row>
    <row r="963" spans="1:5" x14ac:dyDescent="0.2">
      <c r="A963" s="4"/>
      <c r="C963" s="8">
        <v>96100</v>
      </c>
      <c r="D963" s="8">
        <v>0</v>
      </c>
      <c r="E963" s="8">
        <v>0</v>
      </c>
    </row>
    <row r="964" spans="1:5" x14ac:dyDescent="0.2">
      <c r="A964" s="4"/>
      <c r="C964" s="8">
        <v>96200</v>
      </c>
      <c r="D964" s="8">
        <v>0</v>
      </c>
      <c r="E964" s="8">
        <v>0</v>
      </c>
    </row>
    <row r="965" spans="1:5" x14ac:dyDescent="0.2">
      <c r="A965" s="4"/>
      <c r="C965" s="8">
        <v>96300</v>
      </c>
      <c r="D965" s="8">
        <v>0</v>
      </c>
      <c r="E965" s="8">
        <v>0</v>
      </c>
    </row>
    <row r="966" spans="1:5" x14ac:dyDescent="0.2">
      <c r="A966" s="4"/>
      <c r="C966" s="8">
        <v>96400</v>
      </c>
      <c r="D966" s="8">
        <v>0</v>
      </c>
      <c r="E966" s="8">
        <v>0</v>
      </c>
    </row>
    <row r="967" spans="1:5" x14ac:dyDescent="0.2">
      <c r="A967" s="4"/>
      <c r="C967" s="8">
        <v>96500</v>
      </c>
      <c r="D967" s="8">
        <v>0</v>
      </c>
      <c r="E967" s="8">
        <v>0</v>
      </c>
    </row>
    <row r="968" spans="1:5" x14ac:dyDescent="0.2">
      <c r="A968" s="4"/>
      <c r="C968" s="8">
        <v>96600</v>
      </c>
      <c r="D968" s="8">
        <v>0</v>
      </c>
      <c r="E968" s="8">
        <v>0</v>
      </c>
    </row>
    <row r="969" spans="1:5" x14ac:dyDescent="0.2">
      <c r="A969" s="4"/>
      <c r="C969" s="8">
        <v>96700</v>
      </c>
      <c r="D969" s="8">
        <v>0</v>
      </c>
      <c r="E969" s="8">
        <v>0</v>
      </c>
    </row>
    <row r="970" spans="1:5" x14ac:dyDescent="0.2">
      <c r="A970" s="4"/>
      <c r="C970" s="8">
        <v>96800</v>
      </c>
      <c r="D970" s="8">
        <v>0</v>
      </c>
      <c r="E970" s="8">
        <v>0</v>
      </c>
    </row>
    <row r="971" spans="1:5" x14ac:dyDescent="0.2">
      <c r="A971" s="4"/>
      <c r="C971" s="8">
        <v>96900</v>
      </c>
      <c r="D971" s="8">
        <v>0</v>
      </c>
      <c r="E971" s="8">
        <v>0</v>
      </c>
    </row>
    <row r="972" spans="1:5" x14ac:dyDescent="0.2">
      <c r="A972" s="4"/>
      <c r="C972" s="8">
        <v>97000</v>
      </c>
      <c r="D972" s="8">
        <v>0</v>
      </c>
      <c r="E972" s="8">
        <v>0</v>
      </c>
    </row>
    <row r="973" spans="1:5" x14ac:dyDescent="0.2">
      <c r="A973" s="4"/>
      <c r="C973" s="9">
        <v>97100</v>
      </c>
      <c r="D973" s="8">
        <v>0</v>
      </c>
      <c r="E973" s="8">
        <v>0</v>
      </c>
    </row>
    <row r="974" spans="1:5" x14ac:dyDescent="0.2">
      <c r="A974" s="4"/>
      <c r="C974" s="8">
        <v>97200</v>
      </c>
      <c r="D974" s="8">
        <v>0</v>
      </c>
      <c r="E974" s="8">
        <v>0</v>
      </c>
    </row>
    <row r="975" spans="1:5" x14ac:dyDescent="0.2">
      <c r="A975" s="4"/>
      <c r="C975" s="8">
        <v>97300</v>
      </c>
      <c r="D975" s="8">
        <v>0</v>
      </c>
      <c r="E975" s="8">
        <v>0</v>
      </c>
    </row>
    <row r="976" spans="1:5" x14ac:dyDescent="0.2">
      <c r="A976" s="4"/>
      <c r="C976" s="8">
        <v>97400</v>
      </c>
      <c r="D976" s="8">
        <v>0</v>
      </c>
      <c r="E976" s="8">
        <v>0</v>
      </c>
    </row>
    <row r="977" spans="1:5" x14ac:dyDescent="0.2">
      <c r="A977" s="4"/>
      <c r="C977" s="8">
        <v>97500</v>
      </c>
      <c r="D977" s="8">
        <v>0</v>
      </c>
      <c r="E977" s="8">
        <v>0</v>
      </c>
    </row>
    <row r="978" spans="1:5" x14ac:dyDescent="0.2">
      <c r="A978" s="4"/>
      <c r="C978" s="8">
        <v>97600</v>
      </c>
      <c r="D978" s="8">
        <v>0</v>
      </c>
      <c r="E978" s="8">
        <v>0</v>
      </c>
    </row>
    <row r="979" spans="1:5" x14ac:dyDescent="0.2">
      <c r="A979" s="4"/>
      <c r="C979" s="8">
        <v>97700</v>
      </c>
      <c r="D979" s="8">
        <v>0</v>
      </c>
      <c r="E979" s="8">
        <v>0</v>
      </c>
    </row>
    <row r="980" spans="1:5" x14ac:dyDescent="0.2">
      <c r="A980" s="4"/>
      <c r="C980" s="8">
        <v>97800</v>
      </c>
      <c r="D980" s="8">
        <v>0</v>
      </c>
      <c r="E980" s="8">
        <v>0</v>
      </c>
    </row>
    <row r="981" spans="1:5" x14ac:dyDescent="0.2">
      <c r="A981" s="4"/>
      <c r="C981" s="8">
        <v>97900</v>
      </c>
      <c r="D981" s="8">
        <v>0</v>
      </c>
      <c r="E981" s="8">
        <v>0</v>
      </c>
    </row>
    <row r="982" spans="1:5" x14ac:dyDescent="0.2">
      <c r="A982" s="4"/>
      <c r="C982" s="8">
        <v>98000</v>
      </c>
      <c r="D982" s="8">
        <v>0</v>
      </c>
      <c r="E982" s="8">
        <v>0</v>
      </c>
    </row>
    <row r="983" spans="1:5" x14ac:dyDescent="0.2">
      <c r="A983" s="4"/>
      <c r="C983" s="8">
        <v>98100</v>
      </c>
      <c r="D983" s="8">
        <v>0</v>
      </c>
      <c r="E983" s="8">
        <v>0</v>
      </c>
    </row>
    <row r="984" spans="1:5" x14ac:dyDescent="0.2">
      <c r="A984" s="4"/>
      <c r="C984" s="8">
        <v>98200</v>
      </c>
      <c r="D984" s="8">
        <v>0</v>
      </c>
      <c r="E984" s="8">
        <v>0</v>
      </c>
    </row>
    <row r="985" spans="1:5" x14ac:dyDescent="0.2">
      <c r="A985" s="4"/>
      <c r="C985" s="8">
        <v>98300</v>
      </c>
      <c r="D985" s="8">
        <v>0</v>
      </c>
      <c r="E985" s="8">
        <v>0</v>
      </c>
    </row>
    <row r="986" spans="1:5" x14ac:dyDescent="0.2">
      <c r="A986" s="4"/>
      <c r="C986" s="8">
        <v>98400</v>
      </c>
      <c r="D986" s="8">
        <v>0</v>
      </c>
      <c r="E986" s="8">
        <v>0</v>
      </c>
    </row>
    <row r="987" spans="1:5" x14ac:dyDescent="0.2">
      <c r="A987" s="4"/>
      <c r="C987" s="8">
        <v>98500</v>
      </c>
      <c r="D987" s="8">
        <v>0</v>
      </c>
      <c r="E987" s="8">
        <v>0</v>
      </c>
    </row>
    <row r="988" spans="1:5" x14ac:dyDescent="0.2">
      <c r="A988" s="4"/>
      <c r="C988" s="8">
        <v>98600</v>
      </c>
      <c r="D988" s="8">
        <v>0</v>
      </c>
      <c r="E988" s="8">
        <v>0</v>
      </c>
    </row>
    <row r="989" spans="1:5" x14ac:dyDescent="0.2">
      <c r="A989" s="4"/>
      <c r="C989" s="9">
        <v>98700</v>
      </c>
      <c r="D989" s="8">
        <v>0</v>
      </c>
      <c r="E989" s="8">
        <v>0</v>
      </c>
    </row>
    <row r="990" spans="1:5" x14ac:dyDescent="0.2">
      <c r="A990" s="4"/>
      <c r="C990" s="8">
        <v>98800</v>
      </c>
      <c r="D990" s="8">
        <v>0</v>
      </c>
      <c r="E990" s="8">
        <v>0</v>
      </c>
    </row>
    <row r="991" spans="1:5" x14ac:dyDescent="0.2">
      <c r="A991" s="4"/>
      <c r="C991" s="8">
        <v>98900</v>
      </c>
      <c r="D991" s="8">
        <v>0</v>
      </c>
      <c r="E991" s="8">
        <v>0</v>
      </c>
    </row>
    <row r="992" spans="1:5" x14ac:dyDescent="0.2">
      <c r="A992" s="4"/>
      <c r="C992" s="8">
        <v>99000</v>
      </c>
      <c r="D992" s="8">
        <v>0</v>
      </c>
      <c r="E992" s="8">
        <v>0</v>
      </c>
    </row>
    <row r="993" spans="1:5" x14ac:dyDescent="0.2">
      <c r="A993" s="4"/>
      <c r="C993" s="9">
        <v>99100</v>
      </c>
      <c r="D993" s="8">
        <v>0</v>
      </c>
      <c r="E993" s="8">
        <v>0</v>
      </c>
    </row>
    <row r="994" spans="1:5" x14ac:dyDescent="0.2">
      <c r="A994" s="4"/>
      <c r="C994" s="8">
        <v>99200</v>
      </c>
      <c r="D994" s="8">
        <v>0</v>
      </c>
      <c r="E994" s="8">
        <v>0</v>
      </c>
    </row>
    <row r="995" spans="1:5" x14ac:dyDescent="0.2">
      <c r="A995" s="4"/>
      <c r="C995" s="8">
        <v>99300</v>
      </c>
      <c r="D995" s="8">
        <v>0</v>
      </c>
      <c r="E995" s="8">
        <v>0</v>
      </c>
    </row>
    <row r="996" spans="1:5" x14ac:dyDescent="0.2">
      <c r="A996" s="4"/>
      <c r="C996" s="9">
        <v>99400</v>
      </c>
      <c r="D996" s="8">
        <v>0</v>
      </c>
      <c r="E996" s="8">
        <v>0</v>
      </c>
    </row>
    <row r="997" spans="1:5" x14ac:dyDescent="0.2">
      <c r="A997" s="4"/>
      <c r="C997" s="8">
        <v>99500</v>
      </c>
      <c r="D997" s="8">
        <v>0</v>
      </c>
      <c r="E997" s="8">
        <v>0</v>
      </c>
    </row>
    <row r="998" spans="1:5" x14ac:dyDescent="0.2">
      <c r="A998" s="4"/>
      <c r="C998" s="8">
        <v>99600</v>
      </c>
      <c r="D998" s="8">
        <v>0</v>
      </c>
      <c r="E998" s="8">
        <v>0</v>
      </c>
    </row>
    <row r="999" spans="1:5" x14ac:dyDescent="0.2">
      <c r="A999" s="4"/>
      <c r="C999" s="8">
        <v>99700</v>
      </c>
      <c r="D999" s="8">
        <v>0</v>
      </c>
      <c r="E999" s="8">
        <v>0</v>
      </c>
    </row>
    <row r="1000" spans="1:5" x14ac:dyDescent="0.2">
      <c r="A1000" s="4"/>
      <c r="C1000" s="8">
        <v>99800</v>
      </c>
      <c r="D1000" s="8">
        <v>0</v>
      </c>
      <c r="E1000" s="8">
        <v>0</v>
      </c>
    </row>
    <row r="1001" spans="1:5" x14ac:dyDescent="0.2">
      <c r="A1001" s="4"/>
      <c r="C1001" s="8">
        <v>99900</v>
      </c>
      <c r="D1001" s="8">
        <v>0</v>
      </c>
      <c r="E1001" s="8">
        <v>0</v>
      </c>
    </row>
    <row r="1002" spans="1:5" x14ac:dyDescent="0.2">
      <c r="A1002" s="4"/>
      <c r="C1002" s="8">
        <v>100000</v>
      </c>
      <c r="D1002" s="8">
        <v>0</v>
      </c>
      <c r="E1002" s="8">
        <v>0</v>
      </c>
    </row>
    <row r="1003" spans="1:5" x14ac:dyDescent="0.2">
      <c r="A1003" s="4"/>
      <c r="C1003" s="8">
        <v>100100</v>
      </c>
      <c r="D1003" s="8">
        <v>0</v>
      </c>
      <c r="E1003" s="8">
        <v>0</v>
      </c>
    </row>
    <row r="1004" spans="1:5" x14ac:dyDescent="0.2">
      <c r="A1004" s="4"/>
      <c r="C1004" s="9">
        <v>100200</v>
      </c>
      <c r="D1004" s="8">
        <v>0</v>
      </c>
      <c r="E1004" s="8">
        <v>0</v>
      </c>
    </row>
    <row r="1005" spans="1:5" x14ac:dyDescent="0.2">
      <c r="A1005" s="4"/>
      <c r="C1005" s="9">
        <v>100300</v>
      </c>
      <c r="D1005" s="8">
        <v>0</v>
      </c>
      <c r="E1005" s="8">
        <v>0</v>
      </c>
    </row>
    <row r="1006" spans="1:5" x14ac:dyDescent="0.2">
      <c r="A1006" s="4"/>
      <c r="C1006" s="8">
        <v>100400</v>
      </c>
      <c r="D1006" s="8">
        <v>0</v>
      </c>
      <c r="E1006" s="8">
        <v>0</v>
      </c>
    </row>
    <row r="1007" spans="1:5" x14ac:dyDescent="0.2">
      <c r="A1007" s="4"/>
      <c r="C1007" s="9">
        <v>100500</v>
      </c>
      <c r="D1007" s="8">
        <v>0</v>
      </c>
      <c r="E1007" s="8">
        <v>0</v>
      </c>
    </row>
    <row r="1008" spans="1:5" x14ac:dyDescent="0.2">
      <c r="A1008" s="4"/>
      <c r="C1008" s="8">
        <v>100600</v>
      </c>
      <c r="D1008" s="8">
        <v>0</v>
      </c>
      <c r="E1008" s="8">
        <v>0</v>
      </c>
    </row>
    <row r="1009" spans="1:5" x14ac:dyDescent="0.2">
      <c r="A1009" s="4"/>
      <c r="C1009" s="8">
        <v>100700</v>
      </c>
      <c r="D1009" s="8">
        <v>0</v>
      </c>
      <c r="E1009" s="8">
        <v>0</v>
      </c>
    </row>
    <row r="1010" spans="1:5" x14ac:dyDescent="0.2">
      <c r="A1010" s="4"/>
      <c r="C1010" s="8">
        <v>100800</v>
      </c>
      <c r="D1010" s="8">
        <v>0</v>
      </c>
      <c r="E1010" s="8">
        <v>0</v>
      </c>
    </row>
    <row r="1011" spans="1:5" x14ac:dyDescent="0.2">
      <c r="A1011" s="4"/>
      <c r="C1011" s="8">
        <v>100900</v>
      </c>
      <c r="D1011" s="8">
        <v>0</v>
      </c>
      <c r="E1011" s="8">
        <v>0</v>
      </c>
    </row>
    <row r="1012" spans="1:5" x14ac:dyDescent="0.2">
      <c r="A1012" s="4"/>
      <c r="C1012" s="8">
        <v>101000</v>
      </c>
      <c r="D1012" s="8">
        <v>0</v>
      </c>
      <c r="E1012" s="8">
        <v>0</v>
      </c>
    </row>
    <row r="1013" spans="1:5" x14ac:dyDescent="0.2">
      <c r="A1013" s="4"/>
      <c r="C1013" s="8">
        <v>101100</v>
      </c>
      <c r="D1013" s="8">
        <v>0</v>
      </c>
      <c r="E1013" s="8">
        <v>0</v>
      </c>
    </row>
    <row r="1014" spans="1:5" x14ac:dyDescent="0.2">
      <c r="A1014" s="4"/>
      <c r="C1014" s="9">
        <v>101200</v>
      </c>
      <c r="D1014" s="8">
        <v>0</v>
      </c>
      <c r="E1014" s="8">
        <v>0</v>
      </c>
    </row>
    <row r="1015" spans="1:5" x14ac:dyDescent="0.2">
      <c r="A1015" s="4"/>
      <c r="C1015" s="8">
        <v>101300</v>
      </c>
      <c r="D1015" s="8">
        <v>3.3571400000000001E-2</v>
      </c>
      <c r="E1015" s="8">
        <v>3400</v>
      </c>
    </row>
    <row r="1016" spans="1:5" x14ac:dyDescent="0.2">
      <c r="A1016" s="4"/>
      <c r="C1016" s="9">
        <v>101400</v>
      </c>
      <c r="D1016" s="8">
        <v>0</v>
      </c>
      <c r="E1016" s="8">
        <v>0</v>
      </c>
    </row>
    <row r="1017" spans="1:5" x14ac:dyDescent="0.2">
      <c r="A1017" s="4"/>
      <c r="C1017" s="8">
        <v>101500</v>
      </c>
      <c r="D1017" s="8">
        <v>0</v>
      </c>
      <c r="E1017" s="8">
        <v>0</v>
      </c>
    </row>
    <row r="1018" spans="1:5" x14ac:dyDescent="0.2">
      <c r="A1018" s="4"/>
      <c r="C1018" s="8">
        <v>101600</v>
      </c>
      <c r="D1018" s="8">
        <v>0</v>
      </c>
      <c r="E1018" s="8">
        <v>0</v>
      </c>
    </row>
    <row r="1019" spans="1:5" x14ac:dyDescent="0.2">
      <c r="A1019" s="4"/>
      <c r="C1019" s="8">
        <v>101700</v>
      </c>
      <c r="D1019" s="8">
        <v>0</v>
      </c>
      <c r="E1019" s="8">
        <v>0</v>
      </c>
    </row>
    <row r="1020" spans="1:5" x14ac:dyDescent="0.2">
      <c r="A1020" s="4"/>
      <c r="C1020" s="8">
        <v>101800</v>
      </c>
      <c r="D1020" s="8">
        <v>0</v>
      </c>
      <c r="E1020" s="8">
        <v>0</v>
      </c>
    </row>
    <row r="1021" spans="1:5" x14ac:dyDescent="0.2">
      <c r="A1021" s="4"/>
      <c r="C1021" s="9">
        <v>101900</v>
      </c>
      <c r="D1021" s="8">
        <v>0</v>
      </c>
      <c r="E1021" s="8">
        <v>0</v>
      </c>
    </row>
    <row r="1022" spans="1:5" x14ac:dyDescent="0.2">
      <c r="A1022" s="4"/>
      <c r="C1022" s="9">
        <v>102000</v>
      </c>
      <c r="D1022" s="8">
        <v>0</v>
      </c>
      <c r="E1022" s="8">
        <v>0</v>
      </c>
    </row>
    <row r="1023" spans="1:5" x14ac:dyDescent="0.2">
      <c r="A1023" s="4"/>
      <c r="C1023" s="8">
        <v>102100</v>
      </c>
      <c r="D1023" s="8">
        <v>0</v>
      </c>
      <c r="E1023" s="8">
        <v>0</v>
      </c>
    </row>
    <row r="1024" spans="1:5" x14ac:dyDescent="0.2">
      <c r="A1024" s="4"/>
      <c r="C1024" s="9">
        <v>102200</v>
      </c>
      <c r="D1024" s="8">
        <v>0</v>
      </c>
      <c r="E1024" s="8">
        <v>0</v>
      </c>
    </row>
    <row r="1025" spans="1:5" x14ac:dyDescent="0.2">
      <c r="A1025" s="4"/>
      <c r="C1025" s="9">
        <v>102300</v>
      </c>
      <c r="D1025" s="8">
        <v>0</v>
      </c>
      <c r="E1025" s="8">
        <v>0</v>
      </c>
    </row>
    <row r="1026" spans="1:5" x14ac:dyDescent="0.2">
      <c r="A1026" s="4"/>
      <c r="C1026" s="8">
        <v>102400</v>
      </c>
      <c r="D1026" s="8">
        <v>0</v>
      </c>
      <c r="E1026" s="8">
        <v>0</v>
      </c>
    </row>
    <row r="1027" spans="1:5" x14ac:dyDescent="0.2">
      <c r="A1027" s="4"/>
      <c r="C1027" s="8">
        <v>102500</v>
      </c>
      <c r="D1027" s="8">
        <v>0</v>
      </c>
      <c r="E1027" s="8">
        <v>0</v>
      </c>
    </row>
    <row r="1028" spans="1:5" x14ac:dyDescent="0.2">
      <c r="A1028" s="4"/>
      <c r="C1028" s="8">
        <v>102600</v>
      </c>
      <c r="D1028" s="8">
        <v>0</v>
      </c>
      <c r="E1028" s="8">
        <v>0</v>
      </c>
    </row>
    <row r="1029" spans="1:5" x14ac:dyDescent="0.2">
      <c r="A1029" s="4"/>
      <c r="C1029" s="8">
        <v>102700</v>
      </c>
      <c r="D1029" s="8">
        <v>0</v>
      </c>
      <c r="E1029" s="8">
        <v>0</v>
      </c>
    </row>
    <row r="1030" spans="1:5" x14ac:dyDescent="0.2">
      <c r="A1030" s="4"/>
      <c r="C1030" s="8">
        <v>102800</v>
      </c>
      <c r="D1030" s="8">
        <v>0</v>
      </c>
      <c r="E1030" s="8">
        <v>0</v>
      </c>
    </row>
    <row r="1031" spans="1:5" x14ac:dyDescent="0.2">
      <c r="A1031" s="4"/>
      <c r="C1031" s="8">
        <v>102900</v>
      </c>
      <c r="D1031" s="8">
        <v>0</v>
      </c>
      <c r="E1031" s="8">
        <v>0</v>
      </c>
    </row>
    <row r="1032" spans="1:5" x14ac:dyDescent="0.2">
      <c r="A1032" s="4"/>
      <c r="C1032" s="8">
        <v>103000</v>
      </c>
      <c r="D1032" s="8">
        <v>0</v>
      </c>
      <c r="E1032" s="8">
        <v>0</v>
      </c>
    </row>
    <row r="1033" spans="1:5" x14ac:dyDescent="0.2">
      <c r="A1033" s="4"/>
      <c r="C1033" s="8">
        <v>103100</v>
      </c>
      <c r="D1033" s="8">
        <v>0</v>
      </c>
      <c r="E1033" s="8">
        <v>0</v>
      </c>
    </row>
    <row r="1034" spans="1:5" x14ac:dyDescent="0.2">
      <c r="A1034" s="4"/>
      <c r="C1034" s="8">
        <v>103200</v>
      </c>
      <c r="D1034" s="8">
        <v>0</v>
      </c>
      <c r="E1034" s="8">
        <v>0</v>
      </c>
    </row>
    <row r="1035" spans="1:5" x14ac:dyDescent="0.2">
      <c r="A1035" s="4"/>
      <c r="C1035" s="8">
        <v>103300</v>
      </c>
      <c r="D1035" s="8">
        <v>0</v>
      </c>
      <c r="E1035" s="8">
        <v>0</v>
      </c>
    </row>
    <row r="1036" spans="1:5" x14ac:dyDescent="0.2">
      <c r="A1036" s="4"/>
      <c r="C1036" s="9">
        <v>103400</v>
      </c>
      <c r="D1036" s="8">
        <v>0</v>
      </c>
      <c r="E1036" s="8">
        <v>0</v>
      </c>
    </row>
    <row r="1037" spans="1:5" x14ac:dyDescent="0.2">
      <c r="A1037" s="4"/>
      <c r="C1037" s="9">
        <v>103500</v>
      </c>
      <c r="D1037" s="8">
        <v>0</v>
      </c>
      <c r="E1037" s="8">
        <v>0</v>
      </c>
    </row>
    <row r="1038" spans="1:5" x14ac:dyDescent="0.2">
      <c r="A1038" s="4"/>
      <c r="C1038" s="9">
        <v>103600</v>
      </c>
      <c r="D1038" s="8">
        <v>0</v>
      </c>
      <c r="E1038" s="8">
        <v>0</v>
      </c>
    </row>
    <row r="1039" spans="1:5" x14ac:dyDescent="0.2">
      <c r="A1039" s="4"/>
      <c r="C1039" s="8">
        <v>103700</v>
      </c>
      <c r="D1039" s="8">
        <v>0</v>
      </c>
      <c r="E1039" s="8">
        <v>0</v>
      </c>
    </row>
    <row r="1040" spans="1:5" x14ac:dyDescent="0.2">
      <c r="A1040" s="4"/>
      <c r="C1040" s="8">
        <v>103800</v>
      </c>
      <c r="D1040" s="8">
        <v>0</v>
      </c>
      <c r="E1040" s="8">
        <v>0</v>
      </c>
    </row>
    <row r="1041" spans="1:5" x14ac:dyDescent="0.2">
      <c r="A1041" s="4"/>
      <c r="C1041" s="9">
        <v>103900</v>
      </c>
      <c r="D1041" s="8">
        <v>0</v>
      </c>
      <c r="E1041" s="8">
        <v>0</v>
      </c>
    </row>
    <row r="1042" spans="1:5" x14ac:dyDescent="0.2">
      <c r="A1042" s="4"/>
      <c r="C1042" s="9">
        <v>104000</v>
      </c>
      <c r="D1042" s="8">
        <v>0</v>
      </c>
      <c r="E1042" s="8">
        <v>0</v>
      </c>
    </row>
    <row r="1043" spans="1:5" x14ac:dyDescent="0.2">
      <c r="A1043" s="4"/>
      <c r="C1043" s="8">
        <v>104100</v>
      </c>
      <c r="D1043" s="8">
        <v>0</v>
      </c>
      <c r="E1043" s="8">
        <v>0</v>
      </c>
    </row>
    <row r="1044" spans="1:5" x14ac:dyDescent="0.2">
      <c r="A1044" s="4"/>
      <c r="C1044" s="9">
        <v>104200</v>
      </c>
      <c r="D1044" s="8">
        <v>0</v>
      </c>
      <c r="E1044" s="8">
        <v>0</v>
      </c>
    </row>
    <row r="1045" spans="1:5" x14ac:dyDescent="0.2">
      <c r="A1045" s="4"/>
      <c r="C1045" s="8">
        <v>104300</v>
      </c>
      <c r="D1045" s="8">
        <v>0</v>
      </c>
      <c r="E1045" s="8">
        <v>0</v>
      </c>
    </row>
    <row r="1046" spans="1:5" x14ac:dyDescent="0.2">
      <c r="A1046" s="4"/>
      <c r="C1046" s="8">
        <v>104400</v>
      </c>
      <c r="D1046" s="8">
        <v>0</v>
      </c>
      <c r="E1046" s="8">
        <v>0</v>
      </c>
    </row>
    <row r="1047" spans="1:5" x14ac:dyDescent="0.2">
      <c r="A1047" s="4"/>
      <c r="C1047" s="9">
        <v>104500</v>
      </c>
      <c r="D1047" s="8">
        <v>0</v>
      </c>
      <c r="E1047" s="8">
        <v>0</v>
      </c>
    </row>
    <row r="1048" spans="1:5" x14ac:dyDescent="0.2">
      <c r="A1048" s="4"/>
      <c r="C1048" s="8">
        <v>104600</v>
      </c>
      <c r="D1048" s="8">
        <v>0</v>
      </c>
      <c r="E1048" s="8">
        <v>0</v>
      </c>
    </row>
    <row r="1049" spans="1:5" x14ac:dyDescent="0.2">
      <c r="A1049" s="4"/>
      <c r="C1049" s="8">
        <v>104700</v>
      </c>
      <c r="D1049" s="8">
        <v>0</v>
      </c>
      <c r="E1049" s="8">
        <v>0</v>
      </c>
    </row>
    <row r="1050" spans="1:5" x14ac:dyDescent="0.2">
      <c r="A1050" s="4"/>
      <c r="C1050" s="9">
        <v>104800</v>
      </c>
      <c r="D1050" s="8">
        <v>0</v>
      </c>
      <c r="E1050" s="8">
        <v>0</v>
      </c>
    </row>
    <row r="1051" spans="1:5" x14ac:dyDescent="0.2">
      <c r="A1051" s="4"/>
      <c r="C1051" s="9">
        <v>104900</v>
      </c>
      <c r="D1051" s="8">
        <v>0</v>
      </c>
      <c r="E1051" s="8">
        <v>0</v>
      </c>
    </row>
    <row r="1052" spans="1:5" x14ac:dyDescent="0.2">
      <c r="A1052" s="4"/>
      <c r="C1052" s="8">
        <v>105000</v>
      </c>
      <c r="D1052" s="8">
        <v>0</v>
      </c>
      <c r="E1052" s="8">
        <v>0</v>
      </c>
    </row>
    <row r="1053" spans="1:5" x14ac:dyDescent="0.2">
      <c r="A1053" s="4"/>
      <c r="C1053" s="8">
        <v>105100</v>
      </c>
      <c r="D1053" s="8">
        <v>0</v>
      </c>
      <c r="E1053" s="8">
        <v>0</v>
      </c>
    </row>
    <row r="1054" spans="1:5" x14ac:dyDescent="0.2">
      <c r="A1054" s="4"/>
      <c r="C1054" s="8">
        <v>105200</v>
      </c>
      <c r="D1054" s="8">
        <v>0</v>
      </c>
      <c r="E1054" s="8">
        <v>0</v>
      </c>
    </row>
    <row r="1055" spans="1:5" x14ac:dyDescent="0.2">
      <c r="A1055" s="4"/>
      <c r="C1055" s="9">
        <v>105300</v>
      </c>
      <c r="D1055" s="8">
        <v>0</v>
      </c>
      <c r="E1055" s="8">
        <v>0</v>
      </c>
    </row>
    <row r="1056" spans="1:5" x14ac:dyDescent="0.2">
      <c r="A1056" s="4"/>
      <c r="C1056" s="9">
        <v>105400</v>
      </c>
      <c r="D1056" s="8">
        <v>0</v>
      </c>
      <c r="E1056" s="8">
        <v>0</v>
      </c>
    </row>
    <row r="1057" spans="1:5" x14ac:dyDescent="0.2">
      <c r="A1057" s="4"/>
      <c r="C1057" s="9">
        <v>105500</v>
      </c>
      <c r="D1057" s="8">
        <v>0</v>
      </c>
      <c r="E1057" s="8">
        <v>0</v>
      </c>
    </row>
    <row r="1058" spans="1:5" x14ac:dyDescent="0.2">
      <c r="A1058" s="4"/>
      <c r="C1058" s="9">
        <v>105600</v>
      </c>
      <c r="D1058" s="8">
        <v>0</v>
      </c>
      <c r="E1058" s="8">
        <v>0</v>
      </c>
    </row>
    <row r="1059" spans="1:5" x14ac:dyDescent="0.2">
      <c r="A1059" s="4"/>
      <c r="C1059" s="8">
        <v>105700</v>
      </c>
      <c r="D1059" s="8">
        <v>0</v>
      </c>
      <c r="E1059" s="8">
        <v>0</v>
      </c>
    </row>
    <row r="1060" spans="1:5" x14ac:dyDescent="0.2">
      <c r="A1060" s="4"/>
      <c r="C1060" s="8">
        <v>105800</v>
      </c>
      <c r="D1060" s="8">
        <v>0</v>
      </c>
      <c r="E1060" s="8">
        <v>0</v>
      </c>
    </row>
    <row r="1061" spans="1:5" x14ac:dyDescent="0.2">
      <c r="A1061" s="4"/>
      <c r="C1061" s="9">
        <v>105900</v>
      </c>
      <c r="D1061" s="8">
        <v>0</v>
      </c>
      <c r="E1061" s="8">
        <v>0</v>
      </c>
    </row>
    <row r="1062" spans="1:5" x14ac:dyDescent="0.2">
      <c r="A1062" s="4"/>
      <c r="C1062" s="8">
        <v>106000</v>
      </c>
      <c r="D1062" s="8">
        <v>0</v>
      </c>
      <c r="E1062" s="8">
        <v>0</v>
      </c>
    </row>
    <row r="1063" spans="1:5" x14ac:dyDescent="0.2">
      <c r="A1063" s="4"/>
      <c r="C1063" s="9">
        <v>106100</v>
      </c>
      <c r="D1063" s="8">
        <v>0</v>
      </c>
      <c r="E1063" s="8">
        <v>0</v>
      </c>
    </row>
    <row r="1064" spans="1:5" x14ac:dyDescent="0.2">
      <c r="A1064" s="4"/>
      <c r="C1064" s="9">
        <v>106200</v>
      </c>
      <c r="D1064" s="8">
        <v>0</v>
      </c>
      <c r="E1064" s="8">
        <v>0</v>
      </c>
    </row>
    <row r="1065" spans="1:5" x14ac:dyDescent="0.2">
      <c r="A1065" s="4"/>
      <c r="C1065" s="9">
        <v>106300</v>
      </c>
      <c r="D1065" s="8">
        <v>0</v>
      </c>
      <c r="E1065" s="8">
        <v>0</v>
      </c>
    </row>
    <row r="1066" spans="1:5" x14ac:dyDescent="0.2">
      <c r="A1066" s="4"/>
      <c r="C1066" s="8">
        <v>106400</v>
      </c>
      <c r="D1066" s="8">
        <v>0</v>
      </c>
      <c r="E1066" s="8">
        <v>0</v>
      </c>
    </row>
    <row r="1067" spans="1:5" x14ac:dyDescent="0.2">
      <c r="A1067" s="4"/>
      <c r="C1067" s="8">
        <v>106500</v>
      </c>
      <c r="D1067" s="8">
        <v>0</v>
      </c>
      <c r="E1067" s="8">
        <v>0</v>
      </c>
    </row>
    <row r="1068" spans="1:5" x14ac:dyDescent="0.2">
      <c r="A1068" s="4"/>
      <c r="C1068" s="9">
        <v>106600</v>
      </c>
      <c r="D1068" s="8">
        <v>0</v>
      </c>
      <c r="E1068" s="8">
        <v>0</v>
      </c>
    </row>
    <row r="1069" spans="1:5" x14ac:dyDescent="0.2">
      <c r="A1069" s="4"/>
      <c r="C1069" s="8">
        <v>106700</v>
      </c>
      <c r="D1069" s="8">
        <v>0</v>
      </c>
      <c r="E1069" s="8">
        <v>0</v>
      </c>
    </row>
    <row r="1070" spans="1:5" x14ac:dyDescent="0.2">
      <c r="A1070" s="4"/>
      <c r="C1070" s="8">
        <v>106800</v>
      </c>
      <c r="D1070" s="8">
        <v>0</v>
      </c>
      <c r="E1070" s="8">
        <v>0</v>
      </c>
    </row>
    <row r="1071" spans="1:5" x14ac:dyDescent="0.2">
      <c r="A1071" s="4"/>
      <c r="C1071" s="8">
        <v>106900</v>
      </c>
      <c r="D1071" s="8">
        <v>0</v>
      </c>
      <c r="E1071" s="8">
        <v>0</v>
      </c>
    </row>
    <row r="1072" spans="1:5" x14ac:dyDescent="0.2">
      <c r="A1072" s="4"/>
      <c r="C1072" s="8">
        <v>107000</v>
      </c>
      <c r="D1072" s="8">
        <v>0</v>
      </c>
      <c r="E1072" s="8">
        <v>0</v>
      </c>
    </row>
    <row r="1073" spans="1:5" x14ac:dyDescent="0.2">
      <c r="A1073" s="4"/>
      <c r="C1073" s="9">
        <v>107100</v>
      </c>
      <c r="D1073" s="8">
        <v>0</v>
      </c>
      <c r="E1073" s="8">
        <v>0</v>
      </c>
    </row>
    <row r="1074" spans="1:5" x14ac:dyDescent="0.2">
      <c r="A1074" s="4"/>
      <c r="C1074" s="8">
        <v>107200</v>
      </c>
      <c r="D1074" s="8">
        <v>0</v>
      </c>
      <c r="E1074" s="8">
        <v>0</v>
      </c>
    </row>
    <row r="1075" spans="1:5" x14ac:dyDescent="0.2">
      <c r="A1075" s="4"/>
      <c r="C1075" s="8">
        <v>107300</v>
      </c>
      <c r="D1075" s="8">
        <v>0</v>
      </c>
      <c r="E1075" s="8">
        <v>0</v>
      </c>
    </row>
    <row r="1076" spans="1:5" x14ac:dyDescent="0.2">
      <c r="A1076" s="4"/>
      <c r="C1076" s="9">
        <v>107400</v>
      </c>
      <c r="D1076" s="8">
        <v>0</v>
      </c>
      <c r="E1076" s="8">
        <v>0</v>
      </c>
    </row>
    <row r="1077" spans="1:5" x14ac:dyDescent="0.2">
      <c r="A1077" s="4"/>
      <c r="C1077" s="9">
        <v>107500</v>
      </c>
      <c r="D1077" s="8">
        <v>0</v>
      </c>
      <c r="E1077" s="8">
        <v>0</v>
      </c>
    </row>
    <row r="1078" spans="1:5" x14ac:dyDescent="0.2">
      <c r="A1078" s="4"/>
      <c r="C1078" s="8">
        <v>107600</v>
      </c>
      <c r="D1078" s="8">
        <v>0</v>
      </c>
      <c r="E1078" s="8">
        <v>0</v>
      </c>
    </row>
    <row r="1079" spans="1:5" x14ac:dyDescent="0.2">
      <c r="A1079" s="4"/>
      <c r="C1079" s="8">
        <v>107700</v>
      </c>
      <c r="D1079" s="8">
        <v>0</v>
      </c>
      <c r="E1079" s="8">
        <v>0</v>
      </c>
    </row>
    <row r="1080" spans="1:5" x14ac:dyDescent="0.2">
      <c r="A1080" s="4"/>
      <c r="C1080" s="9">
        <v>107800</v>
      </c>
      <c r="D1080" s="8">
        <v>0</v>
      </c>
      <c r="E1080" s="8">
        <v>0</v>
      </c>
    </row>
    <row r="1081" spans="1:5" x14ac:dyDescent="0.2">
      <c r="A1081" s="4"/>
      <c r="C1081" s="8">
        <v>107900</v>
      </c>
      <c r="D1081" s="8">
        <v>0</v>
      </c>
      <c r="E1081" s="8">
        <v>0</v>
      </c>
    </row>
    <row r="1082" spans="1:5" x14ac:dyDescent="0.2">
      <c r="A1082" s="4"/>
      <c r="C1082" s="8">
        <v>108000</v>
      </c>
      <c r="D1082" s="8">
        <v>0</v>
      </c>
      <c r="E1082" s="8">
        <v>0</v>
      </c>
    </row>
    <row r="1083" spans="1:5" x14ac:dyDescent="0.2">
      <c r="A1083" s="4"/>
      <c r="C1083" s="9">
        <v>108100</v>
      </c>
      <c r="D1083" s="8">
        <v>0</v>
      </c>
      <c r="E1083" s="8">
        <v>0</v>
      </c>
    </row>
    <row r="1084" spans="1:5" x14ac:dyDescent="0.2">
      <c r="A1084" s="4"/>
      <c r="C1084" s="9">
        <v>108200</v>
      </c>
      <c r="D1084" s="8">
        <v>0</v>
      </c>
      <c r="E1084" s="8">
        <v>0</v>
      </c>
    </row>
    <row r="1085" spans="1:5" x14ac:dyDescent="0.2">
      <c r="A1085" s="4"/>
      <c r="C1085" s="9">
        <v>108300</v>
      </c>
      <c r="D1085" s="8">
        <v>0</v>
      </c>
      <c r="E1085" s="8">
        <v>0</v>
      </c>
    </row>
    <row r="1086" spans="1:5" x14ac:dyDescent="0.2">
      <c r="A1086" s="4"/>
      <c r="C1086" s="9">
        <v>108400</v>
      </c>
      <c r="D1086" s="8">
        <v>0</v>
      </c>
      <c r="E1086" s="8">
        <v>0</v>
      </c>
    </row>
    <row r="1087" spans="1:5" x14ac:dyDescent="0.2">
      <c r="A1087" s="4"/>
      <c r="C1087" s="8">
        <v>108500</v>
      </c>
      <c r="D1087" s="8">
        <v>0</v>
      </c>
      <c r="E1087" s="8">
        <v>0</v>
      </c>
    </row>
    <row r="1088" spans="1:5" x14ac:dyDescent="0.2">
      <c r="A1088" s="4"/>
      <c r="C1088" s="8">
        <v>108600</v>
      </c>
      <c r="D1088" s="8">
        <v>0</v>
      </c>
      <c r="E1088" s="8">
        <v>0</v>
      </c>
    </row>
    <row r="1089" spans="1:5" x14ac:dyDescent="0.2">
      <c r="A1089" s="4"/>
      <c r="C1089" s="8">
        <v>108700</v>
      </c>
      <c r="D1089" s="8">
        <v>0</v>
      </c>
      <c r="E1089" s="8">
        <v>0</v>
      </c>
    </row>
    <row r="1090" spans="1:5" x14ac:dyDescent="0.2">
      <c r="A1090" s="4"/>
      <c r="C1090" s="8">
        <v>108800</v>
      </c>
      <c r="D1090" s="8">
        <v>0</v>
      </c>
      <c r="E1090" s="8">
        <v>0</v>
      </c>
    </row>
    <row r="1091" spans="1:5" x14ac:dyDescent="0.2">
      <c r="A1091" s="4"/>
      <c r="C1091" s="9">
        <v>108900</v>
      </c>
      <c r="D1091" s="8">
        <v>0</v>
      </c>
      <c r="E1091" s="8">
        <v>0</v>
      </c>
    </row>
    <row r="1092" spans="1:5" x14ac:dyDescent="0.2">
      <c r="A1092" s="4"/>
      <c r="C1092" s="8">
        <v>109000</v>
      </c>
      <c r="D1092" s="8">
        <v>0</v>
      </c>
      <c r="E1092" s="8">
        <v>0</v>
      </c>
    </row>
    <row r="1093" spans="1:5" x14ac:dyDescent="0.2">
      <c r="A1093" s="4"/>
      <c r="C1093" s="9">
        <v>109100</v>
      </c>
      <c r="D1093" s="8">
        <v>0</v>
      </c>
      <c r="E1093" s="8">
        <v>0</v>
      </c>
    </row>
    <row r="1094" spans="1:5" x14ac:dyDescent="0.2">
      <c r="A1094" s="4"/>
      <c r="C1094" s="9">
        <v>109200</v>
      </c>
      <c r="D1094" s="8">
        <v>0</v>
      </c>
      <c r="E1094" s="8">
        <v>0</v>
      </c>
    </row>
    <row r="1095" spans="1:5" x14ac:dyDescent="0.2">
      <c r="A1095" s="4"/>
      <c r="C1095" s="8">
        <v>109300</v>
      </c>
      <c r="D1095" s="8">
        <v>0</v>
      </c>
      <c r="E1095" s="8">
        <v>0</v>
      </c>
    </row>
    <row r="1096" spans="1:5" x14ac:dyDescent="0.2">
      <c r="A1096" s="4"/>
      <c r="C1096" s="8">
        <v>109400</v>
      </c>
      <c r="D1096" s="8">
        <v>0</v>
      </c>
      <c r="E1096" s="8">
        <v>0</v>
      </c>
    </row>
    <row r="1097" spans="1:5" x14ac:dyDescent="0.2">
      <c r="A1097" s="4"/>
      <c r="C1097" s="8">
        <v>109500</v>
      </c>
      <c r="D1097" s="8">
        <v>0</v>
      </c>
      <c r="E1097" s="8">
        <v>0</v>
      </c>
    </row>
    <row r="1098" spans="1:5" x14ac:dyDescent="0.2">
      <c r="A1098" s="4"/>
      <c r="C1098" s="8">
        <v>109600</v>
      </c>
      <c r="D1098" s="8">
        <v>0</v>
      </c>
      <c r="E1098" s="8">
        <v>0</v>
      </c>
    </row>
    <row r="1099" spans="1:5" x14ac:dyDescent="0.2">
      <c r="A1099" s="4"/>
      <c r="C1099" s="9">
        <v>109700</v>
      </c>
      <c r="D1099" s="8">
        <v>0</v>
      </c>
      <c r="E1099" s="8">
        <v>0</v>
      </c>
    </row>
    <row r="1100" spans="1:5" x14ac:dyDescent="0.2">
      <c r="A1100" s="4"/>
      <c r="C1100" s="9">
        <v>109800</v>
      </c>
      <c r="D1100" s="8">
        <v>0</v>
      </c>
      <c r="E1100" s="8">
        <v>0</v>
      </c>
    </row>
    <row r="1101" spans="1:5" x14ac:dyDescent="0.2">
      <c r="A1101" s="4"/>
      <c r="C1101" s="9">
        <v>109900</v>
      </c>
      <c r="D1101" s="8">
        <v>0</v>
      </c>
      <c r="E1101" s="8">
        <v>0</v>
      </c>
    </row>
    <row r="1102" spans="1:5" x14ac:dyDescent="0.2">
      <c r="A1102" s="4"/>
      <c r="C1102" s="8">
        <v>110000</v>
      </c>
      <c r="D1102" s="8">
        <v>0</v>
      </c>
      <c r="E1102" s="8">
        <v>0</v>
      </c>
    </row>
    <row r="1103" spans="1:5" x14ac:dyDescent="0.2">
      <c r="A1103" s="4"/>
      <c r="C1103" s="8">
        <v>110100</v>
      </c>
      <c r="D1103" s="8">
        <v>0</v>
      </c>
      <c r="E1103" s="8">
        <v>0</v>
      </c>
    </row>
    <row r="1104" spans="1:5" x14ac:dyDescent="0.2">
      <c r="A1104" s="4"/>
      <c r="C1104" s="9">
        <v>110200</v>
      </c>
      <c r="D1104" s="8">
        <v>0</v>
      </c>
      <c r="E1104" s="8">
        <v>0</v>
      </c>
    </row>
    <row r="1105" spans="1:5" x14ac:dyDescent="0.2">
      <c r="A1105" s="4"/>
      <c r="C1105" s="8">
        <v>110300</v>
      </c>
      <c r="D1105" s="8">
        <v>0</v>
      </c>
      <c r="E1105" s="8">
        <v>0</v>
      </c>
    </row>
    <row r="1106" spans="1:5" x14ac:dyDescent="0.2">
      <c r="A1106" s="4"/>
      <c r="C1106" s="9">
        <v>110400</v>
      </c>
      <c r="D1106" s="8">
        <v>0</v>
      </c>
      <c r="E1106" s="8">
        <v>0</v>
      </c>
    </row>
    <row r="1107" spans="1:5" x14ac:dyDescent="0.2">
      <c r="A1107" s="4"/>
      <c r="C1107" s="9">
        <v>110500</v>
      </c>
      <c r="D1107" s="8">
        <v>0</v>
      </c>
      <c r="E1107" s="8">
        <v>0</v>
      </c>
    </row>
    <row r="1108" spans="1:5" x14ac:dyDescent="0.2">
      <c r="A1108" s="4"/>
      <c r="C1108" s="8">
        <v>110600</v>
      </c>
      <c r="D1108" s="8">
        <v>0</v>
      </c>
      <c r="E1108" s="8">
        <v>0</v>
      </c>
    </row>
    <row r="1109" spans="1:5" x14ac:dyDescent="0.2">
      <c r="A1109" s="4"/>
      <c r="C1109" s="8">
        <v>110700</v>
      </c>
      <c r="D1109" s="8">
        <v>0</v>
      </c>
      <c r="E1109" s="8">
        <v>0</v>
      </c>
    </row>
    <row r="1110" spans="1:5" x14ac:dyDescent="0.2">
      <c r="A1110" s="4"/>
      <c r="C1110" s="9">
        <v>110800</v>
      </c>
      <c r="D1110" s="8">
        <v>0</v>
      </c>
      <c r="E1110" s="8">
        <v>0</v>
      </c>
    </row>
    <row r="1111" spans="1:5" x14ac:dyDescent="0.2">
      <c r="A1111" s="4"/>
      <c r="C1111" s="9">
        <v>110900</v>
      </c>
      <c r="D1111" s="8">
        <v>0</v>
      </c>
      <c r="E1111" s="8">
        <v>0</v>
      </c>
    </row>
    <row r="1112" spans="1:5" x14ac:dyDescent="0.2">
      <c r="A1112" s="4"/>
      <c r="C1112" s="8">
        <v>111000</v>
      </c>
      <c r="D1112" s="8">
        <v>0</v>
      </c>
      <c r="E1112" s="8">
        <v>0</v>
      </c>
    </row>
    <row r="1113" spans="1:5" x14ac:dyDescent="0.2">
      <c r="A1113" s="4"/>
      <c r="C1113" s="8">
        <v>111100</v>
      </c>
      <c r="D1113" s="8">
        <v>0</v>
      </c>
      <c r="E1113" s="8">
        <v>0</v>
      </c>
    </row>
    <row r="1114" spans="1:5" x14ac:dyDescent="0.2">
      <c r="A1114" s="4"/>
      <c r="C1114" s="9">
        <v>111200</v>
      </c>
      <c r="D1114" s="8">
        <v>0</v>
      </c>
      <c r="E1114" s="8">
        <v>0</v>
      </c>
    </row>
    <row r="1115" spans="1:5" x14ac:dyDescent="0.2">
      <c r="A1115" s="4"/>
      <c r="C1115" s="8">
        <v>111300</v>
      </c>
      <c r="D1115" s="8">
        <v>0</v>
      </c>
      <c r="E1115" s="8">
        <v>0</v>
      </c>
    </row>
    <row r="1116" spans="1:5" x14ac:dyDescent="0.2">
      <c r="A1116" s="4"/>
      <c r="C1116" s="9">
        <v>111400</v>
      </c>
      <c r="D1116" s="8">
        <v>0</v>
      </c>
      <c r="E1116" s="8">
        <v>0</v>
      </c>
    </row>
    <row r="1117" spans="1:5" x14ac:dyDescent="0.2">
      <c r="A1117" s="4"/>
      <c r="C1117" s="9">
        <v>111500</v>
      </c>
      <c r="D1117" s="8">
        <v>0</v>
      </c>
      <c r="E1117" s="8">
        <v>0</v>
      </c>
    </row>
    <row r="1118" spans="1:5" x14ac:dyDescent="0.2">
      <c r="A1118" s="4"/>
      <c r="C1118" s="8">
        <v>111600</v>
      </c>
      <c r="D1118" s="8">
        <v>0</v>
      </c>
      <c r="E1118" s="8">
        <v>0</v>
      </c>
    </row>
    <row r="1119" spans="1:5" x14ac:dyDescent="0.2">
      <c r="A1119" s="4"/>
      <c r="C1119" s="8">
        <v>111700</v>
      </c>
      <c r="D1119" s="8">
        <v>0</v>
      </c>
      <c r="E1119" s="8">
        <v>0</v>
      </c>
    </row>
    <row r="1120" spans="1:5" x14ac:dyDescent="0.2">
      <c r="A1120" s="4"/>
      <c r="C1120" s="8">
        <v>111800</v>
      </c>
      <c r="D1120" s="8">
        <v>0</v>
      </c>
      <c r="E1120" s="8">
        <v>0</v>
      </c>
    </row>
    <row r="1121" spans="1:5" x14ac:dyDescent="0.2">
      <c r="A1121" s="4"/>
      <c r="C1121" s="8">
        <v>111900</v>
      </c>
      <c r="D1121" s="8">
        <v>0</v>
      </c>
      <c r="E1121" s="8">
        <v>0</v>
      </c>
    </row>
    <row r="1122" spans="1:5" x14ac:dyDescent="0.2">
      <c r="A1122" s="4"/>
      <c r="C1122" s="8">
        <v>112000</v>
      </c>
      <c r="D1122" s="8">
        <v>0</v>
      </c>
      <c r="E1122" s="8">
        <v>0</v>
      </c>
    </row>
    <row r="1123" spans="1:5" x14ac:dyDescent="0.2">
      <c r="A1123" s="4"/>
      <c r="C1123" s="8">
        <v>112100</v>
      </c>
      <c r="D1123" s="8">
        <v>0</v>
      </c>
      <c r="E1123" s="8">
        <v>0</v>
      </c>
    </row>
    <row r="1124" spans="1:5" x14ac:dyDescent="0.2">
      <c r="A1124" s="4"/>
      <c r="C1124" s="9">
        <v>112200</v>
      </c>
      <c r="D1124" s="8">
        <v>0</v>
      </c>
      <c r="E1124" s="8">
        <v>0</v>
      </c>
    </row>
    <row r="1125" spans="1:5" x14ac:dyDescent="0.2">
      <c r="A1125" s="4"/>
      <c r="C1125" s="8">
        <v>112300</v>
      </c>
      <c r="D1125" s="8">
        <v>0</v>
      </c>
      <c r="E1125" s="8">
        <v>0</v>
      </c>
    </row>
    <row r="1126" spans="1:5" x14ac:dyDescent="0.2">
      <c r="A1126" s="4"/>
      <c r="C1126" s="8">
        <v>112400</v>
      </c>
      <c r="D1126" s="8">
        <v>0</v>
      </c>
      <c r="E1126" s="8">
        <v>0</v>
      </c>
    </row>
    <row r="1127" spans="1:5" x14ac:dyDescent="0.2">
      <c r="A1127" s="4"/>
      <c r="C1127" s="8">
        <v>112500</v>
      </c>
      <c r="D1127" s="8">
        <v>0</v>
      </c>
      <c r="E1127" s="8">
        <v>0</v>
      </c>
    </row>
    <row r="1128" spans="1:5" x14ac:dyDescent="0.2">
      <c r="A1128" s="4"/>
      <c r="C1128" s="9">
        <v>112600</v>
      </c>
      <c r="D1128" s="8">
        <v>0</v>
      </c>
      <c r="E1128" s="8">
        <v>0</v>
      </c>
    </row>
    <row r="1129" spans="1:5" x14ac:dyDescent="0.2">
      <c r="A1129" s="4"/>
      <c r="C1129" s="8">
        <v>112700</v>
      </c>
      <c r="D1129" s="8">
        <v>0</v>
      </c>
      <c r="E1129" s="8">
        <v>0</v>
      </c>
    </row>
    <row r="1130" spans="1:5" x14ac:dyDescent="0.2">
      <c r="A1130" s="4"/>
      <c r="C1130" s="9">
        <v>112800</v>
      </c>
      <c r="D1130" s="8">
        <v>0</v>
      </c>
      <c r="E1130" s="8">
        <v>0</v>
      </c>
    </row>
    <row r="1131" spans="1:5" x14ac:dyDescent="0.2">
      <c r="A1131" s="4"/>
      <c r="C1131" s="9">
        <v>112900</v>
      </c>
      <c r="D1131" s="8">
        <v>0</v>
      </c>
      <c r="E1131" s="8">
        <v>0</v>
      </c>
    </row>
    <row r="1132" spans="1:5" x14ac:dyDescent="0.2">
      <c r="A1132" s="4"/>
      <c r="C1132" s="9">
        <v>113000</v>
      </c>
      <c r="D1132" s="8">
        <v>0</v>
      </c>
      <c r="E1132" s="8">
        <v>0</v>
      </c>
    </row>
    <row r="1133" spans="1:5" x14ac:dyDescent="0.2">
      <c r="A1133" s="4"/>
      <c r="C1133" s="8">
        <v>113100</v>
      </c>
      <c r="D1133" s="8">
        <v>0</v>
      </c>
      <c r="E1133" s="8">
        <v>0</v>
      </c>
    </row>
    <row r="1134" spans="1:5" x14ac:dyDescent="0.2">
      <c r="A1134" s="4"/>
      <c r="C1134" s="8">
        <v>113200</v>
      </c>
      <c r="D1134" s="8">
        <v>0</v>
      </c>
      <c r="E1134" s="8">
        <v>0</v>
      </c>
    </row>
    <row r="1135" spans="1:5" x14ac:dyDescent="0.2">
      <c r="A1135" s="4"/>
      <c r="C1135" s="9">
        <v>113300</v>
      </c>
      <c r="D1135" s="8">
        <v>0</v>
      </c>
      <c r="E1135" s="8">
        <v>0</v>
      </c>
    </row>
    <row r="1136" spans="1:5" x14ac:dyDescent="0.2">
      <c r="A1136" s="4"/>
      <c r="C1136" s="9">
        <v>113400</v>
      </c>
      <c r="D1136" s="8">
        <v>0</v>
      </c>
      <c r="E1136" s="8">
        <v>0</v>
      </c>
    </row>
    <row r="1137" spans="1:5" x14ac:dyDescent="0.2">
      <c r="A1137" s="4"/>
      <c r="C1137" s="8">
        <v>113500</v>
      </c>
      <c r="D1137" s="8">
        <v>0</v>
      </c>
      <c r="E1137" s="8">
        <v>0</v>
      </c>
    </row>
    <row r="1138" spans="1:5" x14ac:dyDescent="0.2">
      <c r="A1138" s="4"/>
      <c r="C1138" s="8">
        <v>113600</v>
      </c>
      <c r="D1138" s="8">
        <v>0</v>
      </c>
      <c r="E1138" s="8">
        <v>0</v>
      </c>
    </row>
    <row r="1139" spans="1:5" x14ac:dyDescent="0.2">
      <c r="A1139" s="4"/>
      <c r="C1139" s="9">
        <v>113700</v>
      </c>
      <c r="D1139" s="8">
        <v>0</v>
      </c>
      <c r="E1139" s="8">
        <v>0</v>
      </c>
    </row>
    <row r="1140" spans="1:5" x14ac:dyDescent="0.2">
      <c r="A1140" s="4"/>
      <c r="C1140" s="8">
        <v>113800</v>
      </c>
      <c r="D1140" s="8">
        <v>0</v>
      </c>
      <c r="E1140" s="8">
        <v>0</v>
      </c>
    </row>
    <row r="1141" spans="1:5" x14ac:dyDescent="0.2">
      <c r="A1141" s="4"/>
      <c r="C1141" s="9">
        <v>113900</v>
      </c>
      <c r="D1141" s="8">
        <v>0</v>
      </c>
      <c r="E1141" s="8">
        <v>0</v>
      </c>
    </row>
    <row r="1142" spans="1:5" x14ac:dyDescent="0.2">
      <c r="A1142" s="4"/>
      <c r="C1142" s="9">
        <v>114000</v>
      </c>
      <c r="D1142" s="8">
        <v>0</v>
      </c>
      <c r="E1142" s="8">
        <v>0</v>
      </c>
    </row>
    <row r="1143" spans="1:5" x14ac:dyDescent="0.2">
      <c r="A1143" s="4"/>
      <c r="C1143" s="9">
        <v>114100</v>
      </c>
      <c r="D1143" s="8">
        <v>0</v>
      </c>
      <c r="E1143" s="8">
        <v>0</v>
      </c>
    </row>
    <row r="1144" spans="1:5" x14ac:dyDescent="0.2">
      <c r="A1144" s="4"/>
      <c r="C1144" s="8">
        <v>114200</v>
      </c>
      <c r="D1144" s="8">
        <v>0</v>
      </c>
      <c r="E1144" s="8">
        <v>0</v>
      </c>
    </row>
    <row r="1145" spans="1:5" x14ac:dyDescent="0.2">
      <c r="A1145" s="4"/>
      <c r="C1145" s="9">
        <v>114300</v>
      </c>
      <c r="D1145" s="8">
        <v>0</v>
      </c>
      <c r="E1145" s="8">
        <v>0</v>
      </c>
    </row>
    <row r="1146" spans="1:5" x14ac:dyDescent="0.2">
      <c r="A1146" s="4"/>
      <c r="C1146" s="8">
        <v>114400</v>
      </c>
      <c r="D1146" s="8">
        <v>0</v>
      </c>
      <c r="E1146" s="8">
        <v>0</v>
      </c>
    </row>
    <row r="1147" spans="1:5" x14ac:dyDescent="0.2">
      <c r="A1147" s="4"/>
      <c r="C1147" s="9">
        <v>114500</v>
      </c>
      <c r="D1147" s="8">
        <v>0</v>
      </c>
      <c r="E1147" s="8">
        <v>0</v>
      </c>
    </row>
    <row r="1148" spans="1:5" x14ac:dyDescent="0.2">
      <c r="A1148" s="4"/>
      <c r="C1148" s="9">
        <v>114600</v>
      </c>
      <c r="D1148" s="8">
        <v>0</v>
      </c>
      <c r="E1148" s="8">
        <v>0</v>
      </c>
    </row>
    <row r="1149" spans="1:5" x14ac:dyDescent="0.2">
      <c r="A1149" s="4"/>
      <c r="C1149" s="9">
        <v>114700</v>
      </c>
      <c r="D1149" s="8">
        <v>0</v>
      </c>
      <c r="E1149" s="8">
        <v>0</v>
      </c>
    </row>
    <row r="1150" spans="1:5" x14ac:dyDescent="0.2">
      <c r="A1150" s="4"/>
      <c r="C1150" s="9">
        <v>114800</v>
      </c>
      <c r="D1150" s="8">
        <v>0</v>
      </c>
      <c r="E1150" s="8">
        <v>0</v>
      </c>
    </row>
    <row r="1151" spans="1:5" x14ac:dyDescent="0.2">
      <c r="A1151" s="4"/>
      <c r="C1151" s="8">
        <v>114900</v>
      </c>
      <c r="D1151" s="8">
        <v>0</v>
      </c>
      <c r="E1151" s="8">
        <v>0</v>
      </c>
    </row>
    <row r="1152" spans="1:5" x14ac:dyDescent="0.2">
      <c r="A1152" s="4"/>
      <c r="C1152" s="8">
        <v>115000</v>
      </c>
      <c r="D1152" s="8">
        <v>0</v>
      </c>
      <c r="E1152" s="8">
        <v>0</v>
      </c>
    </row>
    <row r="1153" spans="1:5" x14ac:dyDescent="0.2">
      <c r="A1153" s="4"/>
      <c r="C1153" s="9">
        <v>115100</v>
      </c>
      <c r="D1153" s="8">
        <v>0</v>
      </c>
      <c r="E1153" s="8">
        <v>0</v>
      </c>
    </row>
    <row r="1154" spans="1:5" x14ac:dyDescent="0.2">
      <c r="A1154" s="4"/>
      <c r="C1154" s="9">
        <v>115200</v>
      </c>
      <c r="D1154" s="8">
        <v>0</v>
      </c>
      <c r="E1154" s="8">
        <v>0</v>
      </c>
    </row>
    <row r="1155" spans="1:5" x14ac:dyDescent="0.2">
      <c r="A1155" s="4"/>
      <c r="C1155" s="9">
        <v>115300</v>
      </c>
      <c r="D1155" s="8">
        <v>0</v>
      </c>
      <c r="E1155" s="8">
        <v>0</v>
      </c>
    </row>
    <row r="1156" spans="1:5" x14ac:dyDescent="0.2">
      <c r="A1156" s="4"/>
      <c r="C1156" s="9">
        <v>115400</v>
      </c>
      <c r="D1156" s="8">
        <v>0</v>
      </c>
      <c r="E1156" s="8">
        <v>0</v>
      </c>
    </row>
    <row r="1157" spans="1:5" x14ac:dyDescent="0.2">
      <c r="A1157" s="4"/>
      <c r="C1157" s="9">
        <v>115500</v>
      </c>
      <c r="D1157" s="8">
        <v>0</v>
      </c>
      <c r="E1157" s="8">
        <v>0</v>
      </c>
    </row>
    <row r="1158" spans="1:5" x14ac:dyDescent="0.2">
      <c r="A1158" s="4"/>
      <c r="C1158" s="9">
        <v>115600</v>
      </c>
      <c r="D1158" s="8">
        <v>0</v>
      </c>
      <c r="E1158" s="8">
        <v>0</v>
      </c>
    </row>
    <row r="1159" spans="1:5" x14ac:dyDescent="0.2">
      <c r="A1159" s="4"/>
      <c r="C1159" s="9">
        <v>115700</v>
      </c>
      <c r="D1159" s="8">
        <v>0</v>
      </c>
      <c r="E1159" s="8">
        <v>0</v>
      </c>
    </row>
    <row r="1160" spans="1:5" x14ac:dyDescent="0.2">
      <c r="A1160" s="4"/>
      <c r="C1160" s="9">
        <v>115800</v>
      </c>
      <c r="D1160" s="8">
        <v>0</v>
      </c>
      <c r="E1160" s="8">
        <v>0</v>
      </c>
    </row>
    <row r="1161" spans="1:5" x14ac:dyDescent="0.2">
      <c r="A1161" s="4"/>
      <c r="C1161" s="8">
        <v>115900</v>
      </c>
      <c r="D1161" s="8">
        <v>0</v>
      </c>
      <c r="E1161" s="8">
        <v>0</v>
      </c>
    </row>
    <row r="1162" spans="1:5" x14ac:dyDescent="0.2">
      <c r="A1162" s="4"/>
      <c r="C1162" s="9">
        <v>116000</v>
      </c>
      <c r="D1162" s="8">
        <v>0</v>
      </c>
      <c r="E1162" s="8">
        <v>0</v>
      </c>
    </row>
    <row r="1163" spans="1:5" x14ac:dyDescent="0.2">
      <c r="A1163" s="4"/>
      <c r="C1163" s="8">
        <v>116100</v>
      </c>
      <c r="D1163" s="8">
        <v>0</v>
      </c>
      <c r="E1163" s="8">
        <v>0</v>
      </c>
    </row>
    <row r="1164" spans="1:5" x14ac:dyDescent="0.2">
      <c r="A1164" s="4"/>
      <c r="C1164" s="8">
        <v>116200</v>
      </c>
      <c r="D1164" s="8">
        <v>0</v>
      </c>
      <c r="E1164" s="8">
        <v>0</v>
      </c>
    </row>
    <row r="1165" spans="1:5" x14ac:dyDescent="0.2">
      <c r="A1165" s="4"/>
      <c r="C1165" s="9">
        <v>116300</v>
      </c>
      <c r="D1165" s="8">
        <v>0</v>
      </c>
      <c r="E1165" s="8">
        <v>0</v>
      </c>
    </row>
    <row r="1166" spans="1:5" x14ac:dyDescent="0.2">
      <c r="A1166" s="4"/>
      <c r="C1166" s="9">
        <v>116400</v>
      </c>
      <c r="D1166" s="8">
        <v>0</v>
      </c>
      <c r="E1166" s="8">
        <v>0</v>
      </c>
    </row>
    <row r="1167" spans="1:5" x14ac:dyDescent="0.2">
      <c r="A1167" s="4"/>
      <c r="C1167" s="9">
        <v>116500</v>
      </c>
      <c r="D1167" s="8">
        <v>0</v>
      </c>
      <c r="E1167" s="8">
        <v>0</v>
      </c>
    </row>
    <row r="1168" spans="1:5" x14ac:dyDescent="0.2">
      <c r="A1168" s="4"/>
      <c r="C1168" s="9">
        <v>116600</v>
      </c>
      <c r="D1168" s="8">
        <v>0</v>
      </c>
      <c r="E1168" s="8">
        <v>0</v>
      </c>
    </row>
    <row r="1169" spans="1:5" x14ac:dyDescent="0.2">
      <c r="A1169" s="4"/>
      <c r="C1169" s="8">
        <v>116700</v>
      </c>
      <c r="D1169" s="8">
        <v>0</v>
      </c>
      <c r="E1169" s="8">
        <v>0</v>
      </c>
    </row>
    <row r="1170" spans="1:5" x14ac:dyDescent="0.2">
      <c r="A1170" s="4"/>
      <c r="C1170" s="9">
        <v>116800</v>
      </c>
      <c r="D1170" s="8">
        <v>0</v>
      </c>
      <c r="E1170" s="8">
        <v>0</v>
      </c>
    </row>
    <row r="1171" spans="1:5" x14ac:dyDescent="0.2">
      <c r="A1171" s="4"/>
      <c r="C1171" s="9">
        <v>116900</v>
      </c>
      <c r="D1171" s="8">
        <v>0</v>
      </c>
      <c r="E1171" s="8">
        <v>0</v>
      </c>
    </row>
    <row r="1172" spans="1:5" x14ac:dyDescent="0.2">
      <c r="A1172" s="4"/>
      <c r="C1172" s="9">
        <v>117000</v>
      </c>
      <c r="D1172" s="8">
        <v>0</v>
      </c>
      <c r="E1172" s="8">
        <v>0</v>
      </c>
    </row>
    <row r="1173" spans="1:5" x14ac:dyDescent="0.2">
      <c r="A1173" s="4"/>
      <c r="C1173" s="9">
        <v>117100</v>
      </c>
      <c r="D1173" s="8">
        <v>0</v>
      </c>
      <c r="E1173" s="8">
        <v>0</v>
      </c>
    </row>
    <row r="1174" spans="1:5" x14ac:dyDescent="0.2">
      <c r="A1174" s="4"/>
      <c r="C1174" s="9">
        <v>117200</v>
      </c>
      <c r="D1174" s="8">
        <v>0</v>
      </c>
      <c r="E1174" s="8">
        <v>0</v>
      </c>
    </row>
    <row r="1175" spans="1:5" x14ac:dyDescent="0.2">
      <c r="A1175" s="4"/>
      <c r="C1175" s="8">
        <v>117300</v>
      </c>
      <c r="D1175" s="8">
        <v>0</v>
      </c>
      <c r="E1175" s="8">
        <v>0</v>
      </c>
    </row>
    <row r="1176" spans="1:5" x14ac:dyDescent="0.2">
      <c r="A1176" s="4"/>
      <c r="C1176" s="8">
        <v>117400</v>
      </c>
      <c r="D1176" s="8">
        <v>0</v>
      </c>
      <c r="E1176" s="8">
        <v>0</v>
      </c>
    </row>
    <row r="1177" spans="1:5" x14ac:dyDescent="0.2">
      <c r="A1177" s="4"/>
      <c r="C1177" s="9">
        <v>117500</v>
      </c>
      <c r="D1177" s="8">
        <v>0</v>
      </c>
      <c r="E1177" s="8">
        <v>0</v>
      </c>
    </row>
    <row r="1178" spans="1:5" x14ac:dyDescent="0.2">
      <c r="A1178" s="4"/>
      <c r="C1178" s="9">
        <v>117600</v>
      </c>
      <c r="D1178" s="8">
        <v>0</v>
      </c>
      <c r="E1178" s="8">
        <v>0</v>
      </c>
    </row>
    <row r="1179" spans="1:5" x14ac:dyDescent="0.2">
      <c r="A1179" s="4"/>
      <c r="C1179" s="9">
        <v>117700</v>
      </c>
      <c r="D1179" s="8">
        <v>0</v>
      </c>
      <c r="E1179" s="8">
        <v>0</v>
      </c>
    </row>
    <row r="1180" spans="1:5" x14ac:dyDescent="0.2">
      <c r="A1180" s="4"/>
      <c r="C1180" s="9">
        <v>117800</v>
      </c>
      <c r="D1180" s="8">
        <v>0</v>
      </c>
      <c r="E1180" s="8">
        <v>0</v>
      </c>
    </row>
    <row r="1181" spans="1:5" x14ac:dyDescent="0.2">
      <c r="A1181" s="4"/>
      <c r="C1181" s="8">
        <v>117900</v>
      </c>
      <c r="D1181" s="8">
        <v>0</v>
      </c>
      <c r="E1181" s="8">
        <v>0</v>
      </c>
    </row>
    <row r="1182" spans="1:5" x14ac:dyDescent="0.2">
      <c r="A1182" s="4"/>
      <c r="C1182" s="9">
        <v>118000</v>
      </c>
      <c r="D1182" s="8">
        <v>0</v>
      </c>
      <c r="E1182" s="8">
        <v>0</v>
      </c>
    </row>
    <row r="1183" spans="1:5" x14ac:dyDescent="0.2">
      <c r="A1183" s="4"/>
      <c r="C1183" s="9">
        <v>118100</v>
      </c>
      <c r="D1183" s="8">
        <v>0</v>
      </c>
      <c r="E1183" s="8">
        <v>0</v>
      </c>
    </row>
    <row r="1184" spans="1:5" x14ac:dyDescent="0.2">
      <c r="A1184" s="4"/>
      <c r="C1184" s="9">
        <v>118200</v>
      </c>
      <c r="D1184" s="8">
        <v>0</v>
      </c>
      <c r="E1184" s="8">
        <v>0</v>
      </c>
    </row>
    <row r="1185" spans="1:5" x14ac:dyDescent="0.2">
      <c r="A1185" s="4"/>
      <c r="C1185" s="9">
        <v>118300</v>
      </c>
      <c r="D1185" s="8">
        <v>0</v>
      </c>
      <c r="E1185" s="8">
        <v>0</v>
      </c>
    </row>
    <row r="1186" spans="1:5" x14ac:dyDescent="0.2">
      <c r="A1186" s="4"/>
      <c r="C1186" s="9">
        <v>118400</v>
      </c>
      <c r="D1186" s="8">
        <v>0</v>
      </c>
      <c r="E1186" s="8">
        <v>0</v>
      </c>
    </row>
    <row r="1187" spans="1:5" x14ac:dyDescent="0.2">
      <c r="A1187" s="4"/>
      <c r="C1187" s="8">
        <v>118500</v>
      </c>
      <c r="D1187" s="8">
        <v>0</v>
      </c>
      <c r="E1187" s="8">
        <v>0</v>
      </c>
    </row>
    <row r="1188" spans="1:5" x14ac:dyDescent="0.2">
      <c r="A1188" s="4"/>
      <c r="C1188" s="9">
        <v>118600</v>
      </c>
      <c r="D1188" s="8">
        <v>0</v>
      </c>
      <c r="E1188" s="8">
        <v>0</v>
      </c>
    </row>
    <row r="1189" spans="1:5" x14ac:dyDescent="0.2">
      <c r="A1189" s="4"/>
      <c r="C1189" s="9">
        <v>118700</v>
      </c>
      <c r="D1189" s="8">
        <v>0</v>
      </c>
      <c r="E1189" s="8">
        <v>0</v>
      </c>
    </row>
    <row r="1190" spans="1:5" x14ac:dyDescent="0.2">
      <c r="A1190" s="4"/>
      <c r="C1190" s="9">
        <v>118800</v>
      </c>
      <c r="D1190" s="8">
        <v>0</v>
      </c>
      <c r="E1190" s="8">
        <v>0</v>
      </c>
    </row>
    <row r="1191" spans="1:5" x14ac:dyDescent="0.2">
      <c r="A1191" s="4"/>
      <c r="C1191" s="9">
        <v>118900</v>
      </c>
      <c r="D1191" s="8">
        <v>0</v>
      </c>
      <c r="E1191" s="8">
        <v>0</v>
      </c>
    </row>
    <row r="1192" spans="1:5" x14ac:dyDescent="0.2">
      <c r="A1192" s="4"/>
      <c r="C1192" s="8">
        <v>119000</v>
      </c>
      <c r="D1192" s="8">
        <v>0</v>
      </c>
      <c r="E1192" s="8">
        <v>0</v>
      </c>
    </row>
    <row r="1193" spans="1:5" x14ac:dyDescent="0.2">
      <c r="A1193" s="4"/>
      <c r="C1193" s="9">
        <v>119100</v>
      </c>
      <c r="D1193" s="8">
        <v>0</v>
      </c>
      <c r="E1193" s="8">
        <v>0</v>
      </c>
    </row>
    <row r="1194" spans="1:5" x14ac:dyDescent="0.2">
      <c r="A1194" s="4"/>
      <c r="C1194" s="9">
        <v>119200</v>
      </c>
      <c r="D1194" s="8">
        <v>0</v>
      </c>
      <c r="E1194" s="8">
        <v>0</v>
      </c>
    </row>
    <row r="1195" spans="1:5" x14ac:dyDescent="0.2">
      <c r="A1195" s="4"/>
      <c r="C1195" s="9">
        <v>119300</v>
      </c>
      <c r="D1195" s="8">
        <v>0</v>
      </c>
      <c r="E1195" s="8">
        <v>0</v>
      </c>
    </row>
    <row r="1196" spans="1:5" x14ac:dyDescent="0.2">
      <c r="A1196" s="4"/>
      <c r="C1196" s="9">
        <v>119400</v>
      </c>
      <c r="D1196" s="8">
        <v>0</v>
      </c>
      <c r="E1196" s="8">
        <v>0</v>
      </c>
    </row>
    <row r="1197" spans="1:5" x14ac:dyDescent="0.2">
      <c r="A1197" s="4"/>
      <c r="C1197" s="9">
        <v>119500</v>
      </c>
      <c r="D1197" s="8">
        <v>0</v>
      </c>
      <c r="E1197" s="8">
        <v>0</v>
      </c>
    </row>
    <row r="1198" spans="1:5" x14ac:dyDescent="0.2">
      <c r="A1198" s="4"/>
      <c r="C1198" s="8">
        <v>119600</v>
      </c>
      <c r="D1198" s="8">
        <v>0</v>
      </c>
      <c r="E1198" s="8">
        <v>0</v>
      </c>
    </row>
    <row r="1199" spans="1:5" x14ac:dyDescent="0.2">
      <c r="A1199" s="4"/>
      <c r="C1199" s="8">
        <v>119700</v>
      </c>
      <c r="D1199" s="8">
        <v>0</v>
      </c>
      <c r="E1199" s="8">
        <v>0</v>
      </c>
    </row>
    <row r="1200" spans="1:5" x14ac:dyDescent="0.2">
      <c r="A1200" s="4"/>
      <c r="C1200" s="9">
        <v>119800</v>
      </c>
      <c r="D1200" s="8">
        <v>0</v>
      </c>
      <c r="E1200" s="8">
        <v>0</v>
      </c>
    </row>
    <row r="1201" spans="1:5" x14ac:dyDescent="0.2">
      <c r="A1201" s="4"/>
      <c r="C1201" s="9">
        <v>119900</v>
      </c>
      <c r="D1201" s="8">
        <v>0</v>
      </c>
      <c r="E1201" s="8">
        <v>0</v>
      </c>
    </row>
    <row r="1202" spans="1:5" x14ac:dyDescent="0.2">
      <c r="A1202" s="4"/>
      <c r="C1202" s="9">
        <v>120000</v>
      </c>
      <c r="D1202" s="8">
        <v>0</v>
      </c>
      <c r="E1202" s="8">
        <v>0</v>
      </c>
    </row>
    <row r="1203" spans="1:5" x14ac:dyDescent="0.2">
      <c r="A1203" s="4"/>
      <c r="C1203" s="9">
        <v>120100</v>
      </c>
      <c r="D1203" s="8">
        <v>0</v>
      </c>
      <c r="E1203" s="8">
        <v>0</v>
      </c>
    </row>
    <row r="1204" spans="1:5" x14ac:dyDescent="0.2">
      <c r="A1204" s="4"/>
      <c r="C1204" s="9">
        <v>120200</v>
      </c>
      <c r="D1204" s="8">
        <v>0</v>
      </c>
      <c r="E1204" s="8">
        <v>0</v>
      </c>
    </row>
    <row r="1205" spans="1:5" x14ac:dyDescent="0.2">
      <c r="A1205" s="4"/>
      <c r="C1205" s="9">
        <v>120300</v>
      </c>
      <c r="D1205" s="8">
        <v>0</v>
      </c>
      <c r="E1205" s="8">
        <v>0</v>
      </c>
    </row>
    <row r="1206" spans="1:5" x14ac:dyDescent="0.2">
      <c r="A1206" s="4"/>
      <c r="C1206" s="9">
        <v>120400</v>
      </c>
      <c r="D1206" s="8">
        <v>0</v>
      </c>
      <c r="E1206" s="8">
        <v>0</v>
      </c>
    </row>
    <row r="1207" spans="1:5" x14ac:dyDescent="0.2">
      <c r="A1207" s="4"/>
      <c r="C1207" s="9">
        <v>120500</v>
      </c>
      <c r="D1207" s="8">
        <v>0</v>
      </c>
      <c r="E1207" s="8">
        <v>0</v>
      </c>
    </row>
    <row r="1208" spans="1:5" x14ac:dyDescent="0.2">
      <c r="A1208" s="4"/>
      <c r="C1208" s="9">
        <v>120600</v>
      </c>
      <c r="D1208" s="8">
        <v>0</v>
      </c>
      <c r="E1208" s="8">
        <v>0</v>
      </c>
    </row>
    <row r="1209" spans="1:5" x14ac:dyDescent="0.2">
      <c r="A1209" s="4"/>
      <c r="C1209" s="9">
        <v>120700</v>
      </c>
      <c r="D1209" s="8">
        <v>0</v>
      </c>
      <c r="E1209" s="8">
        <v>0</v>
      </c>
    </row>
    <row r="1210" spans="1:5" x14ac:dyDescent="0.2">
      <c r="A1210" s="4"/>
      <c r="C1210" s="9">
        <v>120800</v>
      </c>
      <c r="D1210" s="8">
        <v>0</v>
      </c>
      <c r="E1210" s="8">
        <v>0</v>
      </c>
    </row>
    <row r="1211" spans="1:5" x14ac:dyDescent="0.2">
      <c r="A1211" s="4"/>
      <c r="C1211" s="9">
        <v>120900</v>
      </c>
      <c r="D1211" s="8">
        <v>0</v>
      </c>
      <c r="E1211" s="8">
        <v>0</v>
      </c>
    </row>
    <row r="1212" spans="1:5" x14ac:dyDescent="0.2">
      <c r="A1212" s="4"/>
      <c r="C1212" s="9">
        <v>121000</v>
      </c>
      <c r="D1212" s="8">
        <v>0</v>
      </c>
      <c r="E1212" s="8">
        <v>0</v>
      </c>
    </row>
    <row r="1213" spans="1:5" x14ac:dyDescent="0.2">
      <c r="A1213" s="4"/>
      <c r="C1213" s="9">
        <v>121100</v>
      </c>
      <c r="D1213" s="8">
        <v>0</v>
      </c>
      <c r="E1213" s="8">
        <v>0</v>
      </c>
    </row>
    <row r="1214" spans="1:5" x14ac:dyDescent="0.2">
      <c r="A1214" s="4"/>
      <c r="C1214" s="9">
        <v>121200</v>
      </c>
      <c r="D1214" s="8">
        <v>0</v>
      </c>
      <c r="E1214" s="8">
        <v>0</v>
      </c>
    </row>
    <row r="1215" spans="1:5" x14ac:dyDescent="0.2">
      <c r="A1215" s="4"/>
      <c r="C1215" s="8">
        <v>121300</v>
      </c>
      <c r="D1215" s="8">
        <v>0</v>
      </c>
      <c r="E1215" s="8">
        <v>0</v>
      </c>
    </row>
    <row r="1216" spans="1:5" x14ac:dyDescent="0.2">
      <c r="A1216" s="4"/>
      <c r="C1216" s="9">
        <v>121400</v>
      </c>
      <c r="D1216" s="8">
        <v>0</v>
      </c>
      <c r="E1216" s="8">
        <v>0</v>
      </c>
    </row>
    <row r="1217" spans="1:5" x14ac:dyDescent="0.2">
      <c r="A1217" s="4"/>
      <c r="C1217" s="9">
        <v>121500</v>
      </c>
      <c r="D1217" s="8">
        <v>0</v>
      </c>
      <c r="E1217" s="8">
        <v>0</v>
      </c>
    </row>
    <row r="1218" spans="1:5" x14ac:dyDescent="0.2">
      <c r="A1218" s="4"/>
      <c r="C1218" s="9">
        <v>121600</v>
      </c>
      <c r="D1218" s="8">
        <v>0</v>
      </c>
      <c r="E1218" s="8">
        <v>0</v>
      </c>
    </row>
    <row r="1219" spans="1:5" x14ac:dyDescent="0.2">
      <c r="A1219" s="4"/>
      <c r="C1219" s="9">
        <v>121700</v>
      </c>
      <c r="D1219" s="8">
        <v>0</v>
      </c>
      <c r="E1219" s="8">
        <v>0</v>
      </c>
    </row>
    <row r="1220" spans="1:5" x14ac:dyDescent="0.2">
      <c r="A1220" s="4"/>
      <c r="C1220" s="9">
        <v>121800</v>
      </c>
      <c r="D1220" s="8">
        <v>0</v>
      </c>
      <c r="E1220" s="8">
        <v>0</v>
      </c>
    </row>
    <row r="1221" spans="1:5" x14ac:dyDescent="0.2">
      <c r="A1221" s="4"/>
      <c r="C1221" s="9">
        <v>121900</v>
      </c>
      <c r="D1221" s="8">
        <v>0</v>
      </c>
      <c r="E1221" s="8">
        <v>0</v>
      </c>
    </row>
    <row r="1222" spans="1:5" x14ac:dyDescent="0.2">
      <c r="A1222" s="4"/>
      <c r="C1222" s="9">
        <v>122000</v>
      </c>
      <c r="D1222" s="8">
        <v>0</v>
      </c>
      <c r="E1222" s="8">
        <v>0</v>
      </c>
    </row>
    <row r="1223" spans="1:5" x14ac:dyDescent="0.2">
      <c r="A1223" s="4"/>
      <c r="C1223" s="9">
        <v>122100</v>
      </c>
      <c r="D1223" s="8">
        <v>0</v>
      </c>
      <c r="E1223" s="8">
        <v>0</v>
      </c>
    </row>
    <row r="1224" spans="1:5" x14ac:dyDescent="0.2">
      <c r="A1224" s="4"/>
      <c r="C1224" s="9">
        <v>122200</v>
      </c>
      <c r="D1224" s="8">
        <v>0</v>
      </c>
      <c r="E1224" s="8">
        <v>0</v>
      </c>
    </row>
    <row r="1225" spans="1:5" x14ac:dyDescent="0.2">
      <c r="A1225" s="4"/>
      <c r="C1225" s="9">
        <v>122300</v>
      </c>
      <c r="D1225" s="8">
        <v>0</v>
      </c>
      <c r="E1225" s="8">
        <v>0</v>
      </c>
    </row>
    <row r="1226" spans="1:5" x14ac:dyDescent="0.2">
      <c r="A1226" s="4"/>
      <c r="C1226" s="9">
        <v>122400</v>
      </c>
      <c r="D1226" s="8">
        <v>0</v>
      </c>
      <c r="E1226" s="8">
        <v>0</v>
      </c>
    </row>
    <row r="1227" spans="1:5" x14ac:dyDescent="0.2">
      <c r="A1227" s="4"/>
      <c r="C1227" s="9">
        <v>122500</v>
      </c>
      <c r="D1227" s="8">
        <v>0</v>
      </c>
      <c r="E1227" s="8">
        <v>0</v>
      </c>
    </row>
    <row r="1228" spans="1:5" x14ac:dyDescent="0.2">
      <c r="A1228" s="4"/>
      <c r="C1228" s="9">
        <v>122600</v>
      </c>
      <c r="D1228" s="8">
        <v>0</v>
      </c>
      <c r="E1228" s="8">
        <v>0</v>
      </c>
    </row>
    <row r="1229" spans="1:5" x14ac:dyDescent="0.2">
      <c r="A1229" s="4"/>
      <c r="C1229" s="9">
        <v>122700</v>
      </c>
      <c r="D1229" s="8">
        <v>0</v>
      </c>
      <c r="E1229" s="8">
        <v>0</v>
      </c>
    </row>
    <row r="1230" spans="1:5" x14ac:dyDescent="0.2">
      <c r="A1230" s="4"/>
      <c r="C1230" s="9">
        <v>122800</v>
      </c>
      <c r="D1230" s="8">
        <v>0</v>
      </c>
      <c r="E1230" s="8">
        <v>0</v>
      </c>
    </row>
    <row r="1231" spans="1:5" x14ac:dyDescent="0.2">
      <c r="A1231" s="4"/>
      <c r="C1231" s="9">
        <v>122900</v>
      </c>
      <c r="D1231" s="8">
        <v>0</v>
      </c>
      <c r="E1231" s="8">
        <v>0</v>
      </c>
    </row>
    <row r="1232" spans="1:5" x14ac:dyDescent="0.2">
      <c r="A1232" s="4"/>
      <c r="C1232" s="9">
        <v>123000</v>
      </c>
      <c r="D1232" s="8">
        <v>0</v>
      </c>
      <c r="E1232" s="8">
        <v>0</v>
      </c>
    </row>
    <row r="1233" spans="1:5" x14ac:dyDescent="0.2">
      <c r="A1233" s="4"/>
      <c r="C1233" s="9">
        <v>123100</v>
      </c>
      <c r="D1233" s="8">
        <v>0</v>
      </c>
      <c r="E1233" s="8">
        <v>0</v>
      </c>
    </row>
    <row r="1234" spans="1:5" x14ac:dyDescent="0.2">
      <c r="A1234" s="4"/>
      <c r="C1234" s="9">
        <v>123200</v>
      </c>
      <c r="D1234" s="8">
        <v>0</v>
      </c>
      <c r="E1234" s="8">
        <v>0</v>
      </c>
    </row>
    <row r="1235" spans="1:5" x14ac:dyDescent="0.2">
      <c r="A1235" s="4"/>
      <c r="C1235" s="9">
        <v>123300</v>
      </c>
      <c r="D1235" s="8">
        <v>0</v>
      </c>
      <c r="E1235" s="8">
        <v>0</v>
      </c>
    </row>
    <row r="1236" spans="1:5" x14ac:dyDescent="0.2">
      <c r="A1236" s="4"/>
      <c r="C1236" s="9">
        <v>123400</v>
      </c>
      <c r="D1236" s="8">
        <v>0</v>
      </c>
      <c r="E1236" s="8">
        <v>0</v>
      </c>
    </row>
    <row r="1237" spans="1:5" x14ac:dyDescent="0.2">
      <c r="A1237" s="4"/>
      <c r="C1237" s="9">
        <v>123500</v>
      </c>
      <c r="D1237" s="8">
        <v>0</v>
      </c>
      <c r="E1237" s="8">
        <v>0</v>
      </c>
    </row>
    <row r="1238" spans="1:5" x14ac:dyDescent="0.2">
      <c r="A1238" s="4"/>
      <c r="C1238" s="9">
        <v>123600</v>
      </c>
      <c r="D1238" s="8">
        <v>0</v>
      </c>
      <c r="E1238" s="8">
        <v>0</v>
      </c>
    </row>
    <row r="1239" spans="1:5" x14ac:dyDescent="0.2">
      <c r="A1239" s="4"/>
      <c r="C1239" s="9">
        <v>123700</v>
      </c>
      <c r="D1239" s="8">
        <v>0</v>
      </c>
      <c r="E1239" s="8">
        <v>0</v>
      </c>
    </row>
    <row r="1240" spans="1:5" x14ac:dyDescent="0.2">
      <c r="A1240" s="4"/>
      <c r="C1240" s="8">
        <v>123800</v>
      </c>
      <c r="D1240" s="8">
        <v>0</v>
      </c>
      <c r="E1240" s="8">
        <v>0</v>
      </c>
    </row>
    <row r="1241" spans="1:5" x14ac:dyDescent="0.2">
      <c r="A1241" s="4"/>
      <c r="C1241" s="9">
        <v>123900</v>
      </c>
      <c r="D1241" s="8">
        <v>0</v>
      </c>
      <c r="E1241" s="8">
        <v>0</v>
      </c>
    </row>
    <row r="1242" spans="1:5" x14ac:dyDescent="0.2">
      <c r="A1242" s="4"/>
      <c r="C1242" s="9">
        <v>124000</v>
      </c>
      <c r="D1242" s="8">
        <v>0</v>
      </c>
      <c r="E1242" s="8">
        <v>0</v>
      </c>
    </row>
    <row r="1243" spans="1:5" x14ac:dyDescent="0.2">
      <c r="A1243" s="4"/>
      <c r="C1243" s="9">
        <v>124100</v>
      </c>
      <c r="D1243" s="8">
        <v>0</v>
      </c>
      <c r="E1243" s="8">
        <v>0</v>
      </c>
    </row>
    <row r="1244" spans="1:5" x14ac:dyDescent="0.2">
      <c r="A1244" s="4"/>
      <c r="C1244" s="9">
        <v>124200</v>
      </c>
      <c r="D1244" s="8">
        <v>0</v>
      </c>
      <c r="E1244" s="8">
        <v>0</v>
      </c>
    </row>
    <row r="1245" spans="1:5" x14ac:dyDescent="0.2">
      <c r="A1245" s="4"/>
      <c r="C1245" s="9">
        <v>124300</v>
      </c>
      <c r="D1245" s="8">
        <v>0</v>
      </c>
      <c r="E1245" s="8">
        <v>0</v>
      </c>
    </row>
    <row r="1246" spans="1:5" x14ac:dyDescent="0.2">
      <c r="A1246" s="4"/>
      <c r="C1246" s="9">
        <v>124400</v>
      </c>
      <c r="D1246" s="8">
        <v>0</v>
      </c>
      <c r="E1246" s="8">
        <v>0</v>
      </c>
    </row>
    <row r="1247" spans="1:5" x14ac:dyDescent="0.2">
      <c r="A1247" s="4"/>
      <c r="C1247" s="9">
        <v>124500</v>
      </c>
      <c r="D1247" s="8">
        <v>0</v>
      </c>
      <c r="E1247" s="8">
        <v>0</v>
      </c>
    </row>
    <row r="1248" spans="1:5" x14ac:dyDescent="0.2">
      <c r="A1248" s="4"/>
      <c r="C1248" s="9">
        <v>124600</v>
      </c>
      <c r="D1248" s="8">
        <v>0</v>
      </c>
      <c r="E1248" s="8">
        <v>0</v>
      </c>
    </row>
    <row r="1249" spans="1:5" x14ac:dyDescent="0.2">
      <c r="A1249" s="4"/>
      <c r="C1249" s="9">
        <v>124700</v>
      </c>
      <c r="D1249" s="8">
        <v>0</v>
      </c>
      <c r="E1249" s="8">
        <v>0</v>
      </c>
    </row>
    <row r="1250" spans="1:5" x14ac:dyDescent="0.2">
      <c r="A1250" s="4"/>
      <c r="C1250" s="9">
        <v>124800</v>
      </c>
      <c r="D1250" s="8">
        <v>0</v>
      </c>
      <c r="E1250" s="8">
        <v>0</v>
      </c>
    </row>
    <row r="1251" spans="1:5" x14ac:dyDescent="0.2">
      <c r="A1251" s="4"/>
      <c r="C1251" s="9">
        <v>124900</v>
      </c>
      <c r="D1251" s="8">
        <v>0</v>
      </c>
      <c r="E1251" s="8">
        <v>0</v>
      </c>
    </row>
    <row r="1252" spans="1:5" x14ac:dyDescent="0.2">
      <c r="A1252" s="4"/>
      <c r="C1252" s="9">
        <v>125000</v>
      </c>
      <c r="D1252" s="8">
        <v>0</v>
      </c>
      <c r="E1252" s="8">
        <v>0</v>
      </c>
    </row>
    <row r="1253" spans="1:5" x14ac:dyDescent="0.2">
      <c r="A1253" s="4"/>
      <c r="C1253" s="9">
        <v>125100</v>
      </c>
      <c r="D1253" s="8">
        <v>0</v>
      </c>
      <c r="E1253" s="8">
        <v>0</v>
      </c>
    </row>
    <row r="1254" spans="1:5" x14ac:dyDescent="0.2">
      <c r="A1254" s="4"/>
      <c r="C1254" s="9">
        <v>125200</v>
      </c>
      <c r="D1254" s="8">
        <v>0</v>
      </c>
      <c r="E1254" s="8">
        <v>0</v>
      </c>
    </row>
    <row r="1255" spans="1:5" x14ac:dyDescent="0.2">
      <c r="A1255" s="4"/>
      <c r="C1255" s="9">
        <v>125300</v>
      </c>
      <c r="D1255" s="8">
        <v>0</v>
      </c>
      <c r="E1255" s="8">
        <v>0</v>
      </c>
    </row>
    <row r="1256" spans="1:5" x14ac:dyDescent="0.2">
      <c r="A1256" s="4"/>
      <c r="C1256" s="9">
        <v>125400</v>
      </c>
      <c r="D1256" s="8">
        <v>0</v>
      </c>
      <c r="E1256" s="8">
        <v>0</v>
      </c>
    </row>
    <row r="1257" spans="1:5" x14ac:dyDescent="0.2">
      <c r="A1257" s="4"/>
      <c r="C1257" s="9">
        <v>125500</v>
      </c>
      <c r="D1257" s="8">
        <v>0</v>
      </c>
      <c r="E1257" s="8">
        <v>0</v>
      </c>
    </row>
    <row r="1258" spans="1:5" x14ac:dyDescent="0.2">
      <c r="A1258" s="4"/>
      <c r="C1258" s="9">
        <v>125600</v>
      </c>
      <c r="D1258" s="8">
        <v>0</v>
      </c>
      <c r="E1258" s="8">
        <v>0</v>
      </c>
    </row>
    <row r="1259" spans="1:5" x14ac:dyDescent="0.2">
      <c r="A1259" s="4"/>
      <c r="C1259" s="9">
        <v>125700</v>
      </c>
      <c r="D1259" s="8">
        <v>0</v>
      </c>
      <c r="E1259" s="8">
        <v>0</v>
      </c>
    </row>
    <row r="1260" spans="1:5" x14ac:dyDescent="0.2">
      <c r="A1260" s="4"/>
      <c r="C1260" s="9">
        <v>125800</v>
      </c>
      <c r="D1260" s="8">
        <v>0</v>
      </c>
      <c r="E1260" s="8">
        <v>0</v>
      </c>
    </row>
    <row r="1261" spans="1:5" x14ac:dyDescent="0.2">
      <c r="A1261" s="4"/>
      <c r="C1261" s="9">
        <v>125900</v>
      </c>
      <c r="D1261" s="8">
        <v>0</v>
      </c>
      <c r="E1261" s="8">
        <v>0</v>
      </c>
    </row>
    <row r="1262" spans="1:5" x14ac:dyDescent="0.2">
      <c r="A1262" s="4"/>
      <c r="C1262" s="9">
        <v>126000</v>
      </c>
      <c r="D1262" s="8">
        <v>0</v>
      </c>
      <c r="E1262" s="8">
        <v>0</v>
      </c>
    </row>
    <row r="1263" spans="1:5" x14ac:dyDescent="0.2">
      <c r="A1263" s="4"/>
      <c r="C1263" s="9">
        <v>126100</v>
      </c>
      <c r="D1263" s="8">
        <v>0</v>
      </c>
      <c r="E1263" s="8">
        <v>0</v>
      </c>
    </row>
    <row r="1264" spans="1:5" x14ac:dyDescent="0.2">
      <c r="A1264" s="4"/>
      <c r="C1264" s="9">
        <v>126200</v>
      </c>
      <c r="D1264" s="8">
        <v>0</v>
      </c>
      <c r="E1264" s="8">
        <v>0</v>
      </c>
    </row>
    <row r="1265" spans="1:5" x14ac:dyDescent="0.2">
      <c r="A1265" s="4"/>
      <c r="C1265" s="9">
        <v>126300</v>
      </c>
      <c r="D1265" s="8">
        <v>0</v>
      </c>
      <c r="E1265" s="8">
        <v>0</v>
      </c>
    </row>
    <row r="1266" spans="1:5" x14ac:dyDescent="0.2">
      <c r="A1266" s="4"/>
      <c r="C1266" s="9">
        <v>126400</v>
      </c>
      <c r="D1266" s="8">
        <v>0</v>
      </c>
      <c r="E1266" s="8">
        <v>0</v>
      </c>
    </row>
    <row r="1267" spans="1:5" x14ac:dyDescent="0.2">
      <c r="A1267" s="4"/>
      <c r="C1267" s="9">
        <v>126500</v>
      </c>
      <c r="D1267" s="8">
        <v>0</v>
      </c>
      <c r="E1267" s="8">
        <v>0</v>
      </c>
    </row>
    <row r="1268" spans="1:5" x14ac:dyDescent="0.2">
      <c r="A1268" s="4"/>
      <c r="C1268" s="9">
        <v>126600</v>
      </c>
      <c r="D1268" s="8">
        <v>0</v>
      </c>
      <c r="E1268" s="8">
        <v>0</v>
      </c>
    </row>
    <row r="1269" spans="1:5" x14ac:dyDescent="0.2">
      <c r="A1269" s="4"/>
      <c r="C1269" s="9">
        <v>126700</v>
      </c>
      <c r="D1269" s="8">
        <v>0</v>
      </c>
      <c r="E1269" s="8">
        <v>0</v>
      </c>
    </row>
    <row r="1270" spans="1:5" x14ac:dyDescent="0.2">
      <c r="A1270" s="4"/>
      <c r="C1270" s="9">
        <v>126800</v>
      </c>
      <c r="D1270" s="8">
        <v>0</v>
      </c>
      <c r="E1270" s="8">
        <v>0</v>
      </c>
    </row>
    <row r="1271" spans="1:5" x14ac:dyDescent="0.2">
      <c r="A1271" s="4"/>
      <c r="C1271" s="9">
        <v>126900</v>
      </c>
      <c r="D1271" s="8">
        <v>0</v>
      </c>
      <c r="E1271" s="8">
        <v>0</v>
      </c>
    </row>
    <row r="1272" spans="1:5" x14ac:dyDescent="0.2">
      <c r="A1272" s="4"/>
      <c r="C1272" s="9">
        <v>127000</v>
      </c>
      <c r="D1272" s="8">
        <v>0</v>
      </c>
      <c r="E1272" s="8">
        <v>0</v>
      </c>
    </row>
    <row r="1273" spans="1:5" x14ac:dyDescent="0.2">
      <c r="A1273" s="4"/>
      <c r="C1273" s="9">
        <v>127100</v>
      </c>
      <c r="D1273" s="8">
        <v>0</v>
      </c>
      <c r="E1273" s="8">
        <v>0</v>
      </c>
    </row>
    <row r="1274" spans="1:5" x14ac:dyDescent="0.2">
      <c r="A1274" s="4"/>
      <c r="C1274" s="9">
        <v>127200</v>
      </c>
      <c r="D1274" s="8">
        <v>0</v>
      </c>
      <c r="E1274" s="8">
        <v>0</v>
      </c>
    </row>
    <row r="1275" spans="1:5" x14ac:dyDescent="0.2">
      <c r="A1275" s="4"/>
      <c r="C1275" s="9">
        <v>127300</v>
      </c>
      <c r="D1275" s="8">
        <v>0</v>
      </c>
      <c r="E1275" s="8">
        <v>0</v>
      </c>
    </row>
    <row r="1276" spans="1:5" x14ac:dyDescent="0.2">
      <c r="A1276" s="4"/>
      <c r="C1276" s="9">
        <v>127400</v>
      </c>
      <c r="D1276" s="8">
        <v>0</v>
      </c>
      <c r="E1276" s="8">
        <v>0</v>
      </c>
    </row>
    <row r="1277" spans="1:5" x14ac:dyDescent="0.2">
      <c r="A1277" s="4"/>
      <c r="C1277" s="9">
        <v>127500</v>
      </c>
      <c r="D1277" s="8">
        <v>0</v>
      </c>
      <c r="E1277" s="8">
        <v>0</v>
      </c>
    </row>
    <row r="1278" spans="1:5" x14ac:dyDescent="0.2">
      <c r="A1278" s="4"/>
      <c r="C1278" s="9">
        <v>127600</v>
      </c>
      <c r="D1278" s="8">
        <v>0</v>
      </c>
      <c r="E1278" s="8">
        <v>0</v>
      </c>
    </row>
    <row r="1279" spans="1:5" x14ac:dyDescent="0.2">
      <c r="A1279" s="4"/>
      <c r="C1279" s="9">
        <v>127700</v>
      </c>
      <c r="D1279" s="8">
        <v>0</v>
      </c>
      <c r="E1279" s="8">
        <v>0</v>
      </c>
    </row>
    <row r="1280" spans="1:5" x14ac:dyDescent="0.2">
      <c r="A1280" s="4"/>
      <c r="C1280" s="9">
        <v>127800</v>
      </c>
      <c r="D1280" s="8">
        <v>0</v>
      </c>
      <c r="E1280" s="8">
        <v>0</v>
      </c>
    </row>
    <row r="1281" spans="1:5" x14ac:dyDescent="0.2">
      <c r="A1281" s="4"/>
      <c r="C1281" s="9">
        <v>127900</v>
      </c>
      <c r="D1281" s="8">
        <v>0</v>
      </c>
      <c r="E1281" s="8">
        <v>0</v>
      </c>
    </row>
    <row r="1282" spans="1:5" x14ac:dyDescent="0.2">
      <c r="A1282" s="4"/>
      <c r="C1282" s="9">
        <v>128000</v>
      </c>
      <c r="D1282" s="8">
        <v>0</v>
      </c>
      <c r="E1282" s="8">
        <v>0</v>
      </c>
    </row>
    <row r="1283" spans="1:5" x14ac:dyDescent="0.2">
      <c r="A1283" s="4"/>
      <c r="C1283" s="9">
        <v>128100</v>
      </c>
      <c r="D1283" s="8">
        <v>0</v>
      </c>
      <c r="E1283" s="8">
        <v>0</v>
      </c>
    </row>
    <row r="1284" spans="1:5" x14ac:dyDescent="0.2">
      <c r="A1284" s="4"/>
      <c r="C1284" s="9">
        <v>128200</v>
      </c>
      <c r="D1284" s="8">
        <v>0</v>
      </c>
      <c r="E1284" s="8">
        <v>0</v>
      </c>
    </row>
    <row r="1285" spans="1:5" x14ac:dyDescent="0.2">
      <c r="A1285" s="4"/>
      <c r="C1285" s="9">
        <v>128300</v>
      </c>
      <c r="D1285" s="8">
        <v>0</v>
      </c>
      <c r="E1285" s="8">
        <v>0</v>
      </c>
    </row>
    <row r="1286" spans="1:5" x14ac:dyDescent="0.2">
      <c r="A1286" s="4"/>
      <c r="C1286" s="9">
        <v>128400</v>
      </c>
      <c r="D1286" s="8">
        <v>0</v>
      </c>
      <c r="E1286" s="8">
        <v>0</v>
      </c>
    </row>
    <row r="1287" spans="1:5" x14ac:dyDescent="0.2">
      <c r="A1287" s="4"/>
      <c r="C1287" s="9">
        <v>128500</v>
      </c>
      <c r="D1287" s="8">
        <v>0</v>
      </c>
      <c r="E1287" s="8">
        <v>0</v>
      </c>
    </row>
    <row r="1288" spans="1:5" x14ac:dyDescent="0.2">
      <c r="A1288" s="4"/>
      <c r="C1288" s="9">
        <v>128600</v>
      </c>
      <c r="D1288" s="8">
        <v>0</v>
      </c>
      <c r="E1288" s="8">
        <v>0</v>
      </c>
    </row>
    <row r="1289" spans="1:5" x14ac:dyDescent="0.2">
      <c r="A1289" s="4"/>
      <c r="C1289" s="8">
        <v>128700</v>
      </c>
      <c r="D1289" s="8">
        <v>0</v>
      </c>
      <c r="E1289" s="8">
        <v>0</v>
      </c>
    </row>
    <row r="1290" spans="1:5" x14ac:dyDescent="0.2">
      <c r="A1290" s="4"/>
      <c r="C1290" s="8">
        <v>128800</v>
      </c>
      <c r="D1290" s="8">
        <v>0</v>
      </c>
      <c r="E1290" s="8">
        <v>0</v>
      </c>
    </row>
    <row r="1291" spans="1:5" x14ac:dyDescent="0.2">
      <c r="A1291" s="4"/>
      <c r="C1291" s="8">
        <v>128900</v>
      </c>
      <c r="D1291" s="8">
        <v>0</v>
      </c>
      <c r="E1291" s="8">
        <v>0</v>
      </c>
    </row>
    <row r="1292" spans="1:5" x14ac:dyDescent="0.2">
      <c r="A1292" s="4"/>
      <c r="C1292" s="8">
        <v>129000</v>
      </c>
      <c r="D1292" s="8">
        <v>0</v>
      </c>
      <c r="E1292" s="8">
        <v>0</v>
      </c>
    </row>
    <row r="1293" spans="1:5" x14ac:dyDescent="0.2">
      <c r="A1293" s="4"/>
      <c r="C1293" s="8">
        <v>129100</v>
      </c>
      <c r="D1293" s="8">
        <v>0</v>
      </c>
      <c r="E1293" s="8">
        <v>0</v>
      </c>
    </row>
    <row r="1294" spans="1:5" x14ac:dyDescent="0.2">
      <c r="A1294" s="4"/>
      <c r="C1294" s="8">
        <v>129200</v>
      </c>
      <c r="D1294" s="8">
        <v>0</v>
      </c>
      <c r="E1294" s="8">
        <v>0</v>
      </c>
    </row>
    <row r="1295" spans="1:5" x14ac:dyDescent="0.2">
      <c r="A1295" s="4"/>
      <c r="C1295" s="8">
        <v>129300</v>
      </c>
      <c r="D1295" s="8">
        <v>0</v>
      </c>
      <c r="E1295" s="8">
        <v>0</v>
      </c>
    </row>
    <row r="1296" spans="1:5" x14ac:dyDescent="0.2">
      <c r="A1296" s="4"/>
      <c r="C1296" s="8">
        <v>129400</v>
      </c>
      <c r="D1296" s="8">
        <v>0</v>
      </c>
      <c r="E1296" s="8">
        <v>0</v>
      </c>
    </row>
    <row r="1297" spans="1:5" x14ac:dyDescent="0.2">
      <c r="A1297" s="4"/>
      <c r="C1297" s="8">
        <v>129500</v>
      </c>
      <c r="D1297" s="8">
        <v>0</v>
      </c>
      <c r="E1297" s="8">
        <v>0</v>
      </c>
    </row>
    <row r="1298" spans="1:5" x14ac:dyDescent="0.2">
      <c r="A1298" s="4"/>
      <c r="C1298" s="8">
        <v>129600</v>
      </c>
      <c r="D1298" s="8">
        <v>0</v>
      </c>
      <c r="E1298" s="8">
        <v>0</v>
      </c>
    </row>
    <row r="1299" spans="1:5" x14ac:dyDescent="0.2">
      <c r="A1299" s="4"/>
      <c r="C1299" s="8">
        <v>129700</v>
      </c>
      <c r="D1299" s="8">
        <v>0</v>
      </c>
      <c r="E1299" s="8">
        <v>0</v>
      </c>
    </row>
    <row r="1300" spans="1:5" x14ac:dyDescent="0.2">
      <c r="A1300" s="4"/>
      <c r="C1300" s="8">
        <v>129800</v>
      </c>
      <c r="D1300" s="8">
        <v>0</v>
      </c>
      <c r="E1300" s="8">
        <v>0</v>
      </c>
    </row>
    <row r="1301" spans="1:5" x14ac:dyDescent="0.2">
      <c r="A1301" s="4"/>
      <c r="C1301" s="8">
        <v>129900</v>
      </c>
      <c r="D1301" s="8">
        <v>0</v>
      </c>
      <c r="E1301" s="8">
        <v>0</v>
      </c>
    </row>
    <row r="1302" spans="1:5" x14ac:dyDescent="0.2">
      <c r="A1302" s="4"/>
      <c r="C1302" s="8">
        <v>130000</v>
      </c>
      <c r="D1302" s="8">
        <v>0</v>
      </c>
      <c r="E1302" s="8">
        <v>0</v>
      </c>
    </row>
    <row r="1303" spans="1:5" x14ac:dyDescent="0.2">
      <c r="A1303" s="4"/>
      <c r="C1303" s="8">
        <v>130100</v>
      </c>
      <c r="D1303" s="8">
        <v>0</v>
      </c>
      <c r="E1303" s="8">
        <v>0</v>
      </c>
    </row>
    <row r="1304" spans="1:5" x14ac:dyDescent="0.2">
      <c r="A1304" s="4"/>
      <c r="C1304" s="8">
        <v>130200</v>
      </c>
      <c r="D1304" s="8">
        <v>0</v>
      </c>
      <c r="E1304" s="8">
        <v>0</v>
      </c>
    </row>
    <row r="1305" spans="1:5" x14ac:dyDescent="0.2">
      <c r="A1305" s="4"/>
      <c r="C1305" s="8">
        <v>130300</v>
      </c>
      <c r="D1305" s="8">
        <v>0</v>
      </c>
      <c r="E1305" s="8">
        <v>0</v>
      </c>
    </row>
    <row r="1306" spans="1:5" x14ac:dyDescent="0.2">
      <c r="A1306" s="4"/>
      <c r="C1306" s="8">
        <v>130400</v>
      </c>
      <c r="D1306" s="8">
        <v>0</v>
      </c>
      <c r="E1306" s="8">
        <v>0</v>
      </c>
    </row>
    <row r="1307" spans="1:5" x14ac:dyDescent="0.2">
      <c r="A1307" s="4"/>
      <c r="C1307" s="8">
        <v>130500</v>
      </c>
      <c r="D1307" s="8">
        <v>0</v>
      </c>
      <c r="E1307" s="8">
        <v>0</v>
      </c>
    </row>
    <row r="1308" spans="1:5" x14ac:dyDescent="0.2">
      <c r="A1308" s="4"/>
      <c r="C1308" s="8">
        <v>130600</v>
      </c>
      <c r="D1308" s="8">
        <v>0</v>
      </c>
      <c r="E1308" s="8">
        <v>0</v>
      </c>
    </row>
    <row r="1309" spans="1:5" x14ac:dyDescent="0.2">
      <c r="A1309" s="4"/>
      <c r="C1309" s="8">
        <v>130700</v>
      </c>
      <c r="D1309" s="8">
        <v>0</v>
      </c>
      <c r="E1309" s="8">
        <v>0</v>
      </c>
    </row>
    <row r="1310" spans="1:5" x14ac:dyDescent="0.2">
      <c r="A1310" s="4"/>
      <c r="C1310" s="8">
        <v>130800</v>
      </c>
      <c r="D1310" s="8">
        <v>0</v>
      </c>
      <c r="E1310" s="8">
        <v>0</v>
      </c>
    </row>
    <row r="1311" spans="1:5" x14ac:dyDescent="0.2">
      <c r="A1311" s="4"/>
      <c r="C1311" s="8">
        <v>130900</v>
      </c>
      <c r="D1311" s="8">
        <v>0</v>
      </c>
      <c r="E1311" s="8">
        <v>0</v>
      </c>
    </row>
    <row r="1312" spans="1:5" x14ac:dyDescent="0.2">
      <c r="A1312" s="4"/>
      <c r="C1312" s="8">
        <v>131000</v>
      </c>
      <c r="D1312" s="8">
        <v>0</v>
      </c>
      <c r="E1312" s="8">
        <v>0</v>
      </c>
    </row>
    <row r="1313" spans="1:5" x14ac:dyDescent="0.2">
      <c r="A1313" s="4"/>
      <c r="C1313" s="8">
        <v>131100</v>
      </c>
      <c r="D1313" s="8">
        <v>0</v>
      </c>
      <c r="E1313" s="8">
        <v>0</v>
      </c>
    </row>
    <row r="1314" spans="1:5" x14ac:dyDescent="0.2">
      <c r="A1314" s="4"/>
      <c r="C1314" s="8">
        <v>131200</v>
      </c>
      <c r="D1314" s="8">
        <v>0</v>
      </c>
      <c r="E1314" s="8">
        <v>0</v>
      </c>
    </row>
    <row r="1315" spans="1:5" x14ac:dyDescent="0.2">
      <c r="A1315" s="4"/>
      <c r="C1315" s="8">
        <v>131300</v>
      </c>
      <c r="D1315" s="8">
        <v>0</v>
      </c>
      <c r="E1315" s="8">
        <v>0</v>
      </c>
    </row>
    <row r="1316" spans="1:5" x14ac:dyDescent="0.2">
      <c r="A1316" s="4"/>
      <c r="C1316" s="8">
        <v>131400</v>
      </c>
      <c r="D1316" s="8">
        <v>0</v>
      </c>
      <c r="E1316" s="8">
        <v>0</v>
      </c>
    </row>
    <row r="1317" spans="1:5" x14ac:dyDescent="0.2">
      <c r="A1317" s="4"/>
      <c r="C1317" s="8">
        <v>131500</v>
      </c>
      <c r="D1317" s="8">
        <v>0</v>
      </c>
      <c r="E1317" s="8">
        <v>0</v>
      </c>
    </row>
    <row r="1318" spans="1:5" x14ac:dyDescent="0.2">
      <c r="A1318" s="4"/>
      <c r="C1318" s="8">
        <v>131600</v>
      </c>
      <c r="D1318" s="8">
        <v>0</v>
      </c>
      <c r="E1318" s="8">
        <v>0</v>
      </c>
    </row>
    <row r="1319" spans="1:5" x14ac:dyDescent="0.2">
      <c r="A1319" s="4"/>
      <c r="C1319" s="8">
        <v>131700</v>
      </c>
      <c r="D1319" s="8">
        <v>0</v>
      </c>
      <c r="E1319" s="8">
        <v>0</v>
      </c>
    </row>
    <row r="1320" spans="1:5" x14ac:dyDescent="0.2">
      <c r="A1320" s="4"/>
      <c r="C1320" s="8">
        <v>131800</v>
      </c>
      <c r="D1320" s="8">
        <v>0</v>
      </c>
      <c r="E1320" s="8">
        <v>0</v>
      </c>
    </row>
    <row r="1321" spans="1:5" x14ac:dyDescent="0.2">
      <c r="A1321" s="4"/>
      <c r="C1321" s="8">
        <v>131900</v>
      </c>
      <c r="D1321" s="8">
        <v>0</v>
      </c>
      <c r="E1321" s="8">
        <v>0</v>
      </c>
    </row>
    <row r="1322" spans="1:5" x14ac:dyDescent="0.2">
      <c r="A1322" s="4"/>
      <c r="C1322" s="8">
        <v>132000</v>
      </c>
      <c r="D1322" s="8">
        <v>0</v>
      </c>
      <c r="E1322" s="8">
        <v>0</v>
      </c>
    </row>
    <row r="1323" spans="1:5" x14ac:dyDescent="0.2">
      <c r="A1323" s="4"/>
      <c r="C1323" s="8">
        <v>132100</v>
      </c>
      <c r="D1323" s="8">
        <v>0</v>
      </c>
      <c r="E1323" s="8">
        <v>0</v>
      </c>
    </row>
    <row r="1324" spans="1:5" x14ac:dyDescent="0.2">
      <c r="A1324" s="4"/>
      <c r="C1324" s="8">
        <v>132200</v>
      </c>
      <c r="D1324" s="8">
        <v>0</v>
      </c>
      <c r="E1324" s="8">
        <v>0</v>
      </c>
    </row>
    <row r="1325" spans="1:5" x14ac:dyDescent="0.2">
      <c r="A1325" s="4"/>
      <c r="C1325" s="8">
        <v>132300</v>
      </c>
      <c r="D1325" s="8">
        <v>0</v>
      </c>
      <c r="E1325" s="8">
        <v>0</v>
      </c>
    </row>
    <row r="1326" spans="1:5" x14ac:dyDescent="0.2">
      <c r="A1326" s="4"/>
      <c r="C1326" s="8">
        <v>132400</v>
      </c>
      <c r="D1326" s="8">
        <v>0</v>
      </c>
      <c r="E1326" s="8">
        <v>0</v>
      </c>
    </row>
    <row r="1327" spans="1:5" x14ac:dyDescent="0.2">
      <c r="A1327" s="4"/>
      <c r="C1327" s="8">
        <v>132500</v>
      </c>
      <c r="D1327" s="8">
        <v>0</v>
      </c>
      <c r="E1327" s="8">
        <v>0</v>
      </c>
    </row>
    <row r="1328" spans="1:5" x14ac:dyDescent="0.2">
      <c r="A1328" s="4"/>
      <c r="C1328" s="8">
        <v>132600</v>
      </c>
      <c r="D1328" s="8">
        <v>0</v>
      </c>
      <c r="E1328" s="8">
        <v>0</v>
      </c>
    </row>
    <row r="1329" spans="1:5" x14ac:dyDescent="0.2">
      <c r="A1329" s="4"/>
      <c r="C1329" s="8">
        <v>132700</v>
      </c>
      <c r="D1329" s="8">
        <v>0</v>
      </c>
      <c r="E1329" s="8">
        <v>0</v>
      </c>
    </row>
    <row r="1330" spans="1:5" x14ac:dyDescent="0.2">
      <c r="A1330" s="4"/>
      <c r="C1330" s="8">
        <v>132800</v>
      </c>
      <c r="D1330" s="8">
        <v>0</v>
      </c>
      <c r="E1330" s="8">
        <v>0</v>
      </c>
    </row>
    <row r="1331" spans="1:5" x14ac:dyDescent="0.2">
      <c r="A1331" s="4"/>
      <c r="C1331" s="8">
        <v>132900</v>
      </c>
      <c r="D1331" s="8">
        <v>0</v>
      </c>
      <c r="E1331" s="8">
        <v>0</v>
      </c>
    </row>
    <row r="1332" spans="1:5" x14ac:dyDescent="0.2">
      <c r="A1332" s="4"/>
      <c r="C1332" s="8">
        <v>133000</v>
      </c>
      <c r="D1332" s="8">
        <v>0</v>
      </c>
      <c r="E1332" s="8">
        <v>0</v>
      </c>
    </row>
    <row r="1333" spans="1:5" x14ac:dyDescent="0.2">
      <c r="A1333" s="4"/>
      <c r="C1333" s="8">
        <v>133100</v>
      </c>
      <c r="D1333" s="8">
        <v>0</v>
      </c>
      <c r="E1333" s="8">
        <v>0</v>
      </c>
    </row>
    <row r="1334" spans="1:5" x14ac:dyDescent="0.2">
      <c r="A1334" s="4"/>
      <c r="C1334" s="8">
        <v>133200</v>
      </c>
      <c r="D1334" s="8">
        <v>0</v>
      </c>
      <c r="E1334" s="8">
        <v>0</v>
      </c>
    </row>
    <row r="1335" spans="1:5" x14ac:dyDescent="0.2">
      <c r="A1335" s="4"/>
      <c r="C1335" s="8">
        <v>133300</v>
      </c>
      <c r="D1335" s="8">
        <v>0</v>
      </c>
      <c r="E1335" s="8">
        <v>0</v>
      </c>
    </row>
    <row r="1336" spans="1:5" x14ac:dyDescent="0.2">
      <c r="A1336" s="4"/>
      <c r="C1336" s="8">
        <v>133400</v>
      </c>
      <c r="D1336" s="8">
        <v>0</v>
      </c>
      <c r="E1336" s="8">
        <v>0</v>
      </c>
    </row>
    <row r="1337" spans="1:5" x14ac:dyDescent="0.2">
      <c r="A1337" s="4"/>
      <c r="C1337" s="8">
        <v>133500</v>
      </c>
      <c r="D1337" s="8">
        <v>0</v>
      </c>
      <c r="E1337" s="8">
        <v>0</v>
      </c>
    </row>
    <row r="1338" spans="1:5" x14ac:dyDescent="0.2">
      <c r="A1338" s="4"/>
      <c r="C1338" s="8">
        <v>133600</v>
      </c>
      <c r="D1338" s="8">
        <v>0</v>
      </c>
      <c r="E1338" s="8">
        <v>0</v>
      </c>
    </row>
    <row r="1339" spans="1:5" x14ac:dyDescent="0.2">
      <c r="A1339" s="4"/>
      <c r="C1339" s="8">
        <v>133700</v>
      </c>
      <c r="D1339" s="8">
        <v>0</v>
      </c>
      <c r="E1339" s="8">
        <v>0</v>
      </c>
    </row>
    <row r="1340" spans="1:5" x14ac:dyDescent="0.2">
      <c r="A1340" s="4"/>
      <c r="C1340" s="8">
        <v>133800</v>
      </c>
      <c r="D1340" s="8">
        <v>0</v>
      </c>
      <c r="E1340" s="8">
        <v>0</v>
      </c>
    </row>
    <row r="1341" spans="1:5" x14ac:dyDescent="0.2">
      <c r="A1341" s="4"/>
      <c r="C1341" s="8">
        <v>133900</v>
      </c>
      <c r="D1341" s="8">
        <v>0</v>
      </c>
      <c r="E1341" s="8">
        <v>0</v>
      </c>
    </row>
    <row r="1342" spans="1:5" x14ac:dyDescent="0.2">
      <c r="A1342" s="4"/>
      <c r="C1342" s="8">
        <v>134000</v>
      </c>
      <c r="D1342" s="8">
        <v>0</v>
      </c>
      <c r="E1342" s="8">
        <v>0</v>
      </c>
    </row>
    <row r="1343" spans="1:5" x14ac:dyDescent="0.2">
      <c r="A1343" s="4"/>
      <c r="C1343" s="8">
        <v>134100</v>
      </c>
      <c r="D1343" s="8">
        <v>0</v>
      </c>
      <c r="E1343" s="8">
        <v>0</v>
      </c>
    </row>
    <row r="1344" spans="1:5" x14ac:dyDescent="0.2">
      <c r="A1344" s="4"/>
      <c r="C1344" s="8">
        <v>134200</v>
      </c>
      <c r="D1344" s="8">
        <v>0</v>
      </c>
      <c r="E1344" s="8">
        <v>0</v>
      </c>
    </row>
    <row r="1345" spans="1:5" x14ac:dyDescent="0.2">
      <c r="A1345" s="4"/>
      <c r="C1345" s="8">
        <v>134300</v>
      </c>
      <c r="D1345" s="8">
        <v>0</v>
      </c>
      <c r="E1345" s="8">
        <v>0</v>
      </c>
    </row>
    <row r="1346" spans="1:5" x14ac:dyDescent="0.2">
      <c r="A1346" s="4"/>
      <c r="C1346" s="8">
        <v>134400</v>
      </c>
      <c r="D1346" s="8">
        <v>0</v>
      </c>
      <c r="E1346" s="8">
        <v>0</v>
      </c>
    </row>
    <row r="1347" spans="1:5" x14ac:dyDescent="0.2">
      <c r="A1347" s="4"/>
      <c r="C1347" s="8">
        <v>134500</v>
      </c>
      <c r="D1347" s="8">
        <v>0</v>
      </c>
      <c r="E1347" s="8">
        <v>0</v>
      </c>
    </row>
    <row r="1348" spans="1:5" x14ac:dyDescent="0.2">
      <c r="A1348" s="4"/>
      <c r="C1348" s="8">
        <v>134600</v>
      </c>
      <c r="D1348" s="8">
        <v>0</v>
      </c>
      <c r="E1348" s="8">
        <v>0</v>
      </c>
    </row>
    <row r="1349" spans="1:5" x14ac:dyDescent="0.2">
      <c r="A1349" s="4"/>
      <c r="C1349" s="8">
        <v>134700</v>
      </c>
      <c r="D1349" s="8">
        <v>0</v>
      </c>
      <c r="E1349" s="8">
        <v>0</v>
      </c>
    </row>
    <row r="1350" spans="1:5" x14ac:dyDescent="0.2">
      <c r="A1350" s="4"/>
      <c r="C1350" s="8">
        <v>134800</v>
      </c>
      <c r="D1350" s="8">
        <v>0</v>
      </c>
      <c r="E1350" s="8">
        <v>0</v>
      </c>
    </row>
    <row r="1351" spans="1:5" x14ac:dyDescent="0.2">
      <c r="A1351" s="4"/>
      <c r="C1351" s="8">
        <v>134900</v>
      </c>
      <c r="D1351" s="8">
        <v>0</v>
      </c>
      <c r="E1351" s="8">
        <v>0</v>
      </c>
    </row>
    <row r="1352" spans="1:5" x14ac:dyDescent="0.2">
      <c r="A1352" s="4"/>
      <c r="C1352" s="8">
        <v>135000</v>
      </c>
      <c r="D1352" s="8">
        <v>0</v>
      </c>
      <c r="E1352" s="8">
        <v>0</v>
      </c>
    </row>
    <row r="1353" spans="1:5" x14ac:dyDescent="0.2">
      <c r="A1353" s="4"/>
      <c r="C1353" s="8">
        <v>135100</v>
      </c>
      <c r="D1353" s="8">
        <v>0</v>
      </c>
      <c r="E1353" s="8">
        <v>0</v>
      </c>
    </row>
    <row r="1354" spans="1:5" x14ac:dyDescent="0.2">
      <c r="A1354" s="4"/>
      <c r="C1354" s="8">
        <v>135200</v>
      </c>
      <c r="D1354" s="8">
        <v>0</v>
      </c>
      <c r="E1354" s="8">
        <v>0</v>
      </c>
    </row>
    <row r="1355" spans="1:5" x14ac:dyDescent="0.2">
      <c r="A1355" s="4"/>
      <c r="C1355" s="8">
        <v>135300</v>
      </c>
      <c r="D1355" s="8">
        <v>0</v>
      </c>
      <c r="E1355" s="8">
        <v>0</v>
      </c>
    </row>
    <row r="1356" spans="1:5" x14ac:dyDescent="0.2">
      <c r="A1356" s="4"/>
      <c r="C1356" s="8">
        <v>135400</v>
      </c>
      <c r="D1356" s="8">
        <v>0</v>
      </c>
      <c r="E1356" s="8">
        <v>0</v>
      </c>
    </row>
    <row r="1357" spans="1:5" x14ac:dyDescent="0.2">
      <c r="A1357" s="4"/>
      <c r="C1357" s="8">
        <v>135500</v>
      </c>
      <c r="D1357" s="8">
        <v>0</v>
      </c>
      <c r="E1357" s="8">
        <v>0</v>
      </c>
    </row>
    <row r="1358" spans="1:5" x14ac:dyDescent="0.2">
      <c r="A1358" s="4"/>
      <c r="C1358" s="8">
        <v>135600</v>
      </c>
      <c r="D1358" s="8">
        <v>0</v>
      </c>
      <c r="E1358" s="8">
        <v>0</v>
      </c>
    </row>
    <row r="1359" spans="1:5" x14ac:dyDescent="0.2">
      <c r="A1359" s="4"/>
      <c r="C1359" s="8">
        <v>135700</v>
      </c>
      <c r="D1359" s="8">
        <v>0</v>
      </c>
      <c r="E1359" s="8">
        <v>0</v>
      </c>
    </row>
    <row r="1360" spans="1:5" x14ac:dyDescent="0.2">
      <c r="A1360" s="4"/>
      <c r="C1360" s="8">
        <v>135800</v>
      </c>
      <c r="D1360" s="8">
        <v>0</v>
      </c>
      <c r="E1360" s="8">
        <v>0</v>
      </c>
    </row>
    <row r="1361" spans="1:5" x14ac:dyDescent="0.2">
      <c r="A1361" s="4"/>
      <c r="C1361" s="8">
        <v>135900</v>
      </c>
      <c r="D1361" s="8">
        <v>0</v>
      </c>
      <c r="E1361" s="8">
        <v>0</v>
      </c>
    </row>
    <row r="1362" spans="1:5" x14ac:dyDescent="0.2">
      <c r="A1362" s="4"/>
      <c r="C1362" s="8">
        <v>136000</v>
      </c>
      <c r="D1362" s="8">
        <v>0</v>
      </c>
      <c r="E1362" s="8">
        <v>0</v>
      </c>
    </row>
    <row r="1363" spans="1:5" x14ac:dyDescent="0.2">
      <c r="A1363" s="4"/>
      <c r="C1363" s="8">
        <v>136100</v>
      </c>
      <c r="D1363" s="8">
        <v>0</v>
      </c>
      <c r="E1363" s="8">
        <v>0</v>
      </c>
    </row>
    <row r="1364" spans="1:5" x14ac:dyDescent="0.2">
      <c r="A1364" s="4"/>
      <c r="C1364" s="8">
        <v>136200</v>
      </c>
      <c r="D1364" s="8">
        <v>0</v>
      </c>
      <c r="E1364" s="8">
        <v>0</v>
      </c>
    </row>
    <row r="1365" spans="1:5" x14ac:dyDescent="0.2">
      <c r="A1365" s="4"/>
      <c r="C1365" s="8">
        <v>136300</v>
      </c>
      <c r="D1365" s="8">
        <v>0</v>
      </c>
      <c r="E1365" s="8">
        <v>0</v>
      </c>
    </row>
    <row r="1366" spans="1:5" x14ac:dyDescent="0.2">
      <c r="A1366" s="4"/>
      <c r="C1366" s="8">
        <v>136400</v>
      </c>
      <c r="D1366" s="8">
        <v>0</v>
      </c>
      <c r="E1366" s="8">
        <v>0</v>
      </c>
    </row>
    <row r="1367" spans="1:5" x14ac:dyDescent="0.2">
      <c r="A1367" s="4"/>
      <c r="C1367" s="8">
        <v>136500</v>
      </c>
      <c r="D1367" s="8">
        <v>0</v>
      </c>
      <c r="E1367" s="8">
        <v>0</v>
      </c>
    </row>
    <row r="1368" spans="1:5" x14ac:dyDescent="0.2">
      <c r="A1368" s="4"/>
      <c r="C1368" s="8">
        <v>136600</v>
      </c>
      <c r="D1368" s="8">
        <v>0</v>
      </c>
      <c r="E1368" s="8">
        <v>0</v>
      </c>
    </row>
    <row r="1369" spans="1:5" x14ac:dyDescent="0.2">
      <c r="A1369" s="4"/>
      <c r="C1369" s="8">
        <v>136700</v>
      </c>
      <c r="D1369" s="8">
        <v>0</v>
      </c>
      <c r="E1369" s="8">
        <v>0</v>
      </c>
    </row>
    <row r="1370" spans="1:5" x14ac:dyDescent="0.2">
      <c r="A1370" s="4"/>
      <c r="C1370" s="8">
        <v>136800</v>
      </c>
      <c r="D1370" s="8">
        <v>0</v>
      </c>
      <c r="E1370" s="8">
        <v>0</v>
      </c>
    </row>
    <row r="1371" spans="1:5" x14ac:dyDescent="0.2">
      <c r="A1371" s="4"/>
      <c r="C1371" s="8">
        <v>136900</v>
      </c>
      <c r="D1371" s="8">
        <v>0</v>
      </c>
      <c r="E1371" s="8">
        <v>0</v>
      </c>
    </row>
    <row r="1372" spans="1:5" x14ac:dyDescent="0.2">
      <c r="A1372" s="4"/>
      <c r="C1372" s="8">
        <v>137000</v>
      </c>
      <c r="D1372" s="8">
        <v>0</v>
      </c>
      <c r="E1372" s="8">
        <v>0</v>
      </c>
    </row>
    <row r="1373" spans="1:5" x14ac:dyDescent="0.2">
      <c r="A1373" s="4"/>
      <c r="C1373" s="8">
        <v>137100</v>
      </c>
      <c r="D1373" s="8">
        <v>0</v>
      </c>
      <c r="E1373" s="8">
        <v>0</v>
      </c>
    </row>
    <row r="1374" spans="1:5" x14ac:dyDescent="0.2">
      <c r="A1374" s="4"/>
      <c r="C1374" s="8">
        <v>137200</v>
      </c>
      <c r="D1374" s="8">
        <v>0</v>
      </c>
      <c r="E1374" s="8">
        <v>0</v>
      </c>
    </row>
    <row r="1375" spans="1:5" x14ac:dyDescent="0.2">
      <c r="A1375" s="4"/>
      <c r="C1375" s="8">
        <v>137300</v>
      </c>
      <c r="D1375" s="8">
        <v>0</v>
      </c>
      <c r="E1375" s="8">
        <v>0</v>
      </c>
    </row>
    <row r="1376" spans="1:5" x14ac:dyDescent="0.2">
      <c r="A1376" s="4"/>
      <c r="C1376" s="8">
        <v>137400</v>
      </c>
      <c r="D1376" s="8">
        <v>0</v>
      </c>
      <c r="E1376" s="8">
        <v>0</v>
      </c>
    </row>
    <row r="1377" spans="1:5" x14ac:dyDescent="0.2">
      <c r="A1377" s="4"/>
      <c r="C1377" s="8">
        <v>137500</v>
      </c>
      <c r="D1377" s="8">
        <v>0</v>
      </c>
      <c r="E1377" s="8">
        <v>0</v>
      </c>
    </row>
    <row r="1378" spans="1:5" x14ac:dyDescent="0.2">
      <c r="A1378" s="4"/>
      <c r="C1378" s="8">
        <v>137600</v>
      </c>
      <c r="D1378" s="8">
        <v>0</v>
      </c>
      <c r="E1378" s="8">
        <v>0</v>
      </c>
    </row>
    <row r="1379" spans="1:5" x14ac:dyDescent="0.2">
      <c r="A1379" s="4"/>
      <c r="C1379" s="8">
        <v>137700</v>
      </c>
      <c r="D1379" s="8">
        <v>0</v>
      </c>
      <c r="E1379" s="8">
        <v>0</v>
      </c>
    </row>
    <row r="1380" spans="1:5" x14ac:dyDescent="0.2">
      <c r="A1380" s="4"/>
      <c r="C1380" s="8">
        <v>137800</v>
      </c>
      <c r="D1380" s="8">
        <v>0</v>
      </c>
      <c r="E1380" s="8">
        <v>0</v>
      </c>
    </row>
    <row r="1381" spans="1:5" x14ac:dyDescent="0.2">
      <c r="A1381" s="4"/>
      <c r="C1381" s="8">
        <v>137900</v>
      </c>
      <c r="D1381" s="8">
        <v>0</v>
      </c>
      <c r="E1381" s="8">
        <v>0</v>
      </c>
    </row>
    <row r="1382" spans="1:5" x14ac:dyDescent="0.2">
      <c r="A1382" s="4"/>
      <c r="C1382" s="8">
        <v>138000</v>
      </c>
      <c r="D1382" s="8">
        <v>0</v>
      </c>
      <c r="E1382" s="8">
        <v>0</v>
      </c>
    </row>
    <row r="1383" spans="1:5" x14ac:dyDescent="0.2">
      <c r="A1383" s="4"/>
      <c r="C1383" s="8">
        <v>138100</v>
      </c>
      <c r="D1383" s="8">
        <v>0</v>
      </c>
      <c r="E1383" s="8">
        <v>0</v>
      </c>
    </row>
    <row r="1384" spans="1:5" x14ac:dyDescent="0.2">
      <c r="A1384" s="4"/>
      <c r="C1384" s="8">
        <v>138200</v>
      </c>
      <c r="D1384" s="8">
        <v>0</v>
      </c>
      <c r="E1384" s="8">
        <v>0</v>
      </c>
    </row>
    <row r="1385" spans="1:5" x14ac:dyDescent="0.2">
      <c r="A1385" s="4"/>
      <c r="C1385" s="8">
        <v>138300</v>
      </c>
      <c r="D1385" s="8">
        <v>0</v>
      </c>
      <c r="E1385" s="8">
        <v>0</v>
      </c>
    </row>
    <row r="1386" spans="1:5" x14ac:dyDescent="0.2">
      <c r="A1386" s="4"/>
      <c r="C1386" s="8">
        <v>138400</v>
      </c>
      <c r="D1386" s="8">
        <v>0</v>
      </c>
      <c r="E1386" s="8">
        <v>0</v>
      </c>
    </row>
    <row r="1387" spans="1:5" x14ac:dyDescent="0.2">
      <c r="A1387" s="4"/>
      <c r="C1387" s="8">
        <v>138500</v>
      </c>
      <c r="D1387" s="8">
        <v>0</v>
      </c>
      <c r="E1387" s="8">
        <v>0</v>
      </c>
    </row>
    <row r="1388" spans="1:5" x14ac:dyDescent="0.2">
      <c r="A1388" s="4"/>
      <c r="C1388" s="8">
        <v>138600</v>
      </c>
      <c r="D1388" s="8">
        <v>0</v>
      </c>
      <c r="E1388" s="8">
        <v>0</v>
      </c>
    </row>
    <row r="1389" spans="1:5" x14ac:dyDescent="0.2">
      <c r="A1389" s="4"/>
      <c r="C1389" s="8">
        <v>138700</v>
      </c>
      <c r="D1389" s="8">
        <v>0</v>
      </c>
      <c r="E1389" s="8">
        <v>0</v>
      </c>
    </row>
    <row r="1390" spans="1:5" x14ac:dyDescent="0.2">
      <c r="A1390" s="4"/>
      <c r="C1390" s="8">
        <v>138800</v>
      </c>
      <c r="D1390" s="8">
        <v>0</v>
      </c>
      <c r="E1390" s="8">
        <v>0</v>
      </c>
    </row>
    <row r="1391" spans="1:5" x14ac:dyDescent="0.2">
      <c r="A1391" s="4"/>
      <c r="C1391" s="8">
        <v>138900</v>
      </c>
      <c r="D1391" s="8">
        <v>0</v>
      </c>
      <c r="E1391" s="8">
        <v>0</v>
      </c>
    </row>
    <row r="1392" spans="1:5" x14ac:dyDescent="0.2">
      <c r="A1392" s="4"/>
      <c r="C1392" s="8">
        <v>139000</v>
      </c>
      <c r="D1392" s="8">
        <v>0</v>
      </c>
      <c r="E1392" s="8">
        <v>0</v>
      </c>
    </row>
    <row r="1393" spans="1:5" x14ac:dyDescent="0.2">
      <c r="A1393" s="4"/>
      <c r="C1393" s="8">
        <v>139100</v>
      </c>
      <c r="D1393" s="8">
        <v>0</v>
      </c>
      <c r="E1393" s="8">
        <v>0</v>
      </c>
    </row>
    <row r="1394" spans="1:5" x14ac:dyDescent="0.2">
      <c r="A1394" s="4"/>
      <c r="C1394" s="8">
        <v>139200</v>
      </c>
      <c r="D1394" s="8">
        <v>0</v>
      </c>
      <c r="E1394" s="8">
        <v>0</v>
      </c>
    </row>
    <row r="1395" spans="1:5" x14ac:dyDescent="0.2">
      <c r="A1395" s="4"/>
      <c r="C1395" s="8">
        <v>139300</v>
      </c>
      <c r="D1395" s="8">
        <v>0</v>
      </c>
      <c r="E1395" s="8">
        <v>0</v>
      </c>
    </row>
    <row r="1396" spans="1:5" x14ac:dyDescent="0.2">
      <c r="A1396" s="4"/>
      <c r="C1396" s="8">
        <v>139400</v>
      </c>
      <c r="D1396" s="8">
        <v>0</v>
      </c>
      <c r="E1396" s="8">
        <v>0</v>
      </c>
    </row>
    <row r="1397" spans="1:5" x14ac:dyDescent="0.2">
      <c r="A1397" s="4"/>
      <c r="C1397" s="8">
        <v>139500</v>
      </c>
      <c r="D1397" s="8">
        <v>0</v>
      </c>
      <c r="E1397" s="8">
        <v>0</v>
      </c>
    </row>
    <row r="1398" spans="1:5" x14ac:dyDescent="0.2">
      <c r="A1398" s="4"/>
      <c r="C1398" s="8">
        <v>139600</v>
      </c>
      <c r="D1398" s="8">
        <v>0</v>
      </c>
      <c r="E1398" s="8">
        <v>0</v>
      </c>
    </row>
    <row r="1399" spans="1:5" x14ac:dyDescent="0.2">
      <c r="A1399" s="4"/>
      <c r="C1399" s="8">
        <v>139700</v>
      </c>
      <c r="D1399" s="8">
        <v>0</v>
      </c>
      <c r="E1399" s="8">
        <v>0</v>
      </c>
    </row>
    <row r="1400" spans="1:5" x14ac:dyDescent="0.2">
      <c r="A1400" s="4"/>
      <c r="C1400" s="8">
        <v>139800</v>
      </c>
      <c r="D1400" s="8">
        <v>0</v>
      </c>
      <c r="E1400" s="8">
        <v>0</v>
      </c>
    </row>
    <row r="1401" spans="1:5" x14ac:dyDescent="0.2">
      <c r="A1401" s="4"/>
      <c r="C1401" s="8">
        <v>139900</v>
      </c>
      <c r="D1401" s="8">
        <v>0</v>
      </c>
      <c r="E1401" s="8">
        <v>0</v>
      </c>
    </row>
    <row r="1402" spans="1:5" x14ac:dyDescent="0.2">
      <c r="A1402" s="4"/>
      <c r="C1402" s="8">
        <v>140000</v>
      </c>
      <c r="D1402" s="8">
        <v>0</v>
      </c>
      <c r="E1402" s="8">
        <v>0</v>
      </c>
    </row>
    <row r="1403" spans="1:5" x14ac:dyDescent="0.2">
      <c r="A1403" s="4"/>
      <c r="C1403" s="8">
        <v>140100</v>
      </c>
      <c r="D1403" s="8">
        <v>0</v>
      </c>
      <c r="E1403" s="8">
        <v>0</v>
      </c>
    </row>
    <row r="1404" spans="1:5" x14ac:dyDescent="0.2">
      <c r="A1404" s="4"/>
      <c r="C1404" s="8">
        <v>140200</v>
      </c>
      <c r="D1404" s="8">
        <v>0</v>
      </c>
      <c r="E1404" s="8">
        <v>0</v>
      </c>
    </row>
    <row r="1405" spans="1:5" x14ac:dyDescent="0.2">
      <c r="A1405" s="4"/>
      <c r="C1405" s="8">
        <v>140300</v>
      </c>
      <c r="D1405" s="8">
        <v>0</v>
      </c>
      <c r="E1405" s="8">
        <v>0</v>
      </c>
    </row>
    <row r="1406" spans="1:5" x14ac:dyDescent="0.2">
      <c r="A1406" s="4"/>
      <c r="C1406" s="8">
        <v>140400</v>
      </c>
      <c r="D1406" s="8">
        <v>0</v>
      </c>
      <c r="E1406" s="8">
        <v>0</v>
      </c>
    </row>
    <row r="1407" spans="1:5" x14ac:dyDescent="0.2">
      <c r="A1407" s="4"/>
      <c r="C1407" s="8">
        <v>140500</v>
      </c>
      <c r="D1407" s="8">
        <v>0</v>
      </c>
      <c r="E1407" s="8">
        <v>0</v>
      </c>
    </row>
    <row r="1408" spans="1:5" x14ac:dyDescent="0.2">
      <c r="A1408" s="4"/>
      <c r="C1408" s="8">
        <v>140600</v>
      </c>
      <c r="D1408" s="8">
        <v>0</v>
      </c>
      <c r="E1408" s="8">
        <v>0</v>
      </c>
    </row>
    <row r="1409" spans="1:5" x14ac:dyDescent="0.2">
      <c r="A1409" s="4"/>
      <c r="C1409" s="8">
        <v>140700</v>
      </c>
      <c r="D1409" s="8">
        <v>0</v>
      </c>
      <c r="E1409" s="8">
        <v>0</v>
      </c>
    </row>
    <row r="1410" spans="1:5" x14ac:dyDescent="0.2">
      <c r="A1410" s="4"/>
      <c r="C1410" s="8">
        <v>140800</v>
      </c>
      <c r="D1410" s="8">
        <v>0</v>
      </c>
      <c r="E1410" s="8">
        <v>0</v>
      </c>
    </row>
    <row r="1411" spans="1:5" x14ac:dyDescent="0.2">
      <c r="A1411" s="4"/>
      <c r="C1411" s="9">
        <v>140900</v>
      </c>
      <c r="D1411" s="8">
        <v>0</v>
      </c>
      <c r="E1411" s="8">
        <v>0</v>
      </c>
    </row>
    <row r="1412" spans="1:5" x14ac:dyDescent="0.2">
      <c r="A1412" s="4"/>
      <c r="C1412" s="8">
        <v>141000</v>
      </c>
      <c r="D1412" s="8">
        <v>0</v>
      </c>
      <c r="E1412" s="8">
        <v>0</v>
      </c>
    </row>
    <row r="1413" spans="1:5" x14ac:dyDescent="0.2">
      <c r="A1413" s="4"/>
      <c r="C1413" s="8">
        <v>141100</v>
      </c>
      <c r="D1413" s="8">
        <v>0</v>
      </c>
      <c r="E1413" s="8">
        <v>0</v>
      </c>
    </row>
    <row r="1414" spans="1:5" x14ac:dyDescent="0.2">
      <c r="A1414" s="4"/>
      <c r="C1414" s="8">
        <v>141200</v>
      </c>
      <c r="D1414" s="8">
        <v>0</v>
      </c>
      <c r="E1414" s="8">
        <v>0</v>
      </c>
    </row>
    <row r="1415" spans="1:5" x14ac:dyDescent="0.2">
      <c r="A1415" s="4"/>
      <c r="C1415" s="8">
        <v>141300</v>
      </c>
      <c r="D1415" s="8">
        <v>0</v>
      </c>
      <c r="E1415" s="8">
        <v>0</v>
      </c>
    </row>
    <row r="1416" spans="1:5" x14ac:dyDescent="0.2">
      <c r="A1416" s="4"/>
      <c r="C1416" s="8">
        <v>141400</v>
      </c>
      <c r="D1416" s="8">
        <v>0</v>
      </c>
      <c r="E1416" s="8">
        <v>0</v>
      </c>
    </row>
    <row r="1417" spans="1:5" x14ac:dyDescent="0.2">
      <c r="A1417" s="4"/>
      <c r="C1417" s="8">
        <v>141500</v>
      </c>
      <c r="D1417" s="8">
        <v>0</v>
      </c>
      <c r="E1417" s="8">
        <v>0</v>
      </c>
    </row>
    <row r="1418" spans="1:5" x14ac:dyDescent="0.2">
      <c r="A1418" s="4"/>
      <c r="C1418" s="8">
        <v>141600</v>
      </c>
      <c r="D1418" s="8">
        <v>0</v>
      </c>
      <c r="E1418" s="8">
        <v>0</v>
      </c>
    </row>
    <row r="1419" spans="1:5" x14ac:dyDescent="0.2">
      <c r="A1419" s="4"/>
      <c r="C1419" s="8">
        <v>141700</v>
      </c>
      <c r="D1419" s="8">
        <v>0</v>
      </c>
      <c r="E1419" s="8">
        <v>0</v>
      </c>
    </row>
    <row r="1420" spans="1:5" x14ac:dyDescent="0.2">
      <c r="A1420" s="4"/>
      <c r="C1420" s="8">
        <v>141800</v>
      </c>
      <c r="D1420" s="8">
        <v>0</v>
      </c>
      <c r="E1420" s="8">
        <v>0</v>
      </c>
    </row>
    <row r="1421" spans="1:5" x14ac:dyDescent="0.2">
      <c r="A1421" s="4"/>
      <c r="C1421" s="8">
        <v>141900</v>
      </c>
      <c r="D1421" s="8">
        <v>0</v>
      </c>
      <c r="E1421" s="8">
        <v>0</v>
      </c>
    </row>
    <row r="1422" spans="1:5" x14ac:dyDescent="0.2">
      <c r="A1422" s="4"/>
      <c r="C1422" s="8">
        <v>142000</v>
      </c>
      <c r="D1422" s="8">
        <v>0</v>
      </c>
      <c r="E1422" s="8">
        <v>0</v>
      </c>
    </row>
    <row r="1423" spans="1:5" x14ac:dyDescent="0.2">
      <c r="A1423" s="4"/>
      <c r="C1423" s="9">
        <v>142100</v>
      </c>
      <c r="D1423" s="8">
        <v>0</v>
      </c>
      <c r="E1423" s="8">
        <v>0</v>
      </c>
    </row>
    <row r="1424" spans="1:5" x14ac:dyDescent="0.2">
      <c r="A1424" s="4"/>
      <c r="C1424" s="8">
        <v>142200</v>
      </c>
      <c r="D1424" s="8">
        <v>0</v>
      </c>
      <c r="E1424" s="8">
        <v>0</v>
      </c>
    </row>
    <row r="1425" spans="1:5" x14ac:dyDescent="0.2">
      <c r="A1425" s="4"/>
      <c r="C1425" s="8">
        <v>142300</v>
      </c>
      <c r="D1425" s="8">
        <v>0</v>
      </c>
      <c r="E1425" s="8">
        <v>0</v>
      </c>
    </row>
    <row r="1426" spans="1:5" x14ac:dyDescent="0.2">
      <c r="A1426" s="4"/>
      <c r="C1426" s="8">
        <v>142400</v>
      </c>
      <c r="D1426" s="8">
        <v>0</v>
      </c>
      <c r="E1426" s="8">
        <v>0</v>
      </c>
    </row>
    <row r="1427" spans="1:5" x14ac:dyDescent="0.2">
      <c r="A1427" s="4"/>
      <c r="C1427" s="8">
        <v>142500</v>
      </c>
      <c r="D1427" s="8">
        <v>0</v>
      </c>
      <c r="E1427" s="8">
        <v>0</v>
      </c>
    </row>
    <row r="1428" spans="1:5" x14ac:dyDescent="0.2">
      <c r="A1428" s="4"/>
      <c r="C1428" s="8">
        <v>142600</v>
      </c>
      <c r="D1428" s="8">
        <v>0</v>
      </c>
      <c r="E1428" s="8">
        <v>0</v>
      </c>
    </row>
    <row r="1429" spans="1:5" x14ac:dyDescent="0.2">
      <c r="A1429" s="4"/>
      <c r="C1429" s="8">
        <v>142700</v>
      </c>
      <c r="D1429" s="8">
        <v>0</v>
      </c>
      <c r="E1429" s="8">
        <v>0</v>
      </c>
    </row>
    <row r="1430" spans="1:5" x14ac:dyDescent="0.2">
      <c r="A1430" s="4"/>
      <c r="C1430" s="8">
        <v>142800</v>
      </c>
      <c r="D1430" s="8">
        <v>0</v>
      </c>
      <c r="E1430" s="8">
        <v>0</v>
      </c>
    </row>
    <row r="1431" spans="1:5" x14ac:dyDescent="0.2">
      <c r="A1431" s="4"/>
      <c r="C1431" s="8">
        <v>142900</v>
      </c>
      <c r="D1431" s="8">
        <v>0</v>
      </c>
      <c r="E1431" s="8">
        <v>0</v>
      </c>
    </row>
    <row r="1432" spans="1:5" x14ac:dyDescent="0.2">
      <c r="A1432" s="4"/>
      <c r="C1432" s="8">
        <v>143000</v>
      </c>
      <c r="D1432" s="8">
        <v>0</v>
      </c>
      <c r="E1432" s="8">
        <v>0</v>
      </c>
    </row>
    <row r="1433" spans="1:5" x14ac:dyDescent="0.2">
      <c r="A1433" s="4"/>
      <c r="C1433" s="8">
        <v>143100</v>
      </c>
      <c r="D1433" s="8">
        <v>0</v>
      </c>
      <c r="E1433" s="8">
        <v>0</v>
      </c>
    </row>
    <row r="1434" spans="1:5" x14ac:dyDescent="0.2">
      <c r="A1434" s="4"/>
      <c r="C1434" s="8">
        <v>143200</v>
      </c>
      <c r="D1434" s="8">
        <v>0</v>
      </c>
      <c r="E1434" s="8">
        <v>0</v>
      </c>
    </row>
    <row r="1435" spans="1:5" x14ac:dyDescent="0.2">
      <c r="A1435" s="4"/>
      <c r="C1435" s="8">
        <v>143300</v>
      </c>
      <c r="D1435" s="8">
        <v>0</v>
      </c>
      <c r="E1435" s="8">
        <v>0</v>
      </c>
    </row>
    <row r="1436" spans="1:5" x14ac:dyDescent="0.2">
      <c r="A1436" s="4"/>
      <c r="C1436" s="8">
        <v>143400</v>
      </c>
      <c r="D1436" s="8">
        <v>0</v>
      </c>
      <c r="E1436" s="8">
        <v>0</v>
      </c>
    </row>
    <row r="1437" spans="1:5" x14ac:dyDescent="0.2">
      <c r="A1437" s="4"/>
      <c r="C1437" s="8">
        <v>143500</v>
      </c>
      <c r="D1437" s="8">
        <v>0</v>
      </c>
      <c r="E1437" s="8">
        <v>0</v>
      </c>
    </row>
    <row r="1438" spans="1:5" x14ac:dyDescent="0.2">
      <c r="A1438" s="4"/>
      <c r="C1438" s="8">
        <v>143600</v>
      </c>
      <c r="D1438" s="8">
        <v>0</v>
      </c>
      <c r="E1438" s="8">
        <v>0</v>
      </c>
    </row>
    <row r="1439" spans="1:5" x14ac:dyDescent="0.2">
      <c r="A1439" s="4"/>
      <c r="C1439" s="8">
        <v>143700</v>
      </c>
      <c r="D1439" s="8">
        <v>0</v>
      </c>
      <c r="E1439" s="8">
        <v>0</v>
      </c>
    </row>
    <row r="1440" spans="1:5" x14ac:dyDescent="0.2">
      <c r="A1440" s="4"/>
      <c r="C1440" s="8">
        <v>143800</v>
      </c>
      <c r="D1440" s="8">
        <v>0</v>
      </c>
      <c r="E1440" s="8">
        <v>0</v>
      </c>
    </row>
    <row r="1441" spans="1:5" x14ac:dyDescent="0.2">
      <c r="A1441" s="4"/>
      <c r="C1441" s="8">
        <v>143900</v>
      </c>
      <c r="D1441" s="8">
        <v>0</v>
      </c>
      <c r="E1441" s="8">
        <v>0</v>
      </c>
    </row>
    <row r="1442" spans="1:5" x14ac:dyDescent="0.2">
      <c r="A1442" s="4"/>
      <c r="C1442" s="8">
        <v>144000</v>
      </c>
      <c r="D1442" s="8">
        <v>0</v>
      </c>
      <c r="E1442" s="8">
        <v>0</v>
      </c>
    </row>
    <row r="1443" spans="1:5" x14ac:dyDescent="0.2">
      <c r="A1443" s="4"/>
      <c r="C1443" s="8">
        <v>144100</v>
      </c>
      <c r="D1443" s="8">
        <v>0</v>
      </c>
      <c r="E1443" s="8">
        <v>0</v>
      </c>
    </row>
    <row r="1444" spans="1:5" x14ac:dyDescent="0.2">
      <c r="A1444" s="4"/>
      <c r="C1444" s="8">
        <v>144200</v>
      </c>
      <c r="D1444" s="8">
        <v>0</v>
      </c>
      <c r="E1444" s="8">
        <v>0</v>
      </c>
    </row>
    <row r="1445" spans="1:5" x14ac:dyDescent="0.2">
      <c r="A1445" s="4"/>
      <c r="C1445" s="9">
        <v>144300</v>
      </c>
      <c r="D1445" s="8">
        <v>0</v>
      </c>
      <c r="E1445" s="8">
        <v>0</v>
      </c>
    </row>
    <row r="1446" spans="1:5" x14ac:dyDescent="0.2">
      <c r="A1446" s="4"/>
      <c r="C1446" s="9">
        <v>144400</v>
      </c>
      <c r="D1446" s="8">
        <v>0</v>
      </c>
      <c r="E1446" s="8">
        <v>0</v>
      </c>
    </row>
    <row r="1447" spans="1:5" x14ac:dyDescent="0.2">
      <c r="A1447" s="4"/>
      <c r="C1447" s="9">
        <v>144500</v>
      </c>
      <c r="D1447" s="8">
        <v>0</v>
      </c>
      <c r="E1447" s="8">
        <v>0</v>
      </c>
    </row>
    <row r="1448" spans="1:5" x14ac:dyDescent="0.2">
      <c r="A1448" s="4"/>
      <c r="C1448" s="9">
        <v>144600</v>
      </c>
      <c r="D1448" s="8">
        <v>0</v>
      </c>
      <c r="E1448" s="8">
        <v>0</v>
      </c>
    </row>
    <row r="1449" spans="1:5" x14ac:dyDescent="0.2">
      <c r="A1449" s="4"/>
      <c r="C1449" s="8">
        <v>144700</v>
      </c>
      <c r="D1449" s="8">
        <v>0</v>
      </c>
      <c r="E1449" s="8">
        <v>0</v>
      </c>
    </row>
    <row r="1450" spans="1:5" x14ac:dyDescent="0.2">
      <c r="A1450" s="4"/>
      <c r="C1450" s="8">
        <v>144800</v>
      </c>
      <c r="D1450" s="8">
        <v>0</v>
      </c>
      <c r="E1450" s="8">
        <v>0</v>
      </c>
    </row>
    <row r="1451" spans="1:5" x14ac:dyDescent="0.2">
      <c r="A1451" s="4"/>
      <c r="C1451" s="9">
        <v>144900</v>
      </c>
      <c r="D1451" s="8">
        <v>0</v>
      </c>
      <c r="E1451" s="8">
        <v>0</v>
      </c>
    </row>
    <row r="1452" spans="1:5" x14ac:dyDescent="0.2">
      <c r="A1452" s="4"/>
      <c r="C1452" s="9">
        <v>145000</v>
      </c>
      <c r="D1452" s="8">
        <v>0</v>
      </c>
      <c r="E1452" s="8">
        <v>0</v>
      </c>
    </row>
    <row r="1453" spans="1:5" x14ac:dyDescent="0.2">
      <c r="A1453" s="4"/>
      <c r="C1453" s="8">
        <v>145100</v>
      </c>
      <c r="D1453" s="8">
        <v>0</v>
      </c>
      <c r="E1453" s="8">
        <v>0</v>
      </c>
    </row>
    <row r="1454" spans="1:5" x14ac:dyDescent="0.2">
      <c r="A1454" s="4"/>
      <c r="C1454" s="8">
        <v>145200</v>
      </c>
      <c r="D1454" s="8">
        <v>0</v>
      </c>
      <c r="E1454" s="8">
        <v>0</v>
      </c>
    </row>
    <row r="1455" spans="1:5" x14ac:dyDescent="0.2">
      <c r="A1455" s="4"/>
      <c r="C1455" s="9">
        <v>145300</v>
      </c>
      <c r="D1455" s="8">
        <v>0</v>
      </c>
      <c r="E1455" s="8">
        <v>0</v>
      </c>
    </row>
    <row r="1456" spans="1:5" x14ac:dyDescent="0.2">
      <c r="A1456" s="4"/>
      <c r="C1456" s="8">
        <v>145400</v>
      </c>
      <c r="D1456" s="8">
        <v>0</v>
      </c>
      <c r="E1456" s="8">
        <v>0</v>
      </c>
    </row>
    <row r="1457" spans="1:5" x14ac:dyDescent="0.2">
      <c r="A1457" s="4"/>
      <c r="C1457" s="8">
        <v>145500</v>
      </c>
      <c r="D1457" s="8">
        <v>0</v>
      </c>
      <c r="E1457" s="8">
        <v>0</v>
      </c>
    </row>
    <row r="1458" spans="1:5" x14ac:dyDescent="0.2">
      <c r="A1458" s="4"/>
      <c r="C1458" s="8">
        <v>145600</v>
      </c>
      <c r="D1458" s="8">
        <v>0</v>
      </c>
      <c r="E1458" s="8">
        <v>0</v>
      </c>
    </row>
    <row r="1459" spans="1:5" x14ac:dyDescent="0.2">
      <c r="A1459" s="4"/>
      <c r="C1459" s="8">
        <v>145700</v>
      </c>
      <c r="D1459" s="8">
        <v>0</v>
      </c>
      <c r="E1459" s="8">
        <v>0</v>
      </c>
    </row>
    <row r="1460" spans="1:5" x14ac:dyDescent="0.2">
      <c r="A1460" s="4"/>
      <c r="C1460" s="8">
        <v>145800</v>
      </c>
      <c r="D1460" s="8">
        <v>0</v>
      </c>
      <c r="E1460" s="8">
        <v>0</v>
      </c>
    </row>
    <row r="1461" spans="1:5" x14ac:dyDescent="0.2">
      <c r="A1461" s="4"/>
      <c r="C1461" s="9">
        <v>145900</v>
      </c>
      <c r="D1461" s="8">
        <v>0</v>
      </c>
      <c r="E1461" s="8">
        <v>0</v>
      </c>
    </row>
    <row r="1462" spans="1:5" x14ac:dyDescent="0.2">
      <c r="A1462" s="4"/>
      <c r="C1462" s="8">
        <v>146000</v>
      </c>
      <c r="D1462" s="8">
        <v>0</v>
      </c>
      <c r="E1462" s="8">
        <v>0</v>
      </c>
    </row>
    <row r="1463" spans="1:5" x14ac:dyDescent="0.2">
      <c r="A1463" s="4"/>
      <c r="C1463" s="8">
        <v>146100</v>
      </c>
      <c r="D1463" s="8">
        <v>0</v>
      </c>
      <c r="E1463" s="8">
        <v>0</v>
      </c>
    </row>
    <row r="1464" spans="1:5" x14ac:dyDescent="0.2">
      <c r="A1464" s="4"/>
      <c r="C1464" s="8">
        <v>146200</v>
      </c>
      <c r="D1464" s="8">
        <v>0</v>
      </c>
      <c r="E1464" s="8">
        <v>0</v>
      </c>
    </row>
    <row r="1465" spans="1:5" x14ac:dyDescent="0.2">
      <c r="A1465" s="4"/>
      <c r="C1465" s="8">
        <v>146300</v>
      </c>
      <c r="D1465" s="8">
        <v>0</v>
      </c>
      <c r="E1465" s="8">
        <v>0</v>
      </c>
    </row>
    <row r="1466" spans="1:5" x14ac:dyDescent="0.2">
      <c r="A1466" s="4"/>
      <c r="C1466" s="8">
        <v>146400</v>
      </c>
      <c r="D1466" s="8">
        <v>0</v>
      </c>
      <c r="E1466" s="8">
        <v>0</v>
      </c>
    </row>
    <row r="1467" spans="1:5" x14ac:dyDescent="0.2">
      <c r="A1467" s="4"/>
      <c r="C1467" s="8">
        <v>146500</v>
      </c>
      <c r="D1467" s="8">
        <v>0</v>
      </c>
      <c r="E1467" s="8">
        <v>0</v>
      </c>
    </row>
    <row r="1468" spans="1:5" x14ac:dyDescent="0.2">
      <c r="A1468" s="4"/>
      <c r="C1468" s="8">
        <v>146600</v>
      </c>
      <c r="D1468" s="8">
        <v>0</v>
      </c>
      <c r="E1468" s="8">
        <v>0</v>
      </c>
    </row>
    <row r="1469" spans="1:5" x14ac:dyDescent="0.2">
      <c r="A1469" s="4"/>
      <c r="C1469" s="8">
        <v>146700</v>
      </c>
      <c r="D1469" s="8">
        <v>0</v>
      </c>
      <c r="E1469" s="8">
        <v>0</v>
      </c>
    </row>
    <row r="1470" spans="1:5" x14ac:dyDescent="0.2">
      <c r="A1470" s="4"/>
      <c r="C1470" s="8">
        <v>146800</v>
      </c>
      <c r="D1470" s="8">
        <v>0</v>
      </c>
      <c r="E1470" s="8">
        <v>0</v>
      </c>
    </row>
    <row r="1471" spans="1:5" x14ac:dyDescent="0.2">
      <c r="A1471" s="4"/>
      <c r="C1471" s="9">
        <v>146900</v>
      </c>
      <c r="D1471" s="8">
        <v>0</v>
      </c>
      <c r="E1471" s="8">
        <v>0</v>
      </c>
    </row>
    <row r="1472" spans="1:5" x14ac:dyDescent="0.2">
      <c r="A1472" s="4"/>
      <c r="C1472" s="8">
        <v>147000</v>
      </c>
      <c r="D1472" s="8">
        <v>0</v>
      </c>
      <c r="E1472" s="8">
        <v>0</v>
      </c>
    </row>
    <row r="1473" spans="1:5" x14ac:dyDescent="0.2">
      <c r="A1473" s="4"/>
      <c r="C1473" s="8">
        <v>147100</v>
      </c>
      <c r="D1473" s="8">
        <v>0</v>
      </c>
      <c r="E1473" s="8">
        <v>0</v>
      </c>
    </row>
    <row r="1474" spans="1:5" x14ac:dyDescent="0.2">
      <c r="A1474" s="4"/>
      <c r="C1474" s="8">
        <v>147200</v>
      </c>
      <c r="D1474" s="8">
        <v>0</v>
      </c>
      <c r="E1474" s="8">
        <v>0</v>
      </c>
    </row>
    <row r="1475" spans="1:5" x14ac:dyDescent="0.2">
      <c r="A1475" s="4"/>
      <c r="C1475" s="9">
        <v>147300</v>
      </c>
      <c r="D1475" s="8">
        <v>0</v>
      </c>
      <c r="E1475" s="8">
        <v>0</v>
      </c>
    </row>
    <row r="1476" spans="1:5" x14ac:dyDescent="0.2">
      <c r="A1476" s="4"/>
      <c r="C1476" s="9">
        <v>147400</v>
      </c>
      <c r="D1476" s="8">
        <v>0</v>
      </c>
      <c r="E1476" s="8">
        <v>0</v>
      </c>
    </row>
    <row r="1477" spans="1:5" x14ac:dyDescent="0.2">
      <c r="A1477" s="4"/>
      <c r="C1477" s="8">
        <v>147500</v>
      </c>
      <c r="D1477" s="8">
        <v>0</v>
      </c>
      <c r="E1477" s="8">
        <v>0</v>
      </c>
    </row>
    <row r="1478" spans="1:5" x14ac:dyDescent="0.2">
      <c r="A1478" s="4"/>
      <c r="C1478" s="8">
        <v>147600</v>
      </c>
      <c r="D1478" s="8">
        <v>0</v>
      </c>
      <c r="E1478" s="8">
        <v>0</v>
      </c>
    </row>
    <row r="1479" spans="1:5" x14ac:dyDescent="0.2">
      <c r="A1479" s="4"/>
      <c r="C1479" s="9">
        <v>147700</v>
      </c>
      <c r="D1479" s="8">
        <v>0</v>
      </c>
      <c r="E1479" s="8">
        <v>0</v>
      </c>
    </row>
    <row r="1480" spans="1:5" x14ac:dyDescent="0.2">
      <c r="A1480" s="4"/>
      <c r="C1480" s="8">
        <v>147800</v>
      </c>
      <c r="D1480" s="8">
        <v>0</v>
      </c>
      <c r="E1480" s="8">
        <v>0</v>
      </c>
    </row>
    <row r="1481" spans="1:5" x14ac:dyDescent="0.2">
      <c r="A1481" s="4"/>
      <c r="C1481" s="8">
        <v>147900</v>
      </c>
      <c r="D1481" s="8">
        <v>0</v>
      </c>
      <c r="E1481" s="8">
        <v>0</v>
      </c>
    </row>
    <row r="1482" spans="1:5" x14ac:dyDescent="0.2">
      <c r="A1482" s="4"/>
      <c r="C1482" s="8">
        <v>148000</v>
      </c>
      <c r="D1482" s="8">
        <v>0</v>
      </c>
      <c r="E1482" s="8">
        <v>0</v>
      </c>
    </row>
    <row r="1483" spans="1:5" x14ac:dyDescent="0.2">
      <c r="A1483" s="4"/>
      <c r="C1483" s="8">
        <v>148100</v>
      </c>
      <c r="D1483" s="8">
        <v>0</v>
      </c>
      <c r="E1483" s="8">
        <v>0</v>
      </c>
    </row>
    <row r="1484" spans="1:5" x14ac:dyDescent="0.2">
      <c r="A1484" s="4"/>
      <c r="C1484" s="8">
        <v>148200</v>
      </c>
      <c r="D1484" s="8">
        <v>0</v>
      </c>
      <c r="E1484" s="8">
        <v>0</v>
      </c>
    </row>
    <row r="1485" spans="1:5" x14ac:dyDescent="0.2">
      <c r="A1485" s="4"/>
      <c r="C1485" s="9">
        <v>148300</v>
      </c>
      <c r="D1485" s="8">
        <v>0</v>
      </c>
      <c r="E1485" s="8">
        <v>0</v>
      </c>
    </row>
    <row r="1486" spans="1:5" x14ac:dyDescent="0.2">
      <c r="A1486" s="4"/>
      <c r="C1486" s="8">
        <v>148400</v>
      </c>
      <c r="D1486" s="8">
        <v>0</v>
      </c>
      <c r="E1486" s="8">
        <v>0</v>
      </c>
    </row>
    <row r="1487" spans="1:5" x14ac:dyDescent="0.2">
      <c r="A1487" s="4"/>
      <c r="C1487" s="8">
        <v>148500</v>
      </c>
      <c r="D1487" s="8">
        <v>0</v>
      </c>
      <c r="E1487" s="8">
        <v>0</v>
      </c>
    </row>
    <row r="1488" spans="1:5" x14ac:dyDescent="0.2">
      <c r="A1488" s="4"/>
      <c r="C1488" s="8">
        <v>148600</v>
      </c>
      <c r="D1488" s="8">
        <v>0</v>
      </c>
      <c r="E1488" s="8">
        <v>0</v>
      </c>
    </row>
    <row r="1489" spans="1:5" x14ac:dyDescent="0.2">
      <c r="A1489" s="4"/>
      <c r="C1489" s="8">
        <v>148700</v>
      </c>
      <c r="D1489" s="8">
        <v>0</v>
      </c>
      <c r="E1489" s="8">
        <v>0</v>
      </c>
    </row>
    <row r="1490" spans="1:5" x14ac:dyDescent="0.2">
      <c r="A1490" s="4"/>
      <c r="C1490" s="9">
        <v>148800</v>
      </c>
      <c r="D1490" s="8">
        <v>0</v>
      </c>
      <c r="E1490" s="8">
        <v>0</v>
      </c>
    </row>
    <row r="1491" spans="1:5" x14ac:dyDescent="0.2">
      <c r="A1491" s="4"/>
      <c r="C1491" s="8">
        <v>148900</v>
      </c>
      <c r="D1491" s="8">
        <v>0</v>
      </c>
      <c r="E1491" s="8">
        <v>0</v>
      </c>
    </row>
    <row r="1492" spans="1:5" x14ac:dyDescent="0.2">
      <c r="A1492" s="4"/>
      <c r="C1492" s="8">
        <v>149000</v>
      </c>
      <c r="D1492" s="8">
        <v>0</v>
      </c>
      <c r="E1492" s="8">
        <v>0</v>
      </c>
    </row>
    <row r="1493" spans="1:5" x14ac:dyDescent="0.2">
      <c r="A1493" s="4"/>
      <c r="C1493" s="9">
        <v>149100</v>
      </c>
      <c r="D1493" s="8">
        <v>0</v>
      </c>
      <c r="E1493" s="8">
        <v>0</v>
      </c>
    </row>
    <row r="1494" spans="1:5" x14ac:dyDescent="0.2">
      <c r="A1494" s="4"/>
      <c r="C1494" s="8">
        <v>149200</v>
      </c>
      <c r="D1494" s="8">
        <v>0</v>
      </c>
      <c r="E1494" s="8">
        <v>0</v>
      </c>
    </row>
    <row r="1495" spans="1:5" x14ac:dyDescent="0.2">
      <c r="A1495" s="4"/>
      <c r="C1495" s="9">
        <v>149300</v>
      </c>
      <c r="D1495" s="8">
        <v>0</v>
      </c>
      <c r="E1495" s="8">
        <v>0</v>
      </c>
    </row>
    <row r="1496" spans="1:5" x14ac:dyDescent="0.2">
      <c r="A1496" s="4"/>
      <c r="C1496" s="8">
        <v>149400</v>
      </c>
      <c r="D1496" s="8">
        <v>0</v>
      </c>
      <c r="E1496" s="8">
        <v>0</v>
      </c>
    </row>
    <row r="1497" spans="1:5" x14ac:dyDescent="0.2">
      <c r="A1497" s="4"/>
      <c r="C1497" s="8">
        <v>149500</v>
      </c>
      <c r="D1497" s="8">
        <v>0</v>
      </c>
      <c r="E1497" s="8">
        <v>0</v>
      </c>
    </row>
    <row r="1498" spans="1:5" x14ac:dyDescent="0.2">
      <c r="A1498" s="4"/>
      <c r="C1498" s="8">
        <v>149600</v>
      </c>
      <c r="D1498" s="8">
        <v>0</v>
      </c>
      <c r="E1498" s="8">
        <v>0</v>
      </c>
    </row>
    <row r="1499" spans="1:5" x14ac:dyDescent="0.2">
      <c r="A1499" s="4"/>
      <c r="C1499" s="8">
        <v>149700</v>
      </c>
      <c r="D1499" s="8">
        <v>0</v>
      </c>
      <c r="E1499" s="8">
        <v>0</v>
      </c>
    </row>
    <row r="1500" spans="1:5" x14ac:dyDescent="0.2">
      <c r="A1500" s="4"/>
      <c r="C1500" s="9">
        <v>149800</v>
      </c>
      <c r="D1500" s="8">
        <v>0</v>
      </c>
      <c r="E1500" s="8">
        <v>0</v>
      </c>
    </row>
    <row r="1501" spans="1:5" x14ac:dyDescent="0.2">
      <c r="A1501" s="4"/>
      <c r="C1501" s="8">
        <v>149900</v>
      </c>
      <c r="D1501" s="8">
        <v>0</v>
      </c>
      <c r="E1501" s="8">
        <v>0</v>
      </c>
    </row>
    <row r="1502" spans="1:5" x14ac:dyDescent="0.2">
      <c r="A1502" s="4"/>
      <c r="C1502" s="9">
        <v>150000</v>
      </c>
      <c r="D1502" s="8">
        <v>0</v>
      </c>
      <c r="E1502" s="8">
        <v>0</v>
      </c>
    </row>
    <row r="1503" spans="1:5" x14ac:dyDescent="0.2">
      <c r="A1503" s="4"/>
      <c r="C1503" s="8">
        <v>150100</v>
      </c>
      <c r="D1503" s="8">
        <v>0</v>
      </c>
      <c r="E1503" s="8">
        <v>0</v>
      </c>
    </row>
    <row r="1504" spans="1:5" x14ac:dyDescent="0.2">
      <c r="A1504" s="4"/>
      <c r="C1504" s="8">
        <v>150200</v>
      </c>
      <c r="D1504" s="8">
        <v>0</v>
      </c>
      <c r="E1504" s="8">
        <v>0</v>
      </c>
    </row>
    <row r="1505" spans="1:5" x14ac:dyDescent="0.2">
      <c r="A1505" s="4"/>
      <c r="C1505" s="8">
        <v>150300</v>
      </c>
      <c r="D1505" s="8">
        <v>0</v>
      </c>
      <c r="E1505" s="8">
        <v>0</v>
      </c>
    </row>
    <row r="1506" spans="1:5" x14ac:dyDescent="0.2">
      <c r="A1506" s="4"/>
      <c r="C1506" s="9">
        <v>150400</v>
      </c>
      <c r="D1506" s="8">
        <v>0</v>
      </c>
      <c r="E1506" s="8">
        <v>0</v>
      </c>
    </row>
    <row r="1507" spans="1:5" x14ac:dyDescent="0.2">
      <c r="A1507" s="4"/>
      <c r="C1507" s="8">
        <v>150500</v>
      </c>
      <c r="D1507" s="8">
        <v>0</v>
      </c>
      <c r="E1507" s="8">
        <v>0</v>
      </c>
    </row>
    <row r="1508" spans="1:5" x14ac:dyDescent="0.2">
      <c r="A1508" s="4"/>
      <c r="C1508" s="9">
        <v>150600</v>
      </c>
      <c r="D1508" s="8">
        <v>0</v>
      </c>
      <c r="E1508" s="8">
        <v>0</v>
      </c>
    </row>
    <row r="1509" spans="1:5" x14ac:dyDescent="0.2">
      <c r="A1509" s="4"/>
      <c r="C1509" s="8">
        <v>150700</v>
      </c>
      <c r="D1509" s="8">
        <v>0</v>
      </c>
      <c r="E1509" s="8">
        <v>0</v>
      </c>
    </row>
    <row r="1510" spans="1:5" x14ac:dyDescent="0.2">
      <c r="A1510" s="4"/>
      <c r="C1510" s="8">
        <v>150800</v>
      </c>
      <c r="D1510" s="8">
        <v>0</v>
      </c>
      <c r="E1510" s="8">
        <v>0</v>
      </c>
    </row>
    <row r="1511" spans="1:5" x14ac:dyDescent="0.2">
      <c r="A1511" s="4"/>
      <c r="C1511" s="8">
        <v>150900</v>
      </c>
      <c r="D1511" s="8">
        <v>0</v>
      </c>
      <c r="E1511" s="8">
        <v>0</v>
      </c>
    </row>
    <row r="1512" spans="1:5" x14ac:dyDescent="0.2">
      <c r="A1512" s="4"/>
      <c r="C1512" s="9">
        <v>151000</v>
      </c>
      <c r="D1512" s="8">
        <v>0</v>
      </c>
      <c r="E1512" s="8">
        <v>0</v>
      </c>
    </row>
    <row r="1513" spans="1:5" x14ac:dyDescent="0.2">
      <c r="A1513" s="4"/>
      <c r="C1513" s="9">
        <v>151100</v>
      </c>
      <c r="D1513" s="8">
        <v>0</v>
      </c>
      <c r="E1513" s="8">
        <v>0</v>
      </c>
    </row>
    <row r="1514" spans="1:5" x14ac:dyDescent="0.2">
      <c r="A1514" s="4"/>
      <c r="C1514" s="9">
        <v>151200</v>
      </c>
      <c r="D1514" s="8">
        <v>0</v>
      </c>
      <c r="E1514" s="8">
        <v>0</v>
      </c>
    </row>
    <row r="1515" spans="1:5" x14ac:dyDescent="0.2">
      <c r="A1515" s="4"/>
      <c r="C1515" s="9">
        <v>151300</v>
      </c>
      <c r="D1515" s="8">
        <v>0</v>
      </c>
      <c r="E1515" s="8">
        <v>0</v>
      </c>
    </row>
    <row r="1516" spans="1:5" x14ac:dyDescent="0.2">
      <c r="A1516" s="4"/>
      <c r="C1516" s="9">
        <v>151400</v>
      </c>
      <c r="D1516" s="8">
        <v>0</v>
      </c>
      <c r="E1516" s="8">
        <v>0</v>
      </c>
    </row>
    <row r="1517" spans="1:5" x14ac:dyDescent="0.2">
      <c r="A1517" s="4"/>
      <c r="C1517" s="9">
        <v>151500</v>
      </c>
      <c r="D1517" s="8">
        <v>0</v>
      </c>
      <c r="E1517" s="8">
        <v>0</v>
      </c>
    </row>
    <row r="1518" spans="1:5" x14ac:dyDescent="0.2">
      <c r="A1518" s="4"/>
      <c r="C1518" s="8">
        <v>151600</v>
      </c>
      <c r="D1518" s="8">
        <v>0</v>
      </c>
      <c r="E1518" s="8">
        <v>0</v>
      </c>
    </row>
    <row r="1519" spans="1:5" x14ac:dyDescent="0.2">
      <c r="A1519" s="4"/>
      <c r="C1519" s="8">
        <v>151700</v>
      </c>
      <c r="D1519" s="8">
        <v>0</v>
      </c>
      <c r="E1519" s="8">
        <v>0</v>
      </c>
    </row>
    <row r="1520" spans="1:5" x14ac:dyDescent="0.2">
      <c r="A1520" s="4"/>
      <c r="C1520" s="8">
        <v>151800</v>
      </c>
      <c r="D1520" s="8">
        <v>0</v>
      </c>
      <c r="E1520" s="8">
        <v>0</v>
      </c>
    </row>
    <row r="1521" spans="1:5" x14ac:dyDescent="0.2">
      <c r="A1521" s="4"/>
      <c r="C1521" s="8">
        <v>151900</v>
      </c>
      <c r="D1521" s="8">
        <v>0</v>
      </c>
      <c r="E1521" s="8">
        <v>0</v>
      </c>
    </row>
    <row r="1522" spans="1:5" x14ac:dyDescent="0.2">
      <c r="A1522" s="4"/>
      <c r="C1522" s="8">
        <v>152000</v>
      </c>
      <c r="D1522" s="8">
        <v>0</v>
      </c>
      <c r="E1522" s="8">
        <v>0</v>
      </c>
    </row>
    <row r="1523" spans="1:5" x14ac:dyDescent="0.2">
      <c r="A1523" s="4"/>
      <c r="C1523" s="8">
        <v>152100</v>
      </c>
      <c r="D1523" s="8">
        <v>0</v>
      </c>
      <c r="E1523" s="8">
        <v>0</v>
      </c>
    </row>
    <row r="1524" spans="1:5" x14ac:dyDescent="0.2">
      <c r="A1524" s="4"/>
      <c r="C1524" s="9">
        <v>152200</v>
      </c>
      <c r="D1524" s="8">
        <v>0</v>
      </c>
      <c r="E1524" s="8">
        <v>0</v>
      </c>
    </row>
    <row r="1525" spans="1:5" x14ac:dyDescent="0.2">
      <c r="A1525" s="4"/>
      <c r="C1525" s="8">
        <v>152300</v>
      </c>
      <c r="D1525" s="8">
        <v>0</v>
      </c>
      <c r="E1525" s="8">
        <v>0</v>
      </c>
    </row>
    <row r="1526" spans="1:5" x14ac:dyDescent="0.2">
      <c r="A1526" s="4"/>
      <c r="C1526" s="8">
        <v>152400</v>
      </c>
      <c r="D1526" s="8">
        <v>0</v>
      </c>
      <c r="E1526" s="8">
        <v>0</v>
      </c>
    </row>
    <row r="1527" spans="1:5" x14ac:dyDescent="0.2">
      <c r="A1527" s="4"/>
      <c r="C1527" s="8">
        <v>152500</v>
      </c>
      <c r="D1527" s="8">
        <v>0</v>
      </c>
      <c r="E1527" s="8">
        <v>0</v>
      </c>
    </row>
    <row r="1528" spans="1:5" x14ac:dyDescent="0.2">
      <c r="A1528" s="4"/>
      <c r="C1528" s="9">
        <v>152600</v>
      </c>
      <c r="D1528" s="8">
        <v>0</v>
      </c>
      <c r="E1528" s="8">
        <v>0</v>
      </c>
    </row>
    <row r="1529" spans="1:5" x14ac:dyDescent="0.2">
      <c r="A1529" s="4"/>
      <c r="C1529" s="8">
        <v>152700</v>
      </c>
      <c r="D1529" s="8">
        <v>0</v>
      </c>
      <c r="E1529" s="8">
        <v>0</v>
      </c>
    </row>
    <row r="1530" spans="1:5" x14ac:dyDescent="0.2">
      <c r="A1530" s="4"/>
      <c r="C1530" s="8">
        <v>152800</v>
      </c>
      <c r="D1530" s="8">
        <v>0</v>
      </c>
      <c r="E1530" s="8">
        <v>0</v>
      </c>
    </row>
    <row r="1531" spans="1:5" x14ac:dyDescent="0.2">
      <c r="A1531" s="4"/>
      <c r="C1531" s="9">
        <v>152900</v>
      </c>
      <c r="D1531" s="8">
        <v>0</v>
      </c>
      <c r="E1531" s="8">
        <v>0</v>
      </c>
    </row>
    <row r="1532" spans="1:5" x14ac:dyDescent="0.2">
      <c r="A1532" s="4"/>
      <c r="C1532" s="8">
        <v>153000</v>
      </c>
      <c r="D1532" s="8">
        <v>0</v>
      </c>
      <c r="E1532" s="8">
        <v>0</v>
      </c>
    </row>
    <row r="1533" spans="1:5" x14ac:dyDescent="0.2">
      <c r="A1533" s="4"/>
      <c r="C1533" s="8">
        <v>153100</v>
      </c>
      <c r="D1533" s="8">
        <v>0</v>
      </c>
      <c r="E1533" s="8">
        <v>0</v>
      </c>
    </row>
    <row r="1534" spans="1:5" x14ac:dyDescent="0.2">
      <c r="A1534" s="4"/>
      <c r="C1534" s="8">
        <v>153200</v>
      </c>
      <c r="D1534" s="8">
        <v>0</v>
      </c>
      <c r="E1534" s="8">
        <v>0</v>
      </c>
    </row>
    <row r="1535" spans="1:5" x14ac:dyDescent="0.2">
      <c r="A1535" s="4"/>
      <c r="C1535" s="8">
        <v>153300</v>
      </c>
      <c r="D1535" s="8">
        <v>0</v>
      </c>
      <c r="E1535" s="8">
        <v>0</v>
      </c>
    </row>
    <row r="1536" spans="1:5" x14ac:dyDescent="0.2">
      <c r="A1536" s="4"/>
      <c r="C1536" s="9">
        <v>153400</v>
      </c>
      <c r="D1536" s="8">
        <v>0</v>
      </c>
      <c r="E1536" s="8">
        <v>0</v>
      </c>
    </row>
    <row r="1537" spans="1:5" x14ac:dyDescent="0.2">
      <c r="A1537" s="4"/>
      <c r="C1537" s="9">
        <v>153500</v>
      </c>
      <c r="D1537" s="8">
        <v>0</v>
      </c>
      <c r="E1537" s="8">
        <v>0</v>
      </c>
    </row>
    <row r="1538" spans="1:5" x14ac:dyDescent="0.2">
      <c r="A1538" s="4"/>
      <c r="C1538" s="9">
        <v>153600</v>
      </c>
      <c r="D1538" s="8">
        <v>0</v>
      </c>
      <c r="E1538" s="8">
        <v>0</v>
      </c>
    </row>
    <row r="1539" spans="1:5" x14ac:dyDescent="0.2">
      <c r="A1539" s="4"/>
      <c r="C1539" s="9">
        <v>153700</v>
      </c>
      <c r="D1539" s="8">
        <v>0</v>
      </c>
      <c r="E1539" s="8">
        <v>0</v>
      </c>
    </row>
    <row r="1540" spans="1:5" x14ac:dyDescent="0.2">
      <c r="A1540" s="4"/>
      <c r="C1540" s="9">
        <v>153800</v>
      </c>
      <c r="D1540" s="8">
        <v>0</v>
      </c>
      <c r="E1540" s="8">
        <v>0</v>
      </c>
    </row>
    <row r="1541" spans="1:5" x14ac:dyDescent="0.2">
      <c r="A1541" s="4"/>
      <c r="C1541" s="8">
        <v>153900</v>
      </c>
      <c r="D1541" s="8">
        <v>0</v>
      </c>
      <c r="E1541" s="8">
        <v>0</v>
      </c>
    </row>
    <row r="1542" spans="1:5" x14ac:dyDescent="0.2">
      <c r="A1542" s="4"/>
      <c r="C1542" s="9">
        <v>154000</v>
      </c>
      <c r="D1542" s="8">
        <v>0</v>
      </c>
      <c r="E1542" s="8">
        <v>0</v>
      </c>
    </row>
    <row r="1543" spans="1:5" x14ac:dyDescent="0.2">
      <c r="A1543" s="4"/>
      <c r="C1543" s="9">
        <v>154100</v>
      </c>
      <c r="D1543" s="8">
        <v>0</v>
      </c>
      <c r="E1543" s="8">
        <v>0</v>
      </c>
    </row>
    <row r="1544" spans="1:5" x14ac:dyDescent="0.2">
      <c r="A1544" s="4"/>
      <c r="C1544" s="8">
        <v>154200</v>
      </c>
      <c r="D1544" s="8">
        <v>0</v>
      </c>
      <c r="E1544" s="8">
        <v>0</v>
      </c>
    </row>
    <row r="1545" spans="1:5" x14ac:dyDescent="0.2">
      <c r="A1545" s="4"/>
      <c r="C1545" s="9">
        <v>154300</v>
      </c>
      <c r="D1545" s="8">
        <v>0</v>
      </c>
      <c r="E1545" s="8">
        <v>0</v>
      </c>
    </row>
    <row r="1546" spans="1:5" x14ac:dyDescent="0.2">
      <c r="A1546" s="4"/>
      <c r="C1546" s="9">
        <v>154400</v>
      </c>
      <c r="D1546" s="8">
        <v>0</v>
      </c>
      <c r="E1546" s="8">
        <v>0</v>
      </c>
    </row>
    <row r="1547" spans="1:5" x14ac:dyDescent="0.2">
      <c r="A1547" s="4"/>
      <c r="C1547" s="9">
        <v>154500</v>
      </c>
      <c r="D1547" s="8">
        <v>0</v>
      </c>
      <c r="E1547" s="8">
        <v>0</v>
      </c>
    </row>
    <row r="1548" spans="1:5" x14ac:dyDescent="0.2">
      <c r="A1548" s="4"/>
      <c r="C1548" s="9">
        <v>154600</v>
      </c>
      <c r="D1548" s="8">
        <v>0</v>
      </c>
      <c r="E1548" s="8">
        <v>0</v>
      </c>
    </row>
    <row r="1549" spans="1:5" x14ac:dyDescent="0.2">
      <c r="A1549" s="4"/>
      <c r="C1549" s="9">
        <v>154700</v>
      </c>
      <c r="D1549" s="8">
        <v>0</v>
      </c>
      <c r="E1549" s="8">
        <v>0</v>
      </c>
    </row>
    <row r="1550" spans="1:5" x14ac:dyDescent="0.2">
      <c r="A1550" s="4"/>
      <c r="C1550" s="9">
        <v>154800</v>
      </c>
      <c r="D1550" s="8">
        <v>0</v>
      </c>
      <c r="E1550" s="8">
        <v>0</v>
      </c>
    </row>
    <row r="1551" spans="1:5" x14ac:dyDescent="0.2">
      <c r="A1551" s="4"/>
      <c r="C1551" s="8">
        <v>154900</v>
      </c>
      <c r="D1551" s="8">
        <v>0</v>
      </c>
      <c r="E1551" s="8">
        <v>0</v>
      </c>
    </row>
    <row r="1552" spans="1:5" x14ac:dyDescent="0.2">
      <c r="A1552" s="4"/>
      <c r="C1552" s="9">
        <v>155000</v>
      </c>
      <c r="D1552" s="8">
        <v>0</v>
      </c>
      <c r="E1552" s="8">
        <v>0</v>
      </c>
    </row>
    <row r="1553" spans="1:5" x14ac:dyDescent="0.2">
      <c r="A1553" s="4"/>
      <c r="C1553" s="8">
        <v>155100</v>
      </c>
      <c r="D1553" s="8">
        <v>0</v>
      </c>
      <c r="E1553" s="8">
        <v>0</v>
      </c>
    </row>
    <row r="1554" spans="1:5" x14ac:dyDescent="0.2">
      <c r="A1554" s="4"/>
      <c r="C1554" s="9">
        <v>155200</v>
      </c>
      <c r="D1554" s="8">
        <v>0</v>
      </c>
      <c r="E1554" s="8">
        <v>0</v>
      </c>
    </row>
    <row r="1555" spans="1:5" x14ac:dyDescent="0.2">
      <c r="A1555" s="4"/>
      <c r="C1555" s="9">
        <v>155300</v>
      </c>
      <c r="D1555" s="8">
        <v>0</v>
      </c>
      <c r="E1555" s="8">
        <v>0</v>
      </c>
    </row>
    <row r="1556" spans="1:5" x14ac:dyDescent="0.2">
      <c r="A1556" s="4"/>
      <c r="C1556" s="8">
        <v>155400</v>
      </c>
      <c r="D1556" s="8">
        <v>0</v>
      </c>
      <c r="E1556" s="8">
        <v>0</v>
      </c>
    </row>
    <row r="1557" spans="1:5" x14ac:dyDescent="0.2">
      <c r="A1557" s="4"/>
      <c r="C1557" s="8">
        <v>155500</v>
      </c>
      <c r="D1557" s="8">
        <v>0</v>
      </c>
      <c r="E1557" s="8">
        <v>0</v>
      </c>
    </row>
    <row r="1558" spans="1:5" x14ac:dyDescent="0.2">
      <c r="A1558" s="4"/>
      <c r="C1558" s="8">
        <v>155600</v>
      </c>
      <c r="D1558" s="8">
        <v>0</v>
      </c>
      <c r="E1558" s="8">
        <v>0</v>
      </c>
    </row>
    <row r="1559" spans="1:5" x14ac:dyDescent="0.2">
      <c r="A1559" s="4"/>
      <c r="C1559" s="8">
        <v>155700</v>
      </c>
      <c r="D1559" s="8">
        <v>0</v>
      </c>
      <c r="E1559" s="8">
        <v>0</v>
      </c>
    </row>
    <row r="1560" spans="1:5" x14ac:dyDescent="0.2">
      <c r="A1560" s="4"/>
      <c r="C1560" s="8">
        <v>155800</v>
      </c>
      <c r="D1560" s="8">
        <v>0</v>
      </c>
      <c r="E1560" s="8">
        <v>0</v>
      </c>
    </row>
    <row r="1561" spans="1:5" x14ac:dyDescent="0.2">
      <c r="A1561" s="4"/>
      <c r="C1561" s="8">
        <v>155900</v>
      </c>
      <c r="D1561" s="8">
        <v>0</v>
      </c>
      <c r="E1561" s="8">
        <v>0</v>
      </c>
    </row>
    <row r="1562" spans="1:5" x14ac:dyDescent="0.2">
      <c r="A1562" s="4"/>
      <c r="C1562" s="9">
        <v>156000</v>
      </c>
      <c r="D1562" s="8">
        <v>0</v>
      </c>
      <c r="E1562" s="8">
        <v>0</v>
      </c>
    </row>
    <row r="1563" spans="1:5" x14ac:dyDescent="0.2">
      <c r="A1563" s="4"/>
      <c r="C1563" s="8">
        <v>156100</v>
      </c>
      <c r="D1563" s="8">
        <v>0</v>
      </c>
      <c r="E1563" s="8">
        <v>0</v>
      </c>
    </row>
    <row r="1564" spans="1:5" x14ac:dyDescent="0.2">
      <c r="A1564" s="4"/>
      <c r="C1564" s="9">
        <v>156200</v>
      </c>
      <c r="D1564" s="8">
        <v>0</v>
      </c>
      <c r="E1564" s="8">
        <v>0</v>
      </c>
    </row>
    <row r="1565" spans="1:5" x14ac:dyDescent="0.2">
      <c r="A1565" s="4"/>
      <c r="C1565" s="8">
        <v>156300</v>
      </c>
      <c r="D1565" s="8">
        <v>0</v>
      </c>
      <c r="E1565" s="8">
        <v>0</v>
      </c>
    </row>
    <row r="1566" spans="1:5" x14ac:dyDescent="0.2">
      <c r="A1566" s="4"/>
      <c r="C1566" s="9">
        <v>156400</v>
      </c>
      <c r="D1566" s="8">
        <v>0</v>
      </c>
      <c r="E1566" s="8">
        <v>0</v>
      </c>
    </row>
    <row r="1567" spans="1:5" x14ac:dyDescent="0.2">
      <c r="A1567" s="4"/>
      <c r="C1567" s="8">
        <v>156500</v>
      </c>
      <c r="D1567" s="8">
        <v>0</v>
      </c>
      <c r="E1567" s="8">
        <v>0</v>
      </c>
    </row>
    <row r="1568" spans="1:5" x14ac:dyDescent="0.2">
      <c r="A1568" s="4"/>
      <c r="C1568" s="8">
        <v>156600</v>
      </c>
      <c r="D1568" s="8">
        <v>0</v>
      </c>
      <c r="E1568" s="8">
        <v>0</v>
      </c>
    </row>
    <row r="1569" spans="1:5" x14ac:dyDescent="0.2">
      <c r="A1569" s="4"/>
      <c r="C1569" s="8">
        <v>156700</v>
      </c>
      <c r="D1569" s="8">
        <v>0</v>
      </c>
      <c r="E1569" s="8">
        <v>0</v>
      </c>
    </row>
    <row r="1570" spans="1:5" x14ac:dyDescent="0.2">
      <c r="A1570" s="4"/>
      <c r="C1570" s="9">
        <v>156800</v>
      </c>
      <c r="D1570" s="8">
        <v>0</v>
      </c>
      <c r="E1570" s="8">
        <v>0</v>
      </c>
    </row>
    <row r="1571" spans="1:5" x14ac:dyDescent="0.2">
      <c r="A1571" s="4"/>
      <c r="C1571" s="8">
        <v>156900</v>
      </c>
      <c r="D1571" s="8">
        <v>0</v>
      </c>
      <c r="E1571" s="8">
        <v>0</v>
      </c>
    </row>
    <row r="1572" spans="1:5" x14ac:dyDescent="0.2">
      <c r="A1572" s="4"/>
      <c r="C1572" s="9">
        <v>157000</v>
      </c>
      <c r="D1572" s="8">
        <v>0</v>
      </c>
      <c r="E1572" s="8">
        <v>0</v>
      </c>
    </row>
    <row r="1573" spans="1:5" x14ac:dyDescent="0.2">
      <c r="A1573" s="4"/>
      <c r="C1573" s="9">
        <v>157100</v>
      </c>
      <c r="D1573" s="8">
        <v>0</v>
      </c>
      <c r="E1573" s="8">
        <v>0</v>
      </c>
    </row>
    <row r="1574" spans="1:5" x14ac:dyDescent="0.2">
      <c r="A1574" s="4"/>
      <c r="C1574" s="9">
        <v>157200</v>
      </c>
      <c r="D1574" s="8">
        <v>0</v>
      </c>
      <c r="E1574" s="8">
        <v>0</v>
      </c>
    </row>
    <row r="1575" spans="1:5" x14ac:dyDescent="0.2">
      <c r="A1575" s="4"/>
      <c r="C1575" s="9">
        <v>157300</v>
      </c>
      <c r="D1575" s="8">
        <v>0</v>
      </c>
      <c r="E1575" s="8">
        <v>0</v>
      </c>
    </row>
    <row r="1576" spans="1:5" x14ac:dyDescent="0.2">
      <c r="A1576" s="4"/>
      <c r="C1576" s="8">
        <v>157400</v>
      </c>
      <c r="D1576" s="8">
        <v>0</v>
      </c>
      <c r="E1576" s="8">
        <v>0</v>
      </c>
    </row>
    <row r="1577" spans="1:5" x14ac:dyDescent="0.2">
      <c r="A1577" s="4"/>
      <c r="C1577" s="8">
        <v>157500</v>
      </c>
      <c r="D1577" s="8">
        <v>0</v>
      </c>
      <c r="E1577" s="8">
        <v>0</v>
      </c>
    </row>
    <row r="1578" spans="1:5" x14ac:dyDescent="0.2">
      <c r="A1578" s="4"/>
      <c r="C1578" s="8">
        <v>157600</v>
      </c>
      <c r="D1578" s="8">
        <v>0</v>
      </c>
      <c r="E1578" s="8">
        <v>0</v>
      </c>
    </row>
    <row r="1579" spans="1:5" x14ac:dyDescent="0.2">
      <c r="A1579" s="4"/>
      <c r="C1579" s="8">
        <v>157700</v>
      </c>
      <c r="D1579" s="8">
        <v>0</v>
      </c>
      <c r="E1579" s="8">
        <v>0</v>
      </c>
    </row>
    <row r="1580" spans="1:5" x14ac:dyDescent="0.2">
      <c r="A1580" s="4"/>
      <c r="C1580" s="8">
        <v>157800</v>
      </c>
      <c r="D1580" s="8">
        <v>0</v>
      </c>
      <c r="E1580" s="8">
        <v>0</v>
      </c>
    </row>
    <row r="1581" spans="1:5" x14ac:dyDescent="0.2">
      <c r="A1581" s="4"/>
      <c r="C1581" s="9">
        <v>157900</v>
      </c>
      <c r="D1581" s="8">
        <v>0</v>
      </c>
      <c r="E1581" s="8">
        <v>0</v>
      </c>
    </row>
    <row r="1582" spans="1:5" x14ac:dyDescent="0.2">
      <c r="A1582" s="4"/>
      <c r="C1582" s="9">
        <v>158000</v>
      </c>
      <c r="D1582" s="8">
        <v>0</v>
      </c>
      <c r="E1582" s="8">
        <v>0</v>
      </c>
    </row>
    <row r="1583" spans="1:5" x14ac:dyDescent="0.2">
      <c r="A1583" s="4"/>
      <c r="C1583" s="8">
        <v>158100</v>
      </c>
      <c r="D1583" s="8">
        <v>0</v>
      </c>
      <c r="E1583" s="8">
        <v>0</v>
      </c>
    </row>
    <row r="1584" spans="1:5" x14ac:dyDescent="0.2">
      <c r="A1584" s="4"/>
      <c r="C1584" s="9">
        <v>158200</v>
      </c>
      <c r="D1584" s="8">
        <v>0</v>
      </c>
      <c r="E1584" s="8">
        <v>0</v>
      </c>
    </row>
    <row r="1585" spans="1:5" x14ac:dyDescent="0.2">
      <c r="A1585" s="4"/>
      <c r="C1585" s="8">
        <v>158300</v>
      </c>
      <c r="D1585" s="8">
        <v>0</v>
      </c>
      <c r="E1585" s="8">
        <v>0</v>
      </c>
    </row>
    <row r="1586" spans="1:5" x14ac:dyDescent="0.2">
      <c r="A1586" s="4"/>
      <c r="C1586" s="9">
        <v>158400</v>
      </c>
      <c r="D1586" s="8">
        <v>0</v>
      </c>
      <c r="E1586" s="8">
        <v>0</v>
      </c>
    </row>
    <row r="1587" spans="1:5" x14ac:dyDescent="0.2">
      <c r="A1587" s="4"/>
      <c r="C1587" s="8">
        <v>158500</v>
      </c>
      <c r="D1587" s="8">
        <v>0</v>
      </c>
      <c r="E1587" s="8">
        <v>0</v>
      </c>
    </row>
    <row r="1588" spans="1:5" x14ac:dyDescent="0.2">
      <c r="A1588" s="4"/>
      <c r="C1588" s="8">
        <v>158600</v>
      </c>
      <c r="D1588" s="8">
        <v>0</v>
      </c>
      <c r="E1588" s="8">
        <v>0</v>
      </c>
    </row>
    <row r="1589" spans="1:5" x14ac:dyDescent="0.2">
      <c r="A1589" s="4"/>
      <c r="C1589" s="8">
        <v>158700</v>
      </c>
      <c r="D1589" s="8">
        <v>0</v>
      </c>
      <c r="E1589" s="8">
        <v>0</v>
      </c>
    </row>
    <row r="1590" spans="1:5" x14ac:dyDescent="0.2">
      <c r="A1590" s="4"/>
      <c r="C1590" s="8">
        <v>158800</v>
      </c>
      <c r="D1590" s="8">
        <v>0</v>
      </c>
      <c r="E1590" s="8">
        <v>0</v>
      </c>
    </row>
    <row r="1591" spans="1:5" x14ac:dyDescent="0.2">
      <c r="A1591" s="4"/>
      <c r="C1591" s="9">
        <v>158900</v>
      </c>
      <c r="D1591" s="8">
        <v>0</v>
      </c>
      <c r="E1591" s="8">
        <v>0</v>
      </c>
    </row>
    <row r="1592" spans="1:5" x14ac:dyDescent="0.2">
      <c r="A1592" s="4"/>
      <c r="C1592" s="9">
        <v>159000</v>
      </c>
      <c r="D1592" s="8">
        <v>0</v>
      </c>
      <c r="E1592" s="8">
        <v>0</v>
      </c>
    </row>
    <row r="1593" spans="1:5" x14ac:dyDescent="0.2">
      <c r="A1593" s="4"/>
      <c r="C1593" s="9">
        <v>159100</v>
      </c>
      <c r="D1593" s="8">
        <v>0</v>
      </c>
      <c r="E1593" s="8">
        <v>0</v>
      </c>
    </row>
    <row r="1594" spans="1:5" x14ac:dyDescent="0.2">
      <c r="A1594" s="4"/>
      <c r="C1594" s="9">
        <v>159200</v>
      </c>
      <c r="D1594" s="8">
        <v>0</v>
      </c>
      <c r="E1594" s="8">
        <v>0</v>
      </c>
    </row>
    <row r="1595" spans="1:5" x14ac:dyDescent="0.2">
      <c r="A1595" s="4"/>
      <c r="C1595" s="9">
        <v>159300</v>
      </c>
      <c r="D1595" s="8">
        <v>0</v>
      </c>
      <c r="E1595" s="8">
        <v>0</v>
      </c>
    </row>
    <row r="1596" spans="1:5" x14ac:dyDescent="0.2">
      <c r="A1596" s="4"/>
      <c r="C1596" s="8">
        <v>159400</v>
      </c>
      <c r="D1596" s="8">
        <v>0</v>
      </c>
      <c r="E1596" s="8">
        <v>0</v>
      </c>
    </row>
    <row r="1597" spans="1:5" x14ac:dyDescent="0.2">
      <c r="A1597" s="4"/>
      <c r="C1597" s="9">
        <v>159500</v>
      </c>
      <c r="D1597" s="8">
        <v>0</v>
      </c>
      <c r="E1597" s="8">
        <v>0</v>
      </c>
    </row>
    <row r="1598" spans="1:5" x14ac:dyDescent="0.2">
      <c r="A1598" s="4"/>
      <c r="C1598" s="8">
        <v>159600</v>
      </c>
      <c r="D1598" s="8">
        <v>0</v>
      </c>
      <c r="E1598" s="8">
        <v>0</v>
      </c>
    </row>
    <row r="1599" spans="1:5" x14ac:dyDescent="0.2">
      <c r="A1599" s="4"/>
      <c r="C1599" s="9">
        <v>159700</v>
      </c>
      <c r="D1599" s="8">
        <v>0</v>
      </c>
      <c r="E1599" s="8">
        <v>0</v>
      </c>
    </row>
    <row r="1600" spans="1:5" x14ac:dyDescent="0.2">
      <c r="A1600" s="4"/>
      <c r="C1600" s="9">
        <v>159800</v>
      </c>
      <c r="D1600" s="8">
        <v>0</v>
      </c>
      <c r="E1600" s="8">
        <v>0</v>
      </c>
    </row>
    <row r="1601" spans="1:5" x14ac:dyDescent="0.2">
      <c r="A1601" s="4"/>
      <c r="C1601" s="8">
        <v>159900</v>
      </c>
      <c r="D1601" s="8">
        <v>0</v>
      </c>
      <c r="E1601" s="8">
        <v>0</v>
      </c>
    </row>
    <row r="1602" spans="1:5" x14ac:dyDescent="0.2">
      <c r="A1602" s="4"/>
      <c r="C1602" s="9">
        <v>160000</v>
      </c>
      <c r="D1602" s="8">
        <v>0</v>
      </c>
      <c r="E1602" s="8">
        <v>0</v>
      </c>
    </row>
    <row r="1603" spans="1:5" x14ac:dyDescent="0.2">
      <c r="A1603" s="4"/>
      <c r="C1603" s="8">
        <v>160100</v>
      </c>
      <c r="D1603" s="8">
        <v>0</v>
      </c>
      <c r="E1603" s="8">
        <v>0</v>
      </c>
    </row>
    <row r="1604" spans="1:5" x14ac:dyDescent="0.2">
      <c r="A1604" s="4"/>
      <c r="C1604" s="9">
        <v>160200</v>
      </c>
      <c r="D1604" s="8">
        <v>0</v>
      </c>
      <c r="E1604" s="8">
        <v>0</v>
      </c>
    </row>
    <row r="1605" spans="1:5" x14ac:dyDescent="0.2">
      <c r="A1605" s="4"/>
      <c r="C1605" s="8">
        <v>160300</v>
      </c>
      <c r="D1605" s="8">
        <v>0</v>
      </c>
      <c r="E1605" s="8">
        <v>0</v>
      </c>
    </row>
    <row r="1606" spans="1:5" x14ac:dyDescent="0.2">
      <c r="A1606" s="4"/>
      <c r="C1606" s="8">
        <v>160400</v>
      </c>
      <c r="D1606" s="8">
        <v>0</v>
      </c>
      <c r="E1606" s="8">
        <v>0</v>
      </c>
    </row>
    <row r="1607" spans="1:5" x14ac:dyDescent="0.2">
      <c r="A1607" s="4"/>
      <c r="C1607" s="9">
        <v>160500</v>
      </c>
      <c r="D1607" s="8">
        <v>0</v>
      </c>
      <c r="E1607" s="8">
        <v>0</v>
      </c>
    </row>
    <row r="1608" spans="1:5" x14ac:dyDescent="0.2">
      <c r="A1608" s="4"/>
      <c r="C1608" s="9">
        <v>160600</v>
      </c>
      <c r="D1608" s="8">
        <v>0</v>
      </c>
      <c r="E1608" s="8">
        <v>0</v>
      </c>
    </row>
    <row r="1609" spans="1:5" x14ac:dyDescent="0.2">
      <c r="A1609" s="4"/>
      <c r="C1609" s="8">
        <v>160700</v>
      </c>
      <c r="D1609" s="8">
        <v>0</v>
      </c>
      <c r="E1609" s="8">
        <v>0</v>
      </c>
    </row>
    <row r="1610" spans="1:5" x14ac:dyDescent="0.2">
      <c r="A1610" s="4"/>
      <c r="C1610" s="9">
        <v>160800</v>
      </c>
      <c r="D1610" s="8">
        <v>0</v>
      </c>
      <c r="E1610" s="8">
        <v>0</v>
      </c>
    </row>
    <row r="1611" spans="1:5" x14ac:dyDescent="0.2">
      <c r="A1611" s="4"/>
      <c r="C1611" s="8">
        <v>160900</v>
      </c>
      <c r="D1611" s="8">
        <v>0</v>
      </c>
      <c r="E1611" s="8">
        <v>0</v>
      </c>
    </row>
    <row r="1612" spans="1:5" x14ac:dyDescent="0.2">
      <c r="A1612" s="4"/>
      <c r="C1612" s="8">
        <v>161000</v>
      </c>
      <c r="D1612" s="8">
        <v>0</v>
      </c>
      <c r="E1612" s="8">
        <v>0</v>
      </c>
    </row>
    <row r="1613" spans="1:5" x14ac:dyDescent="0.2">
      <c r="A1613" s="4"/>
      <c r="C1613" s="8">
        <v>161100</v>
      </c>
      <c r="D1613" s="8">
        <v>0</v>
      </c>
      <c r="E1613" s="8">
        <v>0</v>
      </c>
    </row>
    <row r="1614" spans="1:5" x14ac:dyDescent="0.2">
      <c r="A1614" s="4"/>
      <c r="C1614" s="9">
        <v>161200</v>
      </c>
      <c r="D1614" s="8">
        <v>0</v>
      </c>
      <c r="E1614" s="8">
        <v>0</v>
      </c>
    </row>
    <row r="1615" spans="1:5" x14ac:dyDescent="0.2">
      <c r="A1615" s="4"/>
      <c r="C1615" s="9">
        <v>161300</v>
      </c>
      <c r="D1615" s="8">
        <v>0</v>
      </c>
      <c r="E1615" s="8">
        <v>0</v>
      </c>
    </row>
    <row r="1616" spans="1:5" x14ac:dyDescent="0.2">
      <c r="A1616" s="4"/>
      <c r="C1616" s="9">
        <v>161400</v>
      </c>
      <c r="D1616" s="8">
        <v>0</v>
      </c>
      <c r="E1616" s="8">
        <v>0</v>
      </c>
    </row>
    <row r="1617" spans="1:5" x14ac:dyDescent="0.2">
      <c r="A1617" s="4"/>
      <c r="C1617" s="8">
        <v>161500</v>
      </c>
      <c r="D1617" s="8">
        <v>0</v>
      </c>
      <c r="E1617" s="8">
        <v>0</v>
      </c>
    </row>
    <row r="1618" spans="1:5" x14ac:dyDescent="0.2">
      <c r="A1618" s="4"/>
      <c r="C1618" s="9">
        <v>161600</v>
      </c>
      <c r="D1618" s="8">
        <v>0</v>
      </c>
      <c r="E1618" s="8">
        <v>0</v>
      </c>
    </row>
    <row r="1619" spans="1:5" x14ac:dyDescent="0.2">
      <c r="A1619" s="4"/>
      <c r="C1619" s="8">
        <v>161700</v>
      </c>
      <c r="D1619" s="8">
        <v>0</v>
      </c>
      <c r="E1619" s="8">
        <v>0</v>
      </c>
    </row>
    <row r="1620" spans="1:5" x14ac:dyDescent="0.2">
      <c r="A1620" s="4"/>
      <c r="C1620" s="8">
        <v>161800</v>
      </c>
      <c r="D1620" s="8">
        <v>0</v>
      </c>
      <c r="E1620" s="8">
        <v>0</v>
      </c>
    </row>
    <row r="1621" spans="1:5" x14ac:dyDescent="0.2">
      <c r="A1621" s="4"/>
      <c r="C1621" s="8">
        <v>161900</v>
      </c>
      <c r="D1621" s="8">
        <v>0</v>
      </c>
      <c r="E1621" s="8">
        <v>0</v>
      </c>
    </row>
    <row r="1622" spans="1:5" x14ac:dyDescent="0.2">
      <c r="A1622" s="4"/>
      <c r="C1622" s="8">
        <v>162000</v>
      </c>
      <c r="D1622" s="8">
        <v>0</v>
      </c>
      <c r="E1622" s="8">
        <v>0</v>
      </c>
    </row>
    <row r="1623" spans="1:5" x14ac:dyDescent="0.2">
      <c r="A1623" s="4"/>
      <c r="C1623" s="9">
        <v>162100</v>
      </c>
      <c r="D1623" s="8">
        <v>0</v>
      </c>
      <c r="E1623" s="8">
        <v>0</v>
      </c>
    </row>
    <row r="1624" spans="1:5" x14ac:dyDescent="0.2">
      <c r="A1624" s="4"/>
      <c r="C1624" s="9">
        <v>162200</v>
      </c>
      <c r="D1624" s="8">
        <v>0</v>
      </c>
      <c r="E1624" s="8">
        <v>0</v>
      </c>
    </row>
    <row r="1625" spans="1:5" x14ac:dyDescent="0.2">
      <c r="A1625" s="4"/>
      <c r="C1625" s="8">
        <v>162300</v>
      </c>
      <c r="D1625" s="8">
        <v>0</v>
      </c>
      <c r="E1625" s="8">
        <v>0</v>
      </c>
    </row>
    <row r="1626" spans="1:5" x14ac:dyDescent="0.2">
      <c r="A1626" s="4"/>
      <c r="C1626" s="9">
        <v>162400</v>
      </c>
      <c r="D1626" s="8">
        <v>0</v>
      </c>
      <c r="E1626" s="8">
        <v>0</v>
      </c>
    </row>
    <row r="1627" spans="1:5" x14ac:dyDescent="0.2">
      <c r="A1627" s="4"/>
      <c r="C1627" s="8">
        <v>162500</v>
      </c>
      <c r="D1627" s="8">
        <v>0</v>
      </c>
      <c r="E1627" s="8">
        <v>0</v>
      </c>
    </row>
    <row r="1628" spans="1:5" x14ac:dyDescent="0.2">
      <c r="A1628" s="4"/>
      <c r="C1628" s="8">
        <v>162600</v>
      </c>
      <c r="D1628" s="8">
        <v>0</v>
      </c>
      <c r="E1628" s="8">
        <v>0</v>
      </c>
    </row>
    <row r="1629" spans="1:5" x14ac:dyDescent="0.2">
      <c r="A1629" s="4"/>
      <c r="C1629" s="9">
        <v>162700</v>
      </c>
      <c r="D1629" s="8">
        <v>0</v>
      </c>
      <c r="E1629" s="8">
        <v>0</v>
      </c>
    </row>
    <row r="1630" spans="1:5" x14ac:dyDescent="0.2">
      <c r="A1630" s="4"/>
      <c r="C1630" s="8">
        <v>162800</v>
      </c>
      <c r="D1630" s="8">
        <v>0</v>
      </c>
      <c r="E1630" s="8">
        <v>0</v>
      </c>
    </row>
    <row r="1631" spans="1:5" x14ac:dyDescent="0.2">
      <c r="A1631" s="4"/>
      <c r="C1631" s="9">
        <v>162900</v>
      </c>
      <c r="D1631" s="8">
        <v>0</v>
      </c>
      <c r="E1631" s="8">
        <v>0</v>
      </c>
    </row>
    <row r="1632" spans="1:5" x14ac:dyDescent="0.2">
      <c r="A1632" s="4"/>
      <c r="C1632" s="9">
        <v>163000</v>
      </c>
      <c r="D1632" s="8">
        <v>0</v>
      </c>
      <c r="E1632" s="8">
        <v>0</v>
      </c>
    </row>
    <row r="1633" spans="1:5" x14ac:dyDescent="0.2">
      <c r="A1633" s="4"/>
      <c r="C1633" s="9">
        <v>163100</v>
      </c>
      <c r="D1633" s="8">
        <v>0</v>
      </c>
      <c r="E1633" s="8">
        <v>0</v>
      </c>
    </row>
    <row r="1634" spans="1:5" x14ac:dyDescent="0.2">
      <c r="A1634" s="4"/>
      <c r="C1634" s="8">
        <v>163200</v>
      </c>
      <c r="D1634" s="8">
        <v>0</v>
      </c>
      <c r="E1634" s="8">
        <v>0</v>
      </c>
    </row>
    <row r="1635" spans="1:5" x14ac:dyDescent="0.2">
      <c r="A1635" s="4"/>
      <c r="C1635" s="9">
        <v>163300</v>
      </c>
      <c r="D1635" s="8">
        <v>0</v>
      </c>
      <c r="E1635" s="8">
        <v>0</v>
      </c>
    </row>
    <row r="1636" spans="1:5" x14ac:dyDescent="0.2">
      <c r="A1636" s="4"/>
      <c r="C1636" s="8">
        <v>163400</v>
      </c>
      <c r="D1636" s="8">
        <v>0</v>
      </c>
      <c r="E1636" s="8">
        <v>0</v>
      </c>
    </row>
    <row r="1637" spans="1:5" x14ac:dyDescent="0.2">
      <c r="A1637" s="4"/>
      <c r="C1637" s="8">
        <v>163500</v>
      </c>
      <c r="D1637" s="8">
        <v>0</v>
      </c>
      <c r="E1637" s="8">
        <v>0</v>
      </c>
    </row>
    <row r="1638" spans="1:5" x14ac:dyDescent="0.2">
      <c r="A1638" s="4"/>
      <c r="C1638" s="8">
        <v>163600</v>
      </c>
      <c r="D1638" s="8">
        <v>0</v>
      </c>
      <c r="E1638" s="8">
        <v>0</v>
      </c>
    </row>
    <row r="1639" spans="1:5" x14ac:dyDescent="0.2">
      <c r="A1639" s="4"/>
      <c r="C1639" s="9">
        <v>163700</v>
      </c>
      <c r="D1639" s="8">
        <v>0</v>
      </c>
      <c r="E1639" s="8">
        <v>0</v>
      </c>
    </row>
    <row r="1640" spans="1:5" x14ac:dyDescent="0.2">
      <c r="A1640" s="4"/>
      <c r="C1640" s="9">
        <v>163800</v>
      </c>
      <c r="D1640" s="8">
        <v>0</v>
      </c>
      <c r="E1640" s="8">
        <v>0</v>
      </c>
    </row>
    <row r="1641" spans="1:5" x14ac:dyDescent="0.2">
      <c r="A1641" s="4"/>
      <c r="C1641" s="9">
        <v>163900</v>
      </c>
      <c r="D1641" s="8">
        <v>0</v>
      </c>
      <c r="E1641" s="8">
        <v>0</v>
      </c>
    </row>
    <row r="1642" spans="1:5" x14ac:dyDescent="0.2">
      <c r="A1642" s="4"/>
      <c r="C1642" s="9">
        <v>164000</v>
      </c>
      <c r="D1642" s="8">
        <v>0</v>
      </c>
      <c r="E1642" s="8">
        <v>0</v>
      </c>
    </row>
    <row r="1643" spans="1:5" x14ac:dyDescent="0.2">
      <c r="A1643" s="4"/>
      <c r="C1643" s="8">
        <v>164100</v>
      </c>
      <c r="D1643" s="8">
        <v>0</v>
      </c>
      <c r="E1643" s="8">
        <v>0</v>
      </c>
    </row>
    <row r="1644" spans="1:5" x14ac:dyDescent="0.2">
      <c r="A1644" s="4"/>
      <c r="C1644" s="9">
        <v>164200</v>
      </c>
      <c r="D1644" s="8">
        <v>0</v>
      </c>
      <c r="E1644" s="8">
        <v>0</v>
      </c>
    </row>
    <row r="1645" spans="1:5" x14ac:dyDescent="0.2">
      <c r="A1645" s="4"/>
      <c r="C1645" s="8">
        <v>164300</v>
      </c>
      <c r="D1645" s="8">
        <v>0</v>
      </c>
      <c r="E1645" s="8">
        <v>0</v>
      </c>
    </row>
    <row r="1646" spans="1:5" x14ac:dyDescent="0.2">
      <c r="A1646" s="4"/>
      <c r="C1646" s="9">
        <v>164400</v>
      </c>
      <c r="D1646" s="8">
        <v>0</v>
      </c>
      <c r="E1646" s="8">
        <v>0</v>
      </c>
    </row>
    <row r="1647" spans="1:5" x14ac:dyDescent="0.2">
      <c r="A1647" s="4"/>
      <c r="C1647" s="8">
        <v>164500</v>
      </c>
      <c r="D1647" s="8">
        <v>0</v>
      </c>
      <c r="E1647" s="8">
        <v>0</v>
      </c>
    </row>
    <row r="1648" spans="1:5" x14ac:dyDescent="0.2">
      <c r="A1648" s="4"/>
      <c r="C1648" s="9">
        <v>164600</v>
      </c>
      <c r="D1648" s="8">
        <v>0</v>
      </c>
      <c r="E1648" s="8">
        <v>0</v>
      </c>
    </row>
    <row r="1649" spans="1:5" x14ac:dyDescent="0.2">
      <c r="A1649" s="4"/>
      <c r="C1649" s="8">
        <v>164700</v>
      </c>
      <c r="D1649" s="8">
        <v>0</v>
      </c>
      <c r="E1649" s="8">
        <v>0</v>
      </c>
    </row>
    <row r="1650" spans="1:5" x14ac:dyDescent="0.2">
      <c r="A1650" s="4"/>
      <c r="C1650" s="8">
        <v>164800</v>
      </c>
      <c r="D1650" s="8">
        <v>0</v>
      </c>
      <c r="E1650" s="8">
        <v>0</v>
      </c>
    </row>
    <row r="1651" spans="1:5" x14ac:dyDescent="0.2">
      <c r="A1651" s="4"/>
      <c r="C1651" s="8">
        <v>164900</v>
      </c>
      <c r="D1651" s="8">
        <v>0</v>
      </c>
      <c r="E1651" s="8">
        <v>0</v>
      </c>
    </row>
    <row r="1652" spans="1:5" x14ac:dyDescent="0.2">
      <c r="A1652" s="4"/>
      <c r="C1652" s="9">
        <v>165000</v>
      </c>
      <c r="D1652" s="8">
        <v>0</v>
      </c>
      <c r="E1652" s="8">
        <v>0</v>
      </c>
    </row>
    <row r="1653" spans="1:5" x14ac:dyDescent="0.2">
      <c r="A1653" s="4"/>
      <c r="C1653" s="8">
        <v>165100</v>
      </c>
      <c r="D1653" s="8">
        <v>0</v>
      </c>
      <c r="E1653" s="8">
        <v>0</v>
      </c>
    </row>
    <row r="1654" spans="1:5" x14ac:dyDescent="0.2">
      <c r="A1654" s="4"/>
      <c r="C1654" s="9">
        <v>165200</v>
      </c>
      <c r="D1654" s="8">
        <v>0</v>
      </c>
      <c r="E1654" s="8">
        <v>0</v>
      </c>
    </row>
    <row r="1655" spans="1:5" x14ac:dyDescent="0.2">
      <c r="A1655" s="4"/>
      <c r="C1655" s="9">
        <v>165300</v>
      </c>
      <c r="D1655" s="8">
        <v>0</v>
      </c>
      <c r="E1655" s="8">
        <v>0</v>
      </c>
    </row>
    <row r="1656" spans="1:5" x14ac:dyDescent="0.2">
      <c r="A1656" s="4"/>
      <c r="C1656" s="9">
        <v>165400</v>
      </c>
      <c r="D1656" s="8">
        <v>0</v>
      </c>
      <c r="E1656" s="8">
        <v>0</v>
      </c>
    </row>
    <row r="1657" spans="1:5" x14ac:dyDescent="0.2">
      <c r="A1657" s="4"/>
      <c r="C1657" s="9">
        <v>165500</v>
      </c>
      <c r="D1657" s="8">
        <v>0</v>
      </c>
      <c r="E1657" s="8">
        <v>0</v>
      </c>
    </row>
    <row r="1658" spans="1:5" x14ac:dyDescent="0.2">
      <c r="A1658" s="4"/>
      <c r="C1658" s="9">
        <v>165600</v>
      </c>
      <c r="D1658" s="8">
        <v>0</v>
      </c>
      <c r="E1658" s="8">
        <v>0</v>
      </c>
    </row>
    <row r="1659" spans="1:5" x14ac:dyDescent="0.2">
      <c r="A1659" s="4"/>
      <c r="C1659" s="9">
        <v>165700</v>
      </c>
      <c r="D1659" s="8">
        <v>0</v>
      </c>
      <c r="E1659" s="8">
        <v>0</v>
      </c>
    </row>
    <row r="1660" spans="1:5" x14ac:dyDescent="0.2">
      <c r="A1660" s="4"/>
      <c r="C1660" s="9">
        <v>165800</v>
      </c>
      <c r="D1660" s="8">
        <v>0</v>
      </c>
      <c r="E1660" s="8">
        <v>0</v>
      </c>
    </row>
    <row r="1661" spans="1:5" x14ac:dyDescent="0.2">
      <c r="A1661" s="4"/>
      <c r="C1661" s="9">
        <v>165900</v>
      </c>
      <c r="D1661" s="8">
        <v>0</v>
      </c>
      <c r="E1661" s="8">
        <v>0</v>
      </c>
    </row>
    <row r="1662" spans="1:5" x14ac:dyDescent="0.2">
      <c r="A1662" s="4"/>
      <c r="C1662" s="8">
        <v>166000</v>
      </c>
      <c r="D1662" s="8">
        <v>0</v>
      </c>
      <c r="E1662" s="8">
        <v>0</v>
      </c>
    </row>
    <row r="1663" spans="1:5" x14ac:dyDescent="0.2">
      <c r="A1663" s="4"/>
      <c r="C1663" s="9">
        <v>166100</v>
      </c>
      <c r="D1663" s="8">
        <v>0</v>
      </c>
      <c r="E1663" s="8">
        <v>0</v>
      </c>
    </row>
    <row r="1664" spans="1:5" x14ac:dyDescent="0.2">
      <c r="A1664" s="4"/>
      <c r="C1664" s="9">
        <v>166200</v>
      </c>
      <c r="D1664" s="8">
        <v>0</v>
      </c>
      <c r="E1664" s="8">
        <v>0</v>
      </c>
    </row>
    <row r="1665" spans="1:5" x14ac:dyDescent="0.2">
      <c r="A1665" s="4"/>
      <c r="C1665" s="8">
        <v>166300</v>
      </c>
      <c r="D1665" s="8">
        <v>0</v>
      </c>
      <c r="E1665" s="8">
        <v>0</v>
      </c>
    </row>
    <row r="1666" spans="1:5" x14ac:dyDescent="0.2">
      <c r="A1666" s="4"/>
      <c r="C1666" s="9">
        <v>166400</v>
      </c>
      <c r="D1666" s="8">
        <v>0</v>
      </c>
      <c r="E1666" s="8">
        <v>0</v>
      </c>
    </row>
    <row r="1667" spans="1:5" x14ac:dyDescent="0.2">
      <c r="A1667" s="4"/>
      <c r="C1667" s="9">
        <v>166500</v>
      </c>
      <c r="D1667" s="8">
        <v>0</v>
      </c>
      <c r="E1667" s="8">
        <v>0</v>
      </c>
    </row>
    <row r="1668" spans="1:5" x14ac:dyDescent="0.2">
      <c r="A1668" s="4"/>
      <c r="C1668" s="9">
        <v>166600</v>
      </c>
      <c r="D1668" s="8">
        <v>0</v>
      </c>
      <c r="E1668" s="8">
        <v>0</v>
      </c>
    </row>
    <row r="1669" spans="1:5" x14ac:dyDescent="0.2">
      <c r="A1669" s="4"/>
      <c r="C1669" s="8">
        <v>166700</v>
      </c>
      <c r="D1669" s="8">
        <v>0</v>
      </c>
      <c r="E1669" s="8">
        <v>0</v>
      </c>
    </row>
    <row r="1670" spans="1:5" x14ac:dyDescent="0.2">
      <c r="A1670" s="4"/>
      <c r="C1670" s="9">
        <v>166800</v>
      </c>
      <c r="D1670" s="8">
        <v>0</v>
      </c>
      <c r="E1670" s="8">
        <v>0</v>
      </c>
    </row>
    <row r="1671" spans="1:5" x14ac:dyDescent="0.2">
      <c r="A1671" s="4"/>
      <c r="C1671" s="9">
        <v>166900</v>
      </c>
      <c r="D1671" s="8">
        <v>0</v>
      </c>
      <c r="E1671" s="8">
        <v>0</v>
      </c>
    </row>
    <row r="1672" spans="1:5" x14ac:dyDescent="0.2">
      <c r="A1672" s="4"/>
      <c r="C1672" s="9">
        <v>167000</v>
      </c>
      <c r="D1672" s="8">
        <v>0</v>
      </c>
      <c r="E1672" s="8">
        <v>0</v>
      </c>
    </row>
    <row r="1673" spans="1:5" x14ac:dyDescent="0.2">
      <c r="A1673" s="4"/>
      <c r="C1673" s="8">
        <v>167100</v>
      </c>
      <c r="D1673" s="8">
        <v>0</v>
      </c>
      <c r="E1673" s="8">
        <v>0</v>
      </c>
    </row>
    <row r="1674" spans="1:5" x14ac:dyDescent="0.2">
      <c r="A1674" s="4"/>
      <c r="C1674" s="8">
        <v>167200</v>
      </c>
      <c r="D1674" s="8">
        <v>0</v>
      </c>
      <c r="E1674" s="8">
        <v>0</v>
      </c>
    </row>
    <row r="1675" spans="1:5" x14ac:dyDescent="0.2">
      <c r="A1675" s="4"/>
      <c r="C1675" s="8">
        <v>167300</v>
      </c>
      <c r="D1675" s="8">
        <v>0</v>
      </c>
      <c r="E1675" s="8">
        <v>0</v>
      </c>
    </row>
    <row r="1676" spans="1:5" x14ac:dyDescent="0.2">
      <c r="A1676" s="4"/>
      <c r="C1676" s="8">
        <v>167400</v>
      </c>
      <c r="D1676" s="8">
        <v>0</v>
      </c>
      <c r="E1676" s="8">
        <v>0</v>
      </c>
    </row>
    <row r="1677" spans="1:5" x14ac:dyDescent="0.2">
      <c r="A1677" s="4"/>
      <c r="C1677" s="9">
        <v>167500</v>
      </c>
      <c r="D1677" s="8">
        <v>0</v>
      </c>
      <c r="E1677" s="8">
        <v>0</v>
      </c>
    </row>
    <row r="1678" spans="1:5" x14ac:dyDescent="0.2">
      <c r="A1678" s="4"/>
      <c r="C1678" s="9">
        <v>167600</v>
      </c>
      <c r="D1678" s="8">
        <v>0</v>
      </c>
      <c r="E1678" s="8">
        <v>0</v>
      </c>
    </row>
    <row r="1679" spans="1:5" x14ac:dyDescent="0.2">
      <c r="A1679" s="4"/>
      <c r="C1679" s="9">
        <v>167700</v>
      </c>
      <c r="D1679" s="8">
        <v>0</v>
      </c>
      <c r="E1679" s="8">
        <v>0</v>
      </c>
    </row>
    <row r="1680" spans="1:5" x14ac:dyDescent="0.2">
      <c r="A1680" s="4"/>
      <c r="C1680" s="9">
        <v>167800</v>
      </c>
      <c r="D1680" s="8">
        <v>0</v>
      </c>
      <c r="E1680" s="8">
        <v>0</v>
      </c>
    </row>
    <row r="1681" spans="1:5" x14ac:dyDescent="0.2">
      <c r="A1681" s="4"/>
      <c r="C1681" s="8">
        <v>167900</v>
      </c>
      <c r="D1681" s="8">
        <v>0</v>
      </c>
      <c r="E1681" s="8">
        <v>0</v>
      </c>
    </row>
    <row r="1682" spans="1:5" x14ac:dyDescent="0.2">
      <c r="A1682" s="4"/>
      <c r="C1682" s="8">
        <v>168000</v>
      </c>
      <c r="D1682" s="8">
        <v>0</v>
      </c>
      <c r="E1682" s="8">
        <v>0</v>
      </c>
    </row>
    <row r="1683" spans="1:5" x14ac:dyDescent="0.2">
      <c r="A1683" s="4"/>
      <c r="C1683" s="8">
        <v>168100</v>
      </c>
      <c r="D1683" s="8">
        <v>0</v>
      </c>
      <c r="E1683" s="8">
        <v>0</v>
      </c>
    </row>
    <row r="1684" spans="1:5" x14ac:dyDescent="0.2">
      <c r="A1684" s="4"/>
      <c r="C1684" s="9">
        <v>168200</v>
      </c>
      <c r="D1684" s="8">
        <v>0</v>
      </c>
      <c r="E1684" s="8">
        <v>0</v>
      </c>
    </row>
    <row r="1685" spans="1:5" x14ac:dyDescent="0.2">
      <c r="A1685" s="4"/>
      <c r="C1685" s="9">
        <v>168300</v>
      </c>
      <c r="D1685" s="8">
        <v>0</v>
      </c>
      <c r="E1685" s="8">
        <v>0</v>
      </c>
    </row>
    <row r="1686" spans="1:5" x14ac:dyDescent="0.2">
      <c r="A1686" s="4"/>
      <c r="C1686" s="9">
        <v>168400</v>
      </c>
      <c r="D1686" s="8">
        <v>0</v>
      </c>
      <c r="E1686" s="8">
        <v>0</v>
      </c>
    </row>
    <row r="1687" spans="1:5" x14ac:dyDescent="0.2">
      <c r="A1687" s="4"/>
      <c r="C1687" s="9">
        <v>168500</v>
      </c>
      <c r="D1687" s="8">
        <v>0</v>
      </c>
      <c r="E1687" s="8">
        <v>0</v>
      </c>
    </row>
    <row r="1688" spans="1:5" x14ac:dyDescent="0.2">
      <c r="A1688" s="4"/>
      <c r="C1688" s="9">
        <v>168600</v>
      </c>
      <c r="D1688" s="8">
        <v>0</v>
      </c>
      <c r="E1688" s="8">
        <v>0</v>
      </c>
    </row>
    <row r="1689" spans="1:5" x14ac:dyDescent="0.2">
      <c r="A1689" s="4"/>
      <c r="C1689" s="8">
        <v>168700</v>
      </c>
      <c r="D1689" s="8">
        <v>0</v>
      </c>
      <c r="E1689" s="8">
        <v>0</v>
      </c>
    </row>
    <row r="1690" spans="1:5" x14ac:dyDescent="0.2">
      <c r="A1690" s="4"/>
      <c r="C1690" s="9">
        <v>168800</v>
      </c>
      <c r="D1690" s="8">
        <v>0</v>
      </c>
      <c r="E1690" s="8">
        <v>0</v>
      </c>
    </row>
    <row r="1691" spans="1:5" x14ac:dyDescent="0.2">
      <c r="A1691" s="4"/>
      <c r="C1691" s="9">
        <v>168900</v>
      </c>
      <c r="D1691" s="8">
        <v>0</v>
      </c>
      <c r="E1691" s="8">
        <v>0</v>
      </c>
    </row>
    <row r="1692" spans="1:5" x14ac:dyDescent="0.2">
      <c r="A1692" s="4"/>
      <c r="C1692" s="8">
        <v>169000</v>
      </c>
      <c r="D1692" s="8">
        <v>0</v>
      </c>
      <c r="E1692" s="8">
        <v>0</v>
      </c>
    </row>
    <row r="1693" spans="1:5" x14ac:dyDescent="0.2">
      <c r="A1693" s="4"/>
      <c r="C1693" s="8">
        <v>169100</v>
      </c>
      <c r="D1693" s="8">
        <v>0</v>
      </c>
      <c r="E1693" s="8">
        <v>0</v>
      </c>
    </row>
    <row r="1694" spans="1:5" x14ac:dyDescent="0.2">
      <c r="A1694" s="4"/>
      <c r="C1694" s="9">
        <v>169200</v>
      </c>
      <c r="D1694" s="8">
        <v>0</v>
      </c>
      <c r="E1694" s="8">
        <v>0</v>
      </c>
    </row>
    <row r="1695" spans="1:5" x14ac:dyDescent="0.2">
      <c r="A1695" s="4"/>
      <c r="C1695" s="8">
        <v>169300</v>
      </c>
      <c r="D1695" s="8">
        <v>0</v>
      </c>
      <c r="E1695" s="8">
        <v>0</v>
      </c>
    </row>
    <row r="1696" spans="1:5" x14ac:dyDescent="0.2">
      <c r="A1696" s="4"/>
      <c r="C1696" s="9">
        <v>169400</v>
      </c>
      <c r="D1696" s="8">
        <v>0</v>
      </c>
      <c r="E1696" s="8">
        <v>0</v>
      </c>
    </row>
    <row r="1697" spans="1:5" x14ac:dyDescent="0.2">
      <c r="A1697" s="4"/>
      <c r="C1697" s="8">
        <v>169500</v>
      </c>
      <c r="D1697" s="8">
        <v>0</v>
      </c>
      <c r="E1697" s="8">
        <v>0</v>
      </c>
    </row>
    <row r="1698" spans="1:5" x14ac:dyDescent="0.2">
      <c r="A1698" s="4"/>
      <c r="C1698" s="9">
        <v>169600</v>
      </c>
      <c r="D1698" s="8">
        <v>0</v>
      </c>
      <c r="E1698" s="8">
        <v>0</v>
      </c>
    </row>
    <row r="1699" spans="1:5" x14ac:dyDescent="0.2">
      <c r="A1699" s="4"/>
      <c r="C1699" s="8">
        <v>169700</v>
      </c>
      <c r="D1699" s="8">
        <v>0</v>
      </c>
      <c r="E1699" s="8">
        <v>0</v>
      </c>
    </row>
    <row r="1700" spans="1:5" x14ac:dyDescent="0.2">
      <c r="A1700" s="4"/>
      <c r="C1700" s="9">
        <v>169800</v>
      </c>
      <c r="D1700" s="8">
        <v>0</v>
      </c>
      <c r="E1700" s="8">
        <v>0</v>
      </c>
    </row>
    <row r="1701" spans="1:5" x14ac:dyDescent="0.2">
      <c r="A1701" s="4"/>
      <c r="C1701" s="9">
        <v>169900</v>
      </c>
      <c r="D1701" s="8">
        <v>0</v>
      </c>
      <c r="E1701" s="8">
        <v>0</v>
      </c>
    </row>
    <row r="1702" spans="1:5" x14ac:dyDescent="0.2">
      <c r="A1702" s="4"/>
      <c r="C1702" s="9">
        <v>170000</v>
      </c>
      <c r="D1702" s="8">
        <v>0</v>
      </c>
      <c r="E1702" s="8">
        <v>0</v>
      </c>
    </row>
    <row r="1703" spans="1:5" x14ac:dyDescent="0.2">
      <c r="A1703" s="4"/>
      <c r="C1703" s="8">
        <v>170100</v>
      </c>
      <c r="D1703" s="8">
        <v>0</v>
      </c>
      <c r="E1703" s="8">
        <v>0</v>
      </c>
    </row>
    <row r="1704" spans="1:5" x14ac:dyDescent="0.2">
      <c r="A1704" s="4"/>
      <c r="C1704" s="9">
        <v>170200</v>
      </c>
      <c r="D1704" s="8">
        <v>0</v>
      </c>
      <c r="E1704" s="8">
        <v>0</v>
      </c>
    </row>
    <row r="1705" spans="1:5" x14ac:dyDescent="0.2">
      <c r="A1705" s="4"/>
      <c r="C1705" s="8">
        <v>170300</v>
      </c>
      <c r="D1705" s="8">
        <v>0</v>
      </c>
      <c r="E1705" s="8">
        <v>0</v>
      </c>
    </row>
    <row r="1706" spans="1:5" x14ac:dyDescent="0.2">
      <c r="A1706" s="4"/>
      <c r="C1706" s="8">
        <v>170400</v>
      </c>
      <c r="D1706" s="8">
        <v>0</v>
      </c>
      <c r="E1706" s="8">
        <v>0</v>
      </c>
    </row>
    <row r="1707" spans="1:5" x14ac:dyDescent="0.2">
      <c r="A1707" s="4"/>
      <c r="C1707" s="9">
        <v>170500</v>
      </c>
      <c r="D1707" s="8">
        <v>0</v>
      </c>
      <c r="E1707" s="8">
        <v>0</v>
      </c>
    </row>
    <row r="1708" spans="1:5" x14ac:dyDescent="0.2">
      <c r="A1708" s="4"/>
      <c r="C1708" s="9">
        <v>170600</v>
      </c>
      <c r="D1708" s="8">
        <v>0</v>
      </c>
      <c r="E1708" s="8">
        <v>0</v>
      </c>
    </row>
    <row r="1709" spans="1:5" x14ac:dyDescent="0.2">
      <c r="A1709" s="4"/>
      <c r="C1709" s="9">
        <v>170700</v>
      </c>
      <c r="D1709" s="8">
        <v>0</v>
      </c>
      <c r="E1709" s="8">
        <v>0</v>
      </c>
    </row>
    <row r="1710" spans="1:5" x14ac:dyDescent="0.2">
      <c r="A1710" s="4"/>
      <c r="C1710" s="9">
        <v>170800</v>
      </c>
      <c r="D1710" s="8">
        <v>0</v>
      </c>
      <c r="E1710" s="8">
        <v>0</v>
      </c>
    </row>
    <row r="1711" spans="1:5" x14ac:dyDescent="0.2">
      <c r="A1711" s="4"/>
      <c r="C1711" s="8">
        <v>170900</v>
      </c>
      <c r="D1711" s="8">
        <v>0</v>
      </c>
      <c r="E1711" s="8">
        <v>0</v>
      </c>
    </row>
    <row r="1712" spans="1:5" x14ac:dyDescent="0.2">
      <c r="A1712" s="4"/>
      <c r="C1712" s="8">
        <v>171000</v>
      </c>
      <c r="D1712" s="8">
        <v>0</v>
      </c>
      <c r="E1712" s="8">
        <v>0</v>
      </c>
    </row>
    <row r="1713" spans="1:5" x14ac:dyDescent="0.2">
      <c r="A1713" s="4"/>
      <c r="C1713" s="9">
        <v>171100</v>
      </c>
      <c r="D1713" s="8">
        <v>0</v>
      </c>
      <c r="E1713" s="8">
        <v>0</v>
      </c>
    </row>
    <row r="1714" spans="1:5" x14ac:dyDescent="0.2">
      <c r="A1714" s="4"/>
      <c r="C1714" s="9">
        <v>171200</v>
      </c>
      <c r="D1714" s="8">
        <v>0</v>
      </c>
      <c r="E1714" s="8">
        <v>0</v>
      </c>
    </row>
    <row r="1715" spans="1:5" x14ac:dyDescent="0.2">
      <c r="A1715" s="4"/>
      <c r="C1715" s="9">
        <v>171300</v>
      </c>
      <c r="D1715" s="8">
        <v>0</v>
      </c>
      <c r="E1715" s="8">
        <v>0</v>
      </c>
    </row>
    <row r="1716" spans="1:5" x14ac:dyDescent="0.2">
      <c r="A1716" s="4"/>
      <c r="C1716" s="9">
        <v>171400</v>
      </c>
      <c r="D1716" s="8">
        <v>0</v>
      </c>
      <c r="E1716" s="8">
        <v>0</v>
      </c>
    </row>
    <row r="1717" spans="1:5" x14ac:dyDescent="0.2">
      <c r="A1717" s="4"/>
      <c r="C1717" s="9">
        <v>171500</v>
      </c>
      <c r="D1717" s="8">
        <v>0</v>
      </c>
      <c r="E1717" s="8">
        <v>0</v>
      </c>
    </row>
    <row r="1718" spans="1:5" x14ac:dyDescent="0.2">
      <c r="A1718" s="4"/>
      <c r="C1718" s="9">
        <v>171600</v>
      </c>
      <c r="D1718" s="8">
        <v>0</v>
      </c>
      <c r="E1718" s="8">
        <v>0</v>
      </c>
    </row>
    <row r="1719" spans="1:5" x14ac:dyDescent="0.2">
      <c r="A1719" s="4"/>
      <c r="C1719" s="9">
        <v>171700</v>
      </c>
      <c r="D1719" s="8">
        <v>0</v>
      </c>
      <c r="E1719" s="8">
        <v>0</v>
      </c>
    </row>
    <row r="1720" spans="1:5" x14ac:dyDescent="0.2">
      <c r="A1720" s="4"/>
      <c r="C1720" s="8">
        <v>171800</v>
      </c>
      <c r="D1720" s="8">
        <v>0</v>
      </c>
      <c r="E1720" s="8">
        <v>0</v>
      </c>
    </row>
    <row r="1721" spans="1:5" x14ac:dyDescent="0.2">
      <c r="A1721" s="4"/>
      <c r="C1721" s="9">
        <v>171900</v>
      </c>
      <c r="D1721" s="8">
        <v>0</v>
      </c>
      <c r="E1721" s="8">
        <v>0</v>
      </c>
    </row>
    <row r="1722" spans="1:5" x14ac:dyDescent="0.2">
      <c r="A1722" s="4"/>
      <c r="C1722" s="8">
        <v>172000</v>
      </c>
      <c r="D1722" s="8">
        <v>0</v>
      </c>
      <c r="E1722" s="8">
        <v>0</v>
      </c>
    </row>
    <row r="1723" spans="1:5" x14ac:dyDescent="0.2">
      <c r="A1723" s="4"/>
      <c r="C1723" s="9">
        <v>172100</v>
      </c>
      <c r="D1723" s="8">
        <v>0</v>
      </c>
      <c r="E1723" s="8">
        <v>0</v>
      </c>
    </row>
    <row r="1724" spans="1:5" x14ac:dyDescent="0.2">
      <c r="A1724" s="4"/>
      <c r="C1724" s="8">
        <v>172200</v>
      </c>
      <c r="D1724" s="8">
        <v>0</v>
      </c>
      <c r="E1724" s="8">
        <v>0</v>
      </c>
    </row>
    <row r="1725" spans="1:5" x14ac:dyDescent="0.2">
      <c r="A1725" s="4"/>
      <c r="C1725" s="9">
        <v>172300</v>
      </c>
      <c r="D1725" s="8">
        <v>0</v>
      </c>
      <c r="E1725" s="8">
        <v>0</v>
      </c>
    </row>
    <row r="1726" spans="1:5" x14ac:dyDescent="0.2">
      <c r="A1726" s="4"/>
      <c r="C1726" s="8">
        <v>172400</v>
      </c>
      <c r="D1726" s="8">
        <v>0</v>
      </c>
      <c r="E1726" s="8">
        <v>0</v>
      </c>
    </row>
    <row r="1727" spans="1:5" x14ac:dyDescent="0.2">
      <c r="A1727" s="4"/>
      <c r="C1727" s="8">
        <v>172500</v>
      </c>
      <c r="D1727" s="8">
        <v>0</v>
      </c>
      <c r="E1727" s="8">
        <v>0</v>
      </c>
    </row>
    <row r="1728" spans="1:5" x14ac:dyDescent="0.2">
      <c r="A1728" s="4"/>
      <c r="C1728" s="9">
        <v>172600</v>
      </c>
      <c r="D1728" s="8">
        <v>0</v>
      </c>
      <c r="E1728" s="8">
        <v>0</v>
      </c>
    </row>
    <row r="1729" spans="1:5" x14ac:dyDescent="0.2">
      <c r="A1729" s="4"/>
      <c r="C1729" s="9">
        <v>172700</v>
      </c>
      <c r="D1729" s="8">
        <v>0</v>
      </c>
      <c r="E1729" s="8">
        <v>0</v>
      </c>
    </row>
    <row r="1730" spans="1:5" x14ac:dyDescent="0.2">
      <c r="A1730" s="4"/>
      <c r="C1730" s="8">
        <v>172800</v>
      </c>
      <c r="D1730" s="8">
        <v>0</v>
      </c>
      <c r="E1730" s="8">
        <v>0</v>
      </c>
    </row>
    <row r="1731" spans="1:5" x14ac:dyDescent="0.2">
      <c r="A1731" s="4"/>
      <c r="C1731" s="9">
        <v>172900</v>
      </c>
      <c r="D1731" s="8">
        <v>0</v>
      </c>
      <c r="E1731" s="8">
        <v>0</v>
      </c>
    </row>
    <row r="1732" spans="1:5" x14ac:dyDescent="0.2">
      <c r="A1732" s="4"/>
      <c r="C1732" s="9">
        <v>173000</v>
      </c>
      <c r="D1732" s="8">
        <v>0</v>
      </c>
      <c r="E1732" s="8">
        <v>0</v>
      </c>
    </row>
    <row r="1733" spans="1:5" x14ac:dyDescent="0.2">
      <c r="A1733" s="4"/>
      <c r="C1733" s="8">
        <v>173100</v>
      </c>
      <c r="D1733" s="8">
        <v>0</v>
      </c>
      <c r="E1733" s="8">
        <v>0</v>
      </c>
    </row>
    <row r="1734" spans="1:5" x14ac:dyDescent="0.2">
      <c r="A1734" s="4"/>
      <c r="C1734" s="9">
        <v>173200</v>
      </c>
      <c r="D1734" s="8">
        <v>0</v>
      </c>
      <c r="E1734" s="8">
        <v>0</v>
      </c>
    </row>
    <row r="1735" spans="1:5" x14ac:dyDescent="0.2">
      <c r="A1735" s="4"/>
      <c r="C1735" s="9">
        <v>173300</v>
      </c>
      <c r="D1735" s="8">
        <v>0</v>
      </c>
      <c r="E1735" s="8">
        <v>0</v>
      </c>
    </row>
    <row r="1736" spans="1:5" x14ac:dyDescent="0.2">
      <c r="A1736" s="4"/>
      <c r="C1736" s="9">
        <v>173400</v>
      </c>
      <c r="D1736" s="8">
        <v>0</v>
      </c>
      <c r="E1736" s="8">
        <v>0</v>
      </c>
    </row>
    <row r="1737" spans="1:5" x14ac:dyDescent="0.2">
      <c r="A1737" s="4"/>
      <c r="C1737" s="9">
        <v>173500</v>
      </c>
      <c r="D1737" s="8">
        <v>0</v>
      </c>
      <c r="E1737" s="8">
        <v>0</v>
      </c>
    </row>
    <row r="1738" spans="1:5" x14ac:dyDescent="0.2">
      <c r="A1738" s="4"/>
      <c r="C1738" s="9">
        <v>173600</v>
      </c>
      <c r="D1738" s="8">
        <v>0</v>
      </c>
      <c r="E1738" s="8">
        <v>0</v>
      </c>
    </row>
    <row r="1739" spans="1:5" x14ac:dyDescent="0.2">
      <c r="A1739" s="4"/>
      <c r="C1739" s="8">
        <v>173700</v>
      </c>
      <c r="D1739" s="8">
        <v>0</v>
      </c>
      <c r="E1739" s="8">
        <v>0</v>
      </c>
    </row>
    <row r="1740" spans="1:5" x14ac:dyDescent="0.2">
      <c r="A1740" s="4"/>
      <c r="C1740" s="9">
        <v>173800</v>
      </c>
      <c r="D1740" s="8">
        <v>0</v>
      </c>
      <c r="E1740" s="8">
        <v>0</v>
      </c>
    </row>
    <row r="1741" spans="1:5" x14ac:dyDescent="0.2">
      <c r="A1741" s="4"/>
      <c r="C1741" s="9">
        <v>173900</v>
      </c>
      <c r="D1741" s="8">
        <v>0</v>
      </c>
      <c r="E1741" s="8">
        <v>0</v>
      </c>
    </row>
    <row r="1742" spans="1:5" x14ac:dyDescent="0.2">
      <c r="A1742" s="4"/>
      <c r="C1742" s="9">
        <v>174000</v>
      </c>
      <c r="D1742" s="8">
        <v>0</v>
      </c>
      <c r="E1742" s="8">
        <v>0</v>
      </c>
    </row>
    <row r="1743" spans="1:5" x14ac:dyDescent="0.2">
      <c r="A1743" s="4"/>
      <c r="C1743" s="9">
        <v>174100</v>
      </c>
      <c r="D1743" s="8">
        <v>0</v>
      </c>
      <c r="E1743" s="8">
        <v>0</v>
      </c>
    </row>
    <row r="1744" spans="1:5" x14ac:dyDescent="0.2">
      <c r="A1744" s="4"/>
      <c r="C1744" s="8">
        <v>174200</v>
      </c>
      <c r="D1744" s="8">
        <v>0</v>
      </c>
      <c r="E1744" s="8">
        <v>0</v>
      </c>
    </row>
    <row r="1745" spans="1:5" x14ac:dyDescent="0.2">
      <c r="A1745" s="4"/>
      <c r="C1745" s="9">
        <v>174300</v>
      </c>
      <c r="D1745" s="8">
        <v>0</v>
      </c>
      <c r="E1745" s="8">
        <v>0</v>
      </c>
    </row>
    <row r="1746" spans="1:5" x14ac:dyDescent="0.2">
      <c r="A1746" s="4"/>
      <c r="C1746" s="9">
        <v>174400</v>
      </c>
      <c r="D1746" s="8">
        <v>0</v>
      </c>
      <c r="E1746" s="8">
        <v>0</v>
      </c>
    </row>
    <row r="1747" spans="1:5" x14ac:dyDescent="0.2">
      <c r="A1747" s="4"/>
      <c r="C1747" s="9">
        <v>174500</v>
      </c>
      <c r="D1747" s="8">
        <v>0</v>
      </c>
      <c r="E1747" s="8">
        <v>0</v>
      </c>
    </row>
    <row r="1748" spans="1:5" x14ac:dyDescent="0.2">
      <c r="A1748" s="4"/>
      <c r="C1748" s="9">
        <v>174600</v>
      </c>
      <c r="D1748" s="8">
        <v>0</v>
      </c>
      <c r="E1748" s="8">
        <v>0</v>
      </c>
    </row>
    <row r="1749" spans="1:5" x14ac:dyDescent="0.2">
      <c r="A1749" s="4"/>
      <c r="C1749" s="9">
        <v>174700</v>
      </c>
      <c r="D1749" s="8">
        <v>0</v>
      </c>
      <c r="E1749" s="8">
        <v>0</v>
      </c>
    </row>
    <row r="1750" spans="1:5" x14ac:dyDescent="0.2">
      <c r="A1750" s="4"/>
      <c r="C1750" s="9">
        <v>174800</v>
      </c>
      <c r="D1750" s="8">
        <v>0</v>
      </c>
      <c r="E1750" s="8">
        <v>0</v>
      </c>
    </row>
    <row r="1751" spans="1:5" x14ac:dyDescent="0.2">
      <c r="A1751" s="4"/>
      <c r="C1751" s="9">
        <v>174900</v>
      </c>
      <c r="D1751" s="8">
        <v>0</v>
      </c>
      <c r="E1751" s="8">
        <v>0</v>
      </c>
    </row>
    <row r="1752" spans="1:5" x14ac:dyDescent="0.2">
      <c r="A1752" s="4"/>
      <c r="C1752" s="9">
        <v>175000</v>
      </c>
      <c r="D1752" s="8">
        <v>0</v>
      </c>
      <c r="E1752" s="8">
        <v>0</v>
      </c>
    </row>
    <row r="1753" spans="1:5" x14ac:dyDescent="0.2">
      <c r="A1753" s="4"/>
      <c r="C1753" s="9">
        <v>175100</v>
      </c>
      <c r="D1753" s="8">
        <v>0</v>
      </c>
      <c r="E1753" s="8">
        <v>0</v>
      </c>
    </row>
    <row r="1754" spans="1:5" x14ac:dyDescent="0.2">
      <c r="A1754" s="4"/>
      <c r="C1754" s="9">
        <v>175200</v>
      </c>
      <c r="D1754" s="8">
        <v>0</v>
      </c>
      <c r="E1754" s="8">
        <v>0</v>
      </c>
    </row>
    <row r="1755" spans="1:5" x14ac:dyDescent="0.2">
      <c r="A1755" s="4"/>
      <c r="C1755" s="9">
        <v>175300</v>
      </c>
      <c r="D1755" s="8">
        <v>0</v>
      </c>
      <c r="E1755" s="8">
        <v>0</v>
      </c>
    </row>
    <row r="1756" spans="1:5" x14ac:dyDescent="0.2">
      <c r="A1756" s="4"/>
      <c r="C1756" s="9">
        <v>175400</v>
      </c>
      <c r="D1756" s="8">
        <v>0</v>
      </c>
      <c r="E1756" s="8">
        <v>0</v>
      </c>
    </row>
    <row r="1757" spans="1:5" x14ac:dyDescent="0.2">
      <c r="A1757" s="4"/>
      <c r="C1757" s="9">
        <v>175500</v>
      </c>
      <c r="D1757" s="8">
        <v>0</v>
      </c>
      <c r="E1757" s="8">
        <v>0</v>
      </c>
    </row>
    <row r="1758" spans="1:5" x14ac:dyDescent="0.2">
      <c r="A1758" s="4"/>
      <c r="C1758" s="9">
        <v>175600</v>
      </c>
      <c r="D1758" s="8">
        <v>0</v>
      </c>
      <c r="E1758" s="8">
        <v>0</v>
      </c>
    </row>
    <row r="1759" spans="1:5" x14ac:dyDescent="0.2">
      <c r="A1759" s="4"/>
      <c r="C1759" s="9">
        <v>175700</v>
      </c>
      <c r="D1759" s="8">
        <v>0</v>
      </c>
      <c r="E1759" s="8">
        <v>0</v>
      </c>
    </row>
    <row r="1760" spans="1:5" x14ac:dyDescent="0.2">
      <c r="A1760" s="4"/>
      <c r="C1760" s="9">
        <v>175800</v>
      </c>
      <c r="D1760" s="8">
        <v>0</v>
      </c>
      <c r="E1760" s="8">
        <v>0</v>
      </c>
    </row>
    <row r="1761" spans="1:5" x14ac:dyDescent="0.2">
      <c r="A1761" s="4"/>
      <c r="C1761" s="9">
        <v>175900</v>
      </c>
      <c r="D1761" s="8">
        <v>0</v>
      </c>
      <c r="E1761" s="8">
        <v>0</v>
      </c>
    </row>
    <row r="1762" spans="1:5" x14ac:dyDescent="0.2">
      <c r="A1762" s="4"/>
      <c r="C1762" s="9">
        <v>176000</v>
      </c>
      <c r="D1762" s="8">
        <v>0</v>
      </c>
      <c r="E1762" s="8">
        <v>0</v>
      </c>
    </row>
    <row r="1763" spans="1:5" x14ac:dyDescent="0.2">
      <c r="A1763" s="4"/>
      <c r="C1763" s="9">
        <v>176100</v>
      </c>
      <c r="D1763" s="8">
        <v>0</v>
      </c>
      <c r="E1763" s="8">
        <v>0</v>
      </c>
    </row>
    <row r="1764" spans="1:5" x14ac:dyDescent="0.2">
      <c r="A1764" s="4"/>
      <c r="C1764" s="8">
        <v>176200</v>
      </c>
      <c r="D1764" s="8">
        <v>0</v>
      </c>
      <c r="E1764" s="8">
        <v>0</v>
      </c>
    </row>
    <row r="1765" spans="1:5" x14ac:dyDescent="0.2">
      <c r="A1765" s="4"/>
      <c r="C1765" s="9">
        <v>176300</v>
      </c>
      <c r="D1765" s="8">
        <v>0</v>
      </c>
      <c r="E1765" s="8">
        <v>0</v>
      </c>
    </row>
    <row r="1766" spans="1:5" x14ac:dyDescent="0.2">
      <c r="A1766" s="4"/>
      <c r="C1766" s="9">
        <v>176400</v>
      </c>
      <c r="D1766" s="8">
        <v>0</v>
      </c>
      <c r="E1766" s="8">
        <v>0</v>
      </c>
    </row>
    <row r="1767" spans="1:5" x14ac:dyDescent="0.2">
      <c r="A1767" s="4"/>
      <c r="C1767" s="9">
        <v>176500</v>
      </c>
      <c r="D1767" s="8">
        <v>0</v>
      </c>
      <c r="E1767" s="8">
        <v>0</v>
      </c>
    </row>
    <row r="1768" spans="1:5" x14ac:dyDescent="0.2">
      <c r="A1768" s="4"/>
      <c r="C1768" s="8">
        <v>176600</v>
      </c>
      <c r="D1768" s="8">
        <v>0</v>
      </c>
      <c r="E1768" s="8">
        <v>0</v>
      </c>
    </row>
    <row r="1769" spans="1:5" x14ac:dyDescent="0.2">
      <c r="A1769" s="4"/>
      <c r="C1769" s="9">
        <v>176700</v>
      </c>
      <c r="D1769" s="8">
        <v>0</v>
      </c>
      <c r="E1769" s="8">
        <v>0</v>
      </c>
    </row>
    <row r="1770" spans="1:5" x14ac:dyDescent="0.2">
      <c r="A1770" s="4"/>
      <c r="C1770" s="9">
        <v>176800</v>
      </c>
      <c r="D1770" s="8">
        <v>0</v>
      </c>
      <c r="E1770" s="8">
        <v>0</v>
      </c>
    </row>
    <row r="1771" spans="1:5" x14ac:dyDescent="0.2">
      <c r="A1771" s="4"/>
      <c r="C1771" s="9">
        <v>176900</v>
      </c>
      <c r="D1771" s="8">
        <v>0</v>
      </c>
      <c r="E1771" s="8">
        <v>0</v>
      </c>
    </row>
    <row r="1772" spans="1:5" x14ac:dyDescent="0.2">
      <c r="A1772" s="4"/>
      <c r="C1772" s="8">
        <v>177000</v>
      </c>
      <c r="D1772" s="8">
        <v>0</v>
      </c>
      <c r="E1772" s="8">
        <v>0</v>
      </c>
    </row>
    <row r="1773" spans="1:5" x14ac:dyDescent="0.2">
      <c r="A1773" s="4"/>
      <c r="C1773" s="9">
        <v>177100</v>
      </c>
      <c r="D1773" s="8">
        <v>0</v>
      </c>
      <c r="E1773" s="8">
        <v>0</v>
      </c>
    </row>
    <row r="1774" spans="1:5" x14ac:dyDescent="0.2">
      <c r="A1774" s="4"/>
      <c r="C1774" s="9">
        <v>177200</v>
      </c>
      <c r="D1774" s="8">
        <v>0</v>
      </c>
      <c r="E1774" s="8">
        <v>0</v>
      </c>
    </row>
    <row r="1775" spans="1:5" x14ac:dyDescent="0.2">
      <c r="A1775" s="4"/>
      <c r="C1775" s="9">
        <v>177300</v>
      </c>
      <c r="D1775" s="8">
        <v>0</v>
      </c>
      <c r="E1775" s="8">
        <v>0</v>
      </c>
    </row>
    <row r="1776" spans="1:5" x14ac:dyDescent="0.2">
      <c r="A1776" s="4"/>
      <c r="C1776" s="9">
        <v>177400</v>
      </c>
      <c r="D1776" s="8">
        <v>0</v>
      </c>
      <c r="E1776" s="8">
        <v>0</v>
      </c>
    </row>
    <row r="1777" spans="1:5" x14ac:dyDescent="0.2">
      <c r="A1777" s="4"/>
      <c r="C1777" s="9">
        <v>177500</v>
      </c>
      <c r="D1777" s="8">
        <v>0</v>
      </c>
      <c r="E1777" s="8">
        <v>0</v>
      </c>
    </row>
    <row r="1778" spans="1:5" x14ac:dyDescent="0.2">
      <c r="A1778" s="4"/>
      <c r="C1778" s="9">
        <v>177600</v>
      </c>
      <c r="D1778" s="8">
        <v>0</v>
      </c>
      <c r="E1778" s="8">
        <v>0</v>
      </c>
    </row>
    <row r="1779" spans="1:5" x14ac:dyDescent="0.2">
      <c r="A1779" s="4"/>
      <c r="C1779" s="9">
        <v>177700</v>
      </c>
      <c r="D1779" s="8">
        <v>0</v>
      </c>
      <c r="E1779" s="8">
        <v>0</v>
      </c>
    </row>
    <row r="1780" spans="1:5" x14ac:dyDescent="0.2">
      <c r="A1780" s="4"/>
      <c r="C1780" s="9">
        <v>177800</v>
      </c>
      <c r="D1780" s="8">
        <v>0</v>
      </c>
      <c r="E1780" s="8">
        <v>0</v>
      </c>
    </row>
    <row r="1781" spans="1:5" x14ac:dyDescent="0.2">
      <c r="A1781" s="4"/>
      <c r="C1781" s="9">
        <v>177900</v>
      </c>
      <c r="D1781" s="8">
        <v>0</v>
      </c>
      <c r="E1781" s="8">
        <v>0</v>
      </c>
    </row>
    <row r="1782" spans="1:5" x14ac:dyDescent="0.2">
      <c r="A1782" s="4"/>
      <c r="C1782" s="8">
        <v>178000</v>
      </c>
      <c r="D1782" s="8">
        <v>0</v>
      </c>
      <c r="E1782" s="8">
        <v>0</v>
      </c>
    </row>
    <row r="1783" spans="1:5" x14ac:dyDescent="0.2">
      <c r="A1783" s="4"/>
      <c r="C1783" s="8">
        <v>178100</v>
      </c>
      <c r="D1783" s="8">
        <v>0</v>
      </c>
      <c r="E1783" s="8">
        <v>0</v>
      </c>
    </row>
    <row r="1784" spans="1:5" x14ac:dyDescent="0.2">
      <c r="A1784" s="4"/>
      <c r="C1784" s="9">
        <v>178200</v>
      </c>
      <c r="D1784" s="8">
        <v>0</v>
      </c>
      <c r="E1784" s="8">
        <v>0</v>
      </c>
    </row>
    <row r="1785" spans="1:5" x14ac:dyDescent="0.2">
      <c r="A1785" s="4"/>
      <c r="C1785" s="9">
        <v>178300</v>
      </c>
      <c r="D1785" s="8">
        <v>0</v>
      </c>
      <c r="E1785" s="8">
        <v>0</v>
      </c>
    </row>
    <row r="1786" spans="1:5" x14ac:dyDescent="0.2">
      <c r="A1786" s="4"/>
      <c r="C1786" s="9">
        <v>178400</v>
      </c>
      <c r="D1786" s="8">
        <v>0</v>
      </c>
      <c r="E1786" s="8">
        <v>0</v>
      </c>
    </row>
    <row r="1787" spans="1:5" x14ac:dyDescent="0.2">
      <c r="A1787" s="4"/>
      <c r="C1787" s="8">
        <v>178500</v>
      </c>
      <c r="D1787" s="8">
        <v>0</v>
      </c>
      <c r="E1787" s="8">
        <v>0</v>
      </c>
    </row>
    <row r="1788" spans="1:5" x14ac:dyDescent="0.2">
      <c r="A1788" s="4"/>
      <c r="C1788" s="9">
        <v>178600</v>
      </c>
      <c r="D1788" s="8">
        <v>0</v>
      </c>
      <c r="E1788" s="8">
        <v>0</v>
      </c>
    </row>
    <row r="1789" spans="1:5" x14ac:dyDescent="0.2">
      <c r="A1789" s="4"/>
      <c r="C1789" s="9">
        <v>178700</v>
      </c>
      <c r="D1789" s="8">
        <v>0</v>
      </c>
      <c r="E1789" s="8">
        <v>0</v>
      </c>
    </row>
    <row r="1790" spans="1:5" x14ac:dyDescent="0.2">
      <c r="A1790" s="4"/>
      <c r="C1790" s="9">
        <v>178800</v>
      </c>
      <c r="D1790" s="8">
        <v>0</v>
      </c>
      <c r="E1790" s="8">
        <v>0</v>
      </c>
    </row>
    <row r="1791" spans="1:5" x14ac:dyDescent="0.2">
      <c r="A1791" s="4"/>
      <c r="C1791" s="9">
        <v>178900</v>
      </c>
      <c r="D1791" s="8">
        <v>0</v>
      </c>
      <c r="E1791" s="8">
        <v>0</v>
      </c>
    </row>
    <row r="1792" spans="1:5" x14ac:dyDescent="0.2">
      <c r="A1792" s="4"/>
      <c r="C1792" s="9">
        <v>179000</v>
      </c>
      <c r="D1792" s="8">
        <v>0</v>
      </c>
      <c r="E1792" s="8">
        <v>0</v>
      </c>
    </row>
    <row r="1793" spans="1:5" x14ac:dyDescent="0.2">
      <c r="A1793" s="4"/>
      <c r="C1793" s="9">
        <v>179100</v>
      </c>
      <c r="D1793" s="8">
        <v>0</v>
      </c>
      <c r="E1793" s="8">
        <v>0</v>
      </c>
    </row>
    <row r="1794" spans="1:5" x14ac:dyDescent="0.2">
      <c r="A1794" s="4"/>
      <c r="C1794" s="8">
        <v>179200</v>
      </c>
      <c r="D1794" s="8">
        <v>0</v>
      </c>
      <c r="E1794" s="8">
        <v>0</v>
      </c>
    </row>
    <row r="1795" spans="1:5" x14ac:dyDescent="0.2">
      <c r="A1795" s="4"/>
      <c r="C1795" s="9">
        <v>179300</v>
      </c>
      <c r="D1795" s="8">
        <v>0</v>
      </c>
      <c r="E1795" s="8">
        <v>0</v>
      </c>
    </row>
    <row r="1796" spans="1:5" x14ac:dyDescent="0.2">
      <c r="A1796" s="4"/>
      <c r="C1796" s="9">
        <v>179400</v>
      </c>
      <c r="D1796" s="8">
        <v>0</v>
      </c>
      <c r="E1796" s="8">
        <v>0</v>
      </c>
    </row>
    <row r="1797" spans="1:5" x14ac:dyDescent="0.2">
      <c r="A1797" s="4"/>
      <c r="C1797" s="9">
        <v>179500</v>
      </c>
      <c r="D1797" s="8">
        <v>0</v>
      </c>
      <c r="E1797" s="8">
        <v>0</v>
      </c>
    </row>
    <row r="1798" spans="1:5" x14ac:dyDescent="0.2">
      <c r="A1798" s="4"/>
      <c r="C1798" s="9">
        <v>179600</v>
      </c>
      <c r="D1798" s="8">
        <v>0</v>
      </c>
      <c r="E1798" s="8">
        <v>0</v>
      </c>
    </row>
    <row r="1799" spans="1:5" x14ac:dyDescent="0.2">
      <c r="A1799" s="4"/>
      <c r="C1799" s="9">
        <v>179700</v>
      </c>
      <c r="D1799" s="8">
        <v>0</v>
      </c>
      <c r="E1799" s="8">
        <v>0</v>
      </c>
    </row>
    <row r="1800" spans="1:5" x14ac:dyDescent="0.2">
      <c r="A1800" s="4"/>
      <c r="C1800" s="9">
        <v>179800</v>
      </c>
      <c r="D1800" s="8">
        <v>0</v>
      </c>
      <c r="E1800" s="8">
        <v>0</v>
      </c>
    </row>
    <row r="1801" spans="1:5" x14ac:dyDescent="0.2">
      <c r="A1801" s="4"/>
      <c r="C1801" s="9">
        <v>179900</v>
      </c>
      <c r="D1801" s="8">
        <v>0</v>
      </c>
      <c r="E1801" s="8">
        <v>0</v>
      </c>
    </row>
    <row r="1802" spans="1:5" x14ac:dyDescent="0.2">
      <c r="A1802" s="4"/>
      <c r="C1802" s="9">
        <v>180000</v>
      </c>
      <c r="D1802" s="8">
        <v>0</v>
      </c>
      <c r="E1802" s="8">
        <v>0</v>
      </c>
    </row>
    <row r="1803" spans="1:5" x14ac:dyDescent="0.2">
      <c r="A1803" s="4"/>
      <c r="C1803" s="9">
        <v>180100</v>
      </c>
      <c r="D1803" s="8">
        <v>0</v>
      </c>
      <c r="E1803" s="8">
        <v>0</v>
      </c>
    </row>
    <row r="1804" spans="1:5" x14ac:dyDescent="0.2">
      <c r="A1804" s="4"/>
      <c r="C1804" s="8">
        <v>180200</v>
      </c>
      <c r="D1804" s="8">
        <v>0</v>
      </c>
      <c r="E1804" s="8">
        <v>0</v>
      </c>
    </row>
    <row r="1805" spans="1:5" x14ac:dyDescent="0.2">
      <c r="A1805" s="4"/>
      <c r="C1805" s="9">
        <v>180300</v>
      </c>
      <c r="D1805" s="8">
        <v>0</v>
      </c>
      <c r="E1805" s="8">
        <v>0</v>
      </c>
    </row>
    <row r="1806" spans="1:5" x14ac:dyDescent="0.2">
      <c r="A1806" s="4"/>
      <c r="C1806" s="9">
        <v>180400</v>
      </c>
      <c r="D1806" s="8">
        <v>0</v>
      </c>
      <c r="E1806" s="8">
        <v>0</v>
      </c>
    </row>
    <row r="1807" spans="1:5" x14ac:dyDescent="0.2">
      <c r="A1807" s="4"/>
      <c r="C1807" s="9">
        <v>180500</v>
      </c>
      <c r="D1807" s="8">
        <v>0</v>
      </c>
      <c r="E1807" s="8">
        <v>0</v>
      </c>
    </row>
    <row r="1808" spans="1:5" x14ac:dyDescent="0.2">
      <c r="A1808" s="4"/>
      <c r="C1808" s="9">
        <v>180600</v>
      </c>
      <c r="D1808" s="8">
        <v>0</v>
      </c>
      <c r="E1808" s="8">
        <v>0</v>
      </c>
    </row>
    <row r="1809" spans="1:5" x14ac:dyDescent="0.2">
      <c r="A1809" s="4"/>
      <c r="C1809" s="9">
        <v>180700</v>
      </c>
      <c r="D1809" s="8">
        <v>0</v>
      </c>
      <c r="E1809" s="8">
        <v>0</v>
      </c>
    </row>
    <row r="1810" spans="1:5" x14ac:dyDescent="0.2">
      <c r="A1810" s="4"/>
      <c r="C1810" s="8">
        <v>180800</v>
      </c>
      <c r="D1810" s="8">
        <v>0</v>
      </c>
      <c r="E1810" s="8">
        <v>0</v>
      </c>
    </row>
    <row r="1811" spans="1:5" x14ac:dyDescent="0.2">
      <c r="A1811" s="4"/>
      <c r="C1811" s="9">
        <v>180900</v>
      </c>
      <c r="D1811" s="8">
        <v>0</v>
      </c>
      <c r="E1811" s="8">
        <v>0</v>
      </c>
    </row>
    <row r="1812" spans="1:5" x14ac:dyDescent="0.2">
      <c r="A1812" s="4"/>
      <c r="C1812" s="9">
        <v>181000</v>
      </c>
      <c r="D1812" s="8">
        <v>0</v>
      </c>
      <c r="E1812" s="8">
        <v>0</v>
      </c>
    </row>
    <row r="1813" spans="1:5" x14ac:dyDescent="0.2">
      <c r="A1813" s="4"/>
      <c r="C1813" s="9">
        <v>181100</v>
      </c>
      <c r="D1813" s="8">
        <v>0</v>
      </c>
      <c r="E1813" s="8">
        <v>0</v>
      </c>
    </row>
    <row r="1814" spans="1:5" x14ac:dyDescent="0.2">
      <c r="A1814" s="4"/>
      <c r="C1814" s="9">
        <v>181200</v>
      </c>
      <c r="D1814" s="8">
        <v>0</v>
      </c>
      <c r="E1814" s="8">
        <v>0</v>
      </c>
    </row>
    <row r="1815" spans="1:5" x14ac:dyDescent="0.2">
      <c r="A1815" s="4"/>
      <c r="C1815" s="9">
        <v>181300</v>
      </c>
      <c r="D1815" s="8">
        <v>0</v>
      </c>
      <c r="E1815" s="8">
        <v>0</v>
      </c>
    </row>
    <row r="1816" spans="1:5" x14ac:dyDescent="0.2">
      <c r="A1816" s="4"/>
      <c r="C1816" s="9">
        <v>181400</v>
      </c>
      <c r="D1816" s="8">
        <v>0</v>
      </c>
      <c r="E1816" s="8">
        <v>0</v>
      </c>
    </row>
    <row r="1817" spans="1:5" x14ac:dyDescent="0.2">
      <c r="A1817" s="4"/>
      <c r="C1817" s="9">
        <v>181500</v>
      </c>
      <c r="D1817" s="8">
        <v>0</v>
      </c>
      <c r="E1817" s="8">
        <v>0</v>
      </c>
    </row>
    <row r="1818" spans="1:5" x14ac:dyDescent="0.2">
      <c r="A1818" s="4"/>
      <c r="C1818" s="9">
        <v>181600</v>
      </c>
      <c r="D1818" s="8">
        <v>0</v>
      </c>
      <c r="E1818" s="8">
        <v>0</v>
      </c>
    </row>
    <row r="1819" spans="1:5" x14ac:dyDescent="0.2">
      <c r="A1819" s="4"/>
      <c r="C1819" s="9">
        <v>181700</v>
      </c>
      <c r="D1819" s="8">
        <v>0</v>
      </c>
      <c r="E1819" s="8">
        <v>0</v>
      </c>
    </row>
    <row r="1820" spans="1:5" x14ac:dyDescent="0.2">
      <c r="A1820" s="4"/>
      <c r="C1820" s="9">
        <v>181800</v>
      </c>
      <c r="D1820" s="8">
        <v>0</v>
      </c>
      <c r="E1820" s="8">
        <v>0</v>
      </c>
    </row>
    <row r="1821" spans="1:5" x14ac:dyDescent="0.2">
      <c r="A1821" s="4"/>
      <c r="C1821" s="9">
        <v>181900</v>
      </c>
      <c r="D1821" s="8">
        <v>0</v>
      </c>
      <c r="E1821" s="8">
        <v>0</v>
      </c>
    </row>
    <row r="1822" spans="1:5" x14ac:dyDescent="0.2">
      <c r="A1822" s="4"/>
      <c r="C1822" s="9">
        <v>182000</v>
      </c>
      <c r="D1822" s="8">
        <v>0</v>
      </c>
      <c r="E1822" s="8">
        <v>0</v>
      </c>
    </row>
    <row r="1823" spans="1:5" x14ac:dyDescent="0.2">
      <c r="A1823" s="4"/>
      <c r="C1823" s="9">
        <v>182100</v>
      </c>
      <c r="D1823" s="8">
        <v>0</v>
      </c>
      <c r="E1823" s="8">
        <v>0</v>
      </c>
    </row>
    <row r="1824" spans="1:5" x14ac:dyDescent="0.2">
      <c r="A1824" s="4"/>
      <c r="C1824" s="8">
        <v>182200</v>
      </c>
      <c r="D1824" s="8">
        <v>0</v>
      </c>
      <c r="E1824" s="8">
        <v>0</v>
      </c>
    </row>
    <row r="1825" spans="1:5" x14ac:dyDescent="0.2">
      <c r="A1825" s="4"/>
      <c r="C1825" s="9">
        <v>182300</v>
      </c>
      <c r="D1825" s="8">
        <v>0</v>
      </c>
      <c r="E1825" s="8">
        <v>0</v>
      </c>
    </row>
    <row r="1826" spans="1:5" x14ac:dyDescent="0.2">
      <c r="A1826" s="4"/>
      <c r="C1826" s="9">
        <v>182400</v>
      </c>
      <c r="D1826" s="8">
        <v>0</v>
      </c>
      <c r="E1826" s="8">
        <v>0</v>
      </c>
    </row>
    <row r="1827" spans="1:5" x14ac:dyDescent="0.2">
      <c r="A1827" s="4"/>
      <c r="C1827" s="9">
        <v>182500</v>
      </c>
      <c r="D1827" s="8">
        <v>0</v>
      </c>
      <c r="E1827" s="8">
        <v>0</v>
      </c>
    </row>
    <row r="1828" spans="1:5" x14ac:dyDescent="0.2">
      <c r="A1828" s="4"/>
      <c r="C1828" s="9">
        <v>182600</v>
      </c>
      <c r="D1828" s="8">
        <v>0</v>
      </c>
      <c r="E1828" s="8">
        <v>0</v>
      </c>
    </row>
    <row r="1829" spans="1:5" x14ac:dyDescent="0.2">
      <c r="A1829" s="4"/>
      <c r="C1829" s="9">
        <v>182700</v>
      </c>
      <c r="D1829" s="8">
        <v>0</v>
      </c>
      <c r="E1829" s="8">
        <v>0</v>
      </c>
    </row>
    <row r="1830" spans="1:5" x14ac:dyDescent="0.2">
      <c r="A1830" s="4"/>
      <c r="C1830" s="9">
        <v>182800</v>
      </c>
      <c r="D1830" s="8">
        <v>0</v>
      </c>
      <c r="E1830" s="8">
        <v>0</v>
      </c>
    </row>
    <row r="1831" spans="1:5" x14ac:dyDescent="0.2">
      <c r="A1831" s="4"/>
      <c r="C1831" s="9">
        <v>182900</v>
      </c>
      <c r="D1831" s="8">
        <v>0</v>
      </c>
      <c r="E1831" s="8">
        <v>0</v>
      </c>
    </row>
    <row r="1832" spans="1:5" x14ac:dyDescent="0.2">
      <c r="A1832" s="4"/>
      <c r="C1832" s="9">
        <v>183000</v>
      </c>
      <c r="D1832" s="8">
        <v>0</v>
      </c>
      <c r="E1832" s="8">
        <v>0</v>
      </c>
    </row>
    <row r="1833" spans="1:5" x14ac:dyDescent="0.2">
      <c r="A1833" s="4"/>
      <c r="C1833" s="9">
        <v>183100</v>
      </c>
      <c r="D1833" s="8">
        <v>0</v>
      </c>
      <c r="E1833" s="8">
        <v>0</v>
      </c>
    </row>
    <row r="1834" spans="1:5" x14ac:dyDescent="0.2">
      <c r="A1834" s="4"/>
      <c r="C1834" s="9">
        <v>183200</v>
      </c>
      <c r="D1834" s="8">
        <v>0</v>
      </c>
      <c r="E1834" s="8">
        <v>0</v>
      </c>
    </row>
    <row r="1835" spans="1:5" x14ac:dyDescent="0.2">
      <c r="A1835" s="4"/>
      <c r="C1835" s="9">
        <v>183300</v>
      </c>
      <c r="D1835" s="8">
        <v>0</v>
      </c>
      <c r="E1835" s="8">
        <v>0</v>
      </c>
    </row>
    <row r="1836" spans="1:5" x14ac:dyDescent="0.2">
      <c r="A1836" s="4"/>
      <c r="C1836" s="9">
        <v>183400</v>
      </c>
      <c r="D1836" s="8">
        <v>0</v>
      </c>
      <c r="E1836" s="8">
        <v>0</v>
      </c>
    </row>
    <row r="1837" spans="1:5" x14ac:dyDescent="0.2">
      <c r="A1837" s="4"/>
      <c r="C1837" s="9">
        <v>183500</v>
      </c>
      <c r="D1837" s="8">
        <v>0</v>
      </c>
      <c r="E1837" s="8">
        <v>0</v>
      </c>
    </row>
    <row r="1838" spans="1:5" x14ac:dyDescent="0.2">
      <c r="A1838" s="4"/>
      <c r="C1838" s="9">
        <v>183600</v>
      </c>
      <c r="D1838" s="8">
        <v>0</v>
      </c>
      <c r="E1838" s="8">
        <v>0</v>
      </c>
    </row>
    <row r="1839" spans="1:5" x14ac:dyDescent="0.2">
      <c r="A1839" s="4"/>
      <c r="C1839" s="8">
        <v>183700</v>
      </c>
      <c r="D1839" s="8">
        <v>0</v>
      </c>
      <c r="E1839" s="8">
        <v>0</v>
      </c>
    </row>
    <row r="1840" spans="1:5" x14ac:dyDescent="0.2">
      <c r="A1840" s="4"/>
      <c r="C1840" s="9">
        <v>183800</v>
      </c>
      <c r="D1840" s="8">
        <v>0</v>
      </c>
      <c r="E1840" s="8">
        <v>0</v>
      </c>
    </row>
    <row r="1841" spans="1:5" x14ac:dyDescent="0.2">
      <c r="A1841" s="4"/>
      <c r="C1841" s="9">
        <v>183900</v>
      </c>
      <c r="D1841" s="8">
        <v>0</v>
      </c>
      <c r="E1841" s="8">
        <v>0</v>
      </c>
    </row>
    <row r="1842" spans="1:5" x14ac:dyDescent="0.2">
      <c r="A1842" s="4"/>
      <c r="C1842" s="8">
        <v>184000</v>
      </c>
      <c r="D1842" s="8">
        <v>0</v>
      </c>
      <c r="E1842" s="8">
        <v>0</v>
      </c>
    </row>
    <row r="1843" spans="1:5" x14ac:dyDescent="0.2">
      <c r="A1843" s="4"/>
      <c r="C1843" s="9">
        <v>184100</v>
      </c>
      <c r="D1843" s="8">
        <v>0</v>
      </c>
      <c r="E1843" s="8">
        <v>0</v>
      </c>
    </row>
    <row r="1844" spans="1:5" x14ac:dyDescent="0.2">
      <c r="A1844" s="4"/>
      <c r="C1844" s="9">
        <v>184200</v>
      </c>
      <c r="D1844" s="8">
        <v>0</v>
      </c>
      <c r="E1844" s="8">
        <v>0</v>
      </c>
    </row>
    <row r="1845" spans="1:5" x14ac:dyDescent="0.2">
      <c r="A1845" s="4"/>
      <c r="C1845" s="8">
        <v>184300</v>
      </c>
      <c r="D1845" s="8">
        <v>0</v>
      </c>
      <c r="E1845" s="8">
        <v>0</v>
      </c>
    </row>
    <row r="1846" spans="1:5" x14ac:dyDescent="0.2">
      <c r="A1846" s="4"/>
      <c r="C1846" s="9">
        <v>184400</v>
      </c>
      <c r="D1846" s="8">
        <v>0</v>
      </c>
      <c r="E1846" s="8">
        <v>0</v>
      </c>
    </row>
    <row r="1847" spans="1:5" x14ac:dyDescent="0.2">
      <c r="A1847" s="4"/>
      <c r="C1847" s="9">
        <v>184500</v>
      </c>
      <c r="D1847" s="8">
        <v>0</v>
      </c>
      <c r="E1847" s="8">
        <v>0</v>
      </c>
    </row>
    <row r="1848" spans="1:5" x14ac:dyDescent="0.2">
      <c r="A1848" s="4"/>
      <c r="C1848" s="9">
        <v>184600</v>
      </c>
      <c r="D1848" s="8">
        <v>0</v>
      </c>
      <c r="E1848" s="8">
        <v>0</v>
      </c>
    </row>
    <row r="1849" spans="1:5" x14ac:dyDescent="0.2">
      <c r="A1849" s="4"/>
      <c r="C1849" s="9">
        <v>184700</v>
      </c>
      <c r="D1849" s="8">
        <v>0</v>
      </c>
      <c r="E1849" s="8">
        <v>0</v>
      </c>
    </row>
    <row r="1850" spans="1:5" x14ac:dyDescent="0.2">
      <c r="A1850" s="4"/>
      <c r="C1850" s="9">
        <v>184800</v>
      </c>
      <c r="D1850" s="8">
        <v>0</v>
      </c>
      <c r="E1850" s="8">
        <v>0</v>
      </c>
    </row>
    <row r="1851" spans="1:5" x14ac:dyDescent="0.2">
      <c r="A1851" s="4"/>
      <c r="C1851" s="9">
        <v>184900</v>
      </c>
      <c r="D1851" s="8">
        <v>0</v>
      </c>
      <c r="E1851" s="8">
        <v>0</v>
      </c>
    </row>
    <row r="1852" spans="1:5" x14ac:dyDescent="0.2">
      <c r="A1852" s="4"/>
      <c r="C1852" s="9">
        <v>185000</v>
      </c>
      <c r="D1852" s="8">
        <v>0</v>
      </c>
      <c r="E1852" s="8">
        <v>0</v>
      </c>
    </row>
    <row r="1853" spans="1:5" x14ac:dyDescent="0.2">
      <c r="A1853" s="4"/>
      <c r="C1853" s="9">
        <v>185100</v>
      </c>
      <c r="D1853" s="8">
        <v>0</v>
      </c>
      <c r="E1853" s="8">
        <v>0</v>
      </c>
    </row>
    <row r="1854" spans="1:5" x14ac:dyDescent="0.2">
      <c r="A1854" s="4"/>
      <c r="C1854" s="9">
        <v>185200</v>
      </c>
      <c r="D1854" s="8">
        <v>0</v>
      </c>
      <c r="E1854" s="8">
        <v>0</v>
      </c>
    </row>
    <row r="1855" spans="1:5" x14ac:dyDescent="0.2">
      <c r="A1855" s="4"/>
      <c r="C1855" s="9">
        <v>185300</v>
      </c>
      <c r="D1855" s="8">
        <v>0</v>
      </c>
      <c r="E1855" s="8">
        <v>0</v>
      </c>
    </row>
    <row r="1856" spans="1:5" x14ac:dyDescent="0.2">
      <c r="A1856" s="4"/>
      <c r="C1856" s="9">
        <v>185400</v>
      </c>
      <c r="D1856" s="8">
        <v>0</v>
      </c>
      <c r="E1856" s="8">
        <v>0</v>
      </c>
    </row>
    <row r="1857" spans="1:5" x14ac:dyDescent="0.2">
      <c r="A1857" s="4"/>
      <c r="C1857" s="9">
        <v>185500</v>
      </c>
      <c r="D1857" s="8">
        <v>0</v>
      </c>
      <c r="E1857" s="8">
        <v>0</v>
      </c>
    </row>
    <row r="1858" spans="1:5" x14ac:dyDescent="0.2">
      <c r="A1858" s="4"/>
      <c r="C1858" s="9">
        <v>185600</v>
      </c>
      <c r="D1858" s="8">
        <v>0</v>
      </c>
      <c r="E1858" s="8">
        <v>0</v>
      </c>
    </row>
    <row r="1859" spans="1:5" x14ac:dyDescent="0.2">
      <c r="A1859" s="4"/>
      <c r="C1859" s="9">
        <v>185700</v>
      </c>
      <c r="D1859" s="8">
        <v>0</v>
      </c>
      <c r="E1859" s="8">
        <v>0</v>
      </c>
    </row>
    <row r="1860" spans="1:5" x14ac:dyDescent="0.2">
      <c r="A1860" s="4"/>
      <c r="C1860" s="9">
        <v>185800</v>
      </c>
      <c r="D1860" s="8">
        <v>0</v>
      </c>
      <c r="E1860" s="8">
        <v>0</v>
      </c>
    </row>
    <row r="1861" spans="1:5" x14ac:dyDescent="0.2">
      <c r="A1861" s="4"/>
      <c r="C1861" s="8">
        <v>185900</v>
      </c>
      <c r="D1861" s="8">
        <v>0</v>
      </c>
      <c r="E1861" s="8">
        <v>0</v>
      </c>
    </row>
    <row r="1862" spans="1:5" x14ac:dyDescent="0.2">
      <c r="A1862" s="4"/>
      <c r="C1862" s="9">
        <v>186000</v>
      </c>
      <c r="D1862" s="8">
        <v>0</v>
      </c>
      <c r="E1862" s="8">
        <v>0</v>
      </c>
    </row>
    <row r="1863" spans="1:5" x14ac:dyDescent="0.2">
      <c r="A1863" s="4"/>
      <c r="C1863" s="9">
        <v>186100</v>
      </c>
      <c r="D1863" s="8">
        <v>0</v>
      </c>
      <c r="E1863" s="8">
        <v>0</v>
      </c>
    </row>
    <row r="1864" spans="1:5" x14ac:dyDescent="0.2">
      <c r="A1864" s="4"/>
      <c r="C1864" s="9">
        <v>186200</v>
      </c>
      <c r="D1864" s="8">
        <v>0</v>
      </c>
      <c r="E1864" s="8">
        <v>0</v>
      </c>
    </row>
    <row r="1865" spans="1:5" x14ac:dyDescent="0.2">
      <c r="A1865" s="4"/>
      <c r="C1865" s="9">
        <v>186300</v>
      </c>
      <c r="D1865" s="8">
        <v>0</v>
      </c>
      <c r="E1865" s="8">
        <v>0</v>
      </c>
    </row>
    <row r="1866" spans="1:5" x14ac:dyDescent="0.2">
      <c r="A1866" s="4"/>
      <c r="C1866" s="9">
        <v>186400</v>
      </c>
      <c r="D1866" s="8">
        <v>0</v>
      </c>
      <c r="E1866" s="8">
        <v>0</v>
      </c>
    </row>
    <row r="1867" spans="1:5" x14ac:dyDescent="0.2">
      <c r="A1867" s="4"/>
      <c r="C1867" s="9">
        <v>186500</v>
      </c>
      <c r="D1867" s="8">
        <v>0</v>
      </c>
      <c r="E1867" s="8">
        <v>0</v>
      </c>
    </row>
    <row r="1868" spans="1:5" x14ac:dyDescent="0.2">
      <c r="A1868" s="4"/>
      <c r="C1868" s="9">
        <v>186600</v>
      </c>
      <c r="D1868" s="8">
        <v>0</v>
      </c>
      <c r="E1868" s="8">
        <v>0</v>
      </c>
    </row>
    <row r="1869" spans="1:5" x14ac:dyDescent="0.2">
      <c r="A1869" s="4"/>
      <c r="C1869" s="9">
        <v>186700</v>
      </c>
      <c r="D1869" s="8">
        <v>0</v>
      </c>
      <c r="E1869" s="8">
        <v>0</v>
      </c>
    </row>
    <row r="1870" spans="1:5" x14ac:dyDescent="0.2">
      <c r="A1870" s="4"/>
      <c r="C1870" s="9">
        <v>186800</v>
      </c>
      <c r="D1870" s="8">
        <v>0</v>
      </c>
      <c r="E1870" s="8">
        <v>0</v>
      </c>
    </row>
    <row r="1871" spans="1:5" x14ac:dyDescent="0.2">
      <c r="A1871" s="4"/>
      <c r="C1871" s="9">
        <v>186900</v>
      </c>
      <c r="D1871" s="8">
        <v>0</v>
      </c>
      <c r="E1871" s="8">
        <v>0</v>
      </c>
    </row>
    <row r="1872" spans="1:5" x14ac:dyDescent="0.2">
      <c r="A1872" s="4"/>
      <c r="C1872" s="9">
        <v>187000</v>
      </c>
      <c r="D1872" s="8">
        <v>0</v>
      </c>
      <c r="E1872" s="8">
        <v>0</v>
      </c>
    </row>
    <row r="1873" spans="1:5" x14ac:dyDescent="0.2">
      <c r="A1873" s="4"/>
      <c r="C1873" s="9">
        <v>187100</v>
      </c>
      <c r="D1873" s="8">
        <v>0</v>
      </c>
      <c r="E1873" s="8">
        <v>0</v>
      </c>
    </row>
    <row r="1874" spans="1:5" x14ac:dyDescent="0.2">
      <c r="A1874" s="4"/>
      <c r="C1874" s="9">
        <v>187200</v>
      </c>
      <c r="D1874" s="8">
        <v>0</v>
      </c>
      <c r="E1874" s="8">
        <v>0</v>
      </c>
    </row>
    <row r="1875" spans="1:5" x14ac:dyDescent="0.2">
      <c r="A1875" s="4"/>
      <c r="C1875" s="9">
        <v>187300</v>
      </c>
      <c r="D1875" s="8">
        <v>0</v>
      </c>
      <c r="E1875" s="8">
        <v>0</v>
      </c>
    </row>
    <row r="1876" spans="1:5" x14ac:dyDescent="0.2">
      <c r="A1876" s="4"/>
      <c r="C1876" s="9">
        <v>187400</v>
      </c>
      <c r="D1876" s="8">
        <v>0</v>
      </c>
      <c r="E1876" s="8">
        <v>0</v>
      </c>
    </row>
    <row r="1877" spans="1:5" x14ac:dyDescent="0.2">
      <c r="A1877" s="4"/>
      <c r="C1877" s="9">
        <v>187500</v>
      </c>
      <c r="D1877" s="8">
        <v>0</v>
      </c>
      <c r="E1877" s="8">
        <v>0</v>
      </c>
    </row>
    <row r="1878" spans="1:5" x14ac:dyDescent="0.2">
      <c r="A1878" s="4"/>
      <c r="C1878" s="8">
        <v>187600</v>
      </c>
      <c r="D1878" s="8">
        <v>0</v>
      </c>
      <c r="E1878" s="8">
        <v>0</v>
      </c>
    </row>
    <row r="1879" spans="1:5" x14ac:dyDescent="0.2">
      <c r="A1879" s="4"/>
      <c r="C1879" s="9">
        <v>187700</v>
      </c>
      <c r="D1879" s="8">
        <v>0</v>
      </c>
      <c r="E1879" s="8">
        <v>0</v>
      </c>
    </row>
    <row r="1880" spans="1:5" x14ac:dyDescent="0.2">
      <c r="A1880" s="4"/>
      <c r="C1880" s="9">
        <v>187800</v>
      </c>
      <c r="D1880" s="8">
        <v>0</v>
      </c>
      <c r="E1880" s="8">
        <v>0</v>
      </c>
    </row>
    <row r="1881" spans="1:5" x14ac:dyDescent="0.2">
      <c r="A1881" s="4"/>
      <c r="C1881" s="9">
        <v>187900</v>
      </c>
      <c r="D1881" s="8">
        <v>0</v>
      </c>
      <c r="E1881" s="8">
        <v>0</v>
      </c>
    </row>
    <row r="1882" spans="1:5" x14ac:dyDescent="0.2">
      <c r="A1882" s="4"/>
      <c r="C1882" s="9">
        <v>188000</v>
      </c>
      <c r="D1882" s="8">
        <v>0</v>
      </c>
      <c r="E1882" s="8">
        <v>0</v>
      </c>
    </row>
    <row r="1883" spans="1:5" x14ac:dyDescent="0.2">
      <c r="A1883" s="4"/>
      <c r="C1883" s="9">
        <v>188100</v>
      </c>
      <c r="D1883" s="8">
        <v>0</v>
      </c>
      <c r="E1883" s="8">
        <v>0</v>
      </c>
    </row>
    <row r="1884" spans="1:5" x14ac:dyDescent="0.2">
      <c r="A1884" s="4"/>
      <c r="C1884" s="9">
        <v>188200</v>
      </c>
      <c r="D1884" s="8">
        <v>0</v>
      </c>
      <c r="E1884" s="8">
        <v>0</v>
      </c>
    </row>
    <row r="1885" spans="1:5" x14ac:dyDescent="0.2">
      <c r="A1885" s="4"/>
      <c r="C1885" s="9">
        <v>188300</v>
      </c>
      <c r="D1885" s="8">
        <v>0</v>
      </c>
      <c r="E1885" s="8">
        <v>0</v>
      </c>
    </row>
    <row r="1886" spans="1:5" x14ac:dyDescent="0.2">
      <c r="A1886" s="4"/>
      <c r="C1886" s="9">
        <v>188400</v>
      </c>
      <c r="D1886" s="8">
        <v>0</v>
      </c>
      <c r="E1886" s="8">
        <v>0</v>
      </c>
    </row>
    <row r="1887" spans="1:5" x14ac:dyDescent="0.2">
      <c r="A1887" s="4"/>
      <c r="C1887" s="9">
        <v>188500</v>
      </c>
      <c r="D1887" s="8">
        <v>0</v>
      </c>
      <c r="E1887" s="8">
        <v>0</v>
      </c>
    </row>
    <row r="1888" spans="1:5" x14ac:dyDescent="0.2">
      <c r="A1888" s="4"/>
      <c r="C1888" s="9">
        <v>188600</v>
      </c>
      <c r="D1888" s="8">
        <v>0</v>
      </c>
      <c r="E1888" s="8">
        <v>0</v>
      </c>
    </row>
    <row r="1889" spans="1:5" x14ac:dyDescent="0.2">
      <c r="A1889" s="4"/>
      <c r="C1889" s="9">
        <v>188700</v>
      </c>
      <c r="D1889" s="8">
        <v>0</v>
      </c>
      <c r="E1889" s="8">
        <v>0</v>
      </c>
    </row>
    <row r="1890" spans="1:5" x14ac:dyDescent="0.2">
      <c r="A1890" s="4"/>
      <c r="C1890" s="9">
        <v>188800</v>
      </c>
      <c r="D1890" s="8">
        <v>0</v>
      </c>
      <c r="E1890" s="8">
        <v>0</v>
      </c>
    </row>
    <row r="1891" spans="1:5" x14ac:dyDescent="0.2">
      <c r="A1891" s="4"/>
      <c r="C1891" s="9">
        <v>188900</v>
      </c>
      <c r="D1891" s="8">
        <v>0</v>
      </c>
      <c r="E1891" s="8">
        <v>0</v>
      </c>
    </row>
    <row r="1892" spans="1:5" x14ac:dyDescent="0.2">
      <c r="A1892" s="4"/>
      <c r="C1892" s="9">
        <v>189000</v>
      </c>
      <c r="D1892" s="8">
        <v>0</v>
      </c>
      <c r="E1892" s="8">
        <v>0</v>
      </c>
    </row>
    <row r="1893" spans="1:5" x14ac:dyDescent="0.2">
      <c r="A1893" s="4"/>
      <c r="C1893" s="9">
        <v>189100</v>
      </c>
      <c r="D1893" s="8">
        <v>0</v>
      </c>
      <c r="E1893" s="8">
        <v>0</v>
      </c>
    </row>
    <row r="1894" spans="1:5" x14ac:dyDescent="0.2">
      <c r="A1894" s="4"/>
      <c r="C1894" s="9">
        <v>189200</v>
      </c>
      <c r="D1894" s="8">
        <v>0</v>
      </c>
      <c r="E1894" s="8">
        <v>0</v>
      </c>
    </row>
    <row r="1895" spans="1:5" x14ac:dyDescent="0.2">
      <c r="A1895" s="4"/>
      <c r="C1895" s="9">
        <v>189300</v>
      </c>
      <c r="D1895" s="8">
        <v>0</v>
      </c>
      <c r="E1895" s="8">
        <v>0</v>
      </c>
    </row>
    <row r="1896" spans="1:5" x14ac:dyDescent="0.2">
      <c r="A1896" s="4"/>
      <c r="C1896" s="9">
        <v>189400</v>
      </c>
      <c r="D1896" s="8">
        <v>0</v>
      </c>
      <c r="E1896" s="8">
        <v>0</v>
      </c>
    </row>
    <row r="1897" spans="1:5" x14ac:dyDescent="0.2">
      <c r="A1897" s="4"/>
      <c r="C1897" s="9">
        <v>189500</v>
      </c>
      <c r="D1897" s="8">
        <v>0</v>
      </c>
      <c r="E1897" s="8">
        <v>0</v>
      </c>
    </row>
    <row r="1898" spans="1:5" x14ac:dyDescent="0.2">
      <c r="A1898" s="4"/>
      <c r="C1898" s="9">
        <v>189600</v>
      </c>
      <c r="D1898" s="8">
        <v>0</v>
      </c>
      <c r="E1898" s="8">
        <v>0</v>
      </c>
    </row>
    <row r="1899" spans="1:5" x14ac:dyDescent="0.2">
      <c r="A1899" s="4"/>
      <c r="C1899" s="9">
        <v>189700</v>
      </c>
      <c r="D1899" s="8">
        <v>0</v>
      </c>
      <c r="E1899" s="8">
        <v>0</v>
      </c>
    </row>
    <row r="1900" spans="1:5" x14ac:dyDescent="0.2">
      <c r="A1900" s="4"/>
      <c r="C1900" s="9">
        <v>189800</v>
      </c>
      <c r="D1900" s="8">
        <v>0</v>
      </c>
      <c r="E1900" s="8">
        <v>0</v>
      </c>
    </row>
    <row r="1901" spans="1:5" x14ac:dyDescent="0.2">
      <c r="A1901" s="4"/>
      <c r="C1901" s="9">
        <v>189900</v>
      </c>
      <c r="D1901" s="8">
        <v>0</v>
      </c>
      <c r="E1901" s="8">
        <v>0</v>
      </c>
    </row>
    <row r="1902" spans="1:5" x14ac:dyDescent="0.2">
      <c r="A1902" s="4"/>
      <c r="C1902" s="8">
        <v>190000</v>
      </c>
      <c r="D1902" s="8">
        <v>0</v>
      </c>
      <c r="E1902" s="8">
        <v>0</v>
      </c>
    </row>
    <row r="1903" spans="1:5" x14ac:dyDescent="0.2">
      <c r="A1903" s="4"/>
      <c r="C1903" s="8">
        <v>190100</v>
      </c>
      <c r="D1903" s="8">
        <v>0</v>
      </c>
      <c r="E1903" s="8">
        <v>0</v>
      </c>
    </row>
    <row r="1904" spans="1:5" x14ac:dyDescent="0.2">
      <c r="A1904" s="4"/>
      <c r="C1904" s="8">
        <v>190200</v>
      </c>
      <c r="D1904" s="8">
        <v>0</v>
      </c>
      <c r="E1904" s="8">
        <v>0</v>
      </c>
    </row>
    <row r="1905" spans="1:5" x14ac:dyDescent="0.2">
      <c r="A1905" s="4"/>
      <c r="C1905" s="8">
        <v>190300</v>
      </c>
      <c r="D1905" s="8">
        <v>0</v>
      </c>
      <c r="E1905" s="8">
        <v>0</v>
      </c>
    </row>
    <row r="1906" spans="1:5" x14ac:dyDescent="0.2">
      <c r="A1906" s="4"/>
      <c r="C1906" s="8">
        <v>190400</v>
      </c>
      <c r="D1906" s="8">
        <v>0</v>
      </c>
      <c r="E1906" s="8">
        <v>0</v>
      </c>
    </row>
    <row r="1907" spans="1:5" x14ac:dyDescent="0.2">
      <c r="A1907" s="4"/>
      <c r="C1907" s="8">
        <v>190500</v>
      </c>
      <c r="D1907" s="8">
        <v>0</v>
      </c>
      <c r="E1907" s="8">
        <v>0</v>
      </c>
    </row>
    <row r="1908" spans="1:5" x14ac:dyDescent="0.2">
      <c r="A1908" s="4"/>
      <c r="C1908" s="8">
        <v>190600</v>
      </c>
      <c r="D1908" s="8">
        <v>0</v>
      </c>
      <c r="E1908" s="8">
        <v>0</v>
      </c>
    </row>
    <row r="1909" spans="1:5" x14ac:dyDescent="0.2">
      <c r="A1909" s="4"/>
      <c r="C1909" s="8">
        <v>190700</v>
      </c>
      <c r="D1909" s="8">
        <v>0</v>
      </c>
      <c r="E1909" s="8">
        <v>0</v>
      </c>
    </row>
    <row r="1910" spans="1:5" x14ac:dyDescent="0.2">
      <c r="A1910" s="4"/>
      <c r="C1910" s="8">
        <v>190800</v>
      </c>
      <c r="D1910" s="8">
        <v>0</v>
      </c>
      <c r="E1910" s="8">
        <v>0</v>
      </c>
    </row>
    <row r="1911" spans="1:5" x14ac:dyDescent="0.2">
      <c r="A1911" s="4"/>
      <c r="C1911" s="8">
        <v>190900</v>
      </c>
      <c r="D1911" s="8">
        <v>0</v>
      </c>
      <c r="E1911" s="8">
        <v>0</v>
      </c>
    </row>
    <row r="1912" spans="1:5" x14ac:dyDescent="0.2">
      <c r="A1912" s="4"/>
      <c r="C1912" s="8">
        <v>191000</v>
      </c>
      <c r="D1912" s="8">
        <v>0</v>
      </c>
      <c r="E1912" s="8">
        <v>0</v>
      </c>
    </row>
    <row r="1913" spans="1:5" x14ac:dyDescent="0.2">
      <c r="A1913" s="4"/>
      <c r="C1913" s="8">
        <v>191100</v>
      </c>
      <c r="D1913" s="8">
        <v>0</v>
      </c>
      <c r="E1913" s="8">
        <v>0</v>
      </c>
    </row>
    <row r="1914" spans="1:5" x14ac:dyDescent="0.2">
      <c r="A1914" s="4"/>
      <c r="C1914" s="8">
        <v>191200</v>
      </c>
      <c r="D1914" s="8">
        <v>0</v>
      </c>
      <c r="E1914" s="8">
        <v>0</v>
      </c>
    </row>
    <row r="1915" spans="1:5" x14ac:dyDescent="0.2">
      <c r="A1915" s="4"/>
      <c r="C1915" s="8">
        <v>191300</v>
      </c>
      <c r="D1915" s="8">
        <v>0</v>
      </c>
      <c r="E1915" s="8">
        <v>0</v>
      </c>
    </row>
    <row r="1916" spans="1:5" x14ac:dyDescent="0.2">
      <c r="A1916" s="4"/>
      <c r="C1916" s="8">
        <v>191400</v>
      </c>
      <c r="D1916" s="8">
        <v>0</v>
      </c>
      <c r="E1916" s="8">
        <v>0</v>
      </c>
    </row>
    <row r="1917" spans="1:5" x14ac:dyDescent="0.2">
      <c r="A1917" s="4"/>
      <c r="C1917" s="8">
        <v>191500</v>
      </c>
      <c r="D1917" s="8">
        <v>0</v>
      </c>
      <c r="E1917" s="8">
        <v>0</v>
      </c>
    </row>
    <row r="1918" spans="1:5" x14ac:dyDescent="0.2">
      <c r="A1918" s="4"/>
      <c r="C1918" s="8">
        <v>191600</v>
      </c>
      <c r="D1918" s="8">
        <v>0</v>
      </c>
      <c r="E1918" s="8">
        <v>0</v>
      </c>
    </row>
    <row r="1919" spans="1:5" x14ac:dyDescent="0.2">
      <c r="A1919" s="4"/>
      <c r="C1919" s="8">
        <v>191700</v>
      </c>
      <c r="D1919" s="8">
        <v>0</v>
      </c>
      <c r="E1919" s="8">
        <v>0</v>
      </c>
    </row>
    <row r="1920" spans="1:5" x14ac:dyDescent="0.2">
      <c r="A1920" s="4"/>
      <c r="C1920" s="8">
        <v>191800</v>
      </c>
      <c r="D1920" s="8">
        <v>0</v>
      </c>
      <c r="E1920" s="8">
        <v>0</v>
      </c>
    </row>
    <row r="1921" spans="1:5" x14ac:dyDescent="0.2">
      <c r="A1921" s="4"/>
      <c r="C1921" s="8">
        <v>191900</v>
      </c>
      <c r="D1921" s="8">
        <v>0</v>
      </c>
      <c r="E1921" s="8">
        <v>0</v>
      </c>
    </row>
    <row r="1922" spans="1:5" x14ac:dyDescent="0.2">
      <c r="A1922" s="4"/>
      <c r="C1922" s="8">
        <v>192000</v>
      </c>
      <c r="D1922" s="8">
        <v>0</v>
      </c>
      <c r="E1922" s="8">
        <v>0</v>
      </c>
    </row>
    <row r="1923" spans="1:5" x14ac:dyDescent="0.2">
      <c r="A1923" s="4"/>
      <c r="C1923" s="8">
        <v>192100</v>
      </c>
      <c r="D1923" s="8">
        <v>0</v>
      </c>
      <c r="E1923" s="8">
        <v>0</v>
      </c>
    </row>
    <row r="1924" spans="1:5" x14ac:dyDescent="0.2">
      <c r="A1924" s="4"/>
      <c r="C1924" s="8">
        <v>192200</v>
      </c>
      <c r="D1924" s="8">
        <v>0</v>
      </c>
      <c r="E1924" s="8">
        <v>0</v>
      </c>
    </row>
    <row r="1925" spans="1:5" x14ac:dyDescent="0.2">
      <c r="A1925" s="4"/>
      <c r="C1925" s="8">
        <v>192300</v>
      </c>
      <c r="D1925" s="8">
        <v>0</v>
      </c>
      <c r="E1925" s="8">
        <v>0</v>
      </c>
    </row>
    <row r="1926" spans="1:5" x14ac:dyDescent="0.2">
      <c r="A1926" s="4"/>
      <c r="C1926" s="8">
        <v>192400</v>
      </c>
      <c r="D1926" s="8">
        <v>0</v>
      </c>
      <c r="E1926" s="8">
        <v>0</v>
      </c>
    </row>
    <row r="1927" spans="1:5" x14ac:dyDescent="0.2">
      <c r="A1927" s="4"/>
      <c r="C1927" s="8">
        <v>192500</v>
      </c>
      <c r="D1927" s="8">
        <v>0</v>
      </c>
      <c r="E1927" s="8">
        <v>0</v>
      </c>
    </row>
    <row r="1928" spans="1:5" x14ac:dyDescent="0.2">
      <c r="A1928" s="4"/>
      <c r="C1928" s="8">
        <v>192600</v>
      </c>
      <c r="D1928" s="8">
        <v>0</v>
      </c>
      <c r="E1928" s="8">
        <v>0</v>
      </c>
    </row>
    <row r="1929" spans="1:5" x14ac:dyDescent="0.2">
      <c r="A1929" s="4"/>
      <c r="C1929" s="8">
        <v>192700</v>
      </c>
      <c r="D1929" s="8">
        <v>0</v>
      </c>
      <c r="E1929" s="8">
        <v>0</v>
      </c>
    </row>
    <row r="1930" spans="1:5" x14ac:dyDescent="0.2">
      <c r="A1930" s="4"/>
      <c r="C1930" s="8">
        <v>192800</v>
      </c>
      <c r="D1930" s="8">
        <v>0</v>
      </c>
      <c r="E1930" s="8">
        <v>0</v>
      </c>
    </row>
    <row r="1931" spans="1:5" x14ac:dyDescent="0.2">
      <c r="A1931" s="4"/>
      <c r="C1931" s="8">
        <v>192900</v>
      </c>
      <c r="D1931" s="8">
        <v>0</v>
      </c>
      <c r="E1931" s="8">
        <v>0</v>
      </c>
    </row>
    <row r="1932" spans="1:5" x14ac:dyDescent="0.2">
      <c r="A1932" s="4"/>
      <c r="C1932" s="8">
        <v>193000</v>
      </c>
      <c r="D1932" s="8">
        <v>0</v>
      </c>
      <c r="E1932" s="8">
        <v>0</v>
      </c>
    </row>
    <row r="1933" spans="1:5" x14ac:dyDescent="0.2">
      <c r="A1933" s="4"/>
      <c r="C1933" s="8">
        <v>193100</v>
      </c>
      <c r="D1933" s="8">
        <v>0</v>
      </c>
      <c r="E1933" s="8">
        <v>0</v>
      </c>
    </row>
    <row r="1934" spans="1:5" x14ac:dyDescent="0.2">
      <c r="A1934" s="4"/>
      <c r="C1934" s="8">
        <v>193200</v>
      </c>
      <c r="D1934" s="8">
        <v>0</v>
      </c>
      <c r="E1934" s="8">
        <v>0</v>
      </c>
    </row>
    <row r="1935" spans="1:5" x14ac:dyDescent="0.2">
      <c r="A1935" s="4"/>
      <c r="C1935" s="8">
        <v>193300</v>
      </c>
      <c r="D1935" s="8">
        <v>0</v>
      </c>
      <c r="E1935" s="8">
        <v>0</v>
      </c>
    </row>
    <row r="1936" spans="1:5" x14ac:dyDescent="0.2">
      <c r="A1936" s="4"/>
      <c r="C1936" s="8">
        <v>193400</v>
      </c>
      <c r="D1936" s="8">
        <v>0</v>
      </c>
      <c r="E1936" s="8">
        <v>0</v>
      </c>
    </row>
    <row r="1937" spans="1:5" x14ac:dyDescent="0.2">
      <c r="A1937" s="4"/>
      <c r="C1937" s="8">
        <v>193500</v>
      </c>
      <c r="D1937" s="8">
        <v>0</v>
      </c>
      <c r="E1937" s="8">
        <v>0</v>
      </c>
    </row>
    <row r="1938" spans="1:5" x14ac:dyDescent="0.2">
      <c r="A1938" s="4"/>
      <c r="C1938" s="8">
        <v>193600</v>
      </c>
      <c r="D1938" s="8">
        <v>0</v>
      </c>
      <c r="E1938" s="8">
        <v>0</v>
      </c>
    </row>
    <row r="1939" spans="1:5" x14ac:dyDescent="0.2">
      <c r="A1939" s="4"/>
      <c r="C1939" s="8">
        <v>193700</v>
      </c>
      <c r="D1939" s="8">
        <v>0</v>
      </c>
      <c r="E1939" s="8">
        <v>0</v>
      </c>
    </row>
    <row r="1940" spans="1:5" x14ac:dyDescent="0.2">
      <c r="A1940" s="4"/>
      <c r="C1940" s="8">
        <v>193800</v>
      </c>
      <c r="D1940" s="8">
        <v>0</v>
      </c>
      <c r="E1940" s="8">
        <v>0</v>
      </c>
    </row>
    <row r="1941" spans="1:5" x14ac:dyDescent="0.2">
      <c r="A1941" s="4"/>
      <c r="C1941" s="8">
        <v>193900</v>
      </c>
      <c r="D1941" s="8">
        <v>0</v>
      </c>
      <c r="E1941" s="8">
        <v>0</v>
      </c>
    </row>
    <row r="1942" spans="1:5" x14ac:dyDescent="0.2">
      <c r="A1942" s="4"/>
      <c r="C1942" s="8">
        <v>194000</v>
      </c>
      <c r="D1942" s="8">
        <v>0</v>
      </c>
      <c r="E1942" s="8">
        <v>0</v>
      </c>
    </row>
    <row r="1943" spans="1:5" x14ac:dyDescent="0.2">
      <c r="A1943" s="4"/>
      <c r="C1943" s="8">
        <v>194100</v>
      </c>
      <c r="D1943" s="8">
        <v>0</v>
      </c>
      <c r="E1943" s="8">
        <v>0</v>
      </c>
    </row>
    <row r="1944" spans="1:5" x14ac:dyDescent="0.2">
      <c r="A1944" s="4"/>
      <c r="C1944" s="8">
        <v>194200</v>
      </c>
      <c r="D1944" s="8">
        <v>0</v>
      </c>
      <c r="E1944" s="8">
        <v>0</v>
      </c>
    </row>
    <row r="1945" spans="1:5" x14ac:dyDescent="0.2">
      <c r="A1945" s="4"/>
      <c r="C1945" s="8">
        <v>194300</v>
      </c>
      <c r="D1945" s="8">
        <v>0</v>
      </c>
      <c r="E1945" s="8">
        <v>0</v>
      </c>
    </row>
    <row r="1946" spans="1:5" x14ac:dyDescent="0.2">
      <c r="A1946" s="4"/>
      <c r="C1946" s="8">
        <v>194400</v>
      </c>
      <c r="D1946" s="8">
        <v>0</v>
      </c>
      <c r="E1946" s="8">
        <v>0</v>
      </c>
    </row>
    <row r="1947" spans="1:5" x14ac:dyDescent="0.2">
      <c r="A1947" s="4"/>
      <c r="C1947" s="8">
        <v>194500</v>
      </c>
      <c r="D1947" s="8">
        <v>0</v>
      </c>
      <c r="E1947" s="8">
        <v>0</v>
      </c>
    </row>
    <row r="1948" spans="1:5" x14ac:dyDescent="0.2">
      <c r="A1948" s="4"/>
      <c r="C1948" s="8">
        <v>194600</v>
      </c>
      <c r="D1948" s="8">
        <v>0</v>
      </c>
      <c r="E1948" s="8">
        <v>0</v>
      </c>
    </row>
    <row r="1949" spans="1:5" x14ac:dyDescent="0.2">
      <c r="A1949" s="4"/>
      <c r="C1949" s="8">
        <v>194700</v>
      </c>
      <c r="D1949" s="8">
        <v>0</v>
      </c>
      <c r="E1949" s="8">
        <v>0</v>
      </c>
    </row>
    <row r="1950" spans="1:5" x14ac:dyDescent="0.2">
      <c r="A1950" s="4"/>
      <c r="C1950" s="8">
        <v>194800</v>
      </c>
      <c r="D1950" s="8">
        <v>0</v>
      </c>
      <c r="E1950" s="8">
        <v>0</v>
      </c>
    </row>
    <row r="1951" spans="1:5" x14ac:dyDescent="0.2">
      <c r="A1951" s="4"/>
      <c r="C1951" s="8">
        <v>194900</v>
      </c>
      <c r="D1951" s="8">
        <v>0</v>
      </c>
      <c r="E1951" s="8">
        <v>0</v>
      </c>
    </row>
    <row r="1952" spans="1:5" x14ac:dyDescent="0.2">
      <c r="A1952" s="4"/>
      <c r="C1952" s="8">
        <v>195000</v>
      </c>
      <c r="D1952" s="8">
        <v>0</v>
      </c>
      <c r="E1952" s="8">
        <v>0</v>
      </c>
    </row>
    <row r="1953" spans="1:5" x14ac:dyDescent="0.2">
      <c r="A1953" s="4"/>
      <c r="C1953" s="8">
        <v>195100</v>
      </c>
      <c r="D1953" s="8">
        <v>0</v>
      </c>
      <c r="E1953" s="8">
        <v>0</v>
      </c>
    </row>
    <row r="1954" spans="1:5" x14ac:dyDescent="0.2">
      <c r="A1954" s="4"/>
      <c r="C1954" s="8">
        <v>195200</v>
      </c>
      <c r="D1954" s="8">
        <v>0</v>
      </c>
      <c r="E1954" s="8">
        <v>0</v>
      </c>
    </row>
    <row r="1955" spans="1:5" x14ac:dyDescent="0.2">
      <c r="A1955" s="4"/>
      <c r="C1955" s="8">
        <v>195300</v>
      </c>
      <c r="D1955" s="8">
        <v>0</v>
      </c>
      <c r="E1955" s="8">
        <v>0</v>
      </c>
    </row>
    <row r="1956" spans="1:5" x14ac:dyDescent="0.2">
      <c r="A1956" s="4"/>
      <c r="C1956" s="8">
        <v>195400</v>
      </c>
      <c r="D1956" s="8">
        <v>0</v>
      </c>
      <c r="E1956" s="8">
        <v>0</v>
      </c>
    </row>
    <row r="1957" spans="1:5" x14ac:dyDescent="0.2">
      <c r="A1957" s="4"/>
      <c r="C1957" s="8">
        <v>195500</v>
      </c>
      <c r="D1957" s="8">
        <v>0</v>
      </c>
      <c r="E1957" s="8">
        <v>0</v>
      </c>
    </row>
    <row r="1958" spans="1:5" x14ac:dyDescent="0.2">
      <c r="A1958" s="4"/>
      <c r="C1958" s="8">
        <v>195600</v>
      </c>
      <c r="D1958" s="8">
        <v>0</v>
      </c>
      <c r="E1958" s="8">
        <v>0</v>
      </c>
    </row>
    <row r="1959" spans="1:5" x14ac:dyDescent="0.2">
      <c r="A1959" s="4"/>
      <c r="C1959" s="8">
        <v>195700</v>
      </c>
      <c r="D1959" s="8">
        <v>0</v>
      </c>
      <c r="E1959" s="8">
        <v>0</v>
      </c>
    </row>
    <row r="1960" spans="1:5" x14ac:dyDescent="0.2">
      <c r="A1960" s="4"/>
      <c r="C1960" s="8">
        <v>195800</v>
      </c>
      <c r="D1960" s="8">
        <v>0</v>
      </c>
      <c r="E1960" s="8">
        <v>0</v>
      </c>
    </row>
    <row r="1961" spans="1:5" x14ac:dyDescent="0.2">
      <c r="A1961" s="4"/>
      <c r="C1961" s="8">
        <v>195900</v>
      </c>
      <c r="D1961" s="8">
        <v>0</v>
      </c>
      <c r="E1961" s="8">
        <v>0</v>
      </c>
    </row>
    <row r="1962" spans="1:5" x14ac:dyDescent="0.2">
      <c r="A1962" s="4"/>
      <c r="C1962" s="8">
        <v>196000</v>
      </c>
      <c r="D1962" s="8">
        <v>0</v>
      </c>
      <c r="E1962" s="8">
        <v>0</v>
      </c>
    </row>
    <row r="1963" spans="1:5" x14ac:dyDescent="0.2">
      <c r="A1963" s="4"/>
      <c r="C1963" s="8">
        <v>196100</v>
      </c>
      <c r="D1963" s="8">
        <v>0</v>
      </c>
      <c r="E1963" s="8">
        <v>0</v>
      </c>
    </row>
    <row r="1964" spans="1:5" x14ac:dyDescent="0.2">
      <c r="A1964" s="4"/>
      <c r="C1964" s="8">
        <v>196200</v>
      </c>
      <c r="D1964" s="8">
        <v>0</v>
      </c>
      <c r="E1964" s="8">
        <v>0</v>
      </c>
    </row>
    <row r="1965" spans="1:5" x14ac:dyDescent="0.2">
      <c r="A1965" s="4"/>
      <c r="C1965" s="8">
        <v>196300</v>
      </c>
      <c r="D1965" s="8">
        <v>0</v>
      </c>
      <c r="E1965" s="8">
        <v>0</v>
      </c>
    </row>
    <row r="1966" spans="1:5" x14ac:dyDescent="0.2">
      <c r="A1966" s="4"/>
      <c r="C1966" s="8">
        <v>196400</v>
      </c>
      <c r="D1966" s="8">
        <v>0</v>
      </c>
      <c r="E1966" s="8">
        <v>0</v>
      </c>
    </row>
    <row r="1967" spans="1:5" x14ac:dyDescent="0.2">
      <c r="A1967" s="4"/>
      <c r="C1967" s="8">
        <v>196500</v>
      </c>
      <c r="D1967" s="8">
        <v>0</v>
      </c>
      <c r="E1967" s="8">
        <v>0</v>
      </c>
    </row>
    <row r="1968" spans="1:5" x14ac:dyDescent="0.2">
      <c r="A1968" s="4"/>
      <c r="C1968" s="8">
        <v>196600</v>
      </c>
      <c r="D1968" s="8">
        <v>0</v>
      </c>
      <c r="E1968" s="8">
        <v>0</v>
      </c>
    </row>
    <row r="1969" spans="1:5" x14ac:dyDescent="0.2">
      <c r="A1969" s="4"/>
      <c r="C1969" s="8">
        <v>196700</v>
      </c>
      <c r="D1969" s="8">
        <v>0</v>
      </c>
      <c r="E1969" s="8">
        <v>0</v>
      </c>
    </row>
    <row r="1970" spans="1:5" x14ac:dyDescent="0.2">
      <c r="A1970" s="4"/>
      <c r="C1970" s="8">
        <v>196800</v>
      </c>
      <c r="D1970" s="8">
        <v>0</v>
      </c>
      <c r="E1970" s="8">
        <v>0</v>
      </c>
    </row>
    <row r="1971" spans="1:5" x14ac:dyDescent="0.2">
      <c r="A1971" s="4"/>
      <c r="C1971" s="8">
        <v>196900</v>
      </c>
      <c r="D1971" s="8">
        <v>0</v>
      </c>
      <c r="E1971" s="8">
        <v>0</v>
      </c>
    </row>
    <row r="1972" spans="1:5" x14ac:dyDescent="0.2">
      <c r="A1972" s="4"/>
      <c r="C1972" s="8">
        <v>197000</v>
      </c>
      <c r="D1972" s="8">
        <v>0</v>
      </c>
      <c r="E1972" s="8">
        <v>0</v>
      </c>
    </row>
    <row r="1973" spans="1:5" x14ac:dyDescent="0.2">
      <c r="A1973" s="4"/>
      <c r="C1973" s="8">
        <v>197100</v>
      </c>
      <c r="D1973" s="8">
        <v>0</v>
      </c>
      <c r="E1973" s="8">
        <v>0</v>
      </c>
    </row>
    <row r="1974" spans="1:5" x14ac:dyDescent="0.2">
      <c r="A1974" s="4"/>
      <c r="C1974" s="8">
        <v>197200</v>
      </c>
      <c r="D1974" s="8">
        <v>0</v>
      </c>
      <c r="E1974" s="8">
        <v>0</v>
      </c>
    </row>
    <row r="1975" spans="1:5" x14ac:dyDescent="0.2">
      <c r="A1975" s="4"/>
      <c r="C1975" s="8">
        <v>197300</v>
      </c>
      <c r="D1975" s="8">
        <v>0</v>
      </c>
      <c r="E1975" s="8">
        <v>0</v>
      </c>
    </row>
    <row r="1976" spans="1:5" x14ac:dyDescent="0.2">
      <c r="A1976" s="4"/>
      <c r="C1976" s="8">
        <v>197400</v>
      </c>
      <c r="D1976" s="8">
        <v>0</v>
      </c>
      <c r="E1976" s="8">
        <v>0</v>
      </c>
    </row>
    <row r="1977" spans="1:5" x14ac:dyDescent="0.2">
      <c r="A1977" s="4"/>
      <c r="C1977" s="8">
        <v>197500</v>
      </c>
      <c r="D1977" s="8">
        <v>0</v>
      </c>
      <c r="E1977" s="8">
        <v>0</v>
      </c>
    </row>
    <row r="1978" spans="1:5" x14ac:dyDescent="0.2">
      <c r="A1978" s="4"/>
      <c r="C1978" s="8">
        <v>197600</v>
      </c>
      <c r="D1978" s="8">
        <v>0</v>
      </c>
      <c r="E1978" s="8">
        <v>0</v>
      </c>
    </row>
    <row r="1979" spans="1:5" x14ac:dyDescent="0.2">
      <c r="A1979" s="4"/>
      <c r="C1979" s="8">
        <v>197700</v>
      </c>
      <c r="D1979" s="8">
        <v>0</v>
      </c>
      <c r="E1979" s="8">
        <v>0</v>
      </c>
    </row>
    <row r="1980" spans="1:5" x14ac:dyDescent="0.2">
      <c r="A1980" s="4"/>
      <c r="C1980" s="8">
        <v>197800</v>
      </c>
      <c r="D1980" s="8">
        <v>0</v>
      </c>
      <c r="E1980" s="8">
        <v>0</v>
      </c>
    </row>
    <row r="1981" spans="1:5" x14ac:dyDescent="0.2">
      <c r="A1981" s="4"/>
      <c r="C1981" s="8">
        <v>197900</v>
      </c>
      <c r="D1981" s="8">
        <v>0</v>
      </c>
      <c r="E1981" s="8">
        <v>0</v>
      </c>
    </row>
    <row r="1982" spans="1:5" x14ac:dyDescent="0.2">
      <c r="A1982" s="4"/>
      <c r="C1982" s="8">
        <v>198000</v>
      </c>
      <c r="D1982" s="8">
        <v>0</v>
      </c>
      <c r="E1982" s="8">
        <v>0</v>
      </c>
    </row>
    <row r="1983" spans="1:5" x14ac:dyDescent="0.2">
      <c r="A1983" s="4"/>
      <c r="C1983" s="8">
        <v>198100</v>
      </c>
      <c r="D1983" s="8">
        <v>0</v>
      </c>
      <c r="E1983" s="8">
        <v>0</v>
      </c>
    </row>
    <row r="1984" spans="1:5" x14ac:dyDescent="0.2">
      <c r="A1984" s="4"/>
      <c r="C1984" s="8">
        <v>198200</v>
      </c>
      <c r="D1984" s="8">
        <v>0</v>
      </c>
      <c r="E1984" s="8">
        <v>0</v>
      </c>
    </row>
    <row r="1985" spans="1:5" x14ac:dyDescent="0.2">
      <c r="A1985" s="4"/>
      <c r="C1985" s="8">
        <v>198300</v>
      </c>
      <c r="D1985" s="8">
        <v>0</v>
      </c>
      <c r="E1985" s="8">
        <v>0</v>
      </c>
    </row>
    <row r="1986" spans="1:5" x14ac:dyDescent="0.2">
      <c r="A1986" s="4"/>
      <c r="C1986" s="8">
        <v>198400</v>
      </c>
      <c r="D1986" s="8">
        <v>0</v>
      </c>
      <c r="E1986" s="8">
        <v>0</v>
      </c>
    </row>
    <row r="1987" spans="1:5" x14ac:dyDescent="0.2">
      <c r="A1987" s="4"/>
      <c r="C1987" s="8">
        <v>198500</v>
      </c>
      <c r="D1987" s="8">
        <v>0</v>
      </c>
      <c r="E1987" s="8">
        <v>0</v>
      </c>
    </row>
    <row r="1988" spans="1:5" x14ac:dyDescent="0.2">
      <c r="A1988" s="4"/>
      <c r="C1988" s="8">
        <v>198600</v>
      </c>
      <c r="D1988" s="8">
        <v>0</v>
      </c>
      <c r="E1988" s="8">
        <v>0</v>
      </c>
    </row>
    <row r="1989" spans="1:5" x14ac:dyDescent="0.2">
      <c r="A1989" s="4"/>
      <c r="C1989" s="8">
        <v>198700</v>
      </c>
      <c r="D1989" s="8">
        <v>0</v>
      </c>
      <c r="E1989" s="8">
        <v>0</v>
      </c>
    </row>
    <row r="1990" spans="1:5" x14ac:dyDescent="0.2">
      <c r="A1990" s="4"/>
      <c r="C1990" s="8">
        <v>198800</v>
      </c>
      <c r="D1990" s="8">
        <v>0</v>
      </c>
      <c r="E1990" s="8">
        <v>0</v>
      </c>
    </row>
    <row r="1991" spans="1:5" x14ac:dyDescent="0.2">
      <c r="A1991" s="4"/>
      <c r="C1991" s="8">
        <v>198900</v>
      </c>
      <c r="D1991" s="8">
        <v>0</v>
      </c>
      <c r="E1991" s="8">
        <v>0</v>
      </c>
    </row>
    <row r="1992" spans="1:5" x14ac:dyDescent="0.2">
      <c r="A1992" s="4"/>
      <c r="C1992" s="8">
        <v>199000</v>
      </c>
      <c r="D1992" s="8">
        <v>0</v>
      </c>
      <c r="E1992" s="8">
        <v>0</v>
      </c>
    </row>
    <row r="1993" spans="1:5" x14ac:dyDescent="0.2">
      <c r="A1993" s="4"/>
      <c r="C1993" s="8">
        <v>199100</v>
      </c>
      <c r="D1993" s="8">
        <v>0</v>
      </c>
      <c r="E1993" s="8">
        <v>0</v>
      </c>
    </row>
    <row r="1994" spans="1:5" x14ac:dyDescent="0.2">
      <c r="A1994" s="4"/>
      <c r="C1994" s="8">
        <v>199200</v>
      </c>
      <c r="D1994" s="8">
        <v>0</v>
      </c>
      <c r="E1994" s="8">
        <v>0</v>
      </c>
    </row>
    <row r="1995" spans="1:5" x14ac:dyDescent="0.2">
      <c r="A1995" s="4"/>
      <c r="C1995" s="8">
        <v>199300</v>
      </c>
      <c r="D1995" s="8">
        <v>0</v>
      </c>
      <c r="E1995" s="8">
        <v>0</v>
      </c>
    </row>
    <row r="1996" spans="1:5" x14ac:dyDescent="0.2">
      <c r="A1996" s="4"/>
      <c r="C1996" s="8">
        <v>199400</v>
      </c>
      <c r="D1996" s="8">
        <v>0</v>
      </c>
      <c r="E1996" s="8">
        <v>0</v>
      </c>
    </row>
    <row r="1997" spans="1:5" x14ac:dyDescent="0.2">
      <c r="A1997" s="4"/>
      <c r="C1997" s="8">
        <v>199500</v>
      </c>
      <c r="D1997" s="8">
        <v>0</v>
      </c>
      <c r="E1997" s="8">
        <v>0</v>
      </c>
    </row>
    <row r="1998" spans="1:5" x14ac:dyDescent="0.2">
      <c r="A1998" s="4"/>
      <c r="C1998" s="8">
        <v>199600</v>
      </c>
      <c r="D1998" s="8">
        <v>0</v>
      </c>
      <c r="E1998" s="8">
        <v>0</v>
      </c>
    </row>
    <row r="1999" spans="1:5" x14ac:dyDescent="0.2">
      <c r="A1999" s="4"/>
      <c r="C1999" s="8">
        <v>199700</v>
      </c>
      <c r="D1999" s="8">
        <v>0</v>
      </c>
      <c r="E1999" s="8">
        <v>0</v>
      </c>
    </row>
    <row r="2000" spans="1:5" x14ac:dyDescent="0.2">
      <c r="A2000" s="4"/>
      <c r="C2000" s="8">
        <v>199800</v>
      </c>
      <c r="D2000" s="8">
        <v>0</v>
      </c>
      <c r="E2000" s="8">
        <v>0</v>
      </c>
    </row>
    <row r="2001" spans="1:5" x14ac:dyDescent="0.2">
      <c r="A2001" s="4"/>
      <c r="C2001" s="8">
        <v>199900</v>
      </c>
      <c r="D2001" s="8">
        <v>0</v>
      </c>
      <c r="E2001" s="8">
        <v>0</v>
      </c>
    </row>
    <row r="2002" spans="1:5" x14ac:dyDescent="0.2">
      <c r="A2002" s="4"/>
      <c r="C2002" s="8">
        <v>200000</v>
      </c>
      <c r="D2002" s="8">
        <v>0</v>
      </c>
      <c r="E2002" s="8">
        <v>0</v>
      </c>
    </row>
    <row r="2003" spans="1:5" x14ac:dyDescent="0.2">
      <c r="A2003" s="4"/>
      <c r="C2003" s="8">
        <v>200100</v>
      </c>
      <c r="D2003" s="8">
        <v>0</v>
      </c>
      <c r="E2003" s="8">
        <v>0</v>
      </c>
    </row>
    <row r="2004" spans="1:5" x14ac:dyDescent="0.2">
      <c r="A2004" s="4"/>
      <c r="C2004" s="8">
        <v>200200</v>
      </c>
      <c r="D2004" s="8">
        <v>0</v>
      </c>
      <c r="E2004" s="8">
        <v>0</v>
      </c>
    </row>
    <row r="2005" spans="1:5" x14ac:dyDescent="0.2">
      <c r="A2005" s="4"/>
      <c r="C2005" s="8">
        <v>200300</v>
      </c>
      <c r="D2005" s="8">
        <v>0</v>
      </c>
      <c r="E2005" s="8">
        <v>0</v>
      </c>
    </row>
    <row r="2006" spans="1:5" x14ac:dyDescent="0.2">
      <c r="A2006" s="4"/>
      <c r="C2006" s="8">
        <v>200400</v>
      </c>
      <c r="D2006" s="8">
        <v>0</v>
      </c>
      <c r="E2006" s="8">
        <v>0</v>
      </c>
    </row>
    <row r="2007" spans="1:5" x14ac:dyDescent="0.2">
      <c r="A2007" s="4"/>
      <c r="C2007" s="8">
        <v>200500</v>
      </c>
      <c r="D2007" s="8">
        <v>0</v>
      </c>
      <c r="E2007" s="8">
        <v>0</v>
      </c>
    </row>
    <row r="2008" spans="1:5" x14ac:dyDescent="0.2">
      <c r="A2008" s="4"/>
      <c r="C2008" s="8">
        <v>200600</v>
      </c>
      <c r="D2008" s="8">
        <v>0</v>
      </c>
      <c r="E2008" s="8">
        <v>0</v>
      </c>
    </row>
    <row r="2009" spans="1:5" x14ac:dyDescent="0.2">
      <c r="A2009" s="4"/>
      <c r="C2009" s="8">
        <v>200700</v>
      </c>
      <c r="D2009" s="8">
        <v>0</v>
      </c>
      <c r="E2009" s="8">
        <v>0</v>
      </c>
    </row>
    <row r="2010" spans="1:5" x14ac:dyDescent="0.2">
      <c r="A2010" s="4"/>
      <c r="C2010" s="8">
        <v>200800</v>
      </c>
      <c r="D2010" s="8">
        <v>0</v>
      </c>
      <c r="E2010" s="8">
        <v>0</v>
      </c>
    </row>
    <row r="2011" spans="1:5" x14ac:dyDescent="0.2">
      <c r="A2011" s="4"/>
      <c r="C2011" s="8">
        <v>200900</v>
      </c>
      <c r="D2011" s="8">
        <v>0</v>
      </c>
      <c r="E2011" s="8">
        <v>0</v>
      </c>
    </row>
    <row r="2012" spans="1:5" x14ac:dyDescent="0.2">
      <c r="A2012" s="4"/>
      <c r="C2012" s="8">
        <v>201000</v>
      </c>
      <c r="D2012" s="8">
        <v>0</v>
      </c>
      <c r="E2012" s="8">
        <v>0</v>
      </c>
    </row>
    <row r="2013" spans="1:5" x14ac:dyDescent="0.2">
      <c r="A2013" s="4"/>
      <c r="C2013" s="8">
        <v>201100</v>
      </c>
      <c r="D2013" s="8">
        <v>0</v>
      </c>
      <c r="E2013" s="8">
        <v>0</v>
      </c>
    </row>
    <row r="2014" spans="1:5" x14ac:dyDescent="0.2">
      <c r="A2014" s="4"/>
      <c r="C2014" s="8">
        <v>201200</v>
      </c>
      <c r="D2014" s="8">
        <v>0</v>
      </c>
      <c r="E2014" s="8">
        <v>0</v>
      </c>
    </row>
    <row r="2015" spans="1:5" x14ac:dyDescent="0.2">
      <c r="A2015" s="4"/>
      <c r="C2015" s="8">
        <v>201300</v>
      </c>
      <c r="D2015" s="8">
        <v>0</v>
      </c>
      <c r="E2015" s="8">
        <v>0</v>
      </c>
    </row>
    <row r="2016" spans="1:5" x14ac:dyDescent="0.2">
      <c r="A2016" s="4"/>
      <c r="C2016" s="8">
        <v>201400</v>
      </c>
      <c r="D2016" s="8">
        <v>0</v>
      </c>
      <c r="E2016" s="8">
        <v>0</v>
      </c>
    </row>
    <row r="2017" spans="1:5" x14ac:dyDescent="0.2">
      <c r="A2017" s="4"/>
      <c r="C2017" s="8">
        <v>201500</v>
      </c>
      <c r="D2017" s="8">
        <v>0</v>
      </c>
      <c r="E2017" s="8">
        <v>0</v>
      </c>
    </row>
    <row r="2018" spans="1:5" x14ac:dyDescent="0.2">
      <c r="A2018" s="4"/>
      <c r="C2018" s="8">
        <v>201600</v>
      </c>
      <c r="D2018" s="8">
        <v>0</v>
      </c>
      <c r="E2018" s="8">
        <v>0</v>
      </c>
    </row>
    <row r="2019" spans="1:5" x14ac:dyDescent="0.2">
      <c r="A2019" s="4"/>
      <c r="C2019" s="8">
        <v>201700</v>
      </c>
      <c r="D2019" s="8">
        <v>0</v>
      </c>
      <c r="E2019" s="8">
        <v>0</v>
      </c>
    </row>
    <row r="2020" spans="1:5" x14ac:dyDescent="0.2">
      <c r="A2020" s="4"/>
      <c r="C2020" s="8">
        <v>201800</v>
      </c>
      <c r="D2020" s="8">
        <v>0</v>
      </c>
      <c r="E2020" s="8">
        <v>0</v>
      </c>
    </row>
    <row r="2021" spans="1:5" x14ac:dyDescent="0.2">
      <c r="A2021" s="4"/>
      <c r="C2021" s="8">
        <v>201900</v>
      </c>
      <c r="D2021" s="8">
        <v>0</v>
      </c>
      <c r="E2021" s="8">
        <v>0</v>
      </c>
    </row>
    <row r="2022" spans="1:5" x14ac:dyDescent="0.2">
      <c r="A2022" s="4"/>
      <c r="C2022" s="8">
        <v>202000</v>
      </c>
      <c r="D2022" s="8">
        <v>0</v>
      </c>
      <c r="E2022" s="8">
        <v>0</v>
      </c>
    </row>
    <row r="2023" spans="1:5" x14ac:dyDescent="0.2">
      <c r="A2023" s="4"/>
      <c r="C2023" s="8">
        <v>202100</v>
      </c>
      <c r="D2023" s="8">
        <v>0</v>
      </c>
      <c r="E2023" s="8">
        <v>0</v>
      </c>
    </row>
    <row r="2024" spans="1:5" x14ac:dyDescent="0.2">
      <c r="A2024" s="4"/>
      <c r="C2024" s="8">
        <v>202200</v>
      </c>
      <c r="D2024" s="8">
        <v>0</v>
      </c>
      <c r="E2024" s="8">
        <v>0</v>
      </c>
    </row>
    <row r="2025" spans="1:5" x14ac:dyDescent="0.2">
      <c r="A2025" s="4"/>
      <c r="C2025" s="8">
        <v>202300</v>
      </c>
      <c r="D2025" s="8">
        <v>0</v>
      </c>
      <c r="E2025" s="8">
        <v>0</v>
      </c>
    </row>
    <row r="2026" spans="1:5" x14ac:dyDescent="0.2">
      <c r="A2026" s="4"/>
      <c r="C2026" s="8">
        <v>202400</v>
      </c>
      <c r="D2026" s="8">
        <v>0</v>
      </c>
      <c r="E2026" s="8">
        <v>0</v>
      </c>
    </row>
    <row r="2027" spans="1:5" x14ac:dyDescent="0.2">
      <c r="A2027" s="4"/>
      <c r="C2027" s="8">
        <v>202500</v>
      </c>
      <c r="D2027" s="8">
        <v>0</v>
      </c>
      <c r="E2027" s="8">
        <v>0</v>
      </c>
    </row>
    <row r="2028" spans="1:5" x14ac:dyDescent="0.2">
      <c r="A2028" s="4"/>
      <c r="C2028" s="8">
        <v>202600</v>
      </c>
      <c r="D2028" s="8">
        <v>0</v>
      </c>
      <c r="E2028" s="8">
        <v>0</v>
      </c>
    </row>
    <row r="2029" spans="1:5" x14ac:dyDescent="0.2">
      <c r="A2029" s="4"/>
      <c r="C2029" s="8">
        <v>202700</v>
      </c>
      <c r="D2029" s="8">
        <v>0</v>
      </c>
      <c r="E2029" s="8">
        <v>0</v>
      </c>
    </row>
    <row r="2030" spans="1:5" x14ac:dyDescent="0.2">
      <c r="A2030" s="4"/>
      <c r="C2030" s="8">
        <v>202800</v>
      </c>
      <c r="D2030" s="8">
        <v>0</v>
      </c>
      <c r="E2030" s="8">
        <v>0</v>
      </c>
    </row>
    <row r="2031" spans="1:5" x14ac:dyDescent="0.2">
      <c r="A2031" s="4"/>
      <c r="C2031" s="8">
        <v>202900</v>
      </c>
      <c r="D2031" s="8">
        <v>0</v>
      </c>
      <c r="E2031" s="8">
        <v>0</v>
      </c>
    </row>
    <row r="2032" spans="1:5" x14ac:dyDescent="0.2">
      <c r="A2032" s="4"/>
      <c r="C2032" s="8">
        <v>203000</v>
      </c>
      <c r="D2032" s="8">
        <v>0</v>
      </c>
      <c r="E2032" s="8">
        <v>0</v>
      </c>
    </row>
    <row r="2033" spans="1:5" x14ac:dyDescent="0.2">
      <c r="A2033" s="4"/>
      <c r="C2033" s="8">
        <v>203100</v>
      </c>
      <c r="D2033" s="8">
        <v>0</v>
      </c>
      <c r="E2033" s="8">
        <v>0</v>
      </c>
    </row>
    <row r="2034" spans="1:5" x14ac:dyDescent="0.2">
      <c r="A2034" s="4"/>
      <c r="C2034" s="8">
        <v>203200</v>
      </c>
      <c r="D2034" s="8">
        <v>0</v>
      </c>
      <c r="E2034" s="8">
        <v>0</v>
      </c>
    </row>
    <row r="2035" spans="1:5" x14ac:dyDescent="0.2">
      <c r="A2035" s="4"/>
      <c r="C2035" s="8">
        <v>203300</v>
      </c>
      <c r="D2035" s="8">
        <v>0</v>
      </c>
      <c r="E2035" s="8">
        <v>0</v>
      </c>
    </row>
    <row r="2036" spans="1:5" x14ac:dyDescent="0.2">
      <c r="A2036" s="4"/>
      <c r="C2036" s="8">
        <v>203400</v>
      </c>
      <c r="D2036" s="8">
        <v>0</v>
      </c>
      <c r="E2036" s="8">
        <v>0</v>
      </c>
    </row>
    <row r="2037" spans="1:5" x14ac:dyDescent="0.2">
      <c r="A2037" s="4"/>
      <c r="C2037" s="8">
        <v>203500</v>
      </c>
      <c r="D2037" s="8">
        <v>0</v>
      </c>
      <c r="E2037" s="8">
        <v>0</v>
      </c>
    </row>
    <row r="2038" spans="1:5" x14ac:dyDescent="0.2">
      <c r="A2038" s="4"/>
      <c r="C2038" s="8">
        <v>203600</v>
      </c>
      <c r="D2038" s="8">
        <v>0</v>
      </c>
      <c r="E2038" s="8">
        <v>0</v>
      </c>
    </row>
    <row r="2039" spans="1:5" x14ac:dyDescent="0.2">
      <c r="A2039" s="4"/>
      <c r="C2039" s="8">
        <v>203700</v>
      </c>
      <c r="D2039" s="8">
        <v>0</v>
      </c>
      <c r="E2039" s="8">
        <v>0</v>
      </c>
    </row>
    <row r="2040" spans="1:5" x14ac:dyDescent="0.2">
      <c r="A2040" s="4"/>
      <c r="C2040" s="9">
        <v>203800</v>
      </c>
      <c r="D2040" s="8">
        <v>0</v>
      </c>
      <c r="E2040" s="8">
        <v>0</v>
      </c>
    </row>
    <row r="2041" spans="1:5" x14ac:dyDescent="0.2">
      <c r="A2041" s="4"/>
      <c r="C2041" s="8">
        <v>203900</v>
      </c>
      <c r="D2041" s="8">
        <v>0</v>
      </c>
      <c r="E2041" s="8">
        <v>0</v>
      </c>
    </row>
    <row r="2042" spans="1:5" x14ac:dyDescent="0.2">
      <c r="A2042" s="4"/>
      <c r="C2042" s="8">
        <v>204000</v>
      </c>
      <c r="D2042" s="8">
        <v>0</v>
      </c>
      <c r="E2042" s="8">
        <v>0</v>
      </c>
    </row>
    <row r="2043" spans="1:5" x14ac:dyDescent="0.2">
      <c r="A2043" s="4"/>
      <c r="C2043" s="8">
        <v>204100</v>
      </c>
      <c r="D2043" s="8">
        <v>0</v>
      </c>
      <c r="E2043" s="8">
        <v>0</v>
      </c>
    </row>
    <row r="2044" spans="1:5" x14ac:dyDescent="0.2">
      <c r="A2044" s="4"/>
      <c r="C2044" s="8">
        <v>204200</v>
      </c>
      <c r="D2044" s="8">
        <v>0</v>
      </c>
      <c r="E2044" s="8">
        <v>0</v>
      </c>
    </row>
    <row r="2045" spans="1:5" x14ac:dyDescent="0.2">
      <c r="A2045" s="4"/>
      <c r="C2045" s="8">
        <v>204300</v>
      </c>
      <c r="D2045" s="8">
        <v>0</v>
      </c>
      <c r="E2045" s="8">
        <v>0</v>
      </c>
    </row>
    <row r="2046" spans="1:5" x14ac:dyDescent="0.2">
      <c r="A2046" s="4"/>
      <c r="C2046" s="8">
        <v>204400</v>
      </c>
      <c r="D2046" s="8">
        <v>0</v>
      </c>
      <c r="E2046" s="8">
        <v>0</v>
      </c>
    </row>
    <row r="2047" spans="1:5" x14ac:dyDescent="0.2">
      <c r="A2047" s="4"/>
      <c r="C2047" s="8">
        <v>204500</v>
      </c>
      <c r="D2047" s="8">
        <v>0</v>
      </c>
      <c r="E2047" s="8">
        <v>0</v>
      </c>
    </row>
    <row r="2048" spans="1:5" x14ac:dyDescent="0.2">
      <c r="A2048" s="4"/>
      <c r="C2048" s="8">
        <v>204600</v>
      </c>
      <c r="D2048" s="8">
        <v>0</v>
      </c>
      <c r="E2048" s="8">
        <v>0</v>
      </c>
    </row>
    <row r="2049" spans="1:5" x14ac:dyDescent="0.2">
      <c r="A2049" s="4"/>
      <c r="C2049" s="8">
        <v>204700</v>
      </c>
      <c r="D2049" s="8">
        <v>0</v>
      </c>
      <c r="E2049" s="8">
        <v>0</v>
      </c>
    </row>
    <row r="2050" spans="1:5" x14ac:dyDescent="0.2">
      <c r="A2050" s="4"/>
      <c r="C2050" s="8">
        <v>204800</v>
      </c>
      <c r="D2050" s="8">
        <v>0</v>
      </c>
      <c r="E2050" s="8">
        <v>0</v>
      </c>
    </row>
    <row r="2051" spans="1:5" x14ac:dyDescent="0.2">
      <c r="A2051" s="4"/>
      <c r="C2051" s="8">
        <v>204900</v>
      </c>
      <c r="D2051" s="8">
        <v>0</v>
      </c>
      <c r="E2051" s="8">
        <v>0</v>
      </c>
    </row>
    <row r="2052" spans="1:5" x14ac:dyDescent="0.2">
      <c r="A2052" s="4"/>
      <c r="C2052" s="8">
        <v>205000</v>
      </c>
      <c r="D2052" s="8">
        <v>0</v>
      </c>
      <c r="E2052" s="8">
        <v>0</v>
      </c>
    </row>
    <row r="2053" spans="1:5" x14ac:dyDescent="0.2">
      <c r="A2053" s="4"/>
      <c r="C2053" s="8">
        <v>205100</v>
      </c>
      <c r="D2053" s="8">
        <v>0</v>
      </c>
      <c r="E2053" s="8">
        <v>0</v>
      </c>
    </row>
    <row r="2054" spans="1:5" x14ac:dyDescent="0.2">
      <c r="A2054" s="4"/>
      <c r="C2054" s="8">
        <v>205200</v>
      </c>
      <c r="D2054" s="8">
        <v>0</v>
      </c>
      <c r="E2054" s="8">
        <v>0</v>
      </c>
    </row>
    <row r="2055" spans="1:5" x14ac:dyDescent="0.2">
      <c r="A2055" s="4"/>
      <c r="C2055" s="8">
        <v>205300</v>
      </c>
      <c r="D2055" s="8">
        <v>0</v>
      </c>
      <c r="E2055" s="8">
        <v>0</v>
      </c>
    </row>
    <row r="2056" spans="1:5" x14ac:dyDescent="0.2">
      <c r="A2056" s="4"/>
      <c r="C2056" s="8">
        <v>205400</v>
      </c>
      <c r="D2056" s="8">
        <v>0</v>
      </c>
      <c r="E2056" s="8">
        <v>0</v>
      </c>
    </row>
    <row r="2057" spans="1:5" x14ac:dyDescent="0.2">
      <c r="A2057" s="4"/>
      <c r="C2057" s="8">
        <v>205500</v>
      </c>
      <c r="D2057" s="8">
        <v>0</v>
      </c>
      <c r="E2057" s="8">
        <v>0</v>
      </c>
    </row>
    <row r="2058" spans="1:5" x14ac:dyDescent="0.2">
      <c r="A2058" s="4"/>
      <c r="C2058" s="8">
        <v>205600</v>
      </c>
      <c r="D2058" s="8">
        <v>0</v>
      </c>
      <c r="E2058" s="8">
        <v>0</v>
      </c>
    </row>
    <row r="2059" spans="1:5" x14ac:dyDescent="0.2">
      <c r="A2059" s="4"/>
      <c r="C2059" s="8">
        <v>205700</v>
      </c>
      <c r="D2059" s="8">
        <v>0</v>
      </c>
      <c r="E2059" s="8">
        <v>0</v>
      </c>
    </row>
    <row r="2060" spans="1:5" x14ac:dyDescent="0.2">
      <c r="A2060" s="4"/>
      <c r="C2060" s="8">
        <v>205800</v>
      </c>
      <c r="D2060" s="8">
        <v>0</v>
      </c>
      <c r="E2060" s="8">
        <v>0</v>
      </c>
    </row>
    <row r="2061" spans="1:5" x14ac:dyDescent="0.2">
      <c r="A2061" s="4"/>
      <c r="C2061" s="9">
        <v>205900</v>
      </c>
      <c r="D2061" s="8">
        <v>0</v>
      </c>
      <c r="E2061" s="8">
        <v>0</v>
      </c>
    </row>
    <row r="2062" spans="1:5" x14ac:dyDescent="0.2">
      <c r="A2062" s="4"/>
      <c r="C2062" s="8">
        <v>206000</v>
      </c>
      <c r="D2062" s="8">
        <v>0</v>
      </c>
      <c r="E2062" s="8">
        <v>0</v>
      </c>
    </row>
    <row r="2063" spans="1:5" x14ac:dyDescent="0.2">
      <c r="A2063" s="4"/>
      <c r="C2063" s="8">
        <v>206100</v>
      </c>
      <c r="D2063" s="8">
        <v>0</v>
      </c>
      <c r="E2063" s="8">
        <v>0</v>
      </c>
    </row>
    <row r="2064" spans="1:5" x14ac:dyDescent="0.2">
      <c r="A2064" s="4"/>
      <c r="C2064" s="8">
        <v>206200</v>
      </c>
      <c r="D2064" s="8">
        <v>0</v>
      </c>
      <c r="E2064" s="8">
        <v>0</v>
      </c>
    </row>
    <row r="2065" spans="1:5" x14ac:dyDescent="0.2">
      <c r="A2065" s="4"/>
      <c r="C2065" s="8">
        <v>206300</v>
      </c>
      <c r="D2065" s="8">
        <v>0</v>
      </c>
      <c r="E2065" s="8">
        <v>0</v>
      </c>
    </row>
    <row r="2066" spans="1:5" x14ac:dyDescent="0.2">
      <c r="A2066" s="4"/>
      <c r="C2066" s="8">
        <v>206400</v>
      </c>
      <c r="D2066" s="8">
        <v>0</v>
      </c>
      <c r="E2066" s="8">
        <v>0</v>
      </c>
    </row>
    <row r="2067" spans="1:5" x14ac:dyDescent="0.2">
      <c r="A2067" s="4"/>
      <c r="C2067" s="8">
        <v>206500</v>
      </c>
      <c r="D2067" s="8">
        <v>0</v>
      </c>
      <c r="E2067" s="8">
        <v>0</v>
      </c>
    </row>
    <row r="2068" spans="1:5" x14ac:dyDescent="0.2">
      <c r="A2068" s="4"/>
      <c r="C2068" s="9">
        <v>206600</v>
      </c>
      <c r="D2068" s="8">
        <v>0</v>
      </c>
      <c r="E2068" s="8">
        <v>0</v>
      </c>
    </row>
    <row r="2069" spans="1:5" x14ac:dyDescent="0.2">
      <c r="A2069" s="4"/>
      <c r="C2069" s="8">
        <v>206700</v>
      </c>
      <c r="D2069" s="8">
        <v>0</v>
      </c>
      <c r="E2069" s="8">
        <v>0</v>
      </c>
    </row>
    <row r="2070" spans="1:5" x14ac:dyDescent="0.2">
      <c r="A2070" s="4"/>
      <c r="C2070" s="9">
        <v>206800</v>
      </c>
      <c r="D2070" s="8">
        <v>0</v>
      </c>
      <c r="E2070" s="8">
        <v>0</v>
      </c>
    </row>
    <row r="2071" spans="1:5" x14ac:dyDescent="0.2">
      <c r="A2071" s="4"/>
      <c r="C2071" s="8">
        <v>206900</v>
      </c>
      <c r="D2071" s="8">
        <v>0</v>
      </c>
      <c r="E2071" s="8">
        <v>0</v>
      </c>
    </row>
    <row r="2072" spans="1:5" x14ac:dyDescent="0.2">
      <c r="A2072" s="4"/>
      <c r="C2072" s="8">
        <v>207000</v>
      </c>
      <c r="D2072" s="8">
        <v>0</v>
      </c>
      <c r="E2072" s="8">
        <v>0</v>
      </c>
    </row>
    <row r="2073" spans="1:5" x14ac:dyDescent="0.2">
      <c r="A2073" s="4"/>
      <c r="C2073" s="8">
        <v>207100</v>
      </c>
      <c r="D2073" s="8">
        <v>0</v>
      </c>
      <c r="E2073" s="8">
        <v>0</v>
      </c>
    </row>
    <row r="2074" spans="1:5" x14ac:dyDescent="0.2">
      <c r="A2074" s="4"/>
      <c r="C2074" s="8">
        <v>207200</v>
      </c>
      <c r="D2074" s="8">
        <v>0</v>
      </c>
      <c r="E2074" s="8">
        <v>0</v>
      </c>
    </row>
    <row r="2075" spans="1:5" x14ac:dyDescent="0.2">
      <c r="A2075" s="4"/>
      <c r="C2075" s="8">
        <v>207300</v>
      </c>
      <c r="D2075" s="8">
        <v>0</v>
      </c>
      <c r="E2075" s="8">
        <v>0</v>
      </c>
    </row>
    <row r="2076" spans="1:5" x14ac:dyDescent="0.2">
      <c r="A2076" s="4"/>
      <c r="C2076" s="8">
        <v>207400</v>
      </c>
      <c r="D2076" s="8">
        <v>0</v>
      </c>
      <c r="E2076" s="8">
        <v>0</v>
      </c>
    </row>
    <row r="2077" spans="1:5" x14ac:dyDescent="0.2">
      <c r="A2077" s="4"/>
      <c r="C2077" s="8">
        <v>207500</v>
      </c>
      <c r="D2077" s="8">
        <v>0</v>
      </c>
      <c r="E2077" s="8">
        <v>0</v>
      </c>
    </row>
    <row r="2078" spans="1:5" x14ac:dyDescent="0.2">
      <c r="A2078" s="4"/>
      <c r="C2078" s="8">
        <v>207600</v>
      </c>
      <c r="D2078" s="8">
        <v>0</v>
      </c>
      <c r="E2078" s="8">
        <v>0</v>
      </c>
    </row>
    <row r="2079" spans="1:5" x14ac:dyDescent="0.2">
      <c r="A2079" s="4"/>
      <c r="C2079" s="8">
        <v>207700</v>
      </c>
      <c r="D2079" s="8">
        <v>0</v>
      </c>
      <c r="E2079" s="8">
        <v>0</v>
      </c>
    </row>
    <row r="2080" spans="1:5" x14ac:dyDescent="0.2">
      <c r="A2080" s="4"/>
      <c r="C2080" s="8">
        <v>207800</v>
      </c>
      <c r="D2080" s="8">
        <v>0</v>
      </c>
      <c r="E2080" s="8">
        <v>0</v>
      </c>
    </row>
    <row r="2081" spans="1:5" x14ac:dyDescent="0.2">
      <c r="A2081" s="4"/>
      <c r="C2081" s="8">
        <v>207900</v>
      </c>
      <c r="D2081" s="8">
        <v>0</v>
      </c>
      <c r="E2081" s="8">
        <v>0</v>
      </c>
    </row>
    <row r="2082" spans="1:5" x14ac:dyDescent="0.2">
      <c r="A2082" s="4"/>
      <c r="C2082" s="8">
        <v>208000</v>
      </c>
      <c r="D2082" s="8">
        <v>0</v>
      </c>
      <c r="E2082" s="8">
        <v>0</v>
      </c>
    </row>
    <row r="2083" spans="1:5" x14ac:dyDescent="0.2">
      <c r="A2083" s="4"/>
      <c r="C2083" s="8">
        <v>208100</v>
      </c>
      <c r="D2083" s="8">
        <v>0</v>
      </c>
      <c r="E2083" s="8">
        <v>0</v>
      </c>
    </row>
    <row r="2084" spans="1:5" x14ac:dyDescent="0.2">
      <c r="A2084" s="4"/>
      <c r="C2084" s="8">
        <v>208200</v>
      </c>
      <c r="D2084" s="8">
        <v>0</v>
      </c>
      <c r="E2084" s="8">
        <v>0</v>
      </c>
    </row>
    <row r="2085" spans="1:5" x14ac:dyDescent="0.2">
      <c r="A2085" s="4"/>
      <c r="C2085" s="9">
        <v>208300</v>
      </c>
      <c r="D2085" s="8">
        <v>0</v>
      </c>
      <c r="E2085" s="8">
        <v>0</v>
      </c>
    </row>
    <row r="2086" spans="1:5" x14ac:dyDescent="0.2">
      <c r="A2086" s="4"/>
      <c r="C2086" s="8">
        <v>208400</v>
      </c>
      <c r="D2086" s="8">
        <v>0</v>
      </c>
      <c r="E2086" s="8">
        <v>0</v>
      </c>
    </row>
    <row r="2087" spans="1:5" x14ac:dyDescent="0.2">
      <c r="A2087" s="4"/>
      <c r="C2087" s="8">
        <v>208500</v>
      </c>
      <c r="D2087" s="8">
        <v>0</v>
      </c>
      <c r="E2087" s="8">
        <v>0</v>
      </c>
    </row>
    <row r="2088" spans="1:5" x14ac:dyDescent="0.2">
      <c r="A2088" s="4"/>
      <c r="C2088" s="9">
        <v>208600</v>
      </c>
      <c r="D2088" s="8">
        <v>0</v>
      </c>
      <c r="E2088" s="8">
        <v>0</v>
      </c>
    </row>
    <row r="2089" spans="1:5" x14ac:dyDescent="0.2">
      <c r="A2089" s="4"/>
      <c r="C2089" s="8">
        <v>208700</v>
      </c>
      <c r="D2089" s="8">
        <v>0</v>
      </c>
      <c r="E2089" s="8">
        <v>0</v>
      </c>
    </row>
    <row r="2090" spans="1:5" x14ac:dyDescent="0.2">
      <c r="A2090" s="4"/>
      <c r="C2090" s="8">
        <v>208800</v>
      </c>
      <c r="D2090" s="8">
        <v>0</v>
      </c>
      <c r="E2090" s="8">
        <v>0</v>
      </c>
    </row>
    <row r="2091" spans="1:5" x14ac:dyDescent="0.2">
      <c r="A2091" s="4"/>
      <c r="C2091" s="8">
        <v>208900</v>
      </c>
      <c r="D2091" s="8">
        <v>0</v>
      </c>
      <c r="E2091" s="8">
        <v>0</v>
      </c>
    </row>
    <row r="2092" spans="1:5" x14ac:dyDescent="0.2">
      <c r="A2092" s="4"/>
      <c r="C2092" s="9">
        <v>209000</v>
      </c>
      <c r="D2092" s="8">
        <v>0</v>
      </c>
      <c r="E2092" s="8">
        <v>0</v>
      </c>
    </row>
    <row r="2093" spans="1:5" x14ac:dyDescent="0.2">
      <c r="A2093" s="4"/>
      <c r="C2093" s="8">
        <v>209100</v>
      </c>
      <c r="D2093" s="8">
        <v>0</v>
      </c>
      <c r="E2093" s="8">
        <v>0</v>
      </c>
    </row>
    <row r="2094" spans="1:5" x14ac:dyDescent="0.2">
      <c r="A2094" s="4"/>
      <c r="C2094" s="9">
        <v>209200</v>
      </c>
      <c r="D2094" s="8">
        <v>0</v>
      </c>
      <c r="E2094" s="8">
        <v>0</v>
      </c>
    </row>
    <row r="2095" spans="1:5" x14ac:dyDescent="0.2">
      <c r="A2095" s="4"/>
      <c r="C2095" s="9">
        <v>209300</v>
      </c>
      <c r="D2095" s="8">
        <v>0</v>
      </c>
      <c r="E2095" s="8">
        <v>0</v>
      </c>
    </row>
    <row r="2096" spans="1:5" x14ac:dyDescent="0.2">
      <c r="A2096" s="4"/>
      <c r="C2096" s="8">
        <v>209400</v>
      </c>
      <c r="D2096" s="8">
        <v>0</v>
      </c>
      <c r="E2096" s="8">
        <v>0</v>
      </c>
    </row>
    <row r="2097" spans="1:5" x14ac:dyDescent="0.2">
      <c r="A2097" s="4"/>
      <c r="C2097" s="8">
        <v>209500</v>
      </c>
      <c r="D2097" s="8">
        <v>0</v>
      </c>
      <c r="E2097" s="8">
        <v>0</v>
      </c>
    </row>
    <row r="2098" spans="1:5" x14ac:dyDescent="0.2">
      <c r="A2098" s="4"/>
      <c r="C2098" s="9">
        <v>209600</v>
      </c>
      <c r="D2098" s="8">
        <v>0</v>
      </c>
      <c r="E2098" s="8">
        <v>0</v>
      </c>
    </row>
    <row r="2099" spans="1:5" x14ac:dyDescent="0.2">
      <c r="A2099" s="4"/>
      <c r="C2099" s="8">
        <v>209700</v>
      </c>
      <c r="D2099" s="8">
        <v>0</v>
      </c>
      <c r="E2099" s="8">
        <v>0</v>
      </c>
    </row>
    <row r="2100" spans="1:5" x14ac:dyDescent="0.2">
      <c r="A2100" s="4"/>
      <c r="C2100" s="8">
        <v>209800</v>
      </c>
      <c r="D2100" s="8">
        <v>0</v>
      </c>
      <c r="E2100" s="8">
        <v>0</v>
      </c>
    </row>
    <row r="2101" spans="1:5" x14ac:dyDescent="0.2">
      <c r="A2101" s="4"/>
      <c r="C2101" s="8">
        <v>209900</v>
      </c>
      <c r="D2101" s="8">
        <v>0</v>
      </c>
      <c r="E2101" s="8">
        <v>0</v>
      </c>
    </row>
    <row r="2102" spans="1:5" x14ac:dyDescent="0.2">
      <c r="A2102" s="4"/>
      <c r="C2102" s="8">
        <v>210000</v>
      </c>
      <c r="D2102" s="8">
        <v>0</v>
      </c>
      <c r="E2102" s="8">
        <v>0</v>
      </c>
    </row>
    <row r="2103" spans="1:5" x14ac:dyDescent="0.2">
      <c r="A2103" s="4"/>
      <c r="C2103" s="8">
        <v>210100</v>
      </c>
      <c r="D2103" s="8">
        <v>0</v>
      </c>
      <c r="E2103" s="8">
        <v>0</v>
      </c>
    </row>
    <row r="2104" spans="1:5" x14ac:dyDescent="0.2">
      <c r="A2104" s="4"/>
      <c r="C2104" s="8">
        <v>210200</v>
      </c>
      <c r="D2104" s="8">
        <v>0</v>
      </c>
      <c r="E2104" s="8">
        <v>0</v>
      </c>
    </row>
    <row r="2105" spans="1:5" x14ac:dyDescent="0.2">
      <c r="A2105" s="4"/>
      <c r="C2105" s="8">
        <v>210300</v>
      </c>
      <c r="D2105" s="8">
        <v>0</v>
      </c>
      <c r="E2105" s="8">
        <v>0</v>
      </c>
    </row>
    <row r="2106" spans="1:5" x14ac:dyDescent="0.2">
      <c r="A2106" s="4"/>
      <c r="C2106" s="9">
        <v>210400</v>
      </c>
      <c r="D2106" s="8">
        <v>0</v>
      </c>
      <c r="E2106" s="8">
        <v>0</v>
      </c>
    </row>
    <row r="2107" spans="1:5" x14ac:dyDescent="0.2">
      <c r="A2107" s="4"/>
      <c r="C2107" s="8">
        <v>210500</v>
      </c>
      <c r="D2107" s="8">
        <v>0</v>
      </c>
      <c r="E2107" s="8">
        <v>0</v>
      </c>
    </row>
    <row r="2108" spans="1:5" x14ac:dyDescent="0.2">
      <c r="A2108" s="4"/>
      <c r="C2108" s="9">
        <v>210600</v>
      </c>
      <c r="D2108" s="8">
        <v>0</v>
      </c>
      <c r="E2108" s="8">
        <v>0</v>
      </c>
    </row>
    <row r="2109" spans="1:5" x14ac:dyDescent="0.2">
      <c r="A2109" s="4"/>
      <c r="C2109" s="8">
        <v>210700</v>
      </c>
      <c r="D2109" s="8">
        <v>0</v>
      </c>
      <c r="E2109" s="8">
        <v>0</v>
      </c>
    </row>
    <row r="2110" spans="1:5" x14ac:dyDescent="0.2">
      <c r="A2110" s="4"/>
      <c r="C2110" s="8">
        <v>210800</v>
      </c>
      <c r="D2110" s="8">
        <v>0</v>
      </c>
      <c r="E2110" s="8">
        <v>0</v>
      </c>
    </row>
    <row r="2111" spans="1:5" x14ac:dyDescent="0.2">
      <c r="A2111" s="4"/>
      <c r="C2111" s="8">
        <v>210900</v>
      </c>
      <c r="D2111" s="8">
        <v>0</v>
      </c>
      <c r="E2111" s="8">
        <v>0</v>
      </c>
    </row>
    <row r="2112" spans="1:5" x14ac:dyDescent="0.2">
      <c r="A2112" s="4"/>
      <c r="C2112" s="8">
        <v>211000</v>
      </c>
      <c r="D2112" s="8">
        <v>0</v>
      </c>
      <c r="E2112" s="8">
        <v>0</v>
      </c>
    </row>
    <row r="2113" spans="1:5" x14ac:dyDescent="0.2">
      <c r="A2113" s="4"/>
      <c r="C2113" s="9">
        <v>211100</v>
      </c>
      <c r="D2113" s="8">
        <v>0</v>
      </c>
      <c r="E2113" s="8">
        <v>0</v>
      </c>
    </row>
    <row r="2114" spans="1:5" x14ac:dyDescent="0.2">
      <c r="A2114" s="4"/>
      <c r="C2114" s="9">
        <v>211200</v>
      </c>
      <c r="D2114" s="8">
        <v>0</v>
      </c>
      <c r="E2114" s="8">
        <v>0</v>
      </c>
    </row>
    <row r="2115" spans="1:5" x14ac:dyDescent="0.2">
      <c r="A2115" s="4"/>
      <c r="C2115" s="8">
        <v>211300</v>
      </c>
      <c r="D2115" s="8">
        <v>0</v>
      </c>
      <c r="E2115" s="8">
        <v>0</v>
      </c>
    </row>
    <row r="2116" spans="1:5" x14ac:dyDescent="0.2">
      <c r="A2116" s="4"/>
      <c r="C2116" s="8">
        <v>211400</v>
      </c>
      <c r="D2116" s="8">
        <v>0</v>
      </c>
      <c r="E2116" s="8">
        <v>0</v>
      </c>
    </row>
    <row r="2117" spans="1:5" x14ac:dyDescent="0.2">
      <c r="A2117" s="4"/>
      <c r="C2117" s="8">
        <v>211500</v>
      </c>
      <c r="D2117" s="8">
        <v>0</v>
      </c>
      <c r="E2117" s="8">
        <v>0</v>
      </c>
    </row>
    <row r="2118" spans="1:5" x14ac:dyDescent="0.2">
      <c r="A2118" s="4"/>
      <c r="C2118" s="8">
        <v>211600</v>
      </c>
      <c r="D2118" s="8">
        <v>0</v>
      </c>
      <c r="E2118" s="8">
        <v>0</v>
      </c>
    </row>
    <row r="2119" spans="1:5" x14ac:dyDescent="0.2">
      <c r="A2119" s="4"/>
      <c r="C2119" s="8">
        <v>211700</v>
      </c>
      <c r="D2119" s="8">
        <v>0</v>
      </c>
      <c r="E2119" s="8">
        <v>0</v>
      </c>
    </row>
    <row r="2120" spans="1:5" x14ac:dyDescent="0.2">
      <c r="A2120" s="4"/>
      <c r="C2120" s="8">
        <v>211800</v>
      </c>
      <c r="D2120" s="8">
        <v>0</v>
      </c>
      <c r="E2120" s="8">
        <v>0</v>
      </c>
    </row>
    <row r="2121" spans="1:5" x14ac:dyDescent="0.2">
      <c r="A2121" s="4"/>
      <c r="C2121" s="8">
        <v>211900</v>
      </c>
      <c r="D2121" s="8">
        <v>0</v>
      </c>
      <c r="E2121" s="8">
        <v>0</v>
      </c>
    </row>
    <row r="2122" spans="1:5" x14ac:dyDescent="0.2">
      <c r="A2122" s="4"/>
      <c r="C2122" s="8">
        <v>212000</v>
      </c>
      <c r="D2122" s="8">
        <v>0</v>
      </c>
      <c r="E2122" s="8">
        <v>0</v>
      </c>
    </row>
    <row r="2123" spans="1:5" x14ac:dyDescent="0.2">
      <c r="A2123" s="4"/>
      <c r="C2123" s="8">
        <v>212100</v>
      </c>
      <c r="D2123" s="8">
        <v>0</v>
      </c>
      <c r="E2123" s="8">
        <v>0</v>
      </c>
    </row>
    <row r="2124" spans="1:5" x14ac:dyDescent="0.2">
      <c r="A2124" s="4"/>
      <c r="C2124" s="8">
        <v>212200</v>
      </c>
      <c r="D2124" s="8">
        <v>0</v>
      </c>
      <c r="E2124" s="8">
        <v>0</v>
      </c>
    </row>
    <row r="2125" spans="1:5" x14ac:dyDescent="0.2">
      <c r="A2125" s="4"/>
      <c r="C2125" s="9">
        <v>212300</v>
      </c>
      <c r="D2125" s="8">
        <v>0</v>
      </c>
      <c r="E2125" s="8">
        <v>0</v>
      </c>
    </row>
    <row r="2126" spans="1:5" x14ac:dyDescent="0.2">
      <c r="A2126" s="4"/>
      <c r="C2126" s="8">
        <v>212400</v>
      </c>
      <c r="D2126" s="8">
        <v>0</v>
      </c>
      <c r="E2126" s="8">
        <v>0</v>
      </c>
    </row>
    <row r="2127" spans="1:5" x14ac:dyDescent="0.2">
      <c r="A2127" s="4"/>
      <c r="C2127" s="9">
        <v>212500</v>
      </c>
      <c r="D2127" s="8">
        <v>0</v>
      </c>
      <c r="E2127" s="8">
        <v>0</v>
      </c>
    </row>
    <row r="2128" spans="1:5" x14ac:dyDescent="0.2">
      <c r="A2128" s="4"/>
      <c r="C2128" s="8">
        <v>212600</v>
      </c>
      <c r="D2128" s="8">
        <v>0</v>
      </c>
      <c r="E2128" s="8">
        <v>0</v>
      </c>
    </row>
    <row r="2129" spans="1:5" x14ac:dyDescent="0.2">
      <c r="A2129" s="4"/>
      <c r="C2129" s="9">
        <v>212700</v>
      </c>
      <c r="D2129" s="8">
        <v>0</v>
      </c>
      <c r="E2129" s="8">
        <v>0</v>
      </c>
    </row>
    <row r="2130" spans="1:5" x14ac:dyDescent="0.2">
      <c r="A2130" s="4"/>
      <c r="C2130" s="8">
        <v>212800</v>
      </c>
      <c r="D2130" s="8">
        <v>0</v>
      </c>
      <c r="E2130" s="8">
        <v>0</v>
      </c>
    </row>
    <row r="2131" spans="1:5" x14ac:dyDescent="0.2">
      <c r="A2131" s="4"/>
      <c r="C2131" s="8">
        <v>212900</v>
      </c>
      <c r="D2131" s="8">
        <v>0</v>
      </c>
      <c r="E2131" s="8">
        <v>0</v>
      </c>
    </row>
    <row r="2132" spans="1:5" x14ac:dyDescent="0.2">
      <c r="A2132" s="4"/>
      <c r="C2132" s="8">
        <v>213000</v>
      </c>
      <c r="D2132" s="8">
        <v>0</v>
      </c>
      <c r="E2132" s="8">
        <v>0</v>
      </c>
    </row>
    <row r="2133" spans="1:5" x14ac:dyDescent="0.2">
      <c r="A2133" s="4"/>
      <c r="C2133" s="8">
        <v>213100</v>
      </c>
      <c r="D2133" s="8">
        <v>0</v>
      </c>
      <c r="E2133" s="8">
        <v>0</v>
      </c>
    </row>
    <row r="2134" spans="1:5" x14ac:dyDescent="0.2">
      <c r="A2134" s="4"/>
      <c r="C2134" s="9">
        <v>213200</v>
      </c>
      <c r="D2134" s="8">
        <v>0</v>
      </c>
      <c r="E2134" s="8">
        <v>0</v>
      </c>
    </row>
    <row r="2135" spans="1:5" x14ac:dyDescent="0.2">
      <c r="A2135" s="4"/>
      <c r="C2135" s="8">
        <v>213300</v>
      </c>
      <c r="D2135" s="8">
        <v>3.3571400000000001E-2</v>
      </c>
      <c r="E2135" s="8">
        <v>7160</v>
      </c>
    </row>
    <row r="2136" spans="1:5" x14ac:dyDescent="0.2">
      <c r="A2136" s="4"/>
      <c r="C2136" s="8">
        <v>213400</v>
      </c>
      <c r="D2136" s="8">
        <v>0</v>
      </c>
      <c r="E2136" s="8">
        <v>0</v>
      </c>
    </row>
    <row r="2137" spans="1:5" x14ac:dyDescent="0.2">
      <c r="A2137" s="4"/>
      <c r="C2137" s="8">
        <v>213500</v>
      </c>
      <c r="D2137" s="8">
        <v>0</v>
      </c>
      <c r="E2137" s="8">
        <v>0</v>
      </c>
    </row>
    <row r="2138" spans="1:5" x14ac:dyDescent="0.2">
      <c r="A2138" s="4"/>
      <c r="C2138" s="8">
        <v>213600</v>
      </c>
      <c r="D2138" s="8">
        <v>0</v>
      </c>
      <c r="E2138" s="8">
        <v>0</v>
      </c>
    </row>
    <row r="2139" spans="1:5" x14ac:dyDescent="0.2">
      <c r="A2139" s="4"/>
      <c r="C2139" s="8">
        <v>213700</v>
      </c>
      <c r="D2139" s="8">
        <v>0</v>
      </c>
      <c r="E2139" s="8">
        <v>0</v>
      </c>
    </row>
    <row r="2140" spans="1:5" x14ac:dyDescent="0.2">
      <c r="A2140" s="4"/>
      <c r="C2140" s="8">
        <v>213800</v>
      </c>
      <c r="D2140" s="8">
        <v>0</v>
      </c>
      <c r="E2140" s="8">
        <v>0</v>
      </c>
    </row>
    <row r="2141" spans="1:5" x14ac:dyDescent="0.2">
      <c r="A2141" s="4"/>
      <c r="C2141" s="9">
        <v>213900</v>
      </c>
      <c r="D2141" s="8">
        <v>0</v>
      </c>
      <c r="E2141" s="8">
        <v>0</v>
      </c>
    </row>
    <row r="2142" spans="1:5" x14ac:dyDescent="0.2">
      <c r="A2142" s="4"/>
      <c r="C2142" s="8">
        <v>214000</v>
      </c>
      <c r="D2142" s="8">
        <v>0</v>
      </c>
      <c r="E2142" s="8">
        <v>0</v>
      </c>
    </row>
    <row r="2143" spans="1:5" x14ac:dyDescent="0.2">
      <c r="A2143" s="4"/>
      <c r="C2143" s="8">
        <v>214100</v>
      </c>
      <c r="D2143" s="8">
        <v>0</v>
      </c>
      <c r="E2143" s="8">
        <v>0</v>
      </c>
    </row>
    <row r="2144" spans="1:5" x14ac:dyDescent="0.2">
      <c r="A2144" s="4"/>
      <c r="C2144" s="9">
        <v>214200</v>
      </c>
      <c r="D2144" s="8">
        <v>0</v>
      </c>
      <c r="E2144" s="8">
        <v>0</v>
      </c>
    </row>
    <row r="2145" spans="1:5" x14ac:dyDescent="0.2">
      <c r="A2145" s="4"/>
      <c r="C2145" s="9">
        <v>214300</v>
      </c>
      <c r="D2145" s="8">
        <v>0</v>
      </c>
      <c r="E2145" s="8">
        <v>0</v>
      </c>
    </row>
    <row r="2146" spans="1:5" x14ac:dyDescent="0.2">
      <c r="A2146" s="4"/>
      <c r="C2146" s="8">
        <v>214400</v>
      </c>
      <c r="D2146" s="8">
        <v>0</v>
      </c>
      <c r="E2146" s="8">
        <v>0</v>
      </c>
    </row>
    <row r="2147" spans="1:5" x14ac:dyDescent="0.2">
      <c r="A2147" s="4"/>
      <c r="C2147" s="9">
        <v>214500</v>
      </c>
      <c r="D2147" s="8">
        <v>0</v>
      </c>
      <c r="E2147" s="8">
        <v>0</v>
      </c>
    </row>
    <row r="2148" spans="1:5" x14ac:dyDescent="0.2">
      <c r="A2148" s="4"/>
      <c r="C2148" s="8">
        <v>214600</v>
      </c>
      <c r="D2148" s="8">
        <v>0</v>
      </c>
      <c r="E2148" s="8">
        <v>0</v>
      </c>
    </row>
    <row r="2149" spans="1:5" x14ac:dyDescent="0.2">
      <c r="A2149" s="4"/>
      <c r="C2149" s="9">
        <v>214700</v>
      </c>
      <c r="D2149" s="8">
        <v>0</v>
      </c>
      <c r="E2149" s="8">
        <v>0</v>
      </c>
    </row>
    <row r="2150" spans="1:5" x14ac:dyDescent="0.2">
      <c r="A2150" s="4"/>
      <c r="C2150" s="9">
        <v>214800</v>
      </c>
      <c r="D2150" s="8">
        <v>0</v>
      </c>
      <c r="E2150" s="8">
        <v>0</v>
      </c>
    </row>
    <row r="2151" spans="1:5" x14ac:dyDescent="0.2">
      <c r="A2151" s="4"/>
      <c r="C2151" s="8">
        <v>214900</v>
      </c>
      <c r="D2151" s="8">
        <v>0</v>
      </c>
      <c r="E2151" s="8">
        <v>0</v>
      </c>
    </row>
    <row r="2152" spans="1:5" x14ac:dyDescent="0.2">
      <c r="A2152" s="4"/>
      <c r="C2152" s="8">
        <v>215000</v>
      </c>
      <c r="D2152" s="8">
        <v>0</v>
      </c>
      <c r="E2152" s="8">
        <v>0</v>
      </c>
    </row>
    <row r="2153" spans="1:5" x14ac:dyDescent="0.2">
      <c r="A2153" s="4"/>
      <c r="C2153" s="9">
        <v>215100</v>
      </c>
      <c r="D2153" s="8">
        <v>0</v>
      </c>
      <c r="E2153" s="8">
        <v>0</v>
      </c>
    </row>
    <row r="2154" spans="1:5" x14ac:dyDescent="0.2">
      <c r="A2154" s="4"/>
      <c r="C2154" s="8">
        <v>215200</v>
      </c>
      <c r="D2154" s="8">
        <v>0</v>
      </c>
      <c r="E2154" s="8">
        <v>0</v>
      </c>
    </row>
    <row r="2155" spans="1:5" x14ac:dyDescent="0.2">
      <c r="A2155" s="4"/>
      <c r="C2155" s="9">
        <v>215300</v>
      </c>
      <c r="D2155" s="8">
        <v>0</v>
      </c>
      <c r="E2155" s="8">
        <v>0</v>
      </c>
    </row>
    <row r="2156" spans="1:5" x14ac:dyDescent="0.2">
      <c r="A2156" s="4"/>
      <c r="C2156" s="8">
        <v>215400</v>
      </c>
      <c r="D2156" s="8">
        <v>0</v>
      </c>
      <c r="E2156" s="8">
        <v>0</v>
      </c>
    </row>
    <row r="2157" spans="1:5" x14ac:dyDescent="0.2">
      <c r="A2157" s="4"/>
      <c r="C2157" s="9">
        <v>215500</v>
      </c>
      <c r="D2157" s="8">
        <v>0</v>
      </c>
      <c r="E2157" s="8">
        <v>0</v>
      </c>
    </row>
    <row r="2158" spans="1:5" x14ac:dyDescent="0.2">
      <c r="A2158" s="4"/>
      <c r="C2158" s="8">
        <v>215600</v>
      </c>
      <c r="D2158" s="8">
        <v>0</v>
      </c>
      <c r="E2158" s="8">
        <v>0</v>
      </c>
    </row>
    <row r="2159" spans="1:5" x14ac:dyDescent="0.2">
      <c r="A2159" s="4"/>
      <c r="C2159" s="8">
        <v>215700</v>
      </c>
      <c r="D2159" s="8">
        <v>0</v>
      </c>
      <c r="E2159" s="8">
        <v>0</v>
      </c>
    </row>
    <row r="2160" spans="1:5" x14ac:dyDescent="0.2">
      <c r="A2160" s="4"/>
      <c r="C2160" s="8">
        <v>215800</v>
      </c>
      <c r="D2160" s="8">
        <v>0</v>
      </c>
      <c r="E2160" s="8">
        <v>0</v>
      </c>
    </row>
    <row r="2161" spans="1:5" x14ac:dyDescent="0.2">
      <c r="A2161" s="4"/>
      <c r="C2161" s="9">
        <v>215900</v>
      </c>
      <c r="D2161" s="8">
        <v>0</v>
      </c>
      <c r="E2161" s="8">
        <v>0</v>
      </c>
    </row>
    <row r="2162" spans="1:5" x14ac:dyDescent="0.2">
      <c r="A2162" s="4"/>
      <c r="C2162" s="8">
        <v>216000</v>
      </c>
      <c r="D2162" s="8">
        <v>0</v>
      </c>
      <c r="E2162" s="8">
        <v>0</v>
      </c>
    </row>
    <row r="2163" spans="1:5" x14ac:dyDescent="0.2">
      <c r="A2163" s="4"/>
      <c r="C2163" s="8">
        <v>216100</v>
      </c>
      <c r="D2163" s="8">
        <v>0</v>
      </c>
      <c r="E2163" s="8">
        <v>0</v>
      </c>
    </row>
    <row r="2164" spans="1:5" x14ac:dyDescent="0.2">
      <c r="A2164" s="4"/>
      <c r="C2164" s="8">
        <v>216200</v>
      </c>
      <c r="D2164" s="8">
        <v>0</v>
      </c>
      <c r="E2164" s="8">
        <v>0</v>
      </c>
    </row>
    <row r="2165" spans="1:5" x14ac:dyDescent="0.2">
      <c r="A2165" s="4"/>
      <c r="C2165" s="9">
        <v>216300</v>
      </c>
      <c r="D2165" s="8">
        <v>0</v>
      </c>
      <c r="E2165" s="8">
        <v>0</v>
      </c>
    </row>
    <row r="2166" spans="1:5" x14ac:dyDescent="0.2">
      <c r="A2166" s="4"/>
      <c r="C2166" s="8">
        <v>216400</v>
      </c>
      <c r="D2166" s="8">
        <v>0</v>
      </c>
      <c r="E2166" s="8">
        <v>0</v>
      </c>
    </row>
    <row r="2167" spans="1:5" x14ac:dyDescent="0.2">
      <c r="A2167" s="4"/>
      <c r="C2167" s="9">
        <v>216500</v>
      </c>
      <c r="D2167" s="8">
        <v>0</v>
      </c>
      <c r="E2167" s="8">
        <v>0</v>
      </c>
    </row>
    <row r="2168" spans="1:5" x14ac:dyDescent="0.2">
      <c r="A2168" s="4"/>
      <c r="C2168" s="8">
        <v>216600</v>
      </c>
      <c r="D2168" s="8">
        <v>0</v>
      </c>
      <c r="E2168" s="8">
        <v>0</v>
      </c>
    </row>
    <row r="2169" spans="1:5" x14ac:dyDescent="0.2">
      <c r="A2169" s="4"/>
      <c r="C2169" s="8">
        <v>216700</v>
      </c>
      <c r="D2169" s="8">
        <v>0</v>
      </c>
      <c r="E2169" s="8">
        <v>0</v>
      </c>
    </row>
    <row r="2170" spans="1:5" x14ac:dyDescent="0.2">
      <c r="A2170" s="4"/>
      <c r="C2170" s="8">
        <v>216800</v>
      </c>
      <c r="D2170" s="8">
        <v>0</v>
      </c>
      <c r="E2170" s="8">
        <v>0</v>
      </c>
    </row>
    <row r="2171" spans="1:5" x14ac:dyDescent="0.2">
      <c r="A2171" s="4"/>
      <c r="C2171" s="9">
        <v>216900</v>
      </c>
      <c r="D2171" s="8">
        <v>0</v>
      </c>
      <c r="E2171" s="8">
        <v>0</v>
      </c>
    </row>
    <row r="2172" spans="1:5" x14ac:dyDescent="0.2">
      <c r="A2172" s="4"/>
      <c r="C2172" s="9">
        <v>217000</v>
      </c>
      <c r="D2172" s="8">
        <v>0</v>
      </c>
      <c r="E2172" s="8">
        <v>0</v>
      </c>
    </row>
    <row r="2173" spans="1:5" x14ac:dyDescent="0.2">
      <c r="A2173" s="4"/>
      <c r="C2173" s="9">
        <v>217100</v>
      </c>
      <c r="D2173" s="8">
        <v>0</v>
      </c>
      <c r="E2173" s="8">
        <v>0</v>
      </c>
    </row>
    <row r="2174" spans="1:5" x14ac:dyDescent="0.2">
      <c r="A2174" s="4"/>
      <c r="C2174" s="8">
        <v>217200</v>
      </c>
      <c r="D2174" s="8">
        <v>0</v>
      </c>
      <c r="E2174" s="8">
        <v>0</v>
      </c>
    </row>
    <row r="2175" spans="1:5" x14ac:dyDescent="0.2">
      <c r="A2175" s="4"/>
      <c r="C2175" s="8">
        <v>217300</v>
      </c>
      <c r="D2175" s="8">
        <v>0</v>
      </c>
      <c r="E2175" s="8">
        <v>0</v>
      </c>
    </row>
    <row r="2176" spans="1:5" x14ac:dyDescent="0.2">
      <c r="A2176" s="4"/>
      <c r="C2176" s="8">
        <v>217400</v>
      </c>
      <c r="D2176" s="8">
        <v>0</v>
      </c>
      <c r="E2176" s="8">
        <v>0</v>
      </c>
    </row>
    <row r="2177" spans="1:5" x14ac:dyDescent="0.2">
      <c r="A2177" s="4"/>
      <c r="C2177" s="8">
        <v>217500</v>
      </c>
      <c r="D2177" s="8">
        <v>0</v>
      </c>
      <c r="E2177" s="8">
        <v>0</v>
      </c>
    </row>
    <row r="2178" spans="1:5" x14ac:dyDescent="0.2">
      <c r="A2178" s="4"/>
      <c r="C2178" s="8">
        <v>217600</v>
      </c>
      <c r="D2178" s="8">
        <v>0</v>
      </c>
      <c r="E2178" s="8">
        <v>0</v>
      </c>
    </row>
    <row r="2179" spans="1:5" x14ac:dyDescent="0.2">
      <c r="A2179" s="4"/>
      <c r="C2179" s="8">
        <v>217700</v>
      </c>
      <c r="D2179" s="8">
        <v>0</v>
      </c>
      <c r="E2179" s="8">
        <v>0</v>
      </c>
    </row>
    <row r="2180" spans="1:5" x14ac:dyDescent="0.2">
      <c r="A2180" s="4"/>
      <c r="C2180" s="9">
        <v>217800</v>
      </c>
      <c r="D2180" s="8">
        <v>0</v>
      </c>
      <c r="E2180" s="8">
        <v>0</v>
      </c>
    </row>
    <row r="2181" spans="1:5" x14ac:dyDescent="0.2">
      <c r="A2181" s="4"/>
      <c r="C2181" s="8">
        <v>217900</v>
      </c>
      <c r="D2181" s="8">
        <v>0</v>
      </c>
      <c r="E2181" s="8">
        <v>0</v>
      </c>
    </row>
    <row r="2182" spans="1:5" x14ac:dyDescent="0.2">
      <c r="A2182" s="4"/>
      <c r="C2182" s="8">
        <v>218000</v>
      </c>
      <c r="D2182" s="8">
        <v>0</v>
      </c>
      <c r="E2182" s="8">
        <v>0</v>
      </c>
    </row>
    <row r="2183" spans="1:5" x14ac:dyDescent="0.2">
      <c r="A2183" s="4"/>
      <c r="C2183" s="8">
        <v>218100</v>
      </c>
      <c r="D2183" s="8">
        <v>0</v>
      </c>
      <c r="E2183" s="8">
        <v>0</v>
      </c>
    </row>
    <row r="2184" spans="1:5" x14ac:dyDescent="0.2">
      <c r="A2184" s="4"/>
      <c r="C2184" s="8">
        <v>218200</v>
      </c>
      <c r="D2184" s="8">
        <v>0</v>
      </c>
      <c r="E2184" s="8">
        <v>0</v>
      </c>
    </row>
    <row r="2185" spans="1:5" x14ac:dyDescent="0.2">
      <c r="A2185" s="4"/>
      <c r="C2185" s="9">
        <v>218300</v>
      </c>
      <c r="D2185" s="8">
        <v>0</v>
      </c>
      <c r="E2185" s="8">
        <v>0</v>
      </c>
    </row>
    <row r="2186" spans="1:5" x14ac:dyDescent="0.2">
      <c r="A2186" s="4"/>
      <c r="C2186" s="9">
        <v>218400</v>
      </c>
      <c r="D2186" s="8">
        <v>0</v>
      </c>
      <c r="E2186" s="8">
        <v>0</v>
      </c>
    </row>
    <row r="2187" spans="1:5" x14ac:dyDescent="0.2">
      <c r="A2187" s="4"/>
      <c r="C2187" s="9">
        <v>218500</v>
      </c>
      <c r="D2187" s="8">
        <v>0</v>
      </c>
      <c r="E2187" s="8">
        <v>0</v>
      </c>
    </row>
    <row r="2188" spans="1:5" x14ac:dyDescent="0.2">
      <c r="A2188" s="4"/>
      <c r="C2188" s="9">
        <v>218600</v>
      </c>
      <c r="D2188" s="8">
        <v>0</v>
      </c>
      <c r="E2188" s="8">
        <v>0</v>
      </c>
    </row>
    <row r="2189" spans="1:5" x14ac:dyDescent="0.2">
      <c r="A2189" s="4"/>
      <c r="C2189" s="8">
        <v>218700</v>
      </c>
      <c r="D2189" s="8">
        <v>0</v>
      </c>
      <c r="E2189" s="8">
        <v>0</v>
      </c>
    </row>
    <row r="2190" spans="1:5" x14ac:dyDescent="0.2">
      <c r="A2190" s="4"/>
      <c r="C2190" s="9">
        <v>218800</v>
      </c>
      <c r="D2190" s="8">
        <v>0</v>
      </c>
      <c r="E2190" s="8">
        <v>0</v>
      </c>
    </row>
    <row r="2191" spans="1:5" x14ac:dyDescent="0.2">
      <c r="A2191" s="4"/>
      <c r="C2191" s="8">
        <v>218900</v>
      </c>
      <c r="D2191" s="8">
        <v>0</v>
      </c>
      <c r="E2191" s="8">
        <v>0</v>
      </c>
    </row>
    <row r="2192" spans="1:5" x14ac:dyDescent="0.2">
      <c r="A2192" s="4"/>
      <c r="C2192" s="8">
        <v>219000</v>
      </c>
      <c r="D2192" s="8">
        <v>0</v>
      </c>
      <c r="E2192" s="8">
        <v>0</v>
      </c>
    </row>
    <row r="2193" spans="1:5" x14ac:dyDescent="0.2">
      <c r="A2193" s="4"/>
      <c r="C2193" s="8">
        <v>219100</v>
      </c>
      <c r="D2193" s="8">
        <v>0</v>
      </c>
      <c r="E2193" s="8">
        <v>0</v>
      </c>
    </row>
    <row r="2194" spans="1:5" x14ac:dyDescent="0.2">
      <c r="A2194" s="4"/>
      <c r="C2194" s="8">
        <v>219200</v>
      </c>
      <c r="D2194" s="8">
        <v>0</v>
      </c>
      <c r="E2194" s="8">
        <v>0</v>
      </c>
    </row>
    <row r="2195" spans="1:5" x14ac:dyDescent="0.2">
      <c r="A2195" s="4"/>
      <c r="C2195" s="8">
        <v>219300</v>
      </c>
      <c r="D2195" s="8">
        <v>0</v>
      </c>
      <c r="E2195" s="8">
        <v>0</v>
      </c>
    </row>
    <row r="2196" spans="1:5" x14ac:dyDescent="0.2">
      <c r="A2196" s="4"/>
      <c r="C2196" s="9">
        <v>219400</v>
      </c>
      <c r="D2196" s="8">
        <v>0</v>
      </c>
      <c r="E2196" s="8">
        <v>0</v>
      </c>
    </row>
    <row r="2197" spans="1:5" x14ac:dyDescent="0.2">
      <c r="A2197" s="4"/>
      <c r="C2197" s="8">
        <v>219500</v>
      </c>
      <c r="D2197" s="8">
        <v>0</v>
      </c>
      <c r="E2197" s="8">
        <v>0</v>
      </c>
    </row>
    <row r="2198" spans="1:5" x14ac:dyDescent="0.2">
      <c r="A2198" s="4"/>
      <c r="C2198" s="8">
        <v>219600</v>
      </c>
      <c r="D2198" s="8">
        <v>0</v>
      </c>
      <c r="E2198" s="8">
        <v>0</v>
      </c>
    </row>
    <row r="2199" spans="1:5" x14ac:dyDescent="0.2">
      <c r="A2199" s="4"/>
      <c r="C2199" s="8">
        <v>219700</v>
      </c>
      <c r="D2199" s="8">
        <v>0</v>
      </c>
      <c r="E2199" s="8">
        <v>0</v>
      </c>
    </row>
    <row r="2200" spans="1:5" x14ac:dyDescent="0.2">
      <c r="A2200" s="4"/>
      <c r="C2200" s="8">
        <v>219800</v>
      </c>
      <c r="D2200" s="8">
        <v>0</v>
      </c>
      <c r="E2200" s="8">
        <v>0</v>
      </c>
    </row>
    <row r="2201" spans="1:5" x14ac:dyDescent="0.2">
      <c r="A2201" s="4"/>
      <c r="C2201" s="8">
        <v>219900</v>
      </c>
      <c r="D2201" s="8">
        <v>0</v>
      </c>
      <c r="E2201" s="8">
        <v>0</v>
      </c>
    </row>
    <row r="2202" spans="1:5" x14ac:dyDescent="0.2">
      <c r="A2202" s="4"/>
      <c r="C2202" s="9">
        <v>220000</v>
      </c>
      <c r="D2202" s="8">
        <v>0</v>
      </c>
      <c r="E2202" s="8">
        <v>0</v>
      </c>
    </row>
    <row r="2203" spans="1:5" x14ac:dyDescent="0.2">
      <c r="A2203" s="4"/>
      <c r="C2203" s="9">
        <v>220100</v>
      </c>
      <c r="D2203" s="8">
        <v>0</v>
      </c>
      <c r="E2203" s="8">
        <v>0</v>
      </c>
    </row>
    <row r="2204" spans="1:5" x14ac:dyDescent="0.2">
      <c r="A2204" s="4"/>
      <c r="C2204" s="9">
        <v>220200</v>
      </c>
      <c r="D2204" s="8">
        <v>0</v>
      </c>
      <c r="E2204" s="8">
        <v>0</v>
      </c>
    </row>
    <row r="2205" spans="1:5" x14ac:dyDescent="0.2">
      <c r="A2205" s="4"/>
      <c r="C2205" s="8">
        <v>220300</v>
      </c>
      <c r="D2205" s="8">
        <v>0</v>
      </c>
      <c r="E2205" s="8">
        <v>0</v>
      </c>
    </row>
    <row r="2206" spans="1:5" x14ac:dyDescent="0.2">
      <c r="A2206" s="4"/>
      <c r="C2206" s="8">
        <v>220400</v>
      </c>
      <c r="D2206" s="8">
        <v>0</v>
      </c>
      <c r="E2206" s="8">
        <v>0</v>
      </c>
    </row>
    <row r="2207" spans="1:5" x14ac:dyDescent="0.2">
      <c r="A2207" s="4"/>
      <c r="C2207" s="8">
        <v>220500</v>
      </c>
      <c r="D2207" s="8">
        <v>0</v>
      </c>
      <c r="E2207" s="8">
        <v>0</v>
      </c>
    </row>
    <row r="2208" spans="1:5" x14ac:dyDescent="0.2">
      <c r="A2208" s="4"/>
      <c r="C2208" s="9">
        <v>220600</v>
      </c>
      <c r="D2208" s="8">
        <v>0</v>
      </c>
      <c r="E2208" s="8">
        <v>0</v>
      </c>
    </row>
    <row r="2209" spans="1:5" x14ac:dyDescent="0.2">
      <c r="A2209" s="4"/>
      <c r="C2209" s="9">
        <v>220700</v>
      </c>
      <c r="D2209" s="8">
        <v>0</v>
      </c>
      <c r="E2209" s="8">
        <v>0</v>
      </c>
    </row>
    <row r="2210" spans="1:5" x14ac:dyDescent="0.2">
      <c r="A2210" s="4"/>
      <c r="C2210" s="9">
        <v>220800</v>
      </c>
      <c r="D2210" s="8">
        <v>0</v>
      </c>
      <c r="E2210" s="8">
        <v>0</v>
      </c>
    </row>
    <row r="2211" spans="1:5" x14ac:dyDescent="0.2">
      <c r="A2211" s="4"/>
      <c r="C2211" s="8">
        <v>220900</v>
      </c>
      <c r="D2211" s="8">
        <v>0</v>
      </c>
      <c r="E2211" s="8">
        <v>0</v>
      </c>
    </row>
    <row r="2212" spans="1:5" x14ac:dyDescent="0.2">
      <c r="A2212" s="4"/>
      <c r="C2212" s="8">
        <v>221000</v>
      </c>
      <c r="D2212" s="8">
        <v>0</v>
      </c>
      <c r="E2212" s="8">
        <v>0</v>
      </c>
    </row>
    <row r="2213" spans="1:5" x14ac:dyDescent="0.2">
      <c r="A2213" s="4"/>
      <c r="C2213" s="8">
        <v>221100</v>
      </c>
      <c r="D2213" s="8">
        <v>0</v>
      </c>
      <c r="E2213" s="8">
        <v>0</v>
      </c>
    </row>
    <row r="2214" spans="1:5" x14ac:dyDescent="0.2">
      <c r="A2214" s="4"/>
      <c r="C2214" s="8">
        <v>221200</v>
      </c>
      <c r="D2214" s="8">
        <v>0</v>
      </c>
      <c r="E2214" s="8">
        <v>0</v>
      </c>
    </row>
    <row r="2215" spans="1:5" x14ac:dyDescent="0.2">
      <c r="A2215" s="4"/>
      <c r="C2215" s="9">
        <v>221300</v>
      </c>
      <c r="D2215" s="8">
        <v>0</v>
      </c>
      <c r="E2215" s="8">
        <v>0</v>
      </c>
    </row>
    <row r="2216" spans="1:5" x14ac:dyDescent="0.2">
      <c r="A2216" s="4"/>
      <c r="C2216" s="9">
        <v>221400</v>
      </c>
      <c r="D2216" s="8">
        <v>0</v>
      </c>
      <c r="E2216" s="8">
        <v>0</v>
      </c>
    </row>
    <row r="2217" spans="1:5" x14ac:dyDescent="0.2">
      <c r="A2217" s="4"/>
      <c r="C2217" s="9">
        <v>221500</v>
      </c>
      <c r="D2217" s="8">
        <v>0</v>
      </c>
      <c r="E2217" s="8">
        <v>0</v>
      </c>
    </row>
    <row r="2218" spans="1:5" x14ac:dyDescent="0.2">
      <c r="A2218" s="4"/>
      <c r="C2218" s="8">
        <v>221600</v>
      </c>
      <c r="D2218" s="8">
        <v>0</v>
      </c>
      <c r="E2218" s="8">
        <v>0</v>
      </c>
    </row>
    <row r="2219" spans="1:5" x14ac:dyDescent="0.2">
      <c r="A2219" s="4"/>
      <c r="C2219" s="8">
        <v>221700</v>
      </c>
      <c r="D2219" s="8">
        <v>0</v>
      </c>
      <c r="E2219" s="8">
        <v>0</v>
      </c>
    </row>
    <row r="2220" spans="1:5" x14ac:dyDescent="0.2">
      <c r="A2220" s="4"/>
      <c r="C2220" s="8">
        <v>221800</v>
      </c>
      <c r="D2220" s="8">
        <v>0</v>
      </c>
      <c r="E2220" s="8">
        <v>0</v>
      </c>
    </row>
    <row r="2221" spans="1:5" x14ac:dyDescent="0.2">
      <c r="A2221" s="4"/>
      <c r="C2221" s="8">
        <v>221900</v>
      </c>
      <c r="D2221" s="8">
        <v>0</v>
      </c>
      <c r="E2221" s="8">
        <v>0</v>
      </c>
    </row>
    <row r="2222" spans="1:5" x14ac:dyDescent="0.2">
      <c r="A2222" s="4"/>
      <c r="C2222" s="9">
        <v>222000</v>
      </c>
      <c r="D2222" s="8">
        <v>0</v>
      </c>
      <c r="E2222" s="8">
        <v>0</v>
      </c>
    </row>
    <row r="2223" spans="1:5" x14ac:dyDescent="0.2">
      <c r="A2223" s="4"/>
      <c r="C2223" s="8">
        <v>222100</v>
      </c>
      <c r="D2223" s="8">
        <v>0</v>
      </c>
      <c r="E2223" s="8">
        <v>0</v>
      </c>
    </row>
    <row r="2224" spans="1:5" x14ac:dyDescent="0.2">
      <c r="A2224" s="4"/>
      <c r="C2224" s="8">
        <v>222200</v>
      </c>
      <c r="D2224" s="8">
        <v>0</v>
      </c>
      <c r="E2224" s="8">
        <v>0</v>
      </c>
    </row>
    <row r="2225" spans="1:5" x14ac:dyDescent="0.2">
      <c r="A2225" s="4"/>
      <c r="C2225" s="9">
        <v>222300</v>
      </c>
      <c r="D2225" s="8">
        <v>0</v>
      </c>
      <c r="E2225" s="8">
        <v>0</v>
      </c>
    </row>
    <row r="2226" spans="1:5" x14ac:dyDescent="0.2">
      <c r="A2226" s="4"/>
      <c r="C2226" s="9">
        <v>222400</v>
      </c>
      <c r="D2226" s="8">
        <v>0</v>
      </c>
      <c r="E2226" s="8">
        <v>0</v>
      </c>
    </row>
    <row r="2227" spans="1:5" x14ac:dyDescent="0.2">
      <c r="A2227" s="4"/>
      <c r="C2227" s="9">
        <v>222500</v>
      </c>
      <c r="D2227" s="8">
        <v>0</v>
      </c>
      <c r="E2227" s="8">
        <v>0</v>
      </c>
    </row>
    <row r="2228" spans="1:5" x14ac:dyDescent="0.2">
      <c r="A2228" s="4"/>
      <c r="C2228" s="9">
        <v>222600</v>
      </c>
      <c r="D2228" s="8">
        <v>0</v>
      </c>
      <c r="E2228" s="8">
        <v>0</v>
      </c>
    </row>
    <row r="2229" spans="1:5" x14ac:dyDescent="0.2">
      <c r="A2229" s="4"/>
      <c r="C2229" s="8">
        <v>222700</v>
      </c>
      <c r="D2229" s="8">
        <v>0</v>
      </c>
      <c r="E2229" s="8">
        <v>0</v>
      </c>
    </row>
    <row r="2230" spans="1:5" x14ac:dyDescent="0.2">
      <c r="A2230" s="4"/>
      <c r="C2230" s="8">
        <v>222800</v>
      </c>
      <c r="D2230" s="8">
        <v>0</v>
      </c>
      <c r="E2230" s="8">
        <v>0</v>
      </c>
    </row>
    <row r="2231" spans="1:5" x14ac:dyDescent="0.2">
      <c r="A2231" s="4"/>
      <c r="C2231" s="9">
        <v>222900</v>
      </c>
      <c r="D2231" s="8">
        <v>0</v>
      </c>
      <c r="E2231" s="8">
        <v>0</v>
      </c>
    </row>
    <row r="2232" spans="1:5" x14ac:dyDescent="0.2">
      <c r="A2232" s="4"/>
      <c r="C2232" s="8">
        <v>223000</v>
      </c>
      <c r="D2232" s="8">
        <v>0</v>
      </c>
      <c r="E2232" s="8">
        <v>0</v>
      </c>
    </row>
    <row r="2233" spans="1:5" x14ac:dyDescent="0.2">
      <c r="A2233" s="4"/>
      <c r="C2233" s="8">
        <v>223100</v>
      </c>
      <c r="D2233" s="8">
        <v>0</v>
      </c>
      <c r="E2233" s="8">
        <v>0</v>
      </c>
    </row>
    <row r="2234" spans="1:5" x14ac:dyDescent="0.2">
      <c r="A2234" s="4"/>
      <c r="C2234" s="8">
        <v>223200</v>
      </c>
      <c r="D2234" s="8">
        <v>0</v>
      </c>
      <c r="E2234" s="8">
        <v>0</v>
      </c>
    </row>
    <row r="2235" spans="1:5" x14ac:dyDescent="0.2">
      <c r="A2235" s="4"/>
      <c r="C2235" s="8">
        <v>223300</v>
      </c>
      <c r="D2235" s="8">
        <v>0</v>
      </c>
      <c r="E2235" s="8">
        <v>0</v>
      </c>
    </row>
    <row r="2236" spans="1:5" x14ac:dyDescent="0.2">
      <c r="A2236" s="4"/>
      <c r="C2236" s="8">
        <v>223400</v>
      </c>
      <c r="D2236" s="8">
        <v>0</v>
      </c>
      <c r="E2236" s="8">
        <v>0</v>
      </c>
    </row>
    <row r="2237" spans="1:5" x14ac:dyDescent="0.2">
      <c r="A2237" s="4"/>
      <c r="C2237" s="8">
        <v>223500</v>
      </c>
      <c r="D2237" s="8">
        <v>0</v>
      </c>
      <c r="E2237" s="8">
        <v>0</v>
      </c>
    </row>
    <row r="2238" spans="1:5" x14ac:dyDescent="0.2">
      <c r="A2238" s="4"/>
      <c r="C2238" s="9">
        <v>223600</v>
      </c>
      <c r="D2238" s="8">
        <v>0</v>
      </c>
      <c r="E2238" s="8">
        <v>0</v>
      </c>
    </row>
    <row r="2239" spans="1:5" x14ac:dyDescent="0.2">
      <c r="A2239" s="4"/>
      <c r="C2239" s="9">
        <v>223700</v>
      </c>
      <c r="D2239" s="8">
        <v>0</v>
      </c>
      <c r="E2239" s="8">
        <v>0</v>
      </c>
    </row>
    <row r="2240" spans="1:5" x14ac:dyDescent="0.2">
      <c r="A2240" s="4"/>
      <c r="C2240" s="8">
        <v>223800</v>
      </c>
      <c r="D2240" s="8">
        <v>0</v>
      </c>
      <c r="E2240" s="8">
        <v>0</v>
      </c>
    </row>
    <row r="2241" spans="1:5" x14ac:dyDescent="0.2">
      <c r="A2241" s="4"/>
      <c r="C2241" s="8">
        <v>223900</v>
      </c>
      <c r="D2241" s="8">
        <v>0</v>
      </c>
      <c r="E2241" s="8">
        <v>0</v>
      </c>
    </row>
    <row r="2242" spans="1:5" x14ac:dyDescent="0.2">
      <c r="A2242" s="4"/>
      <c r="C2242" s="9">
        <v>224000</v>
      </c>
      <c r="D2242" s="8">
        <v>0</v>
      </c>
      <c r="E2242" s="8">
        <v>0</v>
      </c>
    </row>
    <row r="2243" spans="1:5" x14ac:dyDescent="0.2">
      <c r="A2243" s="4"/>
      <c r="C2243" s="9">
        <v>224100</v>
      </c>
      <c r="D2243" s="8">
        <v>0</v>
      </c>
      <c r="E2243" s="8">
        <v>0</v>
      </c>
    </row>
    <row r="2244" spans="1:5" x14ac:dyDescent="0.2">
      <c r="A2244" s="4"/>
      <c r="C2244" s="9">
        <v>224200</v>
      </c>
      <c r="D2244" s="8">
        <v>0</v>
      </c>
      <c r="E2244" s="8">
        <v>0</v>
      </c>
    </row>
    <row r="2245" spans="1:5" x14ac:dyDescent="0.2">
      <c r="A2245" s="4"/>
      <c r="C2245" s="8">
        <v>224300</v>
      </c>
      <c r="D2245" s="8">
        <v>0</v>
      </c>
      <c r="E2245" s="8">
        <v>0</v>
      </c>
    </row>
    <row r="2246" spans="1:5" x14ac:dyDescent="0.2">
      <c r="A2246" s="4"/>
      <c r="C2246" s="9">
        <v>224400</v>
      </c>
      <c r="D2246" s="8">
        <v>0</v>
      </c>
      <c r="E2246" s="8">
        <v>0</v>
      </c>
    </row>
    <row r="2247" spans="1:5" x14ac:dyDescent="0.2">
      <c r="A2247" s="4"/>
      <c r="C2247" s="8">
        <v>224500</v>
      </c>
      <c r="D2247" s="8">
        <v>0</v>
      </c>
      <c r="E2247" s="8">
        <v>0</v>
      </c>
    </row>
    <row r="2248" spans="1:5" x14ac:dyDescent="0.2">
      <c r="A2248" s="4"/>
      <c r="C2248" s="9">
        <v>224600</v>
      </c>
      <c r="D2248" s="8">
        <v>0</v>
      </c>
      <c r="E2248" s="8">
        <v>0</v>
      </c>
    </row>
    <row r="2249" spans="1:5" x14ac:dyDescent="0.2">
      <c r="A2249" s="4"/>
      <c r="C2249" s="9">
        <v>224700</v>
      </c>
      <c r="D2249" s="8">
        <v>0</v>
      </c>
      <c r="E2249" s="8">
        <v>0</v>
      </c>
    </row>
    <row r="2250" spans="1:5" x14ac:dyDescent="0.2">
      <c r="A2250" s="4"/>
      <c r="C2250" s="8">
        <v>224800</v>
      </c>
      <c r="D2250" s="8">
        <v>0</v>
      </c>
      <c r="E2250" s="8">
        <v>0</v>
      </c>
    </row>
    <row r="2251" spans="1:5" x14ac:dyDescent="0.2">
      <c r="A2251" s="4"/>
      <c r="C2251" s="8">
        <v>224900</v>
      </c>
      <c r="D2251" s="8">
        <v>0</v>
      </c>
      <c r="E2251" s="8">
        <v>0</v>
      </c>
    </row>
    <row r="2252" spans="1:5" x14ac:dyDescent="0.2">
      <c r="A2252" s="4"/>
      <c r="C2252" s="8">
        <v>225000</v>
      </c>
      <c r="D2252" s="8">
        <v>0</v>
      </c>
      <c r="E2252" s="8">
        <v>0</v>
      </c>
    </row>
    <row r="2253" spans="1:5" x14ac:dyDescent="0.2">
      <c r="A2253" s="4"/>
      <c r="C2253" s="9">
        <v>225100</v>
      </c>
      <c r="D2253" s="8">
        <v>0</v>
      </c>
      <c r="E2253" s="8">
        <v>0</v>
      </c>
    </row>
    <row r="2254" spans="1:5" x14ac:dyDescent="0.2">
      <c r="A2254" s="4"/>
      <c r="C2254" s="9">
        <v>225200</v>
      </c>
      <c r="D2254" s="8">
        <v>0</v>
      </c>
      <c r="E2254" s="8">
        <v>0</v>
      </c>
    </row>
    <row r="2255" spans="1:5" x14ac:dyDescent="0.2">
      <c r="A2255" s="4"/>
      <c r="C2255" s="9">
        <v>225300</v>
      </c>
      <c r="D2255" s="8">
        <v>0</v>
      </c>
      <c r="E2255" s="8">
        <v>0</v>
      </c>
    </row>
    <row r="2256" spans="1:5" x14ac:dyDescent="0.2">
      <c r="A2256" s="4"/>
      <c r="C2256" s="9">
        <v>225400</v>
      </c>
      <c r="D2256" s="8">
        <v>0</v>
      </c>
      <c r="E2256" s="8">
        <v>0</v>
      </c>
    </row>
    <row r="2257" spans="1:5" x14ac:dyDescent="0.2">
      <c r="A2257" s="4"/>
      <c r="C2257" s="9">
        <v>225500</v>
      </c>
      <c r="D2257" s="8">
        <v>0</v>
      </c>
      <c r="E2257" s="8">
        <v>0</v>
      </c>
    </row>
    <row r="2258" spans="1:5" x14ac:dyDescent="0.2">
      <c r="A2258" s="4"/>
      <c r="C2258" s="8">
        <v>225600</v>
      </c>
      <c r="D2258" s="8">
        <v>0</v>
      </c>
      <c r="E2258" s="8">
        <v>0</v>
      </c>
    </row>
    <row r="2259" spans="1:5" x14ac:dyDescent="0.2">
      <c r="A2259" s="4"/>
      <c r="C2259" s="9">
        <v>225700</v>
      </c>
      <c r="D2259" s="8">
        <v>0</v>
      </c>
      <c r="E2259" s="8">
        <v>0</v>
      </c>
    </row>
    <row r="2260" spans="1:5" x14ac:dyDescent="0.2">
      <c r="A2260" s="4"/>
      <c r="C2260" s="8">
        <v>225800</v>
      </c>
      <c r="D2260" s="8">
        <v>0</v>
      </c>
      <c r="E2260" s="8">
        <v>0</v>
      </c>
    </row>
    <row r="2261" spans="1:5" x14ac:dyDescent="0.2">
      <c r="A2261" s="4"/>
      <c r="C2261" s="9">
        <v>225900</v>
      </c>
      <c r="D2261" s="8">
        <v>0</v>
      </c>
      <c r="E2261" s="8">
        <v>0</v>
      </c>
    </row>
    <row r="2262" spans="1:5" x14ac:dyDescent="0.2">
      <c r="A2262" s="4"/>
      <c r="C2262" s="9">
        <v>226000</v>
      </c>
      <c r="D2262" s="8">
        <v>0</v>
      </c>
      <c r="E2262" s="8">
        <v>0</v>
      </c>
    </row>
    <row r="2263" spans="1:5" x14ac:dyDescent="0.2">
      <c r="A2263" s="4"/>
      <c r="C2263" s="9">
        <v>226100</v>
      </c>
      <c r="D2263" s="8">
        <v>0</v>
      </c>
      <c r="E2263" s="8">
        <v>0</v>
      </c>
    </row>
    <row r="2264" spans="1:5" x14ac:dyDescent="0.2">
      <c r="A2264" s="4"/>
      <c r="C2264" s="8">
        <v>226200</v>
      </c>
      <c r="D2264" s="8">
        <v>0</v>
      </c>
      <c r="E2264" s="8">
        <v>0</v>
      </c>
    </row>
    <row r="2265" spans="1:5" x14ac:dyDescent="0.2">
      <c r="A2265" s="4"/>
      <c r="C2265" s="8">
        <v>226300</v>
      </c>
      <c r="D2265" s="8">
        <v>0</v>
      </c>
      <c r="E2265" s="8">
        <v>0</v>
      </c>
    </row>
    <row r="2266" spans="1:5" x14ac:dyDescent="0.2">
      <c r="A2266" s="4"/>
      <c r="C2266" s="9">
        <v>226400</v>
      </c>
      <c r="D2266" s="8">
        <v>0</v>
      </c>
      <c r="E2266" s="8">
        <v>0</v>
      </c>
    </row>
    <row r="2267" spans="1:5" x14ac:dyDescent="0.2">
      <c r="A2267" s="4"/>
      <c r="C2267" s="9">
        <v>226500</v>
      </c>
      <c r="D2267" s="8">
        <v>0</v>
      </c>
      <c r="E2267" s="8">
        <v>0</v>
      </c>
    </row>
    <row r="2268" spans="1:5" x14ac:dyDescent="0.2">
      <c r="A2268" s="4"/>
      <c r="C2268" s="9">
        <v>226600</v>
      </c>
      <c r="D2268" s="8">
        <v>0</v>
      </c>
      <c r="E2268" s="8">
        <v>0</v>
      </c>
    </row>
    <row r="2269" spans="1:5" x14ac:dyDescent="0.2">
      <c r="A2269" s="4"/>
      <c r="C2269" s="9">
        <v>226700</v>
      </c>
      <c r="D2269" s="8">
        <v>0</v>
      </c>
      <c r="E2269" s="8">
        <v>0</v>
      </c>
    </row>
    <row r="2270" spans="1:5" x14ac:dyDescent="0.2">
      <c r="A2270" s="4"/>
      <c r="C2270" s="9">
        <v>226800</v>
      </c>
      <c r="D2270" s="8">
        <v>0</v>
      </c>
      <c r="E2270" s="8">
        <v>0</v>
      </c>
    </row>
    <row r="2271" spans="1:5" x14ac:dyDescent="0.2">
      <c r="A2271" s="4"/>
      <c r="C2271" s="9">
        <v>226900</v>
      </c>
      <c r="D2271" s="8">
        <v>0</v>
      </c>
      <c r="E2271" s="8">
        <v>0</v>
      </c>
    </row>
    <row r="2272" spans="1:5" x14ac:dyDescent="0.2">
      <c r="A2272" s="4"/>
      <c r="C2272" s="8">
        <v>227000</v>
      </c>
      <c r="D2272" s="8">
        <v>0</v>
      </c>
      <c r="E2272" s="8">
        <v>0</v>
      </c>
    </row>
    <row r="2273" spans="1:5" x14ac:dyDescent="0.2">
      <c r="A2273" s="4"/>
      <c r="C2273" s="9">
        <v>227100</v>
      </c>
      <c r="D2273" s="8">
        <v>0</v>
      </c>
      <c r="E2273" s="8">
        <v>0</v>
      </c>
    </row>
    <row r="2274" spans="1:5" x14ac:dyDescent="0.2">
      <c r="A2274" s="4"/>
      <c r="C2274" s="8">
        <v>227200</v>
      </c>
      <c r="D2274" s="8">
        <v>0</v>
      </c>
      <c r="E2274" s="8">
        <v>0</v>
      </c>
    </row>
    <row r="2275" spans="1:5" x14ac:dyDescent="0.2">
      <c r="A2275" s="4"/>
      <c r="C2275" s="9">
        <v>227300</v>
      </c>
      <c r="D2275" s="8">
        <v>0</v>
      </c>
      <c r="E2275" s="8">
        <v>0</v>
      </c>
    </row>
    <row r="2276" spans="1:5" x14ac:dyDescent="0.2">
      <c r="A2276" s="4"/>
      <c r="C2276" s="8">
        <v>227400</v>
      </c>
      <c r="D2276" s="8">
        <v>0</v>
      </c>
      <c r="E2276" s="8">
        <v>0</v>
      </c>
    </row>
    <row r="2277" spans="1:5" x14ac:dyDescent="0.2">
      <c r="A2277" s="4"/>
      <c r="C2277" s="9">
        <v>227500</v>
      </c>
      <c r="D2277" s="8">
        <v>0</v>
      </c>
      <c r="E2277" s="8">
        <v>0</v>
      </c>
    </row>
    <row r="2278" spans="1:5" x14ac:dyDescent="0.2">
      <c r="A2278" s="4"/>
      <c r="C2278" s="9">
        <v>227600</v>
      </c>
      <c r="D2278" s="8">
        <v>0</v>
      </c>
      <c r="E2278" s="8">
        <v>0</v>
      </c>
    </row>
    <row r="2279" spans="1:5" x14ac:dyDescent="0.2">
      <c r="A2279" s="4"/>
      <c r="C2279" s="9">
        <v>227700</v>
      </c>
      <c r="D2279" s="8">
        <v>0</v>
      </c>
      <c r="E2279" s="8">
        <v>0</v>
      </c>
    </row>
    <row r="2280" spans="1:5" x14ac:dyDescent="0.2">
      <c r="A2280" s="4"/>
      <c r="C2280" s="9">
        <v>227800</v>
      </c>
      <c r="D2280" s="8">
        <v>0</v>
      </c>
      <c r="E2280" s="8">
        <v>0</v>
      </c>
    </row>
    <row r="2281" spans="1:5" x14ac:dyDescent="0.2">
      <c r="A2281" s="4"/>
      <c r="C2281" s="9">
        <v>227900</v>
      </c>
      <c r="D2281" s="8">
        <v>0</v>
      </c>
      <c r="E2281" s="8">
        <v>0</v>
      </c>
    </row>
    <row r="2282" spans="1:5" x14ac:dyDescent="0.2">
      <c r="A2282" s="4"/>
      <c r="C2282" s="9">
        <v>228000</v>
      </c>
      <c r="D2282" s="8">
        <v>0</v>
      </c>
      <c r="E2282" s="8">
        <v>0</v>
      </c>
    </row>
    <row r="2283" spans="1:5" x14ac:dyDescent="0.2">
      <c r="A2283" s="4"/>
      <c r="C2283" s="9">
        <v>228100</v>
      </c>
      <c r="D2283" s="8">
        <v>0</v>
      </c>
      <c r="E2283" s="8">
        <v>0</v>
      </c>
    </row>
    <row r="2284" spans="1:5" x14ac:dyDescent="0.2">
      <c r="A2284" s="4"/>
      <c r="C2284" s="8">
        <v>228200</v>
      </c>
      <c r="D2284" s="8">
        <v>0</v>
      </c>
      <c r="E2284" s="8">
        <v>0</v>
      </c>
    </row>
    <row r="2285" spans="1:5" x14ac:dyDescent="0.2">
      <c r="A2285" s="4"/>
      <c r="C2285" s="8">
        <v>228300</v>
      </c>
      <c r="D2285" s="8">
        <v>0</v>
      </c>
      <c r="E2285" s="8">
        <v>0</v>
      </c>
    </row>
    <row r="2286" spans="1:5" x14ac:dyDescent="0.2">
      <c r="A2286" s="4"/>
      <c r="C2286" s="8">
        <v>228400</v>
      </c>
      <c r="D2286" s="8">
        <v>0</v>
      </c>
      <c r="E2286" s="8">
        <v>0</v>
      </c>
    </row>
    <row r="2287" spans="1:5" x14ac:dyDescent="0.2">
      <c r="A2287" s="4"/>
      <c r="C2287" s="8">
        <v>228500</v>
      </c>
      <c r="D2287" s="8">
        <v>0</v>
      </c>
      <c r="E2287" s="8">
        <v>0</v>
      </c>
    </row>
    <row r="2288" spans="1:5" x14ac:dyDescent="0.2">
      <c r="A2288" s="4"/>
      <c r="C2288" s="9">
        <v>228600</v>
      </c>
      <c r="D2288" s="8">
        <v>0</v>
      </c>
      <c r="E2288" s="8">
        <v>0</v>
      </c>
    </row>
    <row r="2289" spans="1:5" x14ac:dyDescent="0.2">
      <c r="A2289" s="4"/>
      <c r="C2289" s="8">
        <v>228700</v>
      </c>
      <c r="D2289" s="8">
        <v>0</v>
      </c>
      <c r="E2289" s="8">
        <v>0</v>
      </c>
    </row>
    <row r="2290" spans="1:5" x14ac:dyDescent="0.2">
      <c r="A2290" s="4"/>
      <c r="C2290" s="9">
        <v>228800</v>
      </c>
      <c r="D2290" s="8">
        <v>0</v>
      </c>
      <c r="E2290" s="8">
        <v>0</v>
      </c>
    </row>
    <row r="2291" spans="1:5" x14ac:dyDescent="0.2">
      <c r="A2291" s="4"/>
      <c r="C2291" s="8">
        <v>228900</v>
      </c>
      <c r="D2291" s="8">
        <v>0</v>
      </c>
      <c r="E2291" s="8">
        <v>0</v>
      </c>
    </row>
    <row r="2292" spans="1:5" x14ac:dyDescent="0.2">
      <c r="A2292" s="4"/>
      <c r="C2292" s="9">
        <v>229000</v>
      </c>
      <c r="D2292" s="8">
        <v>0</v>
      </c>
      <c r="E2292" s="8">
        <v>0</v>
      </c>
    </row>
    <row r="2293" spans="1:5" x14ac:dyDescent="0.2">
      <c r="A2293" s="4"/>
      <c r="C2293" s="9">
        <v>229100</v>
      </c>
      <c r="D2293" s="8">
        <v>0</v>
      </c>
      <c r="E2293" s="8">
        <v>0</v>
      </c>
    </row>
    <row r="2294" spans="1:5" x14ac:dyDescent="0.2">
      <c r="A2294" s="4"/>
      <c r="C2294" s="8">
        <v>229200</v>
      </c>
      <c r="D2294" s="8">
        <v>0</v>
      </c>
      <c r="E2294" s="8">
        <v>0</v>
      </c>
    </row>
    <row r="2295" spans="1:5" x14ac:dyDescent="0.2">
      <c r="A2295" s="4"/>
      <c r="C2295" s="8">
        <v>229300</v>
      </c>
      <c r="D2295" s="8">
        <v>0</v>
      </c>
      <c r="E2295" s="8">
        <v>0</v>
      </c>
    </row>
    <row r="2296" spans="1:5" x14ac:dyDescent="0.2">
      <c r="A2296" s="4"/>
      <c r="C2296" s="8">
        <v>229400</v>
      </c>
      <c r="D2296" s="8">
        <v>0</v>
      </c>
      <c r="E2296" s="8">
        <v>0</v>
      </c>
    </row>
    <row r="2297" spans="1:5" x14ac:dyDescent="0.2">
      <c r="A2297" s="4"/>
      <c r="C2297" s="8">
        <v>229500</v>
      </c>
      <c r="D2297" s="8">
        <v>0</v>
      </c>
      <c r="E2297" s="8">
        <v>0</v>
      </c>
    </row>
    <row r="2298" spans="1:5" x14ac:dyDescent="0.2">
      <c r="A2298" s="4"/>
      <c r="C2298" s="9">
        <v>229600</v>
      </c>
      <c r="D2298" s="8">
        <v>0</v>
      </c>
      <c r="E2298" s="8">
        <v>0</v>
      </c>
    </row>
    <row r="2299" spans="1:5" x14ac:dyDescent="0.2">
      <c r="A2299" s="4"/>
      <c r="C2299" s="8">
        <v>229700</v>
      </c>
      <c r="D2299" s="8">
        <v>0</v>
      </c>
      <c r="E2299" s="8">
        <v>0</v>
      </c>
    </row>
    <row r="2300" spans="1:5" x14ac:dyDescent="0.2">
      <c r="A2300" s="4"/>
      <c r="C2300" s="9">
        <v>229800</v>
      </c>
      <c r="D2300" s="8">
        <v>0</v>
      </c>
      <c r="E2300" s="8">
        <v>0</v>
      </c>
    </row>
    <row r="2301" spans="1:5" x14ac:dyDescent="0.2">
      <c r="A2301" s="4"/>
      <c r="C2301" s="9">
        <v>229900</v>
      </c>
      <c r="D2301" s="8">
        <v>0</v>
      </c>
      <c r="E2301" s="8">
        <v>0</v>
      </c>
    </row>
    <row r="2302" spans="1:5" x14ac:dyDescent="0.2">
      <c r="A2302" s="4"/>
      <c r="C2302" s="8">
        <v>230000</v>
      </c>
      <c r="D2302" s="8">
        <v>0</v>
      </c>
      <c r="E2302" s="8">
        <v>0</v>
      </c>
    </row>
    <row r="2303" spans="1:5" x14ac:dyDescent="0.2">
      <c r="A2303" s="4"/>
      <c r="C2303" s="8">
        <v>230100</v>
      </c>
      <c r="D2303" s="8">
        <v>0</v>
      </c>
      <c r="E2303" s="8">
        <v>0</v>
      </c>
    </row>
    <row r="2304" spans="1:5" x14ac:dyDescent="0.2">
      <c r="A2304" s="4"/>
      <c r="C2304" s="8">
        <v>230200</v>
      </c>
      <c r="D2304" s="8">
        <v>0</v>
      </c>
      <c r="E2304" s="8">
        <v>0</v>
      </c>
    </row>
    <row r="2305" spans="1:5" x14ac:dyDescent="0.2">
      <c r="A2305" s="4"/>
      <c r="C2305" s="9">
        <v>230300</v>
      </c>
      <c r="D2305" s="8">
        <v>0</v>
      </c>
      <c r="E2305" s="8">
        <v>0</v>
      </c>
    </row>
    <row r="2306" spans="1:5" x14ac:dyDescent="0.2">
      <c r="A2306" s="4"/>
      <c r="C2306" s="8">
        <v>230400</v>
      </c>
      <c r="D2306" s="8">
        <v>0</v>
      </c>
      <c r="E2306" s="8">
        <v>0</v>
      </c>
    </row>
    <row r="2307" spans="1:5" x14ac:dyDescent="0.2">
      <c r="A2307" s="4"/>
      <c r="C2307" s="9">
        <v>230500</v>
      </c>
      <c r="D2307" s="8">
        <v>0</v>
      </c>
      <c r="E2307" s="8">
        <v>0</v>
      </c>
    </row>
    <row r="2308" spans="1:5" x14ac:dyDescent="0.2">
      <c r="A2308" s="4"/>
      <c r="C2308" s="8">
        <v>230600</v>
      </c>
      <c r="D2308" s="8">
        <v>0</v>
      </c>
      <c r="E2308" s="8">
        <v>0</v>
      </c>
    </row>
    <row r="2309" spans="1:5" x14ac:dyDescent="0.2">
      <c r="A2309" s="4"/>
      <c r="C2309" s="9">
        <v>230700</v>
      </c>
      <c r="D2309" s="8">
        <v>0</v>
      </c>
      <c r="E2309" s="8">
        <v>0</v>
      </c>
    </row>
    <row r="2310" spans="1:5" x14ac:dyDescent="0.2">
      <c r="A2310" s="4"/>
      <c r="C2310" s="8">
        <v>230800</v>
      </c>
      <c r="D2310" s="8">
        <v>0</v>
      </c>
      <c r="E2310" s="8">
        <v>0</v>
      </c>
    </row>
    <row r="2311" spans="1:5" x14ac:dyDescent="0.2">
      <c r="A2311" s="4"/>
      <c r="C2311" s="9">
        <v>230900</v>
      </c>
      <c r="D2311" s="8">
        <v>0</v>
      </c>
      <c r="E2311" s="8">
        <v>0</v>
      </c>
    </row>
    <row r="2312" spans="1:5" x14ac:dyDescent="0.2">
      <c r="A2312" s="4"/>
      <c r="C2312" s="8">
        <v>231000</v>
      </c>
      <c r="D2312" s="8">
        <v>0</v>
      </c>
      <c r="E2312" s="8">
        <v>0</v>
      </c>
    </row>
    <row r="2313" spans="1:5" x14ac:dyDescent="0.2">
      <c r="A2313" s="4"/>
      <c r="C2313" s="8">
        <v>231100</v>
      </c>
      <c r="D2313" s="8">
        <v>0</v>
      </c>
      <c r="E2313" s="8">
        <v>0</v>
      </c>
    </row>
    <row r="2314" spans="1:5" x14ac:dyDescent="0.2">
      <c r="A2314" s="4"/>
      <c r="C2314" s="9">
        <v>231200</v>
      </c>
      <c r="D2314" s="8">
        <v>0</v>
      </c>
      <c r="E2314" s="8">
        <v>0</v>
      </c>
    </row>
    <row r="2315" spans="1:5" x14ac:dyDescent="0.2">
      <c r="A2315" s="4"/>
      <c r="C2315" s="8">
        <v>231300</v>
      </c>
      <c r="D2315" s="8">
        <v>0</v>
      </c>
      <c r="E2315" s="8">
        <v>0</v>
      </c>
    </row>
    <row r="2316" spans="1:5" x14ac:dyDescent="0.2">
      <c r="A2316" s="4"/>
      <c r="C2316" s="9">
        <v>231400</v>
      </c>
      <c r="D2316" s="8">
        <v>0</v>
      </c>
      <c r="E2316" s="8">
        <v>0</v>
      </c>
    </row>
    <row r="2317" spans="1:5" x14ac:dyDescent="0.2">
      <c r="A2317" s="4"/>
      <c r="C2317" s="8">
        <v>231500</v>
      </c>
      <c r="D2317" s="8">
        <v>0</v>
      </c>
      <c r="E2317" s="8">
        <v>0</v>
      </c>
    </row>
    <row r="2318" spans="1:5" x14ac:dyDescent="0.2">
      <c r="A2318" s="4"/>
      <c r="C2318" s="9">
        <v>231600</v>
      </c>
      <c r="D2318" s="8">
        <v>0</v>
      </c>
      <c r="E2318" s="8">
        <v>0</v>
      </c>
    </row>
    <row r="2319" spans="1:5" x14ac:dyDescent="0.2">
      <c r="A2319" s="4"/>
      <c r="C2319" s="9">
        <v>231700</v>
      </c>
      <c r="D2319" s="8">
        <v>0</v>
      </c>
      <c r="E2319" s="8">
        <v>0</v>
      </c>
    </row>
    <row r="2320" spans="1:5" x14ac:dyDescent="0.2">
      <c r="A2320" s="4"/>
      <c r="C2320" s="8">
        <v>231800</v>
      </c>
      <c r="D2320" s="8">
        <v>0</v>
      </c>
      <c r="E2320" s="8">
        <v>0</v>
      </c>
    </row>
    <row r="2321" spans="1:5" x14ac:dyDescent="0.2">
      <c r="A2321" s="4"/>
      <c r="C2321" s="8">
        <v>231900</v>
      </c>
      <c r="D2321" s="8">
        <v>0</v>
      </c>
      <c r="E2321" s="8">
        <v>0</v>
      </c>
    </row>
    <row r="2322" spans="1:5" x14ac:dyDescent="0.2">
      <c r="A2322" s="4"/>
      <c r="C2322" s="9">
        <v>232000</v>
      </c>
      <c r="D2322" s="8">
        <v>0</v>
      </c>
      <c r="E2322" s="8">
        <v>0</v>
      </c>
    </row>
    <row r="2323" spans="1:5" x14ac:dyDescent="0.2">
      <c r="A2323" s="4"/>
      <c r="C2323" s="8">
        <v>232100</v>
      </c>
      <c r="D2323" s="8">
        <v>0</v>
      </c>
      <c r="E2323" s="8">
        <v>0</v>
      </c>
    </row>
    <row r="2324" spans="1:5" x14ac:dyDescent="0.2">
      <c r="A2324" s="4"/>
      <c r="C2324" s="9">
        <v>232200</v>
      </c>
      <c r="D2324" s="8">
        <v>0</v>
      </c>
      <c r="E2324" s="8">
        <v>0</v>
      </c>
    </row>
    <row r="2325" spans="1:5" x14ac:dyDescent="0.2">
      <c r="A2325" s="4"/>
      <c r="C2325" s="9">
        <v>232300</v>
      </c>
      <c r="D2325" s="8">
        <v>0</v>
      </c>
      <c r="E2325" s="8">
        <v>0</v>
      </c>
    </row>
    <row r="2326" spans="1:5" x14ac:dyDescent="0.2">
      <c r="A2326" s="4"/>
      <c r="C2326" s="9">
        <v>232400</v>
      </c>
      <c r="D2326" s="8">
        <v>0</v>
      </c>
      <c r="E2326" s="8">
        <v>0</v>
      </c>
    </row>
    <row r="2327" spans="1:5" x14ac:dyDescent="0.2">
      <c r="A2327" s="4"/>
      <c r="C2327" s="9">
        <v>232500</v>
      </c>
      <c r="D2327" s="8">
        <v>0</v>
      </c>
      <c r="E2327" s="8">
        <v>0</v>
      </c>
    </row>
    <row r="2328" spans="1:5" x14ac:dyDescent="0.2">
      <c r="A2328" s="4"/>
      <c r="C2328" s="9">
        <v>232600</v>
      </c>
      <c r="D2328" s="8">
        <v>0</v>
      </c>
      <c r="E2328" s="8">
        <v>0</v>
      </c>
    </row>
    <row r="2329" spans="1:5" x14ac:dyDescent="0.2">
      <c r="A2329" s="4"/>
      <c r="C2329" s="9">
        <v>232700</v>
      </c>
      <c r="D2329" s="8">
        <v>0</v>
      </c>
      <c r="E2329" s="8">
        <v>0</v>
      </c>
    </row>
    <row r="2330" spans="1:5" x14ac:dyDescent="0.2">
      <c r="A2330" s="4"/>
      <c r="C2330" s="8">
        <v>232800</v>
      </c>
      <c r="D2330" s="8">
        <v>0</v>
      </c>
      <c r="E2330" s="8">
        <v>0</v>
      </c>
    </row>
    <row r="2331" spans="1:5" x14ac:dyDescent="0.2">
      <c r="A2331" s="4"/>
      <c r="C2331" s="9">
        <v>232900</v>
      </c>
      <c r="D2331" s="8">
        <v>0</v>
      </c>
      <c r="E2331" s="8">
        <v>0</v>
      </c>
    </row>
    <row r="2332" spans="1:5" x14ac:dyDescent="0.2">
      <c r="A2332" s="4"/>
      <c r="C2332" s="9">
        <v>233000</v>
      </c>
      <c r="D2332" s="8">
        <v>0</v>
      </c>
      <c r="E2332" s="8">
        <v>0</v>
      </c>
    </row>
    <row r="2333" spans="1:5" x14ac:dyDescent="0.2">
      <c r="A2333" s="4"/>
      <c r="C2333" s="9">
        <v>233100</v>
      </c>
      <c r="D2333" s="8">
        <v>0</v>
      </c>
      <c r="E2333" s="8">
        <v>0</v>
      </c>
    </row>
    <row r="2334" spans="1:5" x14ac:dyDescent="0.2">
      <c r="A2334" s="4"/>
      <c r="C2334" s="9">
        <v>233200</v>
      </c>
      <c r="D2334" s="8">
        <v>0</v>
      </c>
      <c r="E2334" s="8">
        <v>0</v>
      </c>
    </row>
    <row r="2335" spans="1:5" x14ac:dyDescent="0.2">
      <c r="A2335" s="4"/>
      <c r="C2335" s="9">
        <v>233300</v>
      </c>
      <c r="D2335" s="8">
        <v>0</v>
      </c>
      <c r="E2335" s="8">
        <v>0</v>
      </c>
    </row>
    <row r="2336" spans="1:5" x14ac:dyDescent="0.2">
      <c r="A2336" s="4"/>
      <c r="C2336" s="9">
        <v>233400</v>
      </c>
      <c r="D2336" s="8">
        <v>0</v>
      </c>
      <c r="E2336" s="8">
        <v>0</v>
      </c>
    </row>
    <row r="2337" spans="1:5" x14ac:dyDescent="0.2">
      <c r="A2337" s="4"/>
      <c r="C2337" s="9">
        <v>233500</v>
      </c>
      <c r="D2337" s="8">
        <v>0</v>
      </c>
      <c r="E2337" s="8">
        <v>0</v>
      </c>
    </row>
    <row r="2338" spans="1:5" x14ac:dyDescent="0.2">
      <c r="A2338" s="4"/>
      <c r="C2338" s="8">
        <v>233600</v>
      </c>
      <c r="D2338" s="8">
        <v>0</v>
      </c>
      <c r="E2338" s="8">
        <v>0</v>
      </c>
    </row>
    <row r="2339" spans="1:5" x14ac:dyDescent="0.2">
      <c r="A2339" s="4"/>
      <c r="C2339" s="9">
        <v>233700</v>
      </c>
      <c r="D2339" s="8">
        <v>0</v>
      </c>
      <c r="E2339" s="8">
        <v>0</v>
      </c>
    </row>
    <row r="2340" spans="1:5" x14ac:dyDescent="0.2">
      <c r="A2340" s="4"/>
      <c r="C2340" s="9">
        <v>233800</v>
      </c>
      <c r="D2340" s="8">
        <v>0</v>
      </c>
      <c r="E2340" s="8">
        <v>0</v>
      </c>
    </row>
    <row r="2341" spans="1:5" x14ac:dyDescent="0.2">
      <c r="A2341" s="4"/>
      <c r="C2341" s="9">
        <v>233900</v>
      </c>
      <c r="D2341" s="8">
        <v>0</v>
      </c>
      <c r="E2341" s="8">
        <v>0</v>
      </c>
    </row>
    <row r="2342" spans="1:5" x14ac:dyDescent="0.2">
      <c r="A2342" s="4"/>
      <c r="C2342" s="8">
        <v>234000</v>
      </c>
      <c r="D2342" s="8">
        <v>0</v>
      </c>
      <c r="E2342" s="8">
        <v>0</v>
      </c>
    </row>
    <row r="2343" spans="1:5" x14ac:dyDescent="0.2">
      <c r="A2343" s="4"/>
      <c r="C2343" s="9">
        <v>234100</v>
      </c>
      <c r="D2343" s="8">
        <v>0</v>
      </c>
      <c r="E2343" s="8">
        <v>0</v>
      </c>
    </row>
    <row r="2344" spans="1:5" x14ac:dyDescent="0.2">
      <c r="A2344" s="4"/>
      <c r="C2344" s="9">
        <v>234200</v>
      </c>
      <c r="D2344" s="8">
        <v>0</v>
      </c>
      <c r="E2344" s="8">
        <v>0</v>
      </c>
    </row>
    <row r="2345" spans="1:5" x14ac:dyDescent="0.2">
      <c r="A2345" s="4"/>
      <c r="C2345" s="9">
        <v>234300</v>
      </c>
      <c r="D2345" s="8">
        <v>0</v>
      </c>
      <c r="E2345" s="8">
        <v>0</v>
      </c>
    </row>
    <row r="2346" spans="1:5" x14ac:dyDescent="0.2">
      <c r="A2346" s="4"/>
      <c r="C2346" s="9">
        <v>234400</v>
      </c>
      <c r="D2346" s="8">
        <v>0</v>
      </c>
      <c r="E2346" s="8">
        <v>0</v>
      </c>
    </row>
    <row r="2347" spans="1:5" x14ac:dyDescent="0.2">
      <c r="A2347" s="4"/>
      <c r="C2347" s="8">
        <v>234500</v>
      </c>
      <c r="D2347" s="8">
        <v>0</v>
      </c>
      <c r="E2347" s="8">
        <v>0</v>
      </c>
    </row>
    <row r="2348" spans="1:5" x14ac:dyDescent="0.2">
      <c r="A2348" s="4"/>
      <c r="C2348" s="8">
        <v>234600</v>
      </c>
      <c r="D2348" s="8">
        <v>0</v>
      </c>
      <c r="E2348" s="8">
        <v>0</v>
      </c>
    </row>
    <row r="2349" spans="1:5" x14ac:dyDescent="0.2">
      <c r="A2349" s="4"/>
      <c r="C2349" s="8">
        <v>234700</v>
      </c>
      <c r="D2349" s="8">
        <v>0</v>
      </c>
      <c r="E2349" s="8">
        <v>0</v>
      </c>
    </row>
    <row r="2350" spans="1:5" x14ac:dyDescent="0.2">
      <c r="A2350" s="4"/>
      <c r="C2350" s="8">
        <v>234800</v>
      </c>
      <c r="D2350" s="8">
        <v>0</v>
      </c>
      <c r="E2350" s="8">
        <v>0</v>
      </c>
    </row>
    <row r="2351" spans="1:5" x14ac:dyDescent="0.2">
      <c r="A2351" s="4"/>
      <c r="C2351" s="9">
        <v>234900</v>
      </c>
      <c r="D2351" s="8">
        <v>0</v>
      </c>
      <c r="E2351" s="8">
        <v>0</v>
      </c>
    </row>
    <row r="2352" spans="1:5" x14ac:dyDescent="0.2">
      <c r="A2352" s="4"/>
      <c r="C2352" s="9">
        <v>235000</v>
      </c>
      <c r="D2352" s="8">
        <v>0</v>
      </c>
      <c r="E2352" s="8">
        <v>0</v>
      </c>
    </row>
    <row r="2353" spans="1:5" x14ac:dyDescent="0.2">
      <c r="A2353" s="4"/>
      <c r="C2353" s="9">
        <v>235100</v>
      </c>
      <c r="D2353" s="8">
        <v>0</v>
      </c>
      <c r="E2353" s="8">
        <v>0</v>
      </c>
    </row>
    <row r="2354" spans="1:5" x14ac:dyDescent="0.2">
      <c r="A2354" s="4"/>
      <c r="C2354" s="9">
        <v>235200</v>
      </c>
      <c r="D2354" s="8">
        <v>0</v>
      </c>
      <c r="E2354" s="8">
        <v>0</v>
      </c>
    </row>
    <row r="2355" spans="1:5" x14ac:dyDescent="0.2">
      <c r="A2355" s="4"/>
      <c r="C2355" s="9">
        <v>235300</v>
      </c>
      <c r="D2355" s="8">
        <v>0</v>
      </c>
      <c r="E2355" s="8">
        <v>0</v>
      </c>
    </row>
    <row r="2356" spans="1:5" x14ac:dyDescent="0.2">
      <c r="A2356" s="4"/>
      <c r="C2356" s="9">
        <v>235400</v>
      </c>
      <c r="D2356" s="8">
        <v>0</v>
      </c>
      <c r="E2356" s="8">
        <v>0</v>
      </c>
    </row>
    <row r="2357" spans="1:5" x14ac:dyDescent="0.2">
      <c r="A2357" s="4"/>
      <c r="C2357" s="9">
        <v>235500</v>
      </c>
      <c r="D2357" s="8">
        <v>0</v>
      </c>
      <c r="E2357" s="8">
        <v>0</v>
      </c>
    </row>
    <row r="2358" spans="1:5" x14ac:dyDescent="0.2">
      <c r="A2358" s="4"/>
      <c r="C2358" s="9">
        <v>235600</v>
      </c>
      <c r="D2358" s="8">
        <v>0</v>
      </c>
      <c r="E2358" s="8">
        <v>0</v>
      </c>
    </row>
    <row r="2359" spans="1:5" x14ac:dyDescent="0.2">
      <c r="A2359" s="4"/>
      <c r="C2359" s="9">
        <v>235700</v>
      </c>
      <c r="D2359" s="8">
        <v>0</v>
      </c>
      <c r="E2359" s="8">
        <v>0</v>
      </c>
    </row>
    <row r="2360" spans="1:5" x14ac:dyDescent="0.2">
      <c r="A2360" s="4"/>
      <c r="C2360" s="9">
        <v>235800</v>
      </c>
      <c r="D2360" s="8">
        <v>0</v>
      </c>
      <c r="E2360" s="8">
        <v>0</v>
      </c>
    </row>
    <row r="2361" spans="1:5" x14ac:dyDescent="0.2">
      <c r="A2361" s="4"/>
      <c r="C2361" s="9">
        <v>235900</v>
      </c>
      <c r="D2361" s="8">
        <v>0</v>
      </c>
      <c r="E2361" s="8">
        <v>0</v>
      </c>
    </row>
    <row r="2362" spans="1:5" x14ac:dyDescent="0.2">
      <c r="A2362" s="4"/>
      <c r="C2362" s="8">
        <v>236000</v>
      </c>
      <c r="D2362" s="8">
        <v>0</v>
      </c>
      <c r="E2362" s="8">
        <v>0</v>
      </c>
    </row>
    <row r="2363" spans="1:5" x14ac:dyDescent="0.2">
      <c r="A2363" s="4"/>
      <c r="C2363" s="9">
        <v>236100</v>
      </c>
      <c r="D2363" s="8">
        <v>0</v>
      </c>
      <c r="E2363" s="8">
        <v>0</v>
      </c>
    </row>
    <row r="2364" spans="1:5" x14ac:dyDescent="0.2">
      <c r="A2364" s="4"/>
      <c r="C2364" s="8">
        <v>236200</v>
      </c>
      <c r="D2364" s="8">
        <v>0</v>
      </c>
      <c r="E2364" s="8">
        <v>0</v>
      </c>
    </row>
    <row r="2365" spans="1:5" x14ac:dyDescent="0.2">
      <c r="A2365" s="4"/>
      <c r="C2365" s="9">
        <v>236300</v>
      </c>
      <c r="D2365" s="8">
        <v>0</v>
      </c>
      <c r="E2365" s="8">
        <v>0</v>
      </c>
    </row>
    <row r="2366" spans="1:5" x14ac:dyDescent="0.2">
      <c r="A2366" s="4"/>
      <c r="C2366" s="9">
        <v>236400</v>
      </c>
      <c r="D2366" s="8">
        <v>0</v>
      </c>
      <c r="E2366" s="8">
        <v>0</v>
      </c>
    </row>
    <row r="2367" spans="1:5" x14ac:dyDescent="0.2">
      <c r="A2367" s="4"/>
      <c r="C2367" s="9">
        <v>236500</v>
      </c>
      <c r="D2367" s="8">
        <v>0</v>
      </c>
      <c r="E2367" s="8">
        <v>0</v>
      </c>
    </row>
    <row r="2368" spans="1:5" x14ac:dyDescent="0.2">
      <c r="A2368" s="4"/>
      <c r="C2368" s="9">
        <v>236600</v>
      </c>
      <c r="D2368" s="8">
        <v>0</v>
      </c>
      <c r="E2368" s="8">
        <v>0</v>
      </c>
    </row>
    <row r="2369" spans="1:5" x14ac:dyDescent="0.2">
      <c r="A2369" s="4"/>
      <c r="C2369" s="9">
        <v>236700</v>
      </c>
      <c r="D2369" s="8">
        <v>0</v>
      </c>
      <c r="E2369" s="8">
        <v>0</v>
      </c>
    </row>
    <row r="2370" spans="1:5" x14ac:dyDescent="0.2">
      <c r="A2370" s="4"/>
      <c r="C2370" s="9">
        <v>236800</v>
      </c>
      <c r="D2370" s="8">
        <v>0</v>
      </c>
      <c r="E2370" s="8">
        <v>0</v>
      </c>
    </row>
    <row r="2371" spans="1:5" x14ac:dyDescent="0.2">
      <c r="A2371" s="4"/>
      <c r="C2371" s="9">
        <v>236900</v>
      </c>
      <c r="D2371" s="8">
        <v>0</v>
      </c>
      <c r="E2371" s="8">
        <v>0</v>
      </c>
    </row>
    <row r="2372" spans="1:5" x14ac:dyDescent="0.2">
      <c r="A2372" s="4"/>
      <c r="C2372" s="9">
        <v>237000</v>
      </c>
      <c r="D2372" s="8">
        <v>0</v>
      </c>
      <c r="E2372" s="8">
        <v>0</v>
      </c>
    </row>
    <row r="2373" spans="1:5" x14ac:dyDescent="0.2">
      <c r="A2373" s="4"/>
      <c r="C2373" s="9">
        <v>237100</v>
      </c>
      <c r="D2373" s="8">
        <v>0</v>
      </c>
      <c r="E2373" s="8">
        <v>0</v>
      </c>
    </row>
    <row r="2374" spans="1:5" x14ac:dyDescent="0.2">
      <c r="A2374" s="4"/>
      <c r="C2374" s="8">
        <v>237200</v>
      </c>
      <c r="D2374" s="8">
        <v>0</v>
      </c>
      <c r="E2374" s="8">
        <v>0</v>
      </c>
    </row>
    <row r="2375" spans="1:5" x14ac:dyDescent="0.2">
      <c r="A2375" s="4"/>
      <c r="C2375" s="9">
        <v>237300</v>
      </c>
      <c r="D2375" s="8">
        <v>0</v>
      </c>
      <c r="E2375" s="8">
        <v>0</v>
      </c>
    </row>
    <row r="2376" spans="1:5" x14ac:dyDescent="0.2">
      <c r="A2376" s="4"/>
      <c r="C2376" s="9">
        <v>237400</v>
      </c>
      <c r="D2376" s="8">
        <v>0</v>
      </c>
      <c r="E2376" s="8">
        <v>0</v>
      </c>
    </row>
    <row r="2377" spans="1:5" x14ac:dyDescent="0.2">
      <c r="A2377" s="4"/>
      <c r="C2377" s="9">
        <v>237500</v>
      </c>
      <c r="D2377" s="8">
        <v>0</v>
      </c>
      <c r="E2377" s="8">
        <v>0</v>
      </c>
    </row>
    <row r="2378" spans="1:5" x14ac:dyDescent="0.2">
      <c r="A2378" s="4"/>
      <c r="C2378" s="8">
        <v>237600</v>
      </c>
      <c r="D2378" s="8">
        <v>0</v>
      </c>
      <c r="E2378" s="8">
        <v>0</v>
      </c>
    </row>
    <row r="2379" spans="1:5" x14ac:dyDescent="0.2">
      <c r="A2379" s="4"/>
      <c r="C2379" s="9">
        <v>237700</v>
      </c>
      <c r="D2379" s="8">
        <v>0</v>
      </c>
      <c r="E2379" s="8">
        <v>0</v>
      </c>
    </row>
    <row r="2380" spans="1:5" x14ac:dyDescent="0.2">
      <c r="A2380" s="4"/>
      <c r="C2380" s="8">
        <v>237800</v>
      </c>
      <c r="D2380" s="8">
        <v>0</v>
      </c>
      <c r="E2380" s="8">
        <v>0</v>
      </c>
    </row>
    <row r="2381" spans="1:5" x14ac:dyDescent="0.2">
      <c r="A2381" s="4"/>
      <c r="C2381" s="9">
        <v>237900</v>
      </c>
      <c r="D2381" s="8">
        <v>0</v>
      </c>
      <c r="E2381" s="8">
        <v>0</v>
      </c>
    </row>
    <row r="2382" spans="1:5" x14ac:dyDescent="0.2">
      <c r="A2382" s="4"/>
      <c r="C2382" s="8">
        <v>238000</v>
      </c>
      <c r="D2382" s="8">
        <v>0</v>
      </c>
      <c r="E2382" s="8">
        <v>0</v>
      </c>
    </row>
    <row r="2383" spans="1:5" x14ac:dyDescent="0.2">
      <c r="A2383" s="4"/>
      <c r="C2383" s="8">
        <v>238100</v>
      </c>
      <c r="D2383" s="8">
        <v>0</v>
      </c>
      <c r="E2383" s="8">
        <v>0</v>
      </c>
    </row>
    <row r="2384" spans="1:5" x14ac:dyDescent="0.2">
      <c r="A2384" s="4"/>
      <c r="C2384" s="9">
        <v>238200</v>
      </c>
      <c r="D2384" s="8">
        <v>0</v>
      </c>
      <c r="E2384" s="8">
        <v>0</v>
      </c>
    </row>
    <row r="2385" spans="1:5" x14ac:dyDescent="0.2">
      <c r="A2385" s="4"/>
      <c r="C2385" s="9">
        <v>238300</v>
      </c>
      <c r="D2385" s="8">
        <v>0</v>
      </c>
      <c r="E2385" s="8">
        <v>0</v>
      </c>
    </row>
    <row r="2386" spans="1:5" x14ac:dyDescent="0.2">
      <c r="A2386" s="4"/>
      <c r="C2386" s="9">
        <v>238400</v>
      </c>
      <c r="D2386" s="8">
        <v>0</v>
      </c>
      <c r="E2386" s="8">
        <v>0</v>
      </c>
    </row>
    <row r="2387" spans="1:5" x14ac:dyDescent="0.2">
      <c r="A2387" s="4"/>
      <c r="C2387" s="9">
        <v>238500</v>
      </c>
      <c r="D2387" s="8">
        <v>0</v>
      </c>
      <c r="E2387" s="8">
        <v>0</v>
      </c>
    </row>
    <row r="2388" spans="1:5" x14ac:dyDescent="0.2">
      <c r="A2388" s="4"/>
      <c r="C2388" s="9">
        <v>238600</v>
      </c>
      <c r="D2388" s="8">
        <v>0</v>
      </c>
      <c r="E2388" s="8">
        <v>0</v>
      </c>
    </row>
    <row r="2389" spans="1:5" x14ac:dyDescent="0.2">
      <c r="A2389" s="4"/>
      <c r="C2389" s="8">
        <v>238700</v>
      </c>
      <c r="D2389" s="8">
        <v>0</v>
      </c>
      <c r="E2389" s="8">
        <v>0</v>
      </c>
    </row>
    <row r="2390" spans="1:5" x14ac:dyDescent="0.2">
      <c r="A2390" s="4"/>
      <c r="C2390" s="9">
        <v>238800</v>
      </c>
      <c r="D2390" s="8">
        <v>0</v>
      </c>
      <c r="E2390" s="8">
        <v>0</v>
      </c>
    </row>
    <row r="2391" spans="1:5" x14ac:dyDescent="0.2">
      <c r="A2391" s="4"/>
      <c r="C2391" s="8">
        <v>238900</v>
      </c>
      <c r="D2391" s="8">
        <v>0</v>
      </c>
      <c r="E2391" s="8">
        <v>0</v>
      </c>
    </row>
    <row r="2392" spans="1:5" x14ac:dyDescent="0.2">
      <c r="A2392" s="4"/>
      <c r="C2392" s="8">
        <v>239000</v>
      </c>
      <c r="D2392" s="8">
        <v>0</v>
      </c>
      <c r="E2392" s="8">
        <v>0</v>
      </c>
    </row>
    <row r="2393" spans="1:5" x14ac:dyDescent="0.2">
      <c r="A2393" s="4"/>
      <c r="C2393" s="9">
        <v>239100</v>
      </c>
      <c r="D2393" s="8">
        <v>0</v>
      </c>
      <c r="E2393" s="8">
        <v>0</v>
      </c>
    </row>
    <row r="2394" spans="1:5" x14ac:dyDescent="0.2">
      <c r="A2394" s="4"/>
      <c r="C2394" s="9">
        <v>239200</v>
      </c>
      <c r="D2394" s="8">
        <v>0</v>
      </c>
      <c r="E2394" s="8">
        <v>0</v>
      </c>
    </row>
    <row r="2395" spans="1:5" x14ac:dyDescent="0.2">
      <c r="A2395" s="4"/>
      <c r="C2395" s="9">
        <v>239300</v>
      </c>
      <c r="D2395" s="8">
        <v>0</v>
      </c>
      <c r="E2395" s="8">
        <v>0</v>
      </c>
    </row>
    <row r="2396" spans="1:5" x14ac:dyDescent="0.2">
      <c r="A2396" s="4"/>
      <c r="C2396" s="9">
        <v>239400</v>
      </c>
      <c r="D2396" s="8">
        <v>0</v>
      </c>
      <c r="E2396" s="8">
        <v>0</v>
      </c>
    </row>
    <row r="2397" spans="1:5" x14ac:dyDescent="0.2">
      <c r="A2397" s="4"/>
      <c r="C2397" s="9">
        <v>239500</v>
      </c>
      <c r="D2397" s="8">
        <v>0</v>
      </c>
      <c r="E2397" s="8">
        <v>0</v>
      </c>
    </row>
    <row r="2398" spans="1:5" x14ac:dyDescent="0.2">
      <c r="A2398" s="4"/>
      <c r="C2398" s="9">
        <v>239600</v>
      </c>
      <c r="D2398" s="8">
        <v>0</v>
      </c>
      <c r="E2398" s="8">
        <v>0</v>
      </c>
    </row>
    <row r="2399" spans="1:5" x14ac:dyDescent="0.2">
      <c r="A2399" s="4"/>
      <c r="C2399" s="9">
        <v>239700</v>
      </c>
      <c r="D2399" s="8">
        <v>0</v>
      </c>
      <c r="E2399" s="8">
        <v>0</v>
      </c>
    </row>
    <row r="2400" spans="1:5" x14ac:dyDescent="0.2">
      <c r="A2400" s="4"/>
      <c r="C2400" s="9">
        <v>239800</v>
      </c>
      <c r="D2400" s="8">
        <v>0</v>
      </c>
      <c r="E2400" s="8">
        <v>0</v>
      </c>
    </row>
    <row r="2401" spans="1:5" x14ac:dyDescent="0.2">
      <c r="A2401" s="4"/>
      <c r="C2401" s="9">
        <v>239900</v>
      </c>
      <c r="D2401" s="8">
        <v>0</v>
      </c>
      <c r="E2401" s="8">
        <v>0</v>
      </c>
    </row>
    <row r="2402" spans="1:5" x14ac:dyDescent="0.2">
      <c r="A2402" s="4"/>
      <c r="C2402" s="9">
        <v>240000</v>
      </c>
      <c r="D2402" s="8">
        <v>0</v>
      </c>
      <c r="E2402" s="8">
        <v>0</v>
      </c>
    </row>
    <row r="2403" spans="1:5" x14ac:dyDescent="0.2">
      <c r="A2403" s="4"/>
      <c r="C2403" s="9">
        <v>240100</v>
      </c>
      <c r="D2403" s="8">
        <v>0</v>
      </c>
      <c r="E2403" s="8">
        <v>0</v>
      </c>
    </row>
    <row r="2404" spans="1:5" x14ac:dyDescent="0.2">
      <c r="A2404" s="4"/>
      <c r="C2404" s="9">
        <v>240200</v>
      </c>
      <c r="D2404" s="8">
        <v>0</v>
      </c>
      <c r="E2404" s="8">
        <v>0</v>
      </c>
    </row>
    <row r="2405" spans="1:5" x14ac:dyDescent="0.2">
      <c r="A2405" s="4"/>
      <c r="C2405" s="9">
        <v>240300</v>
      </c>
      <c r="D2405" s="8">
        <v>0</v>
      </c>
      <c r="E2405" s="8">
        <v>0</v>
      </c>
    </row>
    <row r="2406" spans="1:5" x14ac:dyDescent="0.2">
      <c r="A2406" s="4"/>
      <c r="C2406" s="9">
        <v>240400</v>
      </c>
      <c r="D2406" s="8">
        <v>0</v>
      </c>
      <c r="E2406" s="8">
        <v>0</v>
      </c>
    </row>
    <row r="2407" spans="1:5" x14ac:dyDescent="0.2">
      <c r="A2407" s="4"/>
      <c r="C2407" s="9">
        <v>240500</v>
      </c>
      <c r="D2407" s="8">
        <v>0</v>
      </c>
      <c r="E2407" s="8">
        <v>0</v>
      </c>
    </row>
    <row r="2408" spans="1:5" x14ac:dyDescent="0.2">
      <c r="A2408" s="4"/>
      <c r="C2408" s="9">
        <v>240600</v>
      </c>
      <c r="D2408" s="8">
        <v>0</v>
      </c>
      <c r="E2408" s="8">
        <v>0</v>
      </c>
    </row>
    <row r="2409" spans="1:5" x14ac:dyDescent="0.2">
      <c r="A2409" s="4"/>
      <c r="C2409" s="9">
        <v>240700</v>
      </c>
      <c r="D2409" s="8">
        <v>0</v>
      </c>
      <c r="E2409" s="8">
        <v>0</v>
      </c>
    </row>
    <row r="2410" spans="1:5" x14ac:dyDescent="0.2">
      <c r="A2410" s="4"/>
      <c r="C2410" s="9">
        <v>240800</v>
      </c>
      <c r="D2410" s="8">
        <v>0</v>
      </c>
      <c r="E2410" s="8">
        <v>0</v>
      </c>
    </row>
    <row r="2411" spans="1:5" x14ac:dyDescent="0.2">
      <c r="A2411" s="4"/>
      <c r="C2411" s="9">
        <v>240900</v>
      </c>
      <c r="D2411" s="8">
        <v>0</v>
      </c>
      <c r="E2411" s="8">
        <v>0</v>
      </c>
    </row>
    <row r="2412" spans="1:5" x14ac:dyDescent="0.2">
      <c r="A2412" s="4"/>
      <c r="C2412" s="8">
        <v>241000</v>
      </c>
      <c r="D2412" s="8">
        <v>0</v>
      </c>
      <c r="E2412" s="8">
        <v>0</v>
      </c>
    </row>
    <row r="2413" spans="1:5" x14ac:dyDescent="0.2">
      <c r="A2413" s="4"/>
      <c r="C2413" s="9">
        <v>241100</v>
      </c>
      <c r="D2413" s="8">
        <v>0</v>
      </c>
      <c r="E2413" s="8">
        <v>0</v>
      </c>
    </row>
    <row r="2414" spans="1:5" x14ac:dyDescent="0.2">
      <c r="A2414" s="4"/>
      <c r="C2414" s="9">
        <v>241200</v>
      </c>
      <c r="D2414" s="8">
        <v>0</v>
      </c>
      <c r="E2414" s="8">
        <v>0</v>
      </c>
    </row>
    <row r="2415" spans="1:5" x14ac:dyDescent="0.2">
      <c r="A2415" s="4"/>
      <c r="C2415" s="9">
        <v>241300</v>
      </c>
      <c r="D2415" s="8">
        <v>0</v>
      </c>
      <c r="E2415" s="8">
        <v>0</v>
      </c>
    </row>
    <row r="2416" spans="1:5" x14ac:dyDescent="0.2">
      <c r="A2416" s="4"/>
      <c r="C2416" s="9">
        <v>241400</v>
      </c>
      <c r="D2416" s="8">
        <v>0</v>
      </c>
      <c r="E2416" s="8">
        <v>0</v>
      </c>
    </row>
    <row r="2417" spans="1:5" x14ac:dyDescent="0.2">
      <c r="A2417" s="4"/>
      <c r="C2417" s="9">
        <v>241500</v>
      </c>
      <c r="D2417" s="8">
        <v>0</v>
      </c>
      <c r="E2417" s="8">
        <v>0</v>
      </c>
    </row>
    <row r="2418" spans="1:5" x14ac:dyDescent="0.2">
      <c r="A2418" s="4"/>
      <c r="C2418" s="9">
        <v>241600</v>
      </c>
      <c r="D2418" s="8">
        <v>0</v>
      </c>
      <c r="E2418" s="8">
        <v>0</v>
      </c>
    </row>
    <row r="2419" spans="1:5" x14ac:dyDescent="0.2">
      <c r="A2419" s="4"/>
      <c r="C2419" s="9">
        <v>241700</v>
      </c>
      <c r="D2419" s="8">
        <v>0</v>
      </c>
      <c r="E2419" s="8">
        <v>0</v>
      </c>
    </row>
    <row r="2420" spans="1:5" x14ac:dyDescent="0.2">
      <c r="A2420" s="4"/>
      <c r="C2420" s="9">
        <v>241800</v>
      </c>
      <c r="D2420" s="8">
        <v>0</v>
      </c>
      <c r="E2420" s="8">
        <v>0</v>
      </c>
    </row>
    <row r="2421" spans="1:5" x14ac:dyDescent="0.2">
      <c r="A2421" s="4"/>
      <c r="C2421" s="9">
        <v>241900</v>
      </c>
      <c r="D2421" s="8">
        <v>0</v>
      </c>
      <c r="E2421" s="8">
        <v>0</v>
      </c>
    </row>
    <row r="2422" spans="1:5" x14ac:dyDescent="0.2">
      <c r="A2422" s="4"/>
      <c r="C2422" s="9">
        <v>242000</v>
      </c>
      <c r="D2422" s="8">
        <v>0</v>
      </c>
      <c r="E2422" s="8">
        <v>0</v>
      </c>
    </row>
    <row r="2423" spans="1:5" x14ac:dyDescent="0.2">
      <c r="A2423" s="4"/>
      <c r="C2423" s="9">
        <v>242100</v>
      </c>
      <c r="D2423" s="8">
        <v>0</v>
      </c>
      <c r="E2423" s="8">
        <v>0</v>
      </c>
    </row>
    <row r="2424" spans="1:5" x14ac:dyDescent="0.2">
      <c r="A2424" s="4"/>
      <c r="C2424" s="8">
        <v>242200</v>
      </c>
      <c r="D2424" s="8">
        <v>0</v>
      </c>
      <c r="E2424" s="8">
        <v>0</v>
      </c>
    </row>
    <row r="2425" spans="1:5" x14ac:dyDescent="0.2">
      <c r="A2425" s="4"/>
      <c r="C2425" s="9">
        <v>242300</v>
      </c>
      <c r="D2425" s="8">
        <v>0</v>
      </c>
      <c r="E2425" s="8">
        <v>0</v>
      </c>
    </row>
    <row r="2426" spans="1:5" x14ac:dyDescent="0.2">
      <c r="A2426" s="4"/>
      <c r="C2426" s="9">
        <v>242400</v>
      </c>
      <c r="D2426" s="8">
        <v>0</v>
      </c>
      <c r="E2426" s="8">
        <v>0</v>
      </c>
    </row>
    <row r="2427" spans="1:5" x14ac:dyDescent="0.2">
      <c r="A2427" s="4"/>
      <c r="C2427" s="9">
        <v>242500</v>
      </c>
      <c r="D2427" s="8">
        <v>0</v>
      </c>
      <c r="E2427" s="8">
        <v>0</v>
      </c>
    </row>
    <row r="2428" spans="1:5" x14ac:dyDescent="0.2">
      <c r="A2428" s="4"/>
      <c r="C2428" s="8">
        <v>242600</v>
      </c>
      <c r="D2428" s="8">
        <v>0</v>
      </c>
      <c r="E2428" s="8">
        <v>0</v>
      </c>
    </row>
    <row r="2429" spans="1:5" x14ac:dyDescent="0.2">
      <c r="A2429" s="4"/>
      <c r="C2429" s="8">
        <v>242700</v>
      </c>
      <c r="D2429" s="8">
        <v>0</v>
      </c>
      <c r="E2429" s="8">
        <v>0</v>
      </c>
    </row>
    <row r="2430" spans="1:5" x14ac:dyDescent="0.2">
      <c r="A2430" s="4"/>
      <c r="C2430" s="9">
        <v>242800</v>
      </c>
      <c r="D2430" s="8">
        <v>0</v>
      </c>
      <c r="E2430" s="8">
        <v>0</v>
      </c>
    </row>
    <row r="2431" spans="1:5" x14ac:dyDescent="0.2">
      <c r="A2431" s="4"/>
      <c r="C2431" s="9">
        <v>242900</v>
      </c>
      <c r="D2431" s="8">
        <v>0</v>
      </c>
      <c r="E2431" s="8">
        <v>0</v>
      </c>
    </row>
    <row r="2432" spans="1:5" x14ac:dyDescent="0.2">
      <c r="A2432" s="4"/>
      <c r="C2432" s="9">
        <v>243000</v>
      </c>
      <c r="D2432" s="8">
        <v>0</v>
      </c>
      <c r="E2432" s="8">
        <v>0</v>
      </c>
    </row>
    <row r="2433" spans="1:5" x14ac:dyDescent="0.2">
      <c r="A2433" s="4"/>
      <c r="C2433" s="9">
        <v>243100</v>
      </c>
      <c r="D2433" s="8">
        <v>0</v>
      </c>
      <c r="E2433" s="8">
        <v>0</v>
      </c>
    </row>
    <row r="2434" spans="1:5" x14ac:dyDescent="0.2">
      <c r="A2434" s="4"/>
      <c r="C2434" s="9">
        <v>243200</v>
      </c>
      <c r="D2434" s="8">
        <v>0</v>
      </c>
      <c r="E2434" s="8">
        <v>0</v>
      </c>
    </row>
    <row r="2435" spans="1:5" x14ac:dyDescent="0.2">
      <c r="A2435" s="4"/>
      <c r="C2435" s="9">
        <v>243300</v>
      </c>
      <c r="D2435" s="8">
        <v>0</v>
      </c>
      <c r="E2435" s="8">
        <v>0</v>
      </c>
    </row>
    <row r="2436" spans="1:5" x14ac:dyDescent="0.2">
      <c r="A2436" s="4"/>
      <c r="C2436" s="9">
        <v>243400</v>
      </c>
      <c r="D2436" s="8">
        <v>0</v>
      </c>
      <c r="E2436" s="8">
        <v>0</v>
      </c>
    </row>
    <row r="2437" spans="1:5" x14ac:dyDescent="0.2">
      <c r="A2437" s="4"/>
      <c r="C2437" s="9">
        <v>243500</v>
      </c>
      <c r="D2437" s="8">
        <v>0</v>
      </c>
      <c r="E2437" s="8">
        <v>0</v>
      </c>
    </row>
    <row r="2438" spans="1:5" x14ac:dyDescent="0.2">
      <c r="A2438" s="4"/>
      <c r="C2438" s="9">
        <v>243600</v>
      </c>
      <c r="D2438" s="8">
        <v>0</v>
      </c>
      <c r="E2438" s="8">
        <v>0</v>
      </c>
    </row>
    <row r="2439" spans="1:5" x14ac:dyDescent="0.2">
      <c r="A2439" s="4"/>
      <c r="C2439" s="9">
        <v>243700</v>
      </c>
      <c r="D2439" s="8">
        <v>0</v>
      </c>
      <c r="E2439" s="8">
        <v>0</v>
      </c>
    </row>
    <row r="2440" spans="1:5" x14ac:dyDescent="0.2">
      <c r="A2440" s="4"/>
      <c r="C2440" s="9">
        <v>243800</v>
      </c>
      <c r="D2440" s="8">
        <v>0</v>
      </c>
      <c r="E2440" s="8">
        <v>0</v>
      </c>
    </row>
    <row r="2441" spans="1:5" x14ac:dyDescent="0.2">
      <c r="A2441" s="4"/>
      <c r="C2441" s="9">
        <v>243900</v>
      </c>
      <c r="D2441" s="8">
        <v>0</v>
      </c>
      <c r="E2441" s="8">
        <v>0</v>
      </c>
    </row>
    <row r="2442" spans="1:5" x14ac:dyDescent="0.2">
      <c r="A2442" s="4"/>
      <c r="C2442" s="9">
        <v>244000</v>
      </c>
      <c r="D2442" s="8">
        <v>0</v>
      </c>
      <c r="E2442" s="8">
        <v>0</v>
      </c>
    </row>
    <row r="2443" spans="1:5" x14ac:dyDescent="0.2">
      <c r="A2443" s="4"/>
      <c r="C2443" s="9">
        <v>244100</v>
      </c>
      <c r="D2443" s="8">
        <v>0</v>
      </c>
      <c r="E2443" s="8">
        <v>0</v>
      </c>
    </row>
    <row r="2444" spans="1:5" x14ac:dyDescent="0.2">
      <c r="A2444" s="4"/>
      <c r="C2444" s="9">
        <v>244200</v>
      </c>
      <c r="D2444" s="8">
        <v>0</v>
      </c>
      <c r="E2444" s="8">
        <v>0</v>
      </c>
    </row>
    <row r="2445" spans="1:5" x14ac:dyDescent="0.2">
      <c r="A2445" s="4"/>
      <c r="C2445" s="8">
        <v>244300</v>
      </c>
      <c r="D2445" s="8">
        <v>0</v>
      </c>
      <c r="E2445" s="8">
        <v>0</v>
      </c>
    </row>
    <row r="2446" spans="1:5" x14ac:dyDescent="0.2">
      <c r="A2446" s="4"/>
      <c r="C2446" s="9">
        <v>244400</v>
      </c>
      <c r="D2446" s="8">
        <v>0</v>
      </c>
      <c r="E2446" s="8">
        <v>0</v>
      </c>
    </row>
    <row r="2447" spans="1:5" x14ac:dyDescent="0.2">
      <c r="A2447" s="4"/>
      <c r="C2447" s="9">
        <v>244500</v>
      </c>
      <c r="D2447" s="8">
        <v>0</v>
      </c>
      <c r="E2447" s="8">
        <v>0</v>
      </c>
    </row>
    <row r="2448" spans="1:5" x14ac:dyDescent="0.2">
      <c r="A2448" s="4"/>
      <c r="C2448" s="9">
        <v>244600</v>
      </c>
      <c r="D2448" s="8">
        <v>0</v>
      </c>
      <c r="E2448" s="8">
        <v>0</v>
      </c>
    </row>
    <row r="2449" spans="1:5" x14ac:dyDescent="0.2">
      <c r="A2449" s="4"/>
      <c r="C2449" s="9">
        <v>244700</v>
      </c>
      <c r="D2449" s="8">
        <v>0</v>
      </c>
      <c r="E2449" s="8">
        <v>0</v>
      </c>
    </row>
    <row r="2450" spans="1:5" x14ac:dyDescent="0.2">
      <c r="A2450" s="4"/>
      <c r="C2450" s="9">
        <v>244800</v>
      </c>
      <c r="D2450" s="8">
        <v>0</v>
      </c>
      <c r="E2450" s="8">
        <v>0</v>
      </c>
    </row>
    <row r="2451" spans="1:5" x14ac:dyDescent="0.2">
      <c r="A2451" s="4"/>
      <c r="C2451" s="8">
        <v>244900</v>
      </c>
      <c r="D2451" s="8">
        <v>0</v>
      </c>
      <c r="E2451" s="8">
        <v>0</v>
      </c>
    </row>
    <row r="2452" spans="1:5" x14ac:dyDescent="0.2">
      <c r="A2452" s="4"/>
      <c r="C2452" s="9">
        <v>245000</v>
      </c>
      <c r="D2452" s="8">
        <v>0</v>
      </c>
      <c r="E2452" s="8">
        <v>0</v>
      </c>
    </row>
    <row r="2453" spans="1:5" x14ac:dyDescent="0.2">
      <c r="A2453" s="4"/>
      <c r="C2453" s="9">
        <v>245100</v>
      </c>
      <c r="D2453" s="8">
        <v>0</v>
      </c>
      <c r="E2453" s="8">
        <v>0</v>
      </c>
    </row>
    <row r="2454" spans="1:5" x14ac:dyDescent="0.2">
      <c r="A2454" s="4"/>
      <c r="C2454" s="9">
        <v>245200</v>
      </c>
      <c r="D2454" s="8">
        <v>0</v>
      </c>
      <c r="E2454" s="8">
        <v>0</v>
      </c>
    </row>
    <row r="2455" spans="1:5" x14ac:dyDescent="0.2">
      <c r="A2455" s="4"/>
      <c r="C2455" s="9">
        <v>245300</v>
      </c>
      <c r="D2455" s="8">
        <v>0</v>
      </c>
      <c r="E2455" s="8">
        <v>0</v>
      </c>
    </row>
    <row r="2456" spans="1:5" x14ac:dyDescent="0.2">
      <c r="A2456" s="4"/>
      <c r="C2456" s="8">
        <v>245400</v>
      </c>
      <c r="D2456" s="8">
        <v>0</v>
      </c>
      <c r="E2456" s="8">
        <v>0</v>
      </c>
    </row>
    <row r="2457" spans="1:5" x14ac:dyDescent="0.2">
      <c r="A2457" s="4"/>
      <c r="C2457" s="9">
        <v>245500</v>
      </c>
      <c r="D2457" s="8">
        <v>0</v>
      </c>
      <c r="E2457" s="8">
        <v>0</v>
      </c>
    </row>
    <row r="2458" spans="1:5" x14ac:dyDescent="0.2">
      <c r="A2458" s="4"/>
      <c r="C2458" s="9">
        <v>245600</v>
      </c>
      <c r="D2458" s="8">
        <v>0</v>
      </c>
      <c r="E2458" s="8">
        <v>0</v>
      </c>
    </row>
    <row r="2459" spans="1:5" x14ac:dyDescent="0.2">
      <c r="A2459" s="4"/>
      <c r="C2459" s="9">
        <v>245700</v>
      </c>
      <c r="D2459" s="8">
        <v>0</v>
      </c>
      <c r="E2459" s="8">
        <v>0</v>
      </c>
    </row>
    <row r="2460" spans="1:5" x14ac:dyDescent="0.2">
      <c r="A2460" s="4"/>
      <c r="C2460" s="9">
        <v>245800</v>
      </c>
      <c r="D2460" s="8">
        <v>0</v>
      </c>
      <c r="E2460" s="8">
        <v>0</v>
      </c>
    </row>
    <row r="2461" spans="1:5" x14ac:dyDescent="0.2">
      <c r="A2461" s="4"/>
      <c r="C2461" s="9">
        <v>245900</v>
      </c>
      <c r="D2461" s="8">
        <v>0</v>
      </c>
      <c r="E2461" s="8">
        <v>0</v>
      </c>
    </row>
    <row r="2462" spans="1:5" x14ac:dyDescent="0.2">
      <c r="A2462" s="4"/>
      <c r="C2462" s="9">
        <v>246000</v>
      </c>
      <c r="D2462" s="8">
        <v>0</v>
      </c>
      <c r="E2462" s="8">
        <v>0</v>
      </c>
    </row>
    <row r="2463" spans="1:5" x14ac:dyDescent="0.2">
      <c r="A2463" s="4"/>
      <c r="C2463" s="9">
        <v>246100</v>
      </c>
      <c r="D2463" s="8">
        <v>0</v>
      </c>
      <c r="E2463" s="8">
        <v>0</v>
      </c>
    </row>
    <row r="2464" spans="1:5" x14ac:dyDescent="0.2">
      <c r="A2464" s="4"/>
      <c r="C2464" s="9">
        <v>246200</v>
      </c>
      <c r="D2464" s="8">
        <v>0</v>
      </c>
      <c r="E2464" s="8">
        <v>0</v>
      </c>
    </row>
    <row r="2465" spans="1:5" x14ac:dyDescent="0.2">
      <c r="A2465" s="4"/>
      <c r="C2465" s="8">
        <v>246300</v>
      </c>
      <c r="D2465" s="8">
        <v>0</v>
      </c>
      <c r="E2465" s="8">
        <v>0</v>
      </c>
    </row>
    <row r="2466" spans="1:5" x14ac:dyDescent="0.2">
      <c r="A2466" s="4"/>
      <c r="C2466" s="9">
        <v>246400</v>
      </c>
      <c r="D2466" s="8">
        <v>0</v>
      </c>
      <c r="E2466" s="8">
        <v>0</v>
      </c>
    </row>
    <row r="2467" spans="1:5" x14ac:dyDescent="0.2">
      <c r="A2467" s="4"/>
      <c r="C2467" s="9">
        <v>246500</v>
      </c>
      <c r="D2467" s="8">
        <v>0</v>
      </c>
      <c r="E2467" s="8">
        <v>0</v>
      </c>
    </row>
    <row r="2468" spans="1:5" x14ac:dyDescent="0.2">
      <c r="A2468" s="4"/>
      <c r="C2468" s="9">
        <v>246600</v>
      </c>
      <c r="D2468" s="8">
        <v>0</v>
      </c>
      <c r="E2468" s="8">
        <v>0</v>
      </c>
    </row>
    <row r="2469" spans="1:5" x14ac:dyDescent="0.2">
      <c r="A2469" s="4"/>
      <c r="C2469" s="9">
        <v>246700</v>
      </c>
      <c r="D2469" s="8">
        <v>0</v>
      </c>
      <c r="E2469" s="8">
        <v>0</v>
      </c>
    </row>
    <row r="2470" spans="1:5" x14ac:dyDescent="0.2">
      <c r="A2470" s="4"/>
      <c r="C2470" s="9">
        <v>246800</v>
      </c>
      <c r="D2470" s="8">
        <v>0</v>
      </c>
      <c r="E2470" s="8">
        <v>0</v>
      </c>
    </row>
    <row r="2471" spans="1:5" x14ac:dyDescent="0.2">
      <c r="A2471" s="4"/>
      <c r="C2471" s="9">
        <v>246900</v>
      </c>
      <c r="D2471" s="8">
        <v>0</v>
      </c>
      <c r="E2471" s="8">
        <v>0</v>
      </c>
    </row>
    <row r="2472" spans="1:5" x14ac:dyDescent="0.2">
      <c r="A2472" s="4"/>
      <c r="C2472" s="9">
        <v>247000</v>
      </c>
      <c r="D2472" s="8">
        <v>0</v>
      </c>
      <c r="E2472" s="8">
        <v>0</v>
      </c>
    </row>
    <row r="2473" spans="1:5" x14ac:dyDescent="0.2">
      <c r="A2473" s="4"/>
      <c r="C2473" s="9">
        <v>247100</v>
      </c>
      <c r="D2473" s="8">
        <v>0</v>
      </c>
      <c r="E2473" s="8">
        <v>0</v>
      </c>
    </row>
    <row r="2474" spans="1:5" x14ac:dyDescent="0.2">
      <c r="A2474" s="4"/>
      <c r="C2474" s="9">
        <v>247200</v>
      </c>
      <c r="D2474" s="8">
        <v>0</v>
      </c>
      <c r="E2474" s="8">
        <v>0</v>
      </c>
    </row>
    <row r="2475" spans="1:5" x14ac:dyDescent="0.2">
      <c r="A2475" s="4"/>
      <c r="C2475" s="9">
        <v>247300</v>
      </c>
      <c r="D2475" s="8">
        <v>0</v>
      </c>
      <c r="E2475" s="8">
        <v>0</v>
      </c>
    </row>
    <row r="2476" spans="1:5" x14ac:dyDescent="0.2">
      <c r="A2476" s="4"/>
      <c r="C2476" s="9">
        <v>247400</v>
      </c>
      <c r="D2476" s="8">
        <v>0</v>
      </c>
      <c r="E2476" s="8">
        <v>0</v>
      </c>
    </row>
    <row r="2477" spans="1:5" x14ac:dyDescent="0.2">
      <c r="A2477" s="4"/>
      <c r="C2477" s="9">
        <v>247500</v>
      </c>
      <c r="D2477" s="8">
        <v>0</v>
      </c>
      <c r="E2477" s="8">
        <v>0</v>
      </c>
    </row>
    <row r="2478" spans="1:5" x14ac:dyDescent="0.2">
      <c r="A2478" s="4"/>
      <c r="C2478" s="9">
        <v>247600</v>
      </c>
      <c r="D2478" s="8">
        <v>0</v>
      </c>
      <c r="E2478" s="8">
        <v>0</v>
      </c>
    </row>
    <row r="2479" spans="1:5" x14ac:dyDescent="0.2">
      <c r="A2479" s="4"/>
      <c r="C2479" s="9">
        <v>247700</v>
      </c>
      <c r="D2479" s="8">
        <v>0</v>
      </c>
      <c r="E2479" s="8">
        <v>0</v>
      </c>
    </row>
    <row r="2480" spans="1:5" x14ac:dyDescent="0.2">
      <c r="A2480" s="4"/>
      <c r="C2480" s="9">
        <v>247800</v>
      </c>
      <c r="D2480" s="8">
        <v>0</v>
      </c>
      <c r="E2480" s="8">
        <v>0</v>
      </c>
    </row>
    <row r="2481" spans="1:5" x14ac:dyDescent="0.2">
      <c r="A2481" s="4"/>
      <c r="C2481" s="9">
        <v>247900</v>
      </c>
      <c r="D2481" s="8">
        <v>0</v>
      </c>
      <c r="E2481" s="8">
        <v>0</v>
      </c>
    </row>
    <row r="2482" spans="1:5" x14ac:dyDescent="0.2">
      <c r="A2482" s="4"/>
      <c r="C2482" s="9">
        <v>248000</v>
      </c>
      <c r="D2482" s="8">
        <v>0</v>
      </c>
      <c r="E2482" s="8">
        <v>0</v>
      </c>
    </row>
    <row r="2483" spans="1:5" x14ac:dyDescent="0.2">
      <c r="A2483" s="4"/>
      <c r="C2483" s="9">
        <v>248100</v>
      </c>
      <c r="D2483" s="8">
        <v>0</v>
      </c>
      <c r="E2483" s="8">
        <v>0</v>
      </c>
    </row>
    <row r="2484" spans="1:5" x14ac:dyDescent="0.2">
      <c r="A2484" s="4"/>
      <c r="C2484" s="9">
        <v>248200</v>
      </c>
      <c r="D2484" s="8">
        <v>0</v>
      </c>
      <c r="E2484" s="8">
        <v>0</v>
      </c>
    </row>
    <row r="2485" spans="1:5" x14ac:dyDescent="0.2">
      <c r="A2485" s="4"/>
      <c r="C2485" s="9">
        <v>248300</v>
      </c>
      <c r="D2485" s="8">
        <v>0</v>
      </c>
      <c r="E2485" s="8">
        <v>0</v>
      </c>
    </row>
    <row r="2486" spans="1:5" x14ac:dyDescent="0.2">
      <c r="A2486" s="4"/>
      <c r="C2486" s="9">
        <v>248400</v>
      </c>
      <c r="D2486" s="8">
        <v>0</v>
      </c>
      <c r="E2486" s="8">
        <v>0</v>
      </c>
    </row>
    <row r="2487" spans="1:5" x14ac:dyDescent="0.2">
      <c r="A2487" s="4"/>
      <c r="C2487" s="9">
        <v>248500</v>
      </c>
      <c r="D2487" s="8">
        <v>0</v>
      </c>
      <c r="E2487" s="8">
        <v>0</v>
      </c>
    </row>
    <row r="2488" spans="1:5" x14ac:dyDescent="0.2">
      <c r="A2488" s="4"/>
      <c r="C2488" s="9">
        <v>248600</v>
      </c>
      <c r="D2488" s="8">
        <v>0</v>
      </c>
      <c r="E2488" s="8">
        <v>0</v>
      </c>
    </row>
    <row r="2489" spans="1:5" x14ac:dyDescent="0.2">
      <c r="A2489" s="4"/>
      <c r="C2489" s="9">
        <v>248700</v>
      </c>
      <c r="D2489" s="8">
        <v>0</v>
      </c>
      <c r="E2489" s="8">
        <v>0</v>
      </c>
    </row>
    <row r="2490" spans="1:5" x14ac:dyDescent="0.2">
      <c r="A2490" s="4"/>
      <c r="C2490" s="9">
        <v>248800</v>
      </c>
      <c r="D2490" s="8">
        <v>0</v>
      </c>
      <c r="E2490" s="8">
        <v>0</v>
      </c>
    </row>
    <row r="2491" spans="1:5" x14ac:dyDescent="0.2">
      <c r="A2491" s="4"/>
      <c r="C2491" s="9">
        <v>248900</v>
      </c>
      <c r="D2491" s="8">
        <v>0</v>
      </c>
      <c r="E2491" s="8">
        <v>0</v>
      </c>
    </row>
    <row r="2492" spans="1:5" x14ac:dyDescent="0.2">
      <c r="A2492" s="4"/>
      <c r="C2492" s="8">
        <v>249000</v>
      </c>
      <c r="D2492" s="8">
        <v>0</v>
      </c>
      <c r="E2492" s="8">
        <v>0</v>
      </c>
    </row>
    <row r="2493" spans="1:5" x14ac:dyDescent="0.2">
      <c r="A2493" s="4"/>
      <c r="C2493" s="9">
        <v>249100</v>
      </c>
      <c r="D2493" s="8">
        <v>3.3571400000000001E-2</v>
      </c>
      <c r="E2493" s="8">
        <v>8360</v>
      </c>
    </row>
    <row r="2494" spans="1:5" x14ac:dyDescent="0.2">
      <c r="A2494" s="4"/>
      <c r="C2494" s="9">
        <v>249200</v>
      </c>
      <c r="D2494" s="8">
        <v>0</v>
      </c>
      <c r="E2494" s="8">
        <v>0</v>
      </c>
    </row>
    <row r="2495" spans="1:5" x14ac:dyDescent="0.2">
      <c r="A2495" s="4"/>
      <c r="C2495" s="9">
        <v>249300</v>
      </c>
      <c r="D2495" s="8">
        <v>0</v>
      </c>
      <c r="E2495" s="8">
        <v>0</v>
      </c>
    </row>
    <row r="2496" spans="1:5" x14ac:dyDescent="0.2">
      <c r="A2496" s="4"/>
      <c r="C2496" s="9">
        <v>249400</v>
      </c>
      <c r="D2496" s="8">
        <v>0</v>
      </c>
      <c r="E2496" s="8">
        <v>0</v>
      </c>
    </row>
    <row r="2497" spans="1:5" x14ac:dyDescent="0.2">
      <c r="A2497" s="4"/>
      <c r="C2497" s="9">
        <v>249500</v>
      </c>
      <c r="D2497" s="8">
        <v>0</v>
      </c>
      <c r="E2497" s="8">
        <v>0</v>
      </c>
    </row>
    <row r="2498" spans="1:5" x14ac:dyDescent="0.2">
      <c r="A2498" s="4"/>
      <c r="C2498" s="9">
        <v>249600</v>
      </c>
      <c r="D2498" s="8">
        <v>0</v>
      </c>
      <c r="E2498" s="8">
        <v>0</v>
      </c>
    </row>
    <row r="2499" spans="1:5" x14ac:dyDescent="0.2">
      <c r="A2499" s="4"/>
      <c r="C2499" s="9">
        <v>249700</v>
      </c>
      <c r="D2499" s="8">
        <v>0</v>
      </c>
      <c r="E2499" s="8">
        <v>0</v>
      </c>
    </row>
    <row r="2500" spans="1:5" x14ac:dyDescent="0.2">
      <c r="A2500" s="4"/>
      <c r="C2500" s="9">
        <v>249800</v>
      </c>
      <c r="D2500" s="8">
        <v>0</v>
      </c>
      <c r="E2500" s="8">
        <v>0</v>
      </c>
    </row>
    <row r="2501" spans="1:5" x14ac:dyDescent="0.2">
      <c r="A2501" s="4"/>
      <c r="C2501" s="9">
        <v>249900</v>
      </c>
      <c r="D2501" s="8">
        <v>0</v>
      </c>
      <c r="E2501" s="8">
        <v>0</v>
      </c>
    </row>
    <row r="2502" spans="1:5" x14ac:dyDescent="0.2">
      <c r="A2502" s="4"/>
      <c r="C2502" s="9">
        <v>250000</v>
      </c>
      <c r="D2502" s="8">
        <v>0</v>
      </c>
      <c r="E2502" s="8">
        <v>0</v>
      </c>
    </row>
    <row r="2503" spans="1:5" x14ac:dyDescent="0.2">
      <c r="A2503" s="4"/>
      <c r="C2503" s="9">
        <v>250100</v>
      </c>
      <c r="D2503" s="8">
        <v>0</v>
      </c>
      <c r="E2503" s="8">
        <v>0</v>
      </c>
    </row>
    <row r="2504" spans="1:5" x14ac:dyDescent="0.2">
      <c r="A2504" s="4"/>
      <c r="C2504" s="8">
        <v>250200</v>
      </c>
      <c r="D2504" s="8">
        <v>0</v>
      </c>
      <c r="E2504" s="8">
        <v>0</v>
      </c>
    </row>
    <row r="2505" spans="1:5" x14ac:dyDescent="0.2">
      <c r="A2505" s="4"/>
      <c r="C2505" s="9">
        <v>250300</v>
      </c>
      <c r="D2505" s="8">
        <v>0</v>
      </c>
      <c r="E2505" s="8">
        <v>0</v>
      </c>
    </row>
    <row r="2506" spans="1:5" x14ac:dyDescent="0.2">
      <c r="A2506" s="4"/>
      <c r="C2506" s="9">
        <v>250400</v>
      </c>
      <c r="D2506" s="8">
        <v>0</v>
      </c>
      <c r="E2506" s="8">
        <v>0</v>
      </c>
    </row>
    <row r="2507" spans="1:5" x14ac:dyDescent="0.2">
      <c r="A2507" s="4"/>
      <c r="C2507" s="9">
        <v>250500</v>
      </c>
      <c r="D2507" s="8">
        <v>0</v>
      </c>
      <c r="E2507" s="8">
        <v>0</v>
      </c>
    </row>
    <row r="2508" spans="1:5" x14ac:dyDescent="0.2">
      <c r="A2508" s="4"/>
      <c r="C2508" s="9">
        <v>250600</v>
      </c>
      <c r="D2508" s="8">
        <v>0</v>
      </c>
      <c r="E2508" s="8">
        <v>0</v>
      </c>
    </row>
    <row r="2509" spans="1:5" x14ac:dyDescent="0.2">
      <c r="A2509" s="4"/>
      <c r="C2509" s="9">
        <v>250700</v>
      </c>
      <c r="D2509" s="8">
        <v>0</v>
      </c>
      <c r="E2509" s="8">
        <v>0</v>
      </c>
    </row>
    <row r="2510" spans="1:5" x14ac:dyDescent="0.2">
      <c r="A2510" s="4"/>
      <c r="C2510" s="9">
        <v>250800</v>
      </c>
      <c r="D2510" s="8">
        <v>0</v>
      </c>
      <c r="E2510" s="8">
        <v>0</v>
      </c>
    </row>
    <row r="2511" spans="1:5" x14ac:dyDescent="0.2">
      <c r="A2511" s="4"/>
      <c r="C2511" s="9">
        <v>250900</v>
      </c>
      <c r="D2511" s="8">
        <v>0</v>
      </c>
      <c r="E2511" s="8">
        <v>0</v>
      </c>
    </row>
    <row r="2512" spans="1:5" x14ac:dyDescent="0.2">
      <c r="A2512" s="4"/>
      <c r="C2512" s="9">
        <v>251000</v>
      </c>
      <c r="D2512" s="8">
        <v>0</v>
      </c>
      <c r="E2512" s="8">
        <v>0</v>
      </c>
    </row>
    <row r="2513" spans="1:5" x14ac:dyDescent="0.2">
      <c r="A2513" s="4"/>
      <c r="C2513" s="9">
        <v>251100</v>
      </c>
      <c r="D2513" s="8">
        <v>0</v>
      </c>
      <c r="E2513" s="8">
        <v>0</v>
      </c>
    </row>
    <row r="2514" spans="1:5" x14ac:dyDescent="0.2">
      <c r="A2514" s="4"/>
      <c r="C2514" s="9">
        <v>251200</v>
      </c>
      <c r="D2514" s="8">
        <v>0</v>
      </c>
      <c r="E2514" s="8">
        <v>0</v>
      </c>
    </row>
    <row r="2515" spans="1:5" x14ac:dyDescent="0.2">
      <c r="A2515" s="4"/>
      <c r="C2515" s="8">
        <v>251300</v>
      </c>
      <c r="D2515" s="8">
        <v>0</v>
      </c>
      <c r="E2515" s="8">
        <v>0</v>
      </c>
    </row>
    <row r="2516" spans="1:5" x14ac:dyDescent="0.2">
      <c r="A2516" s="4"/>
      <c r="C2516" s="9">
        <v>251400</v>
      </c>
      <c r="D2516" s="8">
        <v>0</v>
      </c>
      <c r="E2516" s="8">
        <v>0</v>
      </c>
    </row>
    <row r="2517" spans="1:5" x14ac:dyDescent="0.2">
      <c r="A2517" s="4"/>
      <c r="C2517" s="9">
        <v>251500</v>
      </c>
      <c r="D2517" s="8">
        <v>0</v>
      </c>
      <c r="E2517" s="8">
        <v>0</v>
      </c>
    </row>
    <row r="2518" spans="1:5" x14ac:dyDescent="0.2">
      <c r="A2518" s="4"/>
      <c r="C2518" s="9">
        <v>251600</v>
      </c>
      <c r="D2518" s="8">
        <v>0</v>
      </c>
      <c r="E2518" s="8">
        <v>0</v>
      </c>
    </row>
    <row r="2519" spans="1:5" x14ac:dyDescent="0.2">
      <c r="A2519" s="4"/>
      <c r="C2519" s="9">
        <v>251700</v>
      </c>
      <c r="D2519" s="8">
        <v>0</v>
      </c>
      <c r="E2519" s="8">
        <v>0</v>
      </c>
    </row>
    <row r="2520" spans="1:5" x14ac:dyDescent="0.2">
      <c r="A2520" s="4"/>
      <c r="C2520" s="9">
        <v>251800</v>
      </c>
      <c r="D2520" s="8">
        <v>0</v>
      </c>
      <c r="E2520" s="8">
        <v>0</v>
      </c>
    </row>
    <row r="2521" spans="1:5" x14ac:dyDescent="0.2">
      <c r="A2521" s="4"/>
      <c r="C2521" s="9">
        <v>251900</v>
      </c>
      <c r="D2521" s="8">
        <v>0</v>
      </c>
      <c r="E2521" s="8">
        <v>0</v>
      </c>
    </row>
    <row r="2522" spans="1:5" x14ac:dyDescent="0.2">
      <c r="A2522" s="4"/>
      <c r="C2522" s="9">
        <v>252000</v>
      </c>
      <c r="D2522" s="8">
        <v>0</v>
      </c>
      <c r="E2522" s="8">
        <v>0</v>
      </c>
    </row>
    <row r="2523" spans="1:5" x14ac:dyDescent="0.2">
      <c r="A2523" s="4"/>
      <c r="C2523" s="9">
        <v>252100</v>
      </c>
      <c r="D2523" s="8">
        <v>0</v>
      </c>
      <c r="E2523" s="8">
        <v>0</v>
      </c>
    </row>
    <row r="2524" spans="1:5" x14ac:dyDescent="0.2">
      <c r="A2524" s="4"/>
      <c r="C2524" s="9">
        <v>252200</v>
      </c>
      <c r="D2524" s="8">
        <v>0</v>
      </c>
      <c r="E2524" s="8">
        <v>0</v>
      </c>
    </row>
    <row r="2525" spans="1:5" x14ac:dyDescent="0.2">
      <c r="A2525" s="4"/>
      <c r="C2525" s="9">
        <v>252300</v>
      </c>
      <c r="D2525" s="8">
        <v>0</v>
      </c>
      <c r="E2525" s="8">
        <v>0</v>
      </c>
    </row>
    <row r="2526" spans="1:5" x14ac:dyDescent="0.2">
      <c r="A2526" s="4"/>
      <c r="C2526" s="9">
        <v>252400</v>
      </c>
      <c r="D2526" s="8">
        <v>0</v>
      </c>
      <c r="E2526" s="8">
        <v>0</v>
      </c>
    </row>
    <row r="2527" spans="1:5" x14ac:dyDescent="0.2">
      <c r="A2527" s="4"/>
      <c r="C2527" s="9">
        <v>252500</v>
      </c>
      <c r="D2527" s="8">
        <v>0</v>
      </c>
      <c r="E2527" s="8">
        <v>0</v>
      </c>
    </row>
    <row r="2528" spans="1:5" x14ac:dyDescent="0.2">
      <c r="A2528" s="4"/>
      <c r="C2528" s="9">
        <v>252600</v>
      </c>
      <c r="D2528" s="8">
        <v>0</v>
      </c>
      <c r="E2528" s="8">
        <v>0</v>
      </c>
    </row>
    <row r="2529" spans="1:5" x14ac:dyDescent="0.2">
      <c r="A2529" s="4"/>
      <c r="C2529" s="9">
        <v>252700</v>
      </c>
      <c r="D2529" s="8">
        <v>0</v>
      </c>
      <c r="E2529" s="8">
        <v>0</v>
      </c>
    </row>
    <row r="2530" spans="1:5" x14ac:dyDescent="0.2">
      <c r="A2530" s="4"/>
      <c r="C2530" s="9">
        <v>252800</v>
      </c>
      <c r="D2530" s="8">
        <v>0</v>
      </c>
      <c r="E2530" s="8">
        <v>0</v>
      </c>
    </row>
    <row r="2531" spans="1:5" x14ac:dyDescent="0.2">
      <c r="A2531" s="4"/>
      <c r="C2531" s="9">
        <v>252900</v>
      </c>
      <c r="D2531" s="8">
        <v>0</v>
      </c>
      <c r="E2531" s="8">
        <v>0</v>
      </c>
    </row>
    <row r="2532" spans="1:5" x14ac:dyDescent="0.2">
      <c r="A2532" s="4"/>
      <c r="C2532" s="9">
        <v>253000</v>
      </c>
      <c r="D2532" s="8">
        <v>0</v>
      </c>
      <c r="E2532" s="8">
        <v>0</v>
      </c>
    </row>
    <row r="2533" spans="1:5" x14ac:dyDescent="0.2">
      <c r="A2533" s="4"/>
      <c r="C2533" s="9">
        <v>253100</v>
      </c>
      <c r="D2533" s="8">
        <v>0</v>
      </c>
      <c r="E2533" s="8">
        <v>0</v>
      </c>
    </row>
    <row r="2534" spans="1:5" x14ac:dyDescent="0.2">
      <c r="A2534" s="4"/>
      <c r="C2534" s="9">
        <v>253200</v>
      </c>
      <c r="D2534" s="8">
        <v>0</v>
      </c>
      <c r="E2534" s="8">
        <v>0</v>
      </c>
    </row>
    <row r="2535" spans="1:5" x14ac:dyDescent="0.2">
      <c r="A2535" s="4"/>
      <c r="C2535" s="9">
        <v>253300</v>
      </c>
      <c r="D2535" s="8">
        <v>0</v>
      </c>
      <c r="E2535" s="8">
        <v>0</v>
      </c>
    </row>
    <row r="2536" spans="1:5" x14ac:dyDescent="0.2">
      <c r="A2536" s="4"/>
      <c r="C2536" s="9">
        <v>253400</v>
      </c>
      <c r="D2536" s="8">
        <v>0</v>
      </c>
      <c r="E2536" s="8">
        <v>0</v>
      </c>
    </row>
    <row r="2537" spans="1:5" x14ac:dyDescent="0.2">
      <c r="A2537" s="4"/>
      <c r="C2537" s="9">
        <v>253500</v>
      </c>
      <c r="D2537" s="8">
        <v>0</v>
      </c>
      <c r="E2537" s="8">
        <v>0</v>
      </c>
    </row>
    <row r="2538" spans="1:5" x14ac:dyDescent="0.2">
      <c r="A2538" s="4"/>
      <c r="C2538" s="9">
        <v>253600</v>
      </c>
      <c r="D2538" s="8">
        <v>0</v>
      </c>
      <c r="E2538" s="8">
        <v>0</v>
      </c>
    </row>
    <row r="2539" spans="1:5" x14ac:dyDescent="0.2">
      <c r="A2539" s="4"/>
      <c r="C2539" s="9">
        <v>253700</v>
      </c>
      <c r="D2539" s="8">
        <v>0</v>
      </c>
      <c r="E2539" s="8">
        <v>0</v>
      </c>
    </row>
    <row r="2540" spans="1:5" x14ac:dyDescent="0.2">
      <c r="A2540" s="4"/>
      <c r="C2540" s="9">
        <v>253800</v>
      </c>
      <c r="D2540" s="8">
        <v>0</v>
      </c>
      <c r="E2540" s="8">
        <v>0</v>
      </c>
    </row>
    <row r="2541" spans="1:5" x14ac:dyDescent="0.2">
      <c r="A2541" s="4"/>
      <c r="C2541" s="9">
        <v>253900</v>
      </c>
      <c r="D2541" s="8">
        <v>0</v>
      </c>
      <c r="E2541" s="8">
        <v>0</v>
      </c>
    </row>
    <row r="2542" spans="1:5" x14ac:dyDescent="0.2">
      <c r="A2542" s="4"/>
      <c r="C2542" s="9">
        <v>254000</v>
      </c>
      <c r="D2542" s="8">
        <v>0</v>
      </c>
      <c r="E2542" s="8">
        <v>0</v>
      </c>
    </row>
    <row r="2543" spans="1:5" x14ac:dyDescent="0.2">
      <c r="A2543" s="4"/>
      <c r="C2543" s="9">
        <v>254100</v>
      </c>
      <c r="D2543" s="8">
        <v>0</v>
      </c>
      <c r="E2543" s="8">
        <v>0</v>
      </c>
    </row>
    <row r="2544" spans="1:5" x14ac:dyDescent="0.2">
      <c r="A2544" s="4"/>
      <c r="C2544" s="9">
        <v>254200</v>
      </c>
      <c r="D2544" s="8">
        <v>0</v>
      </c>
      <c r="E2544" s="8">
        <v>0</v>
      </c>
    </row>
    <row r="2545" spans="1:5" x14ac:dyDescent="0.2">
      <c r="A2545" s="4"/>
      <c r="C2545" s="9">
        <v>254300</v>
      </c>
      <c r="D2545" s="8">
        <v>0</v>
      </c>
      <c r="E2545" s="8">
        <v>0</v>
      </c>
    </row>
    <row r="2546" spans="1:5" x14ac:dyDescent="0.2">
      <c r="A2546" s="4"/>
      <c r="C2546" s="9">
        <v>254400</v>
      </c>
      <c r="D2546" s="8">
        <v>0</v>
      </c>
      <c r="E2546" s="8">
        <v>0</v>
      </c>
    </row>
    <row r="2547" spans="1:5" x14ac:dyDescent="0.2">
      <c r="A2547" s="4"/>
      <c r="C2547" s="9">
        <v>254500</v>
      </c>
      <c r="D2547" s="8">
        <v>0</v>
      </c>
      <c r="E2547" s="8">
        <v>0</v>
      </c>
    </row>
    <row r="2548" spans="1:5" x14ac:dyDescent="0.2">
      <c r="A2548" s="4"/>
      <c r="C2548" s="9">
        <v>254600</v>
      </c>
      <c r="D2548" s="8">
        <v>0</v>
      </c>
      <c r="E2548" s="8">
        <v>0</v>
      </c>
    </row>
    <row r="2549" spans="1:5" x14ac:dyDescent="0.2">
      <c r="A2549" s="4"/>
      <c r="C2549" s="9">
        <v>254700</v>
      </c>
      <c r="D2549" s="8">
        <v>0</v>
      </c>
      <c r="E2549" s="8">
        <v>0</v>
      </c>
    </row>
    <row r="2550" spans="1:5" x14ac:dyDescent="0.2">
      <c r="A2550" s="4"/>
      <c r="C2550" s="9">
        <v>254800</v>
      </c>
      <c r="D2550" s="8">
        <v>0</v>
      </c>
      <c r="E2550" s="8">
        <v>0</v>
      </c>
    </row>
    <row r="2551" spans="1:5" x14ac:dyDescent="0.2">
      <c r="A2551" s="4"/>
      <c r="C2551" s="8">
        <v>254900</v>
      </c>
      <c r="D2551" s="8">
        <v>0</v>
      </c>
      <c r="E2551" s="8">
        <v>0</v>
      </c>
    </row>
    <row r="2552" spans="1:5" x14ac:dyDescent="0.2">
      <c r="A2552" s="4"/>
      <c r="C2552" s="8">
        <v>255000</v>
      </c>
      <c r="D2552" s="8">
        <v>0</v>
      </c>
      <c r="E2552" s="8">
        <v>0</v>
      </c>
    </row>
    <row r="2553" spans="1:5" x14ac:dyDescent="0.2">
      <c r="A2553" s="4"/>
      <c r="C2553" s="8">
        <v>255100</v>
      </c>
      <c r="D2553" s="8">
        <v>0</v>
      </c>
      <c r="E2553" s="8">
        <v>0</v>
      </c>
    </row>
    <row r="2554" spans="1:5" x14ac:dyDescent="0.2">
      <c r="A2554" s="4"/>
      <c r="C2554" s="8">
        <v>255200</v>
      </c>
      <c r="D2554" s="8">
        <v>0</v>
      </c>
      <c r="E2554" s="8">
        <v>0</v>
      </c>
    </row>
    <row r="2555" spans="1:5" x14ac:dyDescent="0.2">
      <c r="A2555" s="4"/>
      <c r="C2555" s="8">
        <v>255300</v>
      </c>
      <c r="D2555" s="8">
        <v>0</v>
      </c>
      <c r="E2555" s="8">
        <v>0</v>
      </c>
    </row>
    <row r="2556" spans="1:5" x14ac:dyDescent="0.2">
      <c r="A2556" s="4"/>
      <c r="C2556" s="8">
        <v>255400</v>
      </c>
      <c r="D2556" s="8">
        <v>0</v>
      </c>
      <c r="E2556" s="8">
        <v>0</v>
      </c>
    </row>
    <row r="2557" spans="1:5" x14ac:dyDescent="0.2">
      <c r="A2557" s="4"/>
      <c r="C2557" s="8">
        <v>255500</v>
      </c>
      <c r="D2557" s="8">
        <v>0</v>
      </c>
      <c r="E2557" s="8">
        <v>0</v>
      </c>
    </row>
    <row r="2558" spans="1:5" x14ac:dyDescent="0.2">
      <c r="A2558" s="4"/>
      <c r="C2558" s="8">
        <v>255600</v>
      </c>
      <c r="D2558" s="8">
        <v>0</v>
      </c>
      <c r="E2558" s="8">
        <v>0</v>
      </c>
    </row>
    <row r="2559" spans="1:5" x14ac:dyDescent="0.2">
      <c r="A2559" s="4"/>
      <c r="C2559" s="8">
        <v>255700</v>
      </c>
      <c r="D2559" s="8">
        <v>0</v>
      </c>
      <c r="E2559" s="8">
        <v>0</v>
      </c>
    </row>
    <row r="2560" spans="1:5" x14ac:dyDescent="0.2">
      <c r="A2560" s="4"/>
      <c r="C2560" s="8">
        <v>255800</v>
      </c>
      <c r="D2560" s="8">
        <v>0</v>
      </c>
      <c r="E2560" s="8">
        <v>0</v>
      </c>
    </row>
    <row r="2561" spans="1:5" x14ac:dyDescent="0.2">
      <c r="A2561" s="4"/>
      <c r="C2561" s="8">
        <v>255900</v>
      </c>
      <c r="D2561" s="8">
        <v>0</v>
      </c>
      <c r="E2561" s="8">
        <v>0</v>
      </c>
    </row>
    <row r="2562" spans="1:5" x14ac:dyDescent="0.2">
      <c r="A2562" s="4"/>
      <c r="C2562" s="8">
        <v>256000</v>
      </c>
      <c r="D2562" s="8">
        <v>0</v>
      </c>
      <c r="E2562" s="8">
        <v>0</v>
      </c>
    </row>
    <row r="2563" spans="1:5" x14ac:dyDescent="0.2">
      <c r="A2563" s="4"/>
      <c r="C2563" s="8">
        <v>256100</v>
      </c>
      <c r="D2563" s="8">
        <v>0</v>
      </c>
      <c r="E2563" s="8">
        <v>0</v>
      </c>
    </row>
    <row r="2564" spans="1:5" x14ac:dyDescent="0.2">
      <c r="A2564" s="4"/>
      <c r="C2564" s="8">
        <v>256200</v>
      </c>
      <c r="D2564" s="8">
        <v>0</v>
      </c>
      <c r="E2564" s="8">
        <v>0</v>
      </c>
    </row>
    <row r="2565" spans="1:5" x14ac:dyDescent="0.2">
      <c r="A2565" s="4"/>
      <c r="C2565" s="8">
        <v>256300</v>
      </c>
      <c r="D2565" s="8">
        <v>0</v>
      </c>
      <c r="E2565" s="8">
        <v>0</v>
      </c>
    </row>
    <row r="2566" spans="1:5" x14ac:dyDescent="0.2">
      <c r="A2566" s="4"/>
      <c r="C2566" s="8">
        <v>256400</v>
      </c>
      <c r="D2566" s="8">
        <v>0</v>
      </c>
      <c r="E2566" s="8">
        <v>0</v>
      </c>
    </row>
    <row r="2567" spans="1:5" x14ac:dyDescent="0.2">
      <c r="A2567" s="4"/>
      <c r="C2567" s="8">
        <v>256500</v>
      </c>
      <c r="D2567" s="8">
        <v>0</v>
      </c>
      <c r="E2567" s="8">
        <v>0</v>
      </c>
    </row>
    <row r="2568" spans="1:5" x14ac:dyDescent="0.2">
      <c r="A2568" s="4"/>
      <c r="C2568" s="8">
        <v>256600</v>
      </c>
      <c r="D2568" s="8">
        <v>0</v>
      </c>
      <c r="E2568" s="8">
        <v>0</v>
      </c>
    </row>
    <row r="2569" spans="1:5" x14ac:dyDescent="0.2">
      <c r="A2569" s="4"/>
      <c r="C2569" s="8">
        <v>256700</v>
      </c>
      <c r="D2569" s="8">
        <v>0</v>
      </c>
      <c r="E2569" s="8">
        <v>0</v>
      </c>
    </row>
    <row r="2570" spans="1:5" x14ac:dyDescent="0.2">
      <c r="A2570" s="4"/>
      <c r="C2570" s="8">
        <v>256800</v>
      </c>
      <c r="D2570" s="8">
        <v>0</v>
      </c>
      <c r="E2570" s="8">
        <v>0</v>
      </c>
    </row>
    <row r="2571" spans="1:5" x14ac:dyDescent="0.2">
      <c r="A2571" s="4"/>
      <c r="C2571" s="8">
        <v>256900</v>
      </c>
      <c r="D2571" s="8">
        <v>0</v>
      </c>
      <c r="E2571" s="8">
        <v>0</v>
      </c>
    </row>
    <row r="2572" spans="1:5" x14ac:dyDescent="0.2">
      <c r="A2572" s="4"/>
      <c r="C2572" s="8">
        <v>257000</v>
      </c>
      <c r="D2572" s="8">
        <v>0</v>
      </c>
      <c r="E2572" s="8">
        <v>0</v>
      </c>
    </row>
    <row r="2573" spans="1:5" x14ac:dyDescent="0.2">
      <c r="A2573" s="4"/>
      <c r="C2573" s="8">
        <v>257100</v>
      </c>
      <c r="D2573" s="8">
        <v>0</v>
      </c>
      <c r="E2573" s="8">
        <v>0</v>
      </c>
    </row>
    <row r="2574" spans="1:5" x14ac:dyDescent="0.2">
      <c r="A2574" s="4"/>
      <c r="C2574" s="8">
        <v>257200</v>
      </c>
      <c r="D2574" s="8">
        <v>0</v>
      </c>
      <c r="E2574" s="8">
        <v>0</v>
      </c>
    </row>
    <row r="2575" spans="1:5" x14ac:dyDescent="0.2">
      <c r="A2575" s="4"/>
      <c r="C2575" s="8">
        <v>257300</v>
      </c>
      <c r="D2575" s="8">
        <v>0</v>
      </c>
      <c r="E2575" s="8">
        <v>0</v>
      </c>
    </row>
    <row r="2576" spans="1:5" x14ac:dyDescent="0.2">
      <c r="A2576" s="4"/>
      <c r="C2576" s="8">
        <v>257400</v>
      </c>
      <c r="D2576" s="8">
        <v>0</v>
      </c>
      <c r="E2576" s="8">
        <v>0</v>
      </c>
    </row>
    <row r="2577" spans="1:5" x14ac:dyDescent="0.2">
      <c r="A2577" s="4"/>
      <c r="C2577" s="8">
        <v>257500</v>
      </c>
      <c r="D2577" s="8">
        <v>0</v>
      </c>
      <c r="E2577" s="8">
        <v>0</v>
      </c>
    </row>
    <row r="2578" spans="1:5" x14ac:dyDescent="0.2">
      <c r="A2578" s="4"/>
      <c r="C2578" s="8">
        <v>257600</v>
      </c>
      <c r="D2578" s="8">
        <v>0</v>
      </c>
      <c r="E2578" s="8">
        <v>0</v>
      </c>
    </row>
    <row r="2579" spans="1:5" x14ac:dyDescent="0.2">
      <c r="A2579" s="4"/>
      <c r="C2579" s="8">
        <v>257700</v>
      </c>
      <c r="D2579" s="8">
        <v>0</v>
      </c>
      <c r="E2579" s="8">
        <v>0</v>
      </c>
    </row>
    <row r="2580" spans="1:5" x14ac:dyDescent="0.2">
      <c r="A2580" s="4"/>
      <c r="C2580" s="8">
        <v>257800</v>
      </c>
      <c r="D2580" s="8">
        <v>0</v>
      </c>
      <c r="E2580" s="8">
        <v>0</v>
      </c>
    </row>
    <row r="2581" spans="1:5" x14ac:dyDescent="0.2">
      <c r="A2581" s="4"/>
      <c r="C2581" s="8">
        <v>257900</v>
      </c>
      <c r="D2581" s="8">
        <v>0</v>
      </c>
      <c r="E2581" s="8">
        <v>0</v>
      </c>
    </row>
    <row r="2582" spans="1:5" x14ac:dyDescent="0.2">
      <c r="A2582" s="4"/>
      <c r="C2582" s="8">
        <v>258000</v>
      </c>
      <c r="D2582" s="8">
        <v>0</v>
      </c>
      <c r="E2582" s="8">
        <v>0</v>
      </c>
    </row>
    <row r="2583" spans="1:5" x14ac:dyDescent="0.2">
      <c r="A2583" s="4"/>
      <c r="C2583" s="8">
        <v>258100</v>
      </c>
      <c r="D2583" s="8">
        <v>0</v>
      </c>
      <c r="E2583" s="8">
        <v>0</v>
      </c>
    </row>
    <row r="2584" spans="1:5" x14ac:dyDescent="0.2">
      <c r="A2584" s="4"/>
      <c r="C2584" s="8">
        <v>258200</v>
      </c>
      <c r="D2584" s="8">
        <v>0</v>
      </c>
      <c r="E2584" s="8">
        <v>0</v>
      </c>
    </row>
    <row r="2585" spans="1:5" x14ac:dyDescent="0.2">
      <c r="A2585" s="4"/>
      <c r="C2585" s="8">
        <v>258300</v>
      </c>
      <c r="D2585" s="8">
        <v>0</v>
      </c>
      <c r="E2585" s="8">
        <v>0</v>
      </c>
    </row>
    <row r="2586" spans="1:5" x14ac:dyDescent="0.2">
      <c r="A2586" s="4"/>
      <c r="C2586" s="8">
        <v>258400</v>
      </c>
      <c r="D2586" s="8">
        <v>0</v>
      </c>
      <c r="E2586" s="8">
        <v>0</v>
      </c>
    </row>
    <row r="2587" spans="1:5" x14ac:dyDescent="0.2">
      <c r="A2587" s="4"/>
      <c r="C2587" s="8">
        <v>258500</v>
      </c>
      <c r="D2587" s="8">
        <v>0</v>
      </c>
      <c r="E2587" s="8">
        <v>0</v>
      </c>
    </row>
    <row r="2588" spans="1:5" x14ac:dyDescent="0.2">
      <c r="A2588" s="4"/>
      <c r="C2588" s="8">
        <v>258600</v>
      </c>
      <c r="D2588" s="8">
        <v>0</v>
      </c>
      <c r="E2588" s="8">
        <v>0</v>
      </c>
    </row>
    <row r="2589" spans="1:5" x14ac:dyDescent="0.2">
      <c r="A2589" s="4"/>
      <c r="C2589" s="8">
        <v>258700</v>
      </c>
      <c r="D2589" s="8">
        <v>0</v>
      </c>
      <c r="E2589" s="8">
        <v>0</v>
      </c>
    </row>
    <row r="2590" spans="1:5" x14ac:dyDescent="0.2">
      <c r="A2590" s="4"/>
      <c r="C2590" s="8">
        <v>258800</v>
      </c>
      <c r="D2590" s="8">
        <v>0</v>
      </c>
      <c r="E2590" s="8">
        <v>0</v>
      </c>
    </row>
    <row r="2591" spans="1:5" x14ac:dyDescent="0.2">
      <c r="A2591" s="4"/>
      <c r="C2591" s="8">
        <v>258900</v>
      </c>
      <c r="D2591" s="8">
        <v>0</v>
      </c>
      <c r="E2591" s="8">
        <v>0</v>
      </c>
    </row>
    <row r="2592" spans="1:5" x14ac:dyDescent="0.2">
      <c r="A2592" s="4"/>
      <c r="C2592" s="8">
        <v>259000</v>
      </c>
      <c r="D2592" s="8">
        <v>0</v>
      </c>
      <c r="E2592" s="8">
        <v>0</v>
      </c>
    </row>
    <row r="2593" spans="1:5" x14ac:dyDescent="0.2">
      <c r="A2593" s="4"/>
      <c r="C2593" s="8">
        <v>259100</v>
      </c>
      <c r="D2593" s="8">
        <v>0</v>
      </c>
      <c r="E2593" s="8">
        <v>0</v>
      </c>
    </row>
    <row r="2594" spans="1:5" x14ac:dyDescent="0.2">
      <c r="A2594" s="4"/>
      <c r="C2594" s="8">
        <v>259200</v>
      </c>
      <c r="D2594" s="8">
        <v>0</v>
      </c>
      <c r="E2594" s="8">
        <v>0</v>
      </c>
    </row>
    <row r="2595" spans="1:5" x14ac:dyDescent="0.2">
      <c r="A2595" s="4"/>
      <c r="C2595" s="8">
        <v>259300</v>
      </c>
      <c r="D2595" s="8">
        <v>0</v>
      </c>
      <c r="E2595" s="8">
        <v>0</v>
      </c>
    </row>
    <row r="2596" spans="1:5" x14ac:dyDescent="0.2">
      <c r="A2596" s="4"/>
      <c r="C2596" s="8">
        <v>259400</v>
      </c>
      <c r="D2596" s="8">
        <v>0</v>
      </c>
      <c r="E2596" s="8">
        <v>0</v>
      </c>
    </row>
    <row r="2597" spans="1:5" x14ac:dyDescent="0.2">
      <c r="A2597" s="4"/>
      <c r="C2597" s="8">
        <v>259500</v>
      </c>
      <c r="D2597" s="8">
        <v>0</v>
      </c>
      <c r="E2597" s="8">
        <v>0</v>
      </c>
    </row>
    <row r="2598" spans="1:5" x14ac:dyDescent="0.2">
      <c r="A2598" s="4"/>
      <c r="C2598" s="8">
        <v>259600</v>
      </c>
      <c r="D2598" s="8">
        <v>0</v>
      </c>
      <c r="E2598" s="8">
        <v>0</v>
      </c>
    </row>
    <row r="2599" spans="1:5" x14ac:dyDescent="0.2">
      <c r="A2599" s="4"/>
      <c r="C2599" s="8">
        <v>259700</v>
      </c>
      <c r="D2599" s="8">
        <v>0</v>
      </c>
      <c r="E2599" s="8">
        <v>0</v>
      </c>
    </row>
    <row r="2600" spans="1:5" x14ac:dyDescent="0.2">
      <c r="A2600" s="4"/>
      <c r="C2600" s="8">
        <v>259800</v>
      </c>
      <c r="D2600" s="8">
        <v>0</v>
      </c>
      <c r="E2600" s="8">
        <v>0</v>
      </c>
    </row>
    <row r="2601" spans="1:5" x14ac:dyDescent="0.2">
      <c r="A2601" s="4"/>
      <c r="C2601" s="8">
        <v>259900</v>
      </c>
      <c r="D2601" s="8">
        <v>0</v>
      </c>
      <c r="E2601" s="8">
        <v>0</v>
      </c>
    </row>
    <row r="2602" spans="1:5" x14ac:dyDescent="0.2">
      <c r="A2602" s="4"/>
      <c r="C2602" s="8">
        <v>260000</v>
      </c>
      <c r="D2602" s="8">
        <v>0</v>
      </c>
      <c r="E2602" s="8">
        <v>0</v>
      </c>
    </row>
    <row r="2603" spans="1:5" x14ac:dyDescent="0.2">
      <c r="A2603" s="4"/>
      <c r="C2603" s="8">
        <v>260100</v>
      </c>
      <c r="D2603" s="8">
        <v>0</v>
      </c>
      <c r="E2603" s="8">
        <v>0</v>
      </c>
    </row>
    <row r="2604" spans="1:5" x14ac:dyDescent="0.2">
      <c r="A2604" s="4"/>
      <c r="C2604" s="8">
        <v>260200</v>
      </c>
      <c r="D2604" s="8">
        <v>0</v>
      </c>
      <c r="E2604" s="8">
        <v>0</v>
      </c>
    </row>
    <row r="2605" spans="1:5" x14ac:dyDescent="0.2">
      <c r="A2605" s="4"/>
      <c r="C2605" s="8">
        <v>260300</v>
      </c>
      <c r="D2605" s="8">
        <v>0</v>
      </c>
      <c r="E2605" s="8">
        <v>0</v>
      </c>
    </row>
    <row r="2606" spans="1:5" x14ac:dyDescent="0.2">
      <c r="A2606" s="4"/>
      <c r="C2606" s="8">
        <v>260400</v>
      </c>
      <c r="D2606" s="8">
        <v>0</v>
      </c>
      <c r="E2606" s="8">
        <v>0</v>
      </c>
    </row>
    <row r="2607" spans="1:5" x14ac:dyDescent="0.2">
      <c r="A2607" s="4"/>
      <c r="C2607" s="8">
        <v>260500</v>
      </c>
      <c r="D2607" s="8">
        <v>0</v>
      </c>
      <c r="E2607" s="8">
        <v>0</v>
      </c>
    </row>
    <row r="2608" spans="1:5" x14ac:dyDescent="0.2">
      <c r="A2608" s="4"/>
      <c r="C2608" s="8">
        <v>260600</v>
      </c>
      <c r="D2608" s="8">
        <v>0</v>
      </c>
      <c r="E2608" s="8">
        <v>0</v>
      </c>
    </row>
    <row r="2609" spans="1:5" x14ac:dyDescent="0.2">
      <c r="A2609" s="4"/>
      <c r="C2609" s="8">
        <v>260700</v>
      </c>
      <c r="D2609" s="8">
        <v>0</v>
      </c>
      <c r="E2609" s="8">
        <v>0</v>
      </c>
    </row>
    <row r="2610" spans="1:5" x14ac:dyDescent="0.2">
      <c r="A2610" s="4"/>
      <c r="C2610" s="8">
        <v>260800</v>
      </c>
      <c r="D2610" s="8">
        <v>0</v>
      </c>
      <c r="E2610" s="8">
        <v>0</v>
      </c>
    </row>
    <row r="2611" spans="1:5" x14ac:dyDescent="0.2">
      <c r="A2611" s="4"/>
      <c r="C2611" s="8">
        <v>260900</v>
      </c>
      <c r="D2611" s="8">
        <v>0</v>
      </c>
      <c r="E2611" s="8">
        <v>0</v>
      </c>
    </row>
    <row r="2612" spans="1:5" x14ac:dyDescent="0.2">
      <c r="A2612" s="4"/>
      <c r="C2612" s="8">
        <v>261000</v>
      </c>
      <c r="D2612" s="8">
        <v>0</v>
      </c>
      <c r="E2612" s="8">
        <v>0</v>
      </c>
    </row>
    <row r="2613" spans="1:5" x14ac:dyDescent="0.2">
      <c r="A2613" s="4"/>
      <c r="C2613" s="8">
        <v>261100</v>
      </c>
      <c r="D2613" s="8">
        <v>0</v>
      </c>
      <c r="E2613" s="8">
        <v>0</v>
      </c>
    </row>
    <row r="2614" spans="1:5" x14ac:dyDescent="0.2">
      <c r="A2614" s="4"/>
      <c r="C2614" s="8">
        <v>261200</v>
      </c>
      <c r="D2614" s="8">
        <v>0</v>
      </c>
      <c r="E2614" s="8">
        <v>0</v>
      </c>
    </row>
    <row r="2615" spans="1:5" x14ac:dyDescent="0.2">
      <c r="A2615" s="4"/>
      <c r="C2615" s="8">
        <v>261300</v>
      </c>
      <c r="D2615" s="8">
        <v>0</v>
      </c>
      <c r="E2615" s="8">
        <v>0</v>
      </c>
    </row>
    <row r="2616" spans="1:5" x14ac:dyDescent="0.2">
      <c r="A2616" s="4"/>
      <c r="C2616" s="8">
        <v>261400</v>
      </c>
      <c r="D2616" s="8">
        <v>0</v>
      </c>
      <c r="E2616" s="8">
        <v>0</v>
      </c>
    </row>
    <row r="2617" spans="1:5" x14ac:dyDescent="0.2">
      <c r="A2617" s="4"/>
      <c r="C2617" s="8">
        <v>261500</v>
      </c>
      <c r="D2617" s="8">
        <v>0</v>
      </c>
      <c r="E2617" s="8">
        <v>0</v>
      </c>
    </row>
    <row r="2618" spans="1:5" x14ac:dyDescent="0.2">
      <c r="A2618" s="4"/>
      <c r="C2618" s="8">
        <v>261600</v>
      </c>
      <c r="D2618" s="8">
        <v>0</v>
      </c>
      <c r="E2618" s="8">
        <v>0</v>
      </c>
    </row>
    <row r="2619" spans="1:5" x14ac:dyDescent="0.2">
      <c r="A2619" s="4"/>
      <c r="C2619" s="8">
        <v>261700</v>
      </c>
      <c r="D2619" s="8">
        <v>0</v>
      </c>
      <c r="E2619" s="8">
        <v>0</v>
      </c>
    </row>
    <row r="2620" spans="1:5" x14ac:dyDescent="0.2">
      <c r="A2620" s="4"/>
      <c r="C2620" s="8">
        <v>261800</v>
      </c>
      <c r="D2620" s="8">
        <v>0</v>
      </c>
      <c r="E2620" s="8">
        <v>0</v>
      </c>
    </row>
    <row r="2621" spans="1:5" x14ac:dyDescent="0.2">
      <c r="A2621" s="4"/>
      <c r="C2621" s="8">
        <v>261900</v>
      </c>
      <c r="D2621" s="8">
        <v>0</v>
      </c>
      <c r="E2621" s="8">
        <v>0</v>
      </c>
    </row>
    <row r="2622" spans="1:5" x14ac:dyDescent="0.2">
      <c r="A2622" s="4"/>
      <c r="C2622" s="8">
        <v>262000</v>
      </c>
      <c r="D2622" s="8">
        <v>0</v>
      </c>
      <c r="E2622" s="8">
        <v>0</v>
      </c>
    </row>
    <row r="2623" spans="1:5" x14ac:dyDescent="0.2">
      <c r="A2623" s="4"/>
      <c r="C2623" s="8">
        <v>262100</v>
      </c>
      <c r="D2623" s="8">
        <v>0</v>
      </c>
      <c r="E2623" s="8">
        <v>0</v>
      </c>
    </row>
    <row r="2624" spans="1:5" x14ac:dyDescent="0.2">
      <c r="A2624" s="4"/>
      <c r="C2624" s="8">
        <v>262200</v>
      </c>
      <c r="D2624" s="8">
        <v>0</v>
      </c>
      <c r="E2624" s="8">
        <v>0</v>
      </c>
    </row>
    <row r="2625" spans="1:5" x14ac:dyDescent="0.2">
      <c r="A2625" s="4"/>
      <c r="C2625" s="8">
        <v>262300</v>
      </c>
      <c r="D2625" s="8">
        <v>0</v>
      </c>
      <c r="E2625" s="8">
        <v>0</v>
      </c>
    </row>
    <row r="2626" spans="1:5" x14ac:dyDescent="0.2">
      <c r="A2626" s="4"/>
      <c r="C2626" s="8">
        <v>262400</v>
      </c>
      <c r="D2626" s="8">
        <v>0</v>
      </c>
      <c r="E2626" s="8">
        <v>0</v>
      </c>
    </row>
    <row r="2627" spans="1:5" x14ac:dyDescent="0.2">
      <c r="A2627" s="4"/>
      <c r="C2627" s="8">
        <v>262500</v>
      </c>
      <c r="D2627" s="8">
        <v>0</v>
      </c>
      <c r="E2627" s="8">
        <v>0</v>
      </c>
    </row>
    <row r="2628" spans="1:5" x14ac:dyDescent="0.2">
      <c r="A2628" s="4"/>
      <c r="C2628" s="8">
        <v>262600</v>
      </c>
      <c r="D2628" s="8">
        <v>0</v>
      </c>
      <c r="E2628" s="8">
        <v>0</v>
      </c>
    </row>
    <row r="2629" spans="1:5" x14ac:dyDescent="0.2">
      <c r="A2629" s="4"/>
      <c r="C2629" s="8">
        <v>262700</v>
      </c>
      <c r="D2629" s="8">
        <v>0</v>
      </c>
      <c r="E2629" s="8">
        <v>0</v>
      </c>
    </row>
    <row r="2630" spans="1:5" x14ac:dyDescent="0.2">
      <c r="A2630" s="4"/>
      <c r="C2630" s="8">
        <v>262800</v>
      </c>
      <c r="D2630" s="8">
        <v>0</v>
      </c>
      <c r="E2630" s="8">
        <v>0</v>
      </c>
    </row>
    <row r="2631" spans="1:5" x14ac:dyDescent="0.2">
      <c r="A2631" s="4"/>
      <c r="C2631" s="8">
        <v>262900</v>
      </c>
      <c r="D2631" s="8">
        <v>0</v>
      </c>
      <c r="E2631" s="8">
        <v>0</v>
      </c>
    </row>
    <row r="2632" spans="1:5" x14ac:dyDescent="0.2">
      <c r="A2632" s="4"/>
      <c r="C2632" s="8">
        <v>263000</v>
      </c>
      <c r="D2632" s="8">
        <v>0</v>
      </c>
      <c r="E2632" s="8">
        <v>0</v>
      </c>
    </row>
    <row r="2633" spans="1:5" x14ac:dyDescent="0.2">
      <c r="A2633" s="4"/>
      <c r="C2633" s="8">
        <v>263100</v>
      </c>
      <c r="D2633" s="8">
        <v>0</v>
      </c>
      <c r="E2633" s="8">
        <v>0</v>
      </c>
    </row>
    <row r="2634" spans="1:5" x14ac:dyDescent="0.2">
      <c r="A2634" s="4"/>
      <c r="C2634" s="8">
        <v>263200</v>
      </c>
      <c r="D2634" s="8">
        <v>0</v>
      </c>
      <c r="E2634" s="8">
        <v>0</v>
      </c>
    </row>
    <row r="2635" spans="1:5" x14ac:dyDescent="0.2">
      <c r="A2635" s="4"/>
      <c r="C2635" s="8">
        <v>263300</v>
      </c>
      <c r="D2635" s="8">
        <v>0</v>
      </c>
      <c r="E2635" s="8">
        <v>0</v>
      </c>
    </row>
    <row r="2636" spans="1:5" x14ac:dyDescent="0.2">
      <c r="A2636" s="4"/>
      <c r="C2636" s="8">
        <v>263400</v>
      </c>
      <c r="D2636" s="8">
        <v>0</v>
      </c>
      <c r="E2636" s="8">
        <v>0</v>
      </c>
    </row>
    <row r="2637" spans="1:5" x14ac:dyDescent="0.2">
      <c r="A2637" s="4"/>
      <c r="C2637" s="8">
        <v>263500</v>
      </c>
      <c r="D2637" s="8">
        <v>0</v>
      </c>
      <c r="E2637" s="8">
        <v>0</v>
      </c>
    </row>
    <row r="2638" spans="1:5" x14ac:dyDescent="0.2">
      <c r="A2638" s="4"/>
      <c r="C2638" s="8">
        <v>263600</v>
      </c>
      <c r="D2638" s="8">
        <v>0</v>
      </c>
      <c r="E2638" s="8">
        <v>0</v>
      </c>
    </row>
    <row r="2639" spans="1:5" x14ac:dyDescent="0.2">
      <c r="A2639" s="4"/>
      <c r="C2639" s="8">
        <v>263700</v>
      </c>
      <c r="D2639" s="8">
        <v>0</v>
      </c>
      <c r="E2639" s="8">
        <v>0</v>
      </c>
    </row>
    <row r="2640" spans="1:5" x14ac:dyDescent="0.2">
      <c r="A2640" s="4"/>
      <c r="C2640" s="8">
        <v>263800</v>
      </c>
      <c r="D2640" s="8">
        <v>0</v>
      </c>
      <c r="E2640" s="8">
        <v>0</v>
      </c>
    </row>
    <row r="2641" spans="1:5" x14ac:dyDescent="0.2">
      <c r="A2641" s="4"/>
      <c r="C2641" s="8">
        <v>263900</v>
      </c>
      <c r="D2641" s="8">
        <v>0</v>
      </c>
      <c r="E2641" s="8">
        <v>0</v>
      </c>
    </row>
    <row r="2642" spans="1:5" x14ac:dyDescent="0.2">
      <c r="A2642" s="4"/>
      <c r="C2642" s="8">
        <v>264000</v>
      </c>
      <c r="D2642" s="8">
        <v>0</v>
      </c>
      <c r="E2642" s="8">
        <v>0</v>
      </c>
    </row>
    <row r="2643" spans="1:5" x14ac:dyDescent="0.2">
      <c r="A2643" s="4"/>
      <c r="C2643" s="8">
        <v>264100</v>
      </c>
      <c r="D2643" s="8">
        <v>0</v>
      </c>
      <c r="E2643" s="8">
        <v>0</v>
      </c>
    </row>
    <row r="2644" spans="1:5" x14ac:dyDescent="0.2">
      <c r="A2644" s="4"/>
      <c r="C2644" s="8">
        <v>264200</v>
      </c>
      <c r="D2644" s="8">
        <v>0</v>
      </c>
      <c r="E2644" s="8">
        <v>0</v>
      </c>
    </row>
    <row r="2645" spans="1:5" x14ac:dyDescent="0.2">
      <c r="A2645" s="4"/>
      <c r="C2645" s="8">
        <v>264300</v>
      </c>
      <c r="D2645" s="8">
        <v>0</v>
      </c>
      <c r="E2645" s="8">
        <v>0</v>
      </c>
    </row>
    <row r="2646" spans="1:5" x14ac:dyDescent="0.2">
      <c r="A2646" s="4"/>
      <c r="C2646" s="8">
        <v>264400</v>
      </c>
      <c r="D2646" s="8">
        <v>0</v>
      </c>
      <c r="E2646" s="8">
        <v>0</v>
      </c>
    </row>
    <row r="2647" spans="1:5" x14ac:dyDescent="0.2">
      <c r="A2647" s="4"/>
      <c r="C2647" s="8">
        <v>264500</v>
      </c>
      <c r="D2647" s="8">
        <v>0</v>
      </c>
      <c r="E2647" s="8">
        <v>0</v>
      </c>
    </row>
    <row r="2648" spans="1:5" x14ac:dyDescent="0.2">
      <c r="A2648" s="4"/>
      <c r="C2648" s="8">
        <v>264600</v>
      </c>
      <c r="D2648" s="8">
        <v>0</v>
      </c>
      <c r="E2648" s="8">
        <v>0</v>
      </c>
    </row>
    <row r="2649" spans="1:5" x14ac:dyDescent="0.2">
      <c r="A2649" s="4"/>
      <c r="C2649" s="8">
        <v>264700</v>
      </c>
      <c r="D2649" s="8">
        <v>0</v>
      </c>
      <c r="E2649" s="8">
        <v>0</v>
      </c>
    </row>
    <row r="2650" spans="1:5" x14ac:dyDescent="0.2">
      <c r="A2650" s="4"/>
      <c r="C2650" s="8">
        <v>264800</v>
      </c>
      <c r="D2650" s="8">
        <v>0</v>
      </c>
      <c r="E2650" s="8">
        <v>0</v>
      </c>
    </row>
    <row r="2651" spans="1:5" x14ac:dyDescent="0.2">
      <c r="A2651" s="4"/>
      <c r="C2651" s="8">
        <v>264900</v>
      </c>
      <c r="D2651" s="8">
        <v>0</v>
      </c>
      <c r="E2651" s="8">
        <v>0</v>
      </c>
    </row>
    <row r="2652" spans="1:5" x14ac:dyDescent="0.2">
      <c r="A2652" s="4"/>
      <c r="C2652" s="8">
        <v>265000</v>
      </c>
      <c r="D2652" s="8">
        <v>0</v>
      </c>
      <c r="E2652" s="8">
        <v>0</v>
      </c>
    </row>
    <row r="2653" spans="1:5" x14ac:dyDescent="0.2">
      <c r="A2653" s="4"/>
      <c r="C2653" s="8">
        <v>265100</v>
      </c>
      <c r="D2653" s="8">
        <v>0</v>
      </c>
      <c r="E2653" s="8">
        <v>0</v>
      </c>
    </row>
    <row r="2654" spans="1:5" x14ac:dyDescent="0.2">
      <c r="A2654" s="4"/>
      <c r="C2654" s="8">
        <v>265200</v>
      </c>
      <c r="D2654" s="8">
        <v>0</v>
      </c>
      <c r="E2654" s="8">
        <v>0</v>
      </c>
    </row>
    <row r="2655" spans="1:5" x14ac:dyDescent="0.2">
      <c r="A2655" s="4"/>
      <c r="C2655" s="8">
        <v>265300</v>
      </c>
      <c r="D2655" s="8">
        <v>0</v>
      </c>
      <c r="E2655" s="8">
        <v>0</v>
      </c>
    </row>
    <row r="2656" spans="1:5" x14ac:dyDescent="0.2">
      <c r="A2656" s="4"/>
      <c r="C2656" s="8">
        <v>265400</v>
      </c>
      <c r="D2656" s="8">
        <v>0</v>
      </c>
      <c r="E2656" s="8">
        <v>0</v>
      </c>
    </row>
    <row r="2657" spans="1:5" x14ac:dyDescent="0.2">
      <c r="A2657" s="4"/>
      <c r="C2657" s="9">
        <v>265500</v>
      </c>
      <c r="D2657" s="8">
        <v>0</v>
      </c>
      <c r="E2657" s="8">
        <v>0</v>
      </c>
    </row>
    <row r="2658" spans="1:5" x14ac:dyDescent="0.2">
      <c r="A2658" s="4"/>
      <c r="C2658" s="8">
        <v>265600</v>
      </c>
      <c r="D2658" s="8">
        <v>0</v>
      </c>
      <c r="E2658" s="8">
        <v>0</v>
      </c>
    </row>
    <row r="2659" spans="1:5" x14ac:dyDescent="0.2">
      <c r="A2659" s="4"/>
      <c r="C2659" s="8">
        <v>265700</v>
      </c>
      <c r="D2659" s="8">
        <v>0</v>
      </c>
      <c r="E2659" s="8">
        <v>0</v>
      </c>
    </row>
    <row r="2660" spans="1:5" x14ac:dyDescent="0.2">
      <c r="A2660" s="4"/>
      <c r="C2660" s="8">
        <v>265800</v>
      </c>
      <c r="D2660" s="8">
        <v>0</v>
      </c>
      <c r="E2660" s="8">
        <v>0</v>
      </c>
    </row>
    <row r="2661" spans="1:5" x14ac:dyDescent="0.2">
      <c r="A2661" s="4"/>
      <c r="C2661" s="8">
        <v>265900</v>
      </c>
      <c r="D2661" s="8">
        <v>0</v>
      </c>
      <c r="E2661" s="8">
        <v>0</v>
      </c>
    </row>
    <row r="2662" spans="1:5" x14ac:dyDescent="0.2">
      <c r="A2662" s="4"/>
      <c r="C2662" s="8">
        <v>266000</v>
      </c>
      <c r="D2662" s="8">
        <v>0</v>
      </c>
      <c r="E2662" s="8">
        <v>0</v>
      </c>
    </row>
    <row r="2663" spans="1:5" x14ac:dyDescent="0.2">
      <c r="A2663" s="4"/>
      <c r="C2663" s="8">
        <v>266100</v>
      </c>
      <c r="D2663" s="8">
        <v>0</v>
      </c>
      <c r="E2663" s="8">
        <v>0</v>
      </c>
    </row>
    <row r="2664" spans="1:5" x14ac:dyDescent="0.2">
      <c r="A2664" s="4"/>
      <c r="C2664" s="9">
        <v>266200</v>
      </c>
      <c r="D2664" s="8">
        <v>0</v>
      </c>
      <c r="E2664" s="8">
        <v>0</v>
      </c>
    </row>
    <row r="2665" spans="1:5" x14ac:dyDescent="0.2">
      <c r="A2665" s="4"/>
      <c r="C2665" s="9">
        <v>266300</v>
      </c>
      <c r="D2665" s="8">
        <v>0</v>
      </c>
      <c r="E2665" s="8">
        <v>0</v>
      </c>
    </row>
    <row r="2666" spans="1:5" x14ac:dyDescent="0.2">
      <c r="A2666" s="4"/>
      <c r="C2666" s="8">
        <v>266400</v>
      </c>
      <c r="D2666" s="8">
        <v>0</v>
      </c>
      <c r="E2666" s="8">
        <v>0</v>
      </c>
    </row>
    <row r="2667" spans="1:5" x14ac:dyDescent="0.2">
      <c r="A2667" s="4"/>
      <c r="C2667" s="8">
        <v>266500</v>
      </c>
      <c r="D2667" s="8">
        <v>0</v>
      </c>
      <c r="E2667" s="8">
        <v>0</v>
      </c>
    </row>
    <row r="2668" spans="1:5" x14ac:dyDescent="0.2">
      <c r="A2668" s="4"/>
      <c r="C2668" s="8">
        <v>266600</v>
      </c>
      <c r="D2668" s="8">
        <v>0</v>
      </c>
      <c r="E2668" s="8">
        <v>0</v>
      </c>
    </row>
    <row r="2669" spans="1:5" x14ac:dyDescent="0.2">
      <c r="A2669" s="4"/>
      <c r="C2669" s="8">
        <v>266700</v>
      </c>
      <c r="D2669" s="8">
        <v>0</v>
      </c>
      <c r="E2669" s="8">
        <v>0</v>
      </c>
    </row>
    <row r="2670" spans="1:5" x14ac:dyDescent="0.2">
      <c r="A2670" s="4"/>
      <c r="C2670" s="9">
        <v>266800</v>
      </c>
      <c r="D2670" s="8">
        <v>0</v>
      </c>
      <c r="E2670" s="8">
        <v>0</v>
      </c>
    </row>
    <row r="2671" spans="1:5" x14ac:dyDescent="0.2">
      <c r="A2671" s="4"/>
      <c r="C2671" s="9">
        <v>266900</v>
      </c>
      <c r="D2671" s="8">
        <v>0</v>
      </c>
      <c r="E2671" s="8">
        <v>0</v>
      </c>
    </row>
    <row r="2672" spans="1:5" x14ac:dyDescent="0.2">
      <c r="A2672" s="4"/>
      <c r="C2672" s="8">
        <v>267000</v>
      </c>
      <c r="D2672" s="8">
        <v>0</v>
      </c>
      <c r="E2672" s="8">
        <v>0</v>
      </c>
    </row>
    <row r="2673" spans="1:5" x14ac:dyDescent="0.2">
      <c r="A2673" s="4"/>
      <c r="C2673" s="8">
        <v>267100</v>
      </c>
      <c r="D2673" s="8">
        <v>0</v>
      </c>
      <c r="E2673" s="8">
        <v>0</v>
      </c>
    </row>
    <row r="2674" spans="1:5" x14ac:dyDescent="0.2">
      <c r="A2674" s="4"/>
      <c r="C2674" s="8">
        <v>267200</v>
      </c>
      <c r="D2674" s="8">
        <v>0</v>
      </c>
      <c r="E2674" s="8">
        <v>0</v>
      </c>
    </row>
    <row r="2675" spans="1:5" x14ac:dyDescent="0.2">
      <c r="A2675" s="4"/>
      <c r="C2675" s="8">
        <v>267300</v>
      </c>
      <c r="D2675" s="8">
        <v>0</v>
      </c>
      <c r="E2675" s="8">
        <v>0</v>
      </c>
    </row>
    <row r="2676" spans="1:5" x14ac:dyDescent="0.2">
      <c r="A2676" s="4"/>
      <c r="C2676" s="8">
        <v>267400</v>
      </c>
      <c r="D2676" s="8">
        <v>0</v>
      </c>
      <c r="E2676" s="8">
        <v>0</v>
      </c>
    </row>
    <row r="2677" spans="1:5" x14ac:dyDescent="0.2">
      <c r="A2677" s="4"/>
      <c r="C2677" s="8">
        <v>267500</v>
      </c>
      <c r="D2677" s="8">
        <v>0</v>
      </c>
      <c r="E2677" s="8">
        <v>0</v>
      </c>
    </row>
    <row r="2678" spans="1:5" x14ac:dyDescent="0.2">
      <c r="A2678" s="4"/>
      <c r="C2678" s="8">
        <v>267600</v>
      </c>
      <c r="D2678" s="8">
        <v>0</v>
      </c>
      <c r="E2678" s="8">
        <v>0</v>
      </c>
    </row>
    <row r="2679" spans="1:5" x14ac:dyDescent="0.2">
      <c r="A2679" s="4"/>
      <c r="C2679" s="8">
        <v>267700</v>
      </c>
      <c r="D2679" s="8">
        <v>0</v>
      </c>
      <c r="E2679" s="8">
        <v>0</v>
      </c>
    </row>
    <row r="2680" spans="1:5" x14ac:dyDescent="0.2">
      <c r="A2680" s="4"/>
      <c r="C2680" s="8">
        <v>267800</v>
      </c>
      <c r="D2680" s="8">
        <v>0</v>
      </c>
      <c r="E2680" s="8">
        <v>0</v>
      </c>
    </row>
    <row r="2681" spans="1:5" x14ac:dyDescent="0.2">
      <c r="A2681" s="4"/>
      <c r="C2681" s="8">
        <v>267900</v>
      </c>
      <c r="D2681" s="8">
        <v>0</v>
      </c>
      <c r="E2681" s="8">
        <v>0</v>
      </c>
    </row>
    <row r="2682" spans="1:5" x14ac:dyDescent="0.2">
      <c r="A2682" s="4"/>
      <c r="C2682" s="8">
        <v>268000</v>
      </c>
      <c r="D2682" s="8">
        <v>0</v>
      </c>
      <c r="E2682" s="8">
        <v>0</v>
      </c>
    </row>
    <row r="2683" spans="1:5" x14ac:dyDescent="0.2">
      <c r="A2683" s="4"/>
      <c r="C2683" s="9">
        <v>268100</v>
      </c>
      <c r="D2683" s="8">
        <v>0</v>
      </c>
      <c r="E2683" s="8">
        <v>0</v>
      </c>
    </row>
    <row r="2684" spans="1:5" x14ac:dyDescent="0.2">
      <c r="A2684" s="4"/>
      <c r="C2684" s="8">
        <v>268200</v>
      </c>
      <c r="D2684" s="8">
        <v>0</v>
      </c>
      <c r="E2684" s="8">
        <v>0</v>
      </c>
    </row>
    <row r="2685" spans="1:5" x14ac:dyDescent="0.2">
      <c r="A2685" s="4"/>
      <c r="C2685" s="8">
        <v>268300</v>
      </c>
      <c r="D2685" s="8">
        <v>0</v>
      </c>
      <c r="E2685" s="8">
        <v>0</v>
      </c>
    </row>
    <row r="2686" spans="1:5" x14ac:dyDescent="0.2">
      <c r="A2686" s="4"/>
      <c r="C2686" s="8">
        <v>268400</v>
      </c>
      <c r="D2686" s="8">
        <v>0</v>
      </c>
      <c r="E2686" s="8">
        <v>0</v>
      </c>
    </row>
    <row r="2687" spans="1:5" x14ac:dyDescent="0.2">
      <c r="A2687" s="4"/>
      <c r="C2687" s="8">
        <v>268500</v>
      </c>
      <c r="D2687" s="8">
        <v>0</v>
      </c>
      <c r="E2687" s="8">
        <v>0</v>
      </c>
    </row>
    <row r="2688" spans="1:5" x14ac:dyDescent="0.2">
      <c r="A2688" s="4"/>
      <c r="C2688" s="8">
        <v>268600</v>
      </c>
      <c r="D2688" s="8">
        <v>0</v>
      </c>
      <c r="E2688" s="8">
        <v>0</v>
      </c>
    </row>
    <row r="2689" spans="1:5" x14ac:dyDescent="0.2">
      <c r="A2689" s="4"/>
      <c r="C2689" s="8">
        <v>268700</v>
      </c>
      <c r="D2689" s="8">
        <v>0</v>
      </c>
      <c r="E2689" s="8">
        <v>0</v>
      </c>
    </row>
    <row r="2690" spans="1:5" x14ac:dyDescent="0.2">
      <c r="A2690" s="4"/>
      <c r="C2690" s="8">
        <v>268800</v>
      </c>
      <c r="D2690" s="8">
        <v>0</v>
      </c>
      <c r="E2690" s="8">
        <v>0</v>
      </c>
    </row>
    <row r="2691" spans="1:5" x14ac:dyDescent="0.2">
      <c r="A2691" s="4"/>
      <c r="C2691" s="8">
        <v>268900</v>
      </c>
      <c r="D2691" s="8">
        <v>0</v>
      </c>
      <c r="E2691" s="8">
        <v>0</v>
      </c>
    </row>
    <row r="2692" spans="1:5" x14ac:dyDescent="0.2">
      <c r="A2692" s="4"/>
      <c r="C2692" s="8">
        <v>269000</v>
      </c>
      <c r="D2692" s="8">
        <v>0</v>
      </c>
      <c r="E2692" s="8">
        <v>0</v>
      </c>
    </row>
    <row r="2693" spans="1:5" x14ac:dyDescent="0.2">
      <c r="A2693" s="4"/>
      <c r="C2693" s="8">
        <v>269100</v>
      </c>
      <c r="D2693" s="8">
        <v>0</v>
      </c>
      <c r="E2693" s="8">
        <v>0</v>
      </c>
    </row>
    <row r="2694" spans="1:5" x14ac:dyDescent="0.2">
      <c r="A2694" s="4"/>
      <c r="C2694" s="8">
        <v>269200</v>
      </c>
      <c r="D2694" s="8">
        <v>0</v>
      </c>
      <c r="E2694" s="8">
        <v>0</v>
      </c>
    </row>
    <row r="2695" spans="1:5" x14ac:dyDescent="0.2">
      <c r="A2695" s="4"/>
      <c r="C2695" s="8">
        <v>269300</v>
      </c>
      <c r="D2695" s="8">
        <v>0</v>
      </c>
      <c r="E2695" s="8">
        <v>0</v>
      </c>
    </row>
    <row r="2696" spans="1:5" x14ac:dyDescent="0.2">
      <c r="A2696" s="4"/>
      <c r="C2696" s="8">
        <v>269400</v>
      </c>
      <c r="D2696" s="8">
        <v>0</v>
      </c>
      <c r="E2696" s="8">
        <v>0</v>
      </c>
    </row>
    <row r="2697" spans="1:5" x14ac:dyDescent="0.2">
      <c r="A2697" s="4"/>
      <c r="C2697" s="8">
        <v>269500</v>
      </c>
      <c r="D2697" s="8">
        <v>0</v>
      </c>
      <c r="E2697" s="8">
        <v>0</v>
      </c>
    </row>
    <row r="2698" spans="1:5" x14ac:dyDescent="0.2">
      <c r="A2698" s="4"/>
      <c r="C2698" s="8">
        <v>269600</v>
      </c>
      <c r="D2698" s="8">
        <v>0</v>
      </c>
      <c r="E2698" s="8">
        <v>0</v>
      </c>
    </row>
    <row r="2699" spans="1:5" x14ac:dyDescent="0.2">
      <c r="A2699" s="4"/>
      <c r="C2699" s="8">
        <v>269700</v>
      </c>
      <c r="D2699" s="8">
        <v>0</v>
      </c>
      <c r="E2699" s="8">
        <v>0</v>
      </c>
    </row>
    <row r="2700" spans="1:5" x14ac:dyDescent="0.2">
      <c r="A2700" s="4"/>
      <c r="C2700" s="8">
        <v>269800</v>
      </c>
      <c r="D2700" s="8">
        <v>0</v>
      </c>
      <c r="E2700" s="8">
        <v>0</v>
      </c>
    </row>
    <row r="2701" spans="1:5" x14ac:dyDescent="0.2">
      <c r="A2701" s="4"/>
      <c r="C2701" s="8">
        <v>269900</v>
      </c>
      <c r="D2701" s="8">
        <v>0</v>
      </c>
      <c r="E2701" s="8">
        <v>0</v>
      </c>
    </row>
    <row r="2702" spans="1:5" x14ac:dyDescent="0.2">
      <c r="A2702" s="4"/>
      <c r="C2702" s="8">
        <v>270000</v>
      </c>
      <c r="D2702" s="8">
        <v>0</v>
      </c>
      <c r="E2702" s="8">
        <v>0</v>
      </c>
    </row>
    <row r="2703" spans="1:5" x14ac:dyDescent="0.2">
      <c r="A2703" s="4"/>
      <c r="C2703" s="9">
        <v>270100</v>
      </c>
      <c r="D2703" s="8">
        <v>0</v>
      </c>
      <c r="E2703" s="8">
        <v>0</v>
      </c>
    </row>
    <row r="2704" spans="1:5" x14ac:dyDescent="0.2">
      <c r="A2704" s="4"/>
      <c r="C2704" s="8">
        <v>270200</v>
      </c>
      <c r="D2704" s="8">
        <v>0</v>
      </c>
      <c r="E2704" s="8">
        <v>0</v>
      </c>
    </row>
    <row r="2705" spans="1:5" x14ac:dyDescent="0.2">
      <c r="A2705" s="4"/>
      <c r="C2705" s="8">
        <v>270300</v>
      </c>
      <c r="D2705" s="8">
        <v>0</v>
      </c>
      <c r="E2705" s="8">
        <v>0</v>
      </c>
    </row>
    <row r="2706" spans="1:5" x14ac:dyDescent="0.2">
      <c r="A2706" s="4"/>
      <c r="C2706" s="8">
        <v>270400</v>
      </c>
      <c r="D2706" s="8">
        <v>0</v>
      </c>
      <c r="E2706" s="8">
        <v>0</v>
      </c>
    </row>
    <row r="2707" spans="1:5" x14ac:dyDescent="0.2">
      <c r="A2707" s="4"/>
      <c r="C2707" s="8">
        <v>270500</v>
      </c>
      <c r="D2707" s="8">
        <v>0</v>
      </c>
      <c r="E2707" s="8">
        <v>0</v>
      </c>
    </row>
    <row r="2708" spans="1:5" x14ac:dyDescent="0.2">
      <c r="A2708" s="4"/>
      <c r="C2708" s="8">
        <v>270600</v>
      </c>
      <c r="D2708" s="8">
        <v>0</v>
      </c>
      <c r="E2708" s="8">
        <v>0</v>
      </c>
    </row>
    <row r="2709" spans="1:5" x14ac:dyDescent="0.2">
      <c r="A2709" s="4"/>
      <c r="C2709" s="8">
        <v>270700</v>
      </c>
      <c r="D2709" s="8">
        <v>0</v>
      </c>
      <c r="E2709" s="8">
        <v>0</v>
      </c>
    </row>
    <row r="2710" spans="1:5" x14ac:dyDescent="0.2">
      <c r="A2710" s="4"/>
      <c r="C2710" s="8">
        <v>270800</v>
      </c>
      <c r="D2710" s="8">
        <v>0</v>
      </c>
      <c r="E2710" s="8">
        <v>0</v>
      </c>
    </row>
    <row r="2711" spans="1:5" x14ac:dyDescent="0.2">
      <c r="A2711" s="4"/>
      <c r="C2711" s="8">
        <v>270900</v>
      </c>
      <c r="D2711" s="8">
        <v>0</v>
      </c>
      <c r="E2711" s="8">
        <v>0</v>
      </c>
    </row>
    <row r="2712" spans="1:5" x14ac:dyDescent="0.2">
      <c r="A2712" s="4"/>
      <c r="C2712" s="8">
        <v>271000</v>
      </c>
      <c r="D2712" s="8">
        <v>0</v>
      </c>
      <c r="E2712" s="8">
        <v>0</v>
      </c>
    </row>
    <row r="2713" spans="1:5" x14ac:dyDescent="0.2">
      <c r="A2713" s="4"/>
      <c r="C2713" s="8">
        <v>271100</v>
      </c>
      <c r="D2713" s="8">
        <v>0</v>
      </c>
      <c r="E2713" s="8">
        <v>0</v>
      </c>
    </row>
    <row r="2714" spans="1:5" x14ac:dyDescent="0.2">
      <c r="A2714" s="4"/>
      <c r="C2714" s="8">
        <v>271200</v>
      </c>
      <c r="D2714" s="8">
        <v>0</v>
      </c>
      <c r="E2714" s="8">
        <v>0</v>
      </c>
    </row>
    <row r="2715" spans="1:5" x14ac:dyDescent="0.2">
      <c r="A2715" s="4"/>
      <c r="C2715" s="8">
        <v>271300</v>
      </c>
      <c r="D2715" s="8">
        <v>0</v>
      </c>
      <c r="E2715" s="8">
        <v>0</v>
      </c>
    </row>
    <row r="2716" spans="1:5" x14ac:dyDescent="0.2">
      <c r="A2716" s="4"/>
      <c r="C2716" s="8">
        <v>271400</v>
      </c>
      <c r="D2716" s="8">
        <v>0</v>
      </c>
      <c r="E2716" s="8">
        <v>0</v>
      </c>
    </row>
    <row r="2717" spans="1:5" x14ac:dyDescent="0.2">
      <c r="A2717" s="4"/>
      <c r="C2717" s="8">
        <v>271500</v>
      </c>
      <c r="D2717" s="8">
        <v>0</v>
      </c>
      <c r="E2717" s="8">
        <v>0</v>
      </c>
    </row>
    <row r="2718" spans="1:5" x14ac:dyDescent="0.2">
      <c r="A2718" s="4"/>
      <c r="C2718" s="8">
        <v>271600</v>
      </c>
      <c r="D2718" s="8">
        <v>0</v>
      </c>
      <c r="E2718" s="8">
        <v>0</v>
      </c>
    </row>
    <row r="2719" spans="1:5" x14ac:dyDescent="0.2">
      <c r="A2719" s="4"/>
      <c r="C2719" s="8">
        <v>271700</v>
      </c>
      <c r="D2719" s="8">
        <v>0</v>
      </c>
      <c r="E2719" s="8">
        <v>0</v>
      </c>
    </row>
    <row r="2720" spans="1:5" x14ac:dyDescent="0.2">
      <c r="A2720" s="4"/>
      <c r="C2720" s="8">
        <v>271800</v>
      </c>
      <c r="D2720" s="8">
        <v>0</v>
      </c>
      <c r="E2720" s="8">
        <v>0</v>
      </c>
    </row>
    <row r="2721" spans="1:5" x14ac:dyDescent="0.2">
      <c r="A2721" s="4"/>
      <c r="C2721" s="8">
        <v>271900</v>
      </c>
      <c r="D2721" s="8">
        <v>0</v>
      </c>
      <c r="E2721" s="8">
        <v>0</v>
      </c>
    </row>
    <row r="2722" spans="1:5" x14ac:dyDescent="0.2">
      <c r="A2722" s="4"/>
      <c r="C2722" s="8">
        <v>272000</v>
      </c>
      <c r="D2722" s="8">
        <v>0</v>
      </c>
      <c r="E2722" s="8">
        <v>0</v>
      </c>
    </row>
    <row r="2723" spans="1:5" x14ac:dyDescent="0.2">
      <c r="A2723" s="4"/>
      <c r="C2723" s="8">
        <v>272100</v>
      </c>
      <c r="D2723" s="8">
        <v>0</v>
      </c>
      <c r="E2723" s="8">
        <v>0</v>
      </c>
    </row>
    <row r="2724" spans="1:5" x14ac:dyDescent="0.2">
      <c r="A2724" s="4"/>
      <c r="C2724" s="8">
        <v>272200</v>
      </c>
      <c r="D2724" s="8">
        <v>0</v>
      </c>
      <c r="E2724" s="8">
        <v>0</v>
      </c>
    </row>
    <row r="2725" spans="1:5" x14ac:dyDescent="0.2">
      <c r="A2725" s="4"/>
      <c r="C2725" s="9">
        <v>272300</v>
      </c>
      <c r="D2725" s="8">
        <v>0</v>
      </c>
      <c r="E2725" s="8">
        <v>0</v>
      </c>
    </row>
    <row r="2726" spans="1:5" x14ac:dyDescent="0.2">
      <c r="A2726" s="4"/>
      <c r="C2726" s="8">
        <v>272400</v>
      </c>
      <c r="D2726" s="8">
        <v>0</v>
      </c>
      <c r="E2726" s="8">
        <v>0</v>
      </c>
    </row>
    <row r="2727" spans="1:5" x14ac:dyDescent="0.2">
      <c r="A2727" s="4"/>
      <c r="C2727" s="8">
        <v>272500</v>
      </c>
      <c r="D2727" s="8">
        <v>0</v>
      </c>
      <c r="E2727" s="8">
        <v>0</v>
      </c>
    </row>
    <row r="2728" spans="1:5" x14ac:dyDescent="0.2">
      <c r="A2728" s="4"/>
      <c r="C2728" s="8">
        <v>272600</v>
      </c>
      <c r="D2728" s="8">
        <v>0</v>
      </c>
      <c r="E2728" s="8">
        <v>0</v>
      </c>
    </row>
    <row r="2729" spans="1:5" x14ac:dyDescent="0.2">
      <c r="A2729" s="4"/>
      <c r="C2729" s="8">
        <v>272700</v>
      </c>
      <c r="D2729" s="8">
        <v>0</v>
      </c>
      <c r="E2729" s="8">
        <v>0</v>
      </c>
    </row>
    <row r="2730" spans="1:5" x14ac:dyDescent="0.2">
      <c r="A2730" s="4"/>
      <c r="C2730" s="8">
        <v>272800</v>
      </c>
      <c r="D2730" s="8">
        <v>0</v>
      </c>
      <c r="E2730" s="8">
        <v>0</v>
      </c>
    </row>
    <row r="2731" spans="1:5" x14ac:dyDescent="0.2">
      <c r="A2731" s="4"/>
      <c r="C2731" s="8">
        <v>272900</v>
      </c>
      <c r="D2731" s="8">
        <v>0</v>
      </c>
      <c r="E2731" s="8">
        <v>0</v>
      </c>
    </row>
    <row r="2732" spans="1:5" x14ac:dyDescent="0.2">
      <c r="A2732" s="4"/>
      <c r="C2732" s="8">
        <v>273000</v>
      </c>
      <c r="D2732" s="8">
        <v>0</v>
      </c>
      <c r="E2732" s="8">
        <v>0</v>
      </c>
    </row>
    <row r="2733" spans="1:5" x14ac:dyDescent="0.2">
      <c r="A2733" s="4"/>
      <c r="C2733" s="8">
        <v>273100</v>
      </c>
      <c r="D2733" s="8">
        <v>0</v>
      </c>
      <c r="E2733" s="8">
        <v>0</v>
      </c>
    </row>
    <row r="2734" spans="1:5" x14ac:dyDescent="0.2">
      <c r="A2734" s="4"/>
      <c r="C2734" s="9">
        <v>273200</v>
      </c>
      <c r="D2734" s="8">
        <v>0</v>
      </c>
      <c r="E2734" s="8">
        <v>0</v>
      </c>
    </row>
    <row r="2735" spans="1:5" x14ac:dyDescent="0.2">
      <c r="A2735" s="4"/>
      <c r="C2735" s="8">
        <v>273300</v>
      </c>
      <c r="D2735" s="8">
        <v>0</v>
      </c>
      <c r="E2735" s="8">
        <v>0</v>
      </c>
    </row>
    <row r="2736" spans="1:5" x14ac:dyDescent="0.2">
      <c r="A2736" s="4"/>
      <c r="C2736" s="8">
        <v>273400</v>
      </c>
      <c r="D2736" s="8">
        <v>0</v>
      </c>
      <c r="E2736" s="8">
        <v>0</v>
      </c>
    </row>
    <row r="2737" spans="1:5" x14ac:dyDescent="0.2">
      <c r="A2737" s="4"/>
      <c r="C2737" s="8">
        <v>273500</v>
      </c>
      <c r="D2737" s="8">
        <v>0</v>
      </c>
      <c r="E2737" s="8">
        <v>0</v>
      </c>
    </row>
    <row r="2738" spans="1:5" x14ac:dyDescent="0.2">
      <c r="A2738" s="4"/>
      <c r="C2738" s="8">
        <v>273600</v>
      </c>
      <c r="D2738" s="8">
        <v>0</v>
      </c>
      <c r="E2738" s="8">
        <v>0</v>
      </c>
    </row>
    <row r="2739" spans="1:5" x14ac:dyDescent="0.2">
      <c r="A2739" s="4"/>
      <c r="C2739" s="8">
        <v>273700</v>
      </c>
      <c r="D2739" s="8">
        <v>0</v>
      </c>
      <c r="E2739" s="8">
        <v>0</v>
      </c>
    </row>
    <row r="2740" spans="1:5" x14ac:dyDescent="0.2">
      <c r="A2740" s="4"/>
      <c r="C2740" s="8">
        <v>273800</v>
      </c>
      <c r="D2740" s="8">
        <v>0</v>
      </c>
      <c r="E2740" s="8">
        <v>0</v>
      </c>
    </row>
    <row r="2741" spans="1:5" x14ac:dyDescent="0.2">
      <c r="A2741" s="4"/>
      <c r="C2741" s="8">
        <v>273900</v>
      </c>
      <c r="D2741" s="8">
        <v>0</v>
      </c>
      <c r="E2741" s="8">
        <v>0</v>
      </c>
    </row>
    <row r="2742" spans="1:5" x14ac:dyDescent="0.2">
      <c r="A2742" s="4"/>
      <c r="C2742" s="8">
        <v>274000</v>
      </c>
      <c r="D2742" s="8">
        <v>0</v>
      </c>
      <c r="E2742" s="8">
        <v>0</v>
      </c>
    </row>
    <row r="2743" spans="1:5" x14ac:dyDescent="0.2">
      <c r="A2743" s="4"/>
      <c r="C2743" s="8">
        <v>274100</v>
      </c>
      <c r="D2743" s="8">
        <v>0</v>
      </c>
      <c r="E2743" s="8">
        <v>0</v>
      </c>
    </row>
    <row r="2744" spans="1:5" x14ac:dyDescent="0.2">
      <c r="A2744" s="4"/>
      <c r="C2744" s="8">
        <v>274200</v>
      </c>
      <c r="D2744" s="8">
        <v>0</v>
      </c>
      <c r="E2744" s="8">
        <v>0</v>
      </c>
    </row>
    <row r="2745" spans="1:5" x14ac:dyDescent="0.2">
      <c r="A2745" s="4"/>
      <c r="C2745" s="9">
        <v>274300</v>
      </c>
      <c r="D2745" s="8">
        <v>0</v>
      </c>
      <c r="E2745" s="8">
        <v>0</v>
      </c>
    </row>
    <row r="2746" spans="1:5" x14ac:dyDescent="0.2">
      <c r="A2746" s="4"/>
      <c r="C2746" s="8">
        <v>274400</v>
      </c>
      <c r="D2746" s="8">
        <v>0</v>
      </c>
      <c r="E2746" s="8">
        <v>0</v>
      </c>
    </row>
    <row r="2747" spans="1:5" x14ac:dyDescent="0.2">
      <c r="A2747" s="4"/>
      <c r="C2747" s="8">
        <v>274500</v>
      </c>
      <c r="D2747" s="8">
        <v>0</v>
      </c>
      <c r="E2747" s="8">
        <v>0</v>
      </c>
    </row>
    <row r="2748" spans="1:5" x14ac:dyDescent="0.2">
      <c r="A2748" s="4"/>
      <c r="C2748" s="8">
        <v>274600</v>
      </c>
      <c r="D2748" s="8">
        <v>0</v>
      </c>
      <c r="E2748" s="8">
        <v>0</v>
      </c>
    </row>
    <row r="2749" spans="1:5" x14ac:dyDescent="0.2">
      <c r="A2749" s="4"/>
      <c r="C2749" s="9">
        <v>274700</v>
      </c>
      <c r="D2749" s="8">
        <v>0</v>
      </c>
      <c r="E2749" s="8">
        <v>0</v>
      </c>
    </row>
    <row r="2750" spans="1:5" x14ac:dyDescent="0.2">
      <c r="A2750" s="4"/>
      <c r="C2750" s="8">
        <v>274800</v>
      </c>
      <c r="D2750" s="8">
        <v>0</v>
      </c>
      <c r="E2750" s="8">
        <v>0</v>
      </c>
    </row>
    <row r="2751" spans="1:5" x14ac:dyDescent="0.2">
      <c r="A2751" s="4"/>
      <c r="C2751" s="8">
        <v>274900</v>
      </c>
      <c r="D2751" s="8">
        <v>0</v>
      </c>
      <c r="E2751" s="8">
        <v>0</v>
      </c>
    </row>
    <row r="2752" spans="1:5" x14ac:dyDescent="0.2">
      <c r="A2752" s="4"/>
      <c r="C2752" s="8">
        <v>275000</v>
      </c>
      <c r="D2752" s="8">
        <v>0</v>
      </c>
      <c r="E2752" s="8">
        <v>0</v>
      </c>
    </row>
    <row r="2753" spans="1:5" x14ac:dyDescent="0.2">
      <c r="A2753" s="4"/>
      <c r="C2753" s="8">
        <v>275100</v>
      </c>
      <c r="D2753" s="8">
        <v>0</v>
      </c>
      <c r="E2753" s="8">
        <v>0</v>
      </c>
    </row>
    <row r="2754" spans="1:5" x14ac:dyDescent="0.2">
      <c r="A2754" s="4"/>
      <c r="C2754" s="9">
        <v>275200</v>
      </c>
      <c r="D2754" s="8">
        <v>0</v>
      </c>
      <c r="E2754" s="8">
        <v>0</v>
      </c>
    </row>
    <row r="2755" spans="1:5" x14ac:dyDescent="0.2">
      <c r="A2755" s="4"/>
      <c r="C2755" s="9">
        <v>275300</v>
      </c>
      <c r="D2755" s="8">
        <v>0</v>
      </c>
      <c r="E2755" s="8">
        <v>0</v>
      </c>
    </row>
    <row r="2756" spans="1:5" x14ac:dyDescent="0.2">
      <c r="A2756" s="4"/>
      <c r="C2756" s="8">
        <v>275400</v>
      </c>
      <c r="D2756" s="8">
        <v>0</v>
      </c>
      <c r="E2756" s="8">
        <v>0</v>
      </c>
    </row>
    <row r="2757" spans="1:5" x14ac:dyDescent="0.2">
      <c r="A2757" s="4"/>
      <c r="C2757" s="9">
        <v>275500</v>
      </c>
      <c r="D2757" s="8">
        <v>0</v>
      </c>
      <c r="E2757" s="8">
        <v>0</v>
      </c>
    </row>
    <row r="2758" spans="1:5" x14ac:dyDescent="0.2">
      <c r="A2758" s="4"/>
      <c r="C2758" s="9">
        <v>275600</v>
      </c>
      <c r="D2758" s="8">
        <v>0</v>
      </c>
      <c r="E2758" s="8">
        <v>0</v>
      </c>
    </row>
    <row r="2759" spans="1:5" x14ac:dyDescent="0.2">
      <c r="A2759" s="4"/>
      <c r="C2759" s="8">
        <v>275700</v>
      </c>
      <c r="D2759" s="8">
        <v>0</v>
      </c>
      <c r="E2759" s="8">
        <v>0</v>
      </c>
    </row>
    <row r="2760" spans="1:5" x14ac:dyDescent="0.2">
      <c r="A2760" s="4"/>
      <c r="C2760" s="8">
        <v>275800</v>
      </c>
      <c r="D2760" s="8">
        <v>0</v>
      </c>
      <c r="E2760" s="8">
        <v>0</v>
      </c>
    </row>
    <row r="2761" spans="1:5" x14ac:dyDescent="0.2">
      <c r="A2761" s="4"/>
      <c r="C2761" s="8">
        <v>275900</v>
      </c>
      <c r="D2761" s="8">
        <v>0</v>
      </c>
      <c r="E2761" s="8">
        <v>0</v>
      </c>
    </row>
    <row r="2762" spans="1:5" x14ac:dyDescent="0.2">
      <c r="A2762" s="4"/>
      <c r="C2762" s="9">
        <v>276000</v>
      </c>
      <c r="D2762" s="8">
        <v>0</v>
      </c>
      <c r="E2762" s="8">
        <v>0</v>
      </c>
    </row>
    <row r="2763" spans="1:5" x14ac:dyDescent="0.2">
      <c r="A2763" s="4"/>
      <c r="C2763" s="8">
        <v>276100</v>
      </c>
      <c r="D2763" s="8">
        <v>0</v>
      </c>
      <c r="E2763" s="8">
        <v>0</v>
      </c>
    </row>
    <row r="2764" spans="1:5" x14ac:dyDescent="0.2">
      <c r="A2764" s="4"/>
      <c r="C2764" s="8">
        <v>276200</v>
      </c>
      <c r="D2764" s="8">
        <v>0</v>
      </c>
      <c r="E2764" s="8">
        <v>0</v>
      </c>
    </row>
    <row r="2765" spans="1:5" x14ac:dyDescent="0.2">
      <c r="A2765" s="4"/>
      <c r="C2765" s="8">
        <v>276300</v>
      </c>
      <c r="D2765" s="8">
        <v>0</v>
      </c>
      <c r="E2765" s="8">
        <v>0</v>
      </c>
    </row>
    <row r="2766" spans="1:5" x14ac:dyDescent="0.2">
      <c r="A2766" s="4"/>
      <c r="C2766" s="9">
        <v>276400</v>
      </c>
      <c r="D2766" s="8">
        <v>0</v>
      </c>
      <c r="E2766" s="8">
        <v>0</v>
      </c>
    </row>
    <row r="2767" spans="1:5" x14ac:dyDescent="0.2">
      <c r="A2767" s="4"/>
      <c r="C2767" s="9">
        <v>276500</v>
      </c>
      <c r="D2767" s="8">
        <v>0</v>
      </c>
      <c r="E2767" s="8">
        <v>0</v>
      </c>
    </row>
    <row r="2768" spans="1:5" x14ac:dyDescent="0.2">
      <c r="A2768" s="4"/>
      <c r="C2768" s="8">
        <v>276600</v>
      </c>
      <c r="D2768" s="8">
        <v>0</v>
      </c>
      <c r="E2768" s="8">
        <v>0</v>
      </c>
    </row>
    <row r="2769" spans="1:5" x14ac:dyDescent="0.2">
      <c r="A2769" s="4"/>
      <c r="C2769" s="8">
        <v>276700</v>
      </c>
      <c r="D2769" s="8">
        <v>0</v>
      </c>
      <c r="E2769" s="8">
        <v>0</v>
      </c>
    </row>
    <row r="2770" spans="1:5" x14ac:dyDescent="0.2">
      <c r="A2770" s="4"/>
      <c r="C2770" s="8">
        <v>276800</v>
      </c>
      <c r="D2770" s="8">
        <v>0</v>
      </c>
      <c r="E2770" s="8">
        <v>0</v>
      </c>
    </row>
    <row r="2771" spans="1:5" x14ac:dyDescent="0.2">
      <c r="A2771" s="4"/>
      <c r="C2771" s="9">
        <v>276900</v>
      </c>
      <c r="D2771" s="8">
        <v>0</v>
      </c>
      <c r="E2771" s="8">
        <v>0</v>
      </c>
    </row>
    <row r="2772" spans="1:5" x14ac:dyDescent="0.2">
      <c r="A2772" s="4"/>
      <c r="C2772" s="9">
        <v>277000</v>
      </c>
      <c r="D2772" s="8">
        <v>0</v>
      </c>
      <c r="E2772" s="8">
        <v>0</v>
      </c>
    </row>
    <row r="2773" spans="1:5" x14ac:dyDescent="0.2">
      <c r="A2773" s="4"/>
      <c r="C2773" s="8">
        <v>277100</v>
      </c>
      <c r="D2773" s="8">
        <v>0</v>
      </c>
      <c r="E2773" s="8">
        <v>0</v>
      </c>
    </row>
    <row r="2774" spans="1:5" x14ac:dyDescent="0.2">
      <c r="A2774" s="4"/>
      <c r="C2774" s="8">
        <v>277200</v>
      </c>
      <c r="D2774" s="8">
        <v>0</v>
      </c>
      <c r="E2774" s="8">
        <v>0</v>
      </c>
    </row>
    <row r="2775" spans="1:5" x14ac:dyDescent="0.2">
      <c r="A2775" s="4"/>
      <c r="C2775" s="8">
        <v>277300</v>
      </c>
      <c r="D2775" s="8">
        <v>0</v>
      </c>
      <c r="E2775" s="8">
        <v>0</v>
      </c>
    </row>
    <row r="2776" spans="1:5" x14ac:dyDescent="0.2">
      <c r="A2776" s="4"/>
      <c r="C2776" s="9">
        <v>277400</v>
      </c>
      <c r="D2776" s="8">
        <v>0</v>
      </c>
      <c r="E2776" s="8">
        <v>0</v>
      </c>
    </row>
    <row r="2777" spans="1:5" x14ac:dyDescent="0.2">
      <c r="A2777" s="4"/>
      <c r="C2777" s="8">
        <v>277500</v>
      </c>
      <c r="D2777" s="8">
        <v>0</v>
      </c>
      <c r="E2777" s="8">
        <v>0</v>
      </c>
    </row>
    <row r="2778" spans="1:5" x14ac:dyDescent="0.2">
      <c r="A2778" s="4"/>
      <c r="C2778" s="8">
        <v>277600</v>
      </c>
      <c r="D2778" s="8">
        <v>0</v>
      </c>
      <c r="E2778" s="8">
        <v>0</v>
      </c>
    </row>
    <row r="2779" spans="1:5" x14ac:dyDescent="0.2">
      <c r="A2779" s="4"/>
      <c r="C2779" s="8">
        <v>277700</v>
      </c>
      <c r="D2779" s="8">
        <v>0</v>
      </c>
      <c r="E2779" s="8">
        <v>0</v>
      </c>
    </row>
    <row r="2780" spans="1:5" x14ac:dyDescent="0.2">
      <c r="A2780" s="4"/>
      <c r="C2780" s="8">
        <v>277800</v>
      </c>
      <c r="D2780" s="8">
        <v>0</v>
      </c>
      <c r="E2780" s="8">
        <v>0</v>
      </c>
    </row>
    <row r="2781" spans="1:5" x14ac:dyDescent="0.2">
      <c r="A2781" s="4"/>
      <c r="C2781" s="9">
        <v>277900</v>
      </c>
      <c r="D2781" s="8">
        <v>0</v>
      </c>
      <c r="E2781" s="8">
        <v>0</v>
      </c>
    </row>
    <row r="2782" spans="1:5" x14ac:dyDescent="0.2">
      <c r="A2782" s="4"/>
      <c r="C2782" s="8">
        <v>278000</v>
      </c>
      <c r="D2782" s="8">
        <v>0</v>
      </c>
      <c r="E2782" s="8">
        <v>0</v>
      </c>
    </row>
    <row r="2783" spans="1:5" x14ac:dyDescent="0.2">
      <c r="A2783" s="4"/>
      <c r="C2783" s="9">
        <v>278100</v>
      </c>
      <c r="D2783" s="8">
        <v>0</v>
      </c>
      <c r="E2783" s="8">
        <v>0</v>
      </c>
    </row>
    <row r="2784" spans="1:5" x14ac:dyDescent="0.2">
      <c r="A2784" s="4"/>
      <c r="C2784" s="8">
        <v>278200</v>
      </c>
      <c r="D2784" s="8">
        <v>0</v>
      </c>
      <c r="E2784" s="8">
        <v>0</v>
      </c>
    </row>
    <row r="2785" spans="1:5" x14ac:dyDescent="0.2">
      <c r="A2785" s="4"/>
      <c r="C2785" s="9">
        <v>278300</v>
      </c>
      <c r="D2785" s="8">
        <v>0</v>
      </c>
      <c r="E2785" s="8">
        <v>0</v>
      </c>
    </row>
    <row r="2786" spans="1:5" x14ac:dyDescent="0.2">
      <c r="A2786" s="4"/>
      <c r="C2786" s="8">
        <v>278400</v>
      </c>
      <c r="D2786" s="8">
        <v>0</v>
      </c>
      <c r="E2786" s="8">
        <v>0</v>
      </c>
    </row>
    <row r="2787" spans="1:5" x14ac:dyDescent="0.2">
      <c r="A2787" s="4"/>
      <c r="C2787" s="8">
        <v>278500</v>
      </c>
      <c r="D2787" s="8">
        <v>0</v>
      </c>
      <c r="E2787" s="8">
        <v>0</v>
      </c>
    </row>
    <row r="2788" spans="1:5" x14ac:dyDescent="0.2">
      <c r="A2788" s="4"/>
      <c r="C2788" s="8">
        <v>278600</v>
      </c>
      <c r="D2788" s="8">
        <v>0</v>
      </c>
      <c r="E2788" s="8">
        <v>0</v>
      </c>
    </row>
    <row r="2789" spans="1:5" x14ac:dyDescent="0.2">
      <c r="A2789" s="4"/>
      <c r="C2789" s="9">
        <v>278700</v>
      </c>
      <c r="D2789" s="8">
        <v>0</v>
      </c>
      <c r="E2789" s="8">
        <v>0</v>
      </c>
    </row>
    <row r="2790" spans="1:5" x14ac:dyDescent="0.2">
      <c r="A2790" s="4"/>
      <c r="C2790" s="8">
        <v>278800</v>
      </c>
      <c r="D2790" s="8">
        <v>0</v>
      </c>
      <c r="E2790" s="8">
        <v>0</v>
      </c>
    </row>
    <row r="2791" spans="1:5" x14ac:dyDescent="0.2">
      <c r="A2791" s="4"/>
      <c r="C2791" s="8">
        <v>278900</v>
      </c>
      <c r="D2791" s="8">
        <v>0</v>
      </c>
      <c r="E2791" s="8">
        <v>0</v>
      </c>
    </row>
    <row r="2792" spans="1:5" x14ac:dyDescent="0.2">
      <c r="A2792" s="4"/>
      <c r="C2792" s="9">
        <v>279000</v>
      </c>
      <c r="D2792" s="8">
        <v>0</v>
      </c>
      <c r="E2792" s="8">
        <v>0</v>
      </c>
    </row>
    <row r="2793" spans="1:5" x14ac:dyDescent="0.2">
      <c r="A2793" s="4"/>
      <c r="C2793" s="9">
        <v>279100</v>
      </c>
      <c r="D2793" s="8">
        <v>0</v>
      </c>
      <c r="E2793" s="8">
        <v>0</v>
      </c>
    </row>
    <row r="2794" spans="1:5" x14ac:dyDescent="0.2">
      <c r="A2794" s="4"/>
      <c r="C2794" s="8">
        <v>279200</v>
      </c>
      <c r="D2794" s="8">
        <v>0</v>
      </c>
      <c r="E2794" s="8">
        <v>0</v>
      </c>
    </row>
    <row r="2795" spans="1:5" x14ac:dyDescent="0.2">
      <c r="A2795" s="4"/>
      <c r="C2795" s="9">
        <v>279300</v>
      </c>
      <c r="D2795" s="8">
        <v>0</v>
      </c>
      <c r="E2795" s="8">
        <v>0</v>
      </c>
    </row>
    <row r="2796" spans="1:5" x14ac:dyDescent="0.2">
      <c r="A2796" s="4"/>
      <c r="C2796" s="8">
        <v>279400</v>
      </c>
      <c r="D2796" s="8">
        <v>0</v>
      </c>
      <c r="E2796" s="8">
        <v>0</v>
      </c>
    </row>
    <row r="2797" spans="1:5" x14ac:dyDescent="0.2">
      <c r="A2797" s="4"/>
      <c r="C2797" s="9">
        <v>279500</v>
      </c>
      <c r="D2797" s="8">
        <v>0</v>
      </c>
      <c r="E2797" s="8">
        <v>0</v>
      </c>
    </row>
    <row r="2798" spans="1:5" x14ac:dyDescent="0.2">
      <c r="A2798" s="4"/>
      <c r="C2798" s="9">
        <v>279600</v>
      </c>
      <c r="D2798" s="8">
        <v>0</v>
      </c>
      <c r="E2798" s="8">
        <v>0</v>
      </c>
    </row>
    <row r="2799" spans="1:5" x14ac:dyDescent="0.2">
      <c r="A2799" s="4"/>
      <c r="C2799" s="9">
        <v>279700</v>
      </c>
      <c r="D2799" s="8">
        <v>0</v>
      </c>
      <c r="E2799" s="8">
        <v>0</v>
      </c>
    </row>
    <row r="2800" spans="1:5" x14ac:dyDescent="0.2">
      <c r="A2800" s="4"/>
      <c r="C2800" s="8">
        <v>279800</v>
      </c>
      <c r="D2800" s="8">
        <v>0</v>
      </c>
      <c r="E2800" s="8">
        <v>0</v>
      </c>
    </row>
    <row r="2801" spans="1:5" x14ac:dyDescent="0.2">
      <c r="A2801" s="4"/>
      <c r="C2801" s="9">
        <v>279900</v>
      </c>
      <c r="D2801" s="8">
        <v>0</v>
      </c>
      <c r="E2801" s="8">
        <v>0</v>
      </c>
    </row>
    <row r="2802" spans="1:5" x14ac:dyDescent="0.2">
      <c r="A2802" s="4"/>
      <c r="C2802" s="9">
        <v>280000</v>
      </c>
      <c r="D2802" s="8">
        <v>0</v>
      </c>
      <c r="E2802" s="8">
        <v>0</v>
      </c>
    </row>
    <row r="2803" spans="1:5" x14ac:dyDescent="0.2">
      <c r="A2803" s="4"/>
      <c r="C2803" s="8">
        <v>280100</v>
      </c>
      <c r="D2803" s="8">
        <v>0</v>
      </c>
      <c r="E2803" s="8">
        <v>0</v>
      </c>
    </row>
    <row r="2804" spans="1:5" x14ac:dyDescent="0.2">
      <c r="A2804" s="4"/>
      <c r="C2804" s="8">
        <v>280200</v>
      </c>
      <c r="D2804" s="8">
        <v>0</v>
      </c>
      <c r="E2804" s="8">
        <v>0</v>
      </c>
    </row>
    <row r="2805" spans="1:5" x14ac:dyDescent="0.2">
      <c r="A2805" s="4"/>
      <c r="C2805" s="8">
        <v>280300</v>
      </c>
      <c r="D2805" s="8">
        <v>0</v>
      </c>
      <c r="E2805" s="8">
        <v>0</v>
      </c>
    </row>
    <row r="2806" spans="1:5" x14ac:dyDescent="0.2">
      <c r="A2806" s="4"/>
      <c r="C2806" s="8">
        <v>280400</v>
      </c>
      <c r="D2806" s="8">
        <v>0</v>
      </c>
      <c r="E2806" s="8">
        <v>0</v>
      </c>
    </row>
    <row r="2807" spans="1:5" x14ac:dyDescent="0.2">
      <c r="A2807" s="4"/>
      <c r="C2807" s="9">
        <v>280500</v>
      </c>
      <c r="D2807" s="8">
        <v>0</v>
      </c>
      <c r="E2807" s="8">
        <v>0</v>
      </c>
    </row>
    <row r="2808" spans="1:5" x14ac:dyDescent="0.2">
      <c r="A2808" s="4"/>
      <c r="C2808" s="8">
        <v>280600</v>
      </c>
      <c r="D2808" s="8">
        <v>0</v>
      </c>
      <c r="E2808" s="8">
        <v>0</v>
      </c>
    </row>
    <row r="2809" spans="1:5" x14ac:dyDescent="0.2">
      <c r="A2809" s="4"/>
      <c r="C2809" s="8">
        <v>280700</v>
      </c>
      <c r="D2809" s="8">
        <v>0</v>
      </c>
      <c r="E2809" s="8">
        <v>0</v>
      </c>
    </row>
    <row r="2810" spans="1:5" x14ac:dyDescent="0.2">
      <c r="A2810" s="4"/>
      <c r="C2810" s="9">
        <v>280800</v>
      </c>
      <c r="D2810" s="8">
        <v>0</v>
      </c>
      <c r="E2810" s="8">
        <v>0</v>
      </c>
    </row>
    <row r="2811" spans="1:5" x14ac:dyDescent="0.2">
      <c r="A2811" s="4"/>
      <c r="C2811" s="9">
        <v>280900</v>
      </c>
      <c r="D2811" s="8">
        <v>0</v>
      </c>
      <c r="E2811" s="8">
        <v>0</v>
      </c>
    </row>
    <row r="2812" spans="1:5" x14ac:dyDescent="0.2">
      <c r="A2812" s="4"/>
      <c r="C2812" s="8">
        <v>281000</v>
      </c>
      <c r="D2812" s="8">
        <v>0</v>
      </c>
      <c r="E2812" s="8">
        <v>0</v>
      </c>
    </row>
    <row r="2813" spans="1:5" x14ac:dyDescent="0.2">
      <c r="A2813" s="4"/>
      <c r="C2813" s="8">
        <v>281100</v>
      </c>
      <c r="D2813" s="8">
        <v>0</v>
      </c>
      <c r="E2813" s="8">
        <v>0</v>
      </c>
    </row>
    <row r="2814" spans="1:5" x14ac:dyDescent="0.2">
      <c r="A2814" s="4"/>
      <c r="C2814" s="9">
        <v>281200</v>
      </c>
      <c r="D2814" s="8">
        <v>0</v>
      </c>
      <c r="E2814" s="8">
        <v>0</v>
      </c>
    </row>
    <row r="2815" spans="1:5" x14ac:dyDescent="0.2">
      <c r="A2815" s="4"/>
      <c r="C2815" s="9">
        <v>281300</v>
      </c>
      <c r="D2815" s="8">
        <v>0</v>
      </c>
      <c r="E2815" s="8">
        <v>0</v>
      </c>
    </row>
    <row r="2816" spans="1:5" x14ac:dyDescent="0.2">
      <c r="A2816" s="4"/>
      <c r="C2816" s="9">
        <v>281400</v>
      </c>
      <c r="D2816" s="8">
        <v>0</v>
      </c>
      <c r="E2816" s="8">
        <v>0</v>
      </c>
    </row>
    <row r="2817" spans="1:5" x14ac:dyDescent="0.2">
      <c r="A2817" s="4"/>
      <c r="C2817" s="8">
        <v>281500</v>
      </c>
      <c r="D2817" s="8">
        <v>0</v>
      </c>
      <c r="E2817" s="8">
        <v>0</v>
      </c>
    </row>
    <row r="2818" spans="1:5" x14ac:dyDescent="0.2">
      <c r="A2818" s="4"/>
      <c r="C2818" s="8">
        <v>281600</v>
      </c>
      <c r="D2818" s="8">
        <v>0</v>
      </c>
      <c r="E2818" s="8">
        <v>0</v>
      </c>
    </row>
    <row r="2819" spans="1:5" x14ac:dyDescent="0.2">
      <c r="A2819" s="4"/>
      <c r="C2819" s="8">
        <v>281700</v>
      </c>
      <c r="D2819" s="8">
        <v>0</v>
      </c>
      <c r="E2819" s="8">
        <v>0</v>
      </c>
    </row>
    <row r="2820" spans="1:5" x14ac:dyDescent="0.2">
      <c r="A2820" s="4"/>
      <c r="C2820" s="8">
        <v>281800</v>
      </c>
      <c r="D2820" s="8">
        <v>0</v>
      </c>
      <c r="E2820" s="8">
        <v>0</v>
      </c>
    </row>
    <row r="2821" spans="1:5" x14ac:dyDescent="0.2">
      <c r="A2821" s="4"/>
      <c r="C2821" s="8">
        <v>281900</v>
      </c>
      <c r="D2821" s="8">
        <v>0</v>
      </c>
      <c r="E2821" s="8">
        <v>0</v>
      </c>
    </row>
    <row r="2822" spans="1:5" x14ac:dyDescent="0.2">
      <c r="A2822" s="4"/>
      <c r="C2822" s="8">
        <v>282000</v>
      </c>
      <c r="D2822" s="8">
        <v>0</v>
      </c>
      <c r="E2822" s="8">
        <v>0</v>
      </c>
    </row>
    <row r="2823" spans="1:5" x14ac:dyDescent="0.2">
      <c r="A2823" s="4"/>
      <c r="C2823" s="9">
        <v>282100</v>
      </c>
      <c r="D2823" s="8">
        <v>0</v>
      </c>
      <c r="E2823" s="8">
        <v>0</v>
      </c>
    </row>
    <row r="2824" spans="1:5" x14ac:dyDescent="0.2">
      <c r="A2824" s="4"/>
      <c r="C2824" s="9">
        <v>282200</v>
      </c>
      <c r="D2824" s="8">
        <v>0</v>
      </c>
      <c r="E2824" s="8">
        <v>0</v>
      </c>
    </row>
    <row r="2825" spans="1:5" x14ac:dyDescent="0.2">
      <c r="A2825" s="4"/>
      <c r="C2825" s="9">
        <v>282300</v>
      </c>
      <c r="D2825" s="8">
        <v>0</v>
      </c>
      <c r="E2825" s="8">
        <v>0</v>
      </c>
    </row>
    <row r="2826" spans="1:5" x14ac:dyDescent="0.2">
      <c r="A2826" s="4"/>
      <c r="C2826" s="8">
        <v>282400</v>
      </c>
      <c r="D2826" s="8">
        <v>0</v>
      </c>
      <c r="E2826" s="8">
        <v>0</v>
      </c>
    </row>
    <row r="2827" spans="1:5" x14ac:dyDescent="0.2">
      <c r="A2827" s="4"/>
      <c r="C2827" s="9">
        <v>282500</v>
      </c>
      <c r="D2827" s="8">
        <v>0</v>
      </c>
      <c r="E2827" s="8">
        <v>0</v>
      </c>
    </row>
    <row r="2828" spans="1:5" x14ac:dyDescent="0.2">
      <c r="A2828" s="4"/>
      <c r="C2828" s="8">
        <v>282600</v>
      </c>
      <c r="D2828" s="8">
        <v>0</v>
      </c>
      <c r="E2828" s="8">
        <v>0</v>
      </c>
    </row>
    <row r="2829" spans="1:5" x14ac:dyDescent="0.2">
      <c r="A2829" s="4"/>
      <c r="C2829" s="9">
        <v>282700</v>
      </c>
      <c r="D2829" s="8">
        <v>0</v>
      </c>
      <c r="E2829" s="8">
        <v>0</v>
      </c>
    </row>
    <row r="2830" spans="1:5" x14ac:dyDescent="0.2">
      <c r="A2830" s="4"/>
      <c r="C2830" s="9">
        <v>282800</v>
      </c>
      <c r="D2830" s="8">
        <v>0</v>
      </c>
      <c r="E2830" s="8">
        <v>0</v>
      </c>
    </row>
    <row r="2831" spans="1:5" x14ac:dyDescent="0.2">
      <c r="A2831" s="4"/>
      <c r="C2831" s="9">
        <v>282900</v>
      </c>
      <c r="D2831" s="8">
        <v>0</v>
      </c>
      <c r="E2831" s="8">
        <v>0</v>
      </c>
    </row>
    <row r="2832" spans="1:5" x14ac:dyDescent="0.2">
      <c r="A2832" s="4"/>
      <c r="C2832" s="9">
        <v>283000</v>
      </c>
      <c r="D2832" s="8">
        <v>0</v>
      </c>
      <c r="E2832" s="8">
        <v>0</v>
      </c>
    </row>
    <row r="2833" spans="1:5" x14ac:dyDescent="0.2">
      <c r="A2833" s="4"/>
      <c r="C2833" s="8">
        <v>283100</v>
      </c>
      <c r="D2833" s="8">
        <v>0</v>
      </c>
      <c r="E2833" s="8">
        <v>0</v>
      </c>
    </row>
    <row r="2834" spans="1:5" x14ac:dyDescent="0.2">
      <c r="A2834" s="4"/>
      <c r="C2834" s="8">
        <v>283200</v>
      </c>
      <c r="D2834" s="8">
        <v>0</v>
      </c>
      <c r="E2834" s="8">
        <v>0</v>
      </c>
    </row>
    <row r="2835" spans="1:5" x14ac:dyDescent="0.2">
      <c r="A2835" s="4"/>
      <c r="C2835" s="8">
        <v>283300</v>
      </c>
      <c r="D2835" s="8">
        <v>0</v>
      </c>
      <c r="E2835" s="8">
        <v>0</v>
      </c>
    </row>
    <row r="2836" spans="1:5" x14ac:dyDescent="0.2">
      <c r="A2836" s="4"/>
      <c r="C2836" s="8">
        <v>283400</v>
      </c>
      <c r="D2836" s="8">
        <v>0</v>
      </c>
      <c r="E2836" s="8">
        <v>0</v>
      </c>
    </row>
    <row r="2837" spans="1:5" x14ac:dyDescent="0.2">
      <c r="A2837" s="4"/>
      <c r="C2837" s="9">
        <v>283500</v>
      </c>
      <c r="D2837" s="8">
        <v>0</v>
      </c>
      <c r="E2837" s="8">
        <v>0</v>
      </c>
    </row>
    <row r="2838" spans="1:5" x14ac:dyDescent="0.2">
      <c r="A2838" s="4"/>
      <c r="C2838" s="9">
        <v>283600</v>
      </c>
      <c r="D2838" s="8">
        <v>0</v>
      </c>
      <c r="E2838" s="8">
        <v>0</v>
      </c>
    </row>
    <row r="2839" spans="1:5" x14ac:dyDescent="0.2">
      <c r="A2839" s="4"/>
      <c r="C2839" s="8">
        <v>283700</v>
      </c>
      <c r="D2839" s="8">
        <v>0</v>
      </c>
      <c r="E2839" s="8">
        <v>0</v>
      </c>
    </row>
    <row r="2840" spans="1:5" x14ac:dyDescent="0.2">
      <c r="A2840" s="4"/>
      <c r="C2840" s="8">
        <v>283800</v>
      </c>
      <c r="D2840" s="8">
        <v>0</v>
      </c>
      <c r="E2840" s="8">
        <v>0</v>
      </c>
    </row>
    <row r="2841" spans="1:5" x14ac:dyDescent="0.2">
      <c r="A2841" s="4"/>
      <c r="C2841" s="9">
        <v>283900</v>
      </c>
      <c r="D2841" s="8">
        <v>0</v>
      </c>
      <c r="E2841" s="8">
        <v>0</v>
      </c>
    </row>
    <row r="2842" spans="1:5" x14ac:dyDescent="0.2">
      <c r="A2842" s="4"/>
      <c r="C2842" s="8">
        <v>284000</v>
      </c>
      <c r="D2842" s="8">
        <v>0</v>
      </c>
      <c r="E2842" s="8">
        <v>0</v>
      </c>
    </row>
    <row r="2843" spans="1:5" x14ac:dyDescent="0.2">
      <c r="A2843" s="4"/>
      <c r="C2843" s="8">
        <v>284100</v>
      </c>
      <c r="D2843" s="8">
        <v>0</v>
      </c>
      <c r="E2843" s="8">
        <v>0</v>
      </c>
    </row>
    <row r="2844" spans="1:5" x14ac:dyDescent="0.2">
      <c r="A2844" s="4"/>
      <c r="C2844" s="8">
        <v>284200</v>
      </c>
      <c r="D2844" s="8">
        <v>0</v>
      </c>
      <c r="E2844" s="8">
        <v>0</v>
      </c>
    </row>
    <row r="2845" spans="1:5" x14ac:dyDescent="0.2">
      <c r="A2845" s="4"/>
      <c r="C2845" s="8">
        <v>284300</v>
      </c>
      <c r="D2845" s="8">
        <v>0</v>
      </c>
      <c r="E2845" s="8">
        <v>0</v>
      </c>
    </row>
    <row r="2846" spans="1:5" x14ac:dyDescent="0.2">
      <c r="A2846" s="4"/>
      <c r="C2846" s="9">
        <v>284400</v>
      </c>
      <c r="D2846" s="8">
        <v>0</v>
      </c>
      <c r="E2846" s="8">
        <v>0</v>
      </c>
    </row>
    <row r="2847" spans="1:5" x14ac:dyDescent="0.2">
      <c r="A2847" s="4"/>
      <c r="C2847" s="9">
        <v>284500</v>
      </c>
      <c r="D2847" s="8">
        <v>0</v>
      </c>
      <c r="E2847" s="8">
        <v>0</v>
      </c>
    </row>
    <row r="2848" spans="1:5" x14ac:dyDescent="0.2">
      <c r="A2848" s="4"/>
      <c r="C2848" s="8">
        <v>284600</v>
      </c>
      <c r="D2848" s="8">
        <v>0</v>
      </c>
      <c r="E2848" s="8">
        <v>0</v>
      </c>
    </row>
    <row r="2849" spans="1:5" x14ac:dyDescent="0.2">
      <c r="A2849" s="4"/>
      <c r="C2849" s="8">
        <v>284700</v>
      </c>
      <c r="D2849" s="8">
        <v>0</v>
      </c>
      <c r="E2849" s="8">
        <v>0</v>
      </c>
    </row>
    <row r="2850" spans="1:5" x14ac:dyDescent="0.2">
      <c r="A2850" s="4"/>
      <c r="C2850" s="9">
        <v>284800</v>
      </c>
      <c r="D2850" s="8">
        <v>0</v>
      </c>
      <c r="E2850" s="8">
        <v>0</v>
      </c>
    </row>
    <row r="2851" spans="1:5" x14ac:dyDescent="0.2">
      <c r="A2851" s="4"/>
      <c r="C2851" s="8">
        <v>284900</v>
      </c>
      <c r="D2851" s="8">
        <v>0</v>
      </c>
      <c r="E2851" s="8">
        <v>0</v>
      </c>
    </row>
    <row r="2852" spans="1:5" x14ac:dyDescent="0.2">
      <c r="A2852" s="4"/>
      <c r="C2852" s="8">
        <v>285000</v>
      </c>
      <c r="D2852" s="8">
        <v>0</v>
      </c>
      <c r="E2852" s="8">
        <v>0</v>
      </c>
    </row>
    <row r="2853" spans="1:5" x14ac:dyDescent="0.2">
      <c r="A2853" s="4"/>
      <c r="C2853" s="9">
        <v>285100</v>
      </c>
      <c r="D2853" s="8">
        <v>0</v>
      </c>
      <c r="E2853" s="8">
        <v>0</v>
      </c>
    </row>
    <row r="2854" spans="1:5" x14ac:dyDescent="0.2">
      <c r="A2854" s="4"/>
      <c r="C2854" s="8">
        <v>285200</v>
      </c>
      <c r="D2854" s="8">
        <v>0</v>
      </c>
      <c r="E2854" s="8">
        <v>0</v>
      </c>
    </row>
    <row r="2855" spans="1:5" x14ac:dyDescent="0.2">
      <c r="A2855" s="4"/>
      <c r="C2855" s="9">
        <v>285300</v>
      </c>
      <c r="D2855" s="8">
        <v>0</v>
      </c>
      <c r="E2855" s="8">
        <v>0</v>
      </c>
    </row>
    <row r="2856" spans="1:5" x14ac:dyDescent="0.2">
      <c r="A2856" s="4"/>
      <c r="C2856" s="9">
        <v>285400</v>
      </c>
      <c r="D2856" s="8">
        <v>0</v>
      </c>
      <c r="E2856" s="8">
        <v>0</v>
      </c>
    </row>
    <row r="2857" spans="1:5" x14ac:dyDescent="0.2">
      <c r="A2857" s="4"/>
      <c r="C2857" s="9">
        <v>285500</v>
      </c>
      <c r="D2857" s="8">
        <v>0</v>
      </c>
      <c r="E2857" s="8">
        <v>0</v>
      </c>
    </row>
    <row r="2858" spans="1:5" x14ac:dyDescent="0.2">
      <c r="A2858" s="4"/>
      <c r="C2858" s="8">
        <v>285600</v>
      </c>
      <c r="D2858" s="8">
        <v>0</v>
      </c>
      <c r="E2858" s="8">
        <v>0</v>
      </c>
    </row>
    <row r="2859" spans="1:5" x14ac:dyDescent="0.2">
      <c r="A2859" s="4"/>
      <c r="C2859" s="9">
        <v>285700</v>
      </c>
      <c r="D2859" s="8">
        <v>0</v>
      </c>
      <c r="E2859" s="8">
        <v>0</v>
      </c>
    </row>
    <row r="2860" spans="1:5" x14ac:dyDescent="0.2">
      <c r="A2860" s="4"/>
      <c r="C2860" s="9">
        <v>285800</v>
      </c>
      <c r="D2860" s="8">
        <v>0</v>
      </c>
      <c r="E2860" s="8">
        <v>0</v>
      </c>
    </row>
    <row r="2861" spans="1:5" x14ac:dyDescent="0.2">
      <c r="A2861" s="4"/>
      <c r="C2861" s="9">
        <v>285900</v>
      </c>
      <c r="D2861" s="8">
        <v>0</v>
      </c>
      <c r="E2861" s="8">
        <v>0</v>
      </c>
    </row>
    <row r="2862" spans="1:5" x14ac:dyDescent="0.2">
      <c r="A2862" s="4"/>
      <c r="C2862" s="9">
        <v>286000</v>
      </c>
      <c r="D2862" s="8">
        <v>0</v>
      </c>
      <c r="E2862" s="8">
        <v>0</v>
      </c>
    </row>
    <row r="2863" spans="1:5" x14ac:dyDescent="0.2">
      <c r="A2863" s="4"/>
      <c r="C2863" s="9">
        <v>286100</v>
      </c>
      <c r="D2863" s="8">
        <v>0</v>
      </c>
      <c r="E2863" s="8">
        <v>0</v>
      </c>
    </row>
    <row r="2864" spans="1:5" x14ac:dyDescent="0.2">
      <c r="A2864" s="4"/>
      <c r="C2864" s="8">
        <v>286200</v>
      </c>
      <c r="D2864" s="8">
        <v>0</v>
      </c>
      <c r="E2864" s="8">
        <v>0</v>
      </c>
    </row>
    <row r="2865" spans="1:5" x14ac:dyDescent="0.2">
      <c r="A2865" s="4"/>
      <c r="C2865" s="9">
        <v>286300</v>
      </c>
      <c r="D2865" s="8">
        <v>0</v>
      </c>
      <c r="E2865" s="8">
        <v>0</v>
      </c>
    </row>
    <row r="2866" spans="1:5" x14ac:dyDescent="0.2">
      <c r="A2866" s="4"/>
      <c r="C2866" s="9">
        <v>286400</v>
      </c>
      <c r="D2866" s="8">
        <v>0</v>
      </c>
      <c r="E2866" s="8">
        <v>0</v>
      </c>
    </row>
    <row r="2867" spans="1:5" x14ac:dyDescent="0.2">
      <c r="A2867" s="4"/>
      <c r="C2867" s="8">
        <v>286500</v>
      </c>
      <c r="D2867" s="8">
        <v>0</v>
      </c>
      <c r="E2867" s="8">
        <v>0</v>
      </c>
    </row>
    <row r="2868" spans="1:5" x14ac:dyDescent="0.2">
      <c r="A2868" s="4"/>
      <c r="C2868" s="9">
        <v>286600</v>
      </c>
      <c r="D2868" s="8">
        <v>0</v>
      </c>
      <c r="E2868" s="8">
        <v>0</v>
      </c>
    </row>
    <row r="2869" spans="1:5" x14ac:dyDescent="0.2">
      <c r="A2869" s="4"/>
      <c r="C2869" s="9">
        <v>286700</v>
      </c>
      <c r="D2869" s="8">
        <v>0</v>
      </c>
      <c r="E2869" s="8">
        <v>0</v>
      </c>
    </row>
    <row r="2870" spans="1:5" x14ac:dyDescent="0.2">
      <c r="A2870" s="4"/>
      <c r="C2870" s="9">
        <v>286800</v>
      </c>
      <c r="D2870" s="8">
        <v>0</v>
      </c>
      <c r="E2870" s="8">
        <v>0</v>
      </c>
    </row>
    <row r="2871" spans="1:5" x14ac:dyDescent="0.2">
      <c r="A2871" s="4"/>
      <c r="C2871" s="8">
        <v>286900</v>
      </c>
      <c r="D2871" s="8">
        <v>0</v>
      </c>
      <c r="E2871" s="8">
        <v>0</v>
      </c>
    </row>
    <row r="2872" spans="1:5" x14ac:dyDescent="0.2">
      <c r="A2872" s="4"/>
      <c r="C2872" s="9">
        <v>287000</v>
      </c>
      <c r="D2872" s="8">
        <v>0</v>
      </c>
      <c r="E2872" s="8">
        <v>0</v>
      </c>
    </row>
    <row r="2873" spans="1:5" x14ac:dyDescent="0.2">
      <c r="A2873" s="4"/>
      <c r="C2873" s="8">
        <v>287100</v>
      </c>
      <c r="D2873" s="8">
        <v>0</v>
      </c>
      <c r="E2873" s="8">
        <v>0</v>
      </c>
    </row>
    <row r="2874" spans="1:5" x14ac:dyDescent="0.2">
      <c r="A2874" s="4"/>
      <c r="C2874" s="9">
        <v>287200</v>
      </c>
      <c r="D2874" s="8">
        <v>0</v>
      </c>
      <c r="E2874" s="8">
        <v>0</v>
      </c>
    </row>
    <row r="2875" spans="1:5" x14ac:dyDescent="0.2">
      <c r="A2875" s="4"/>
      <c r="C2875" s="9">
        <v>287300</v>
      </c>
      <c r="D2875" s="8">
        <v>0</v>
      </c>
      <c r="E2875" s="8">
        <v>0</v>
      </c>
    </row>
    <row r="2876" spans="1:5" x14ac:dyDescent="0.2">
      <c r="A2876" s="4"/>
      <c r="C2876" s="9">
        <v>287400</v>
      </c>
      <c r="D2876" s="8">
        <v>0</v>
      </c>
      <c r="E2876" s="8">
        <v>0</v>
      </c>
    </row>
    <row r="2877" spans="1:5" x14ac:dyDescent="0.2">
      <c r="A2877" s="4"/>
      <c r="C2877" s="8">
        <v>287500</v>
      </c>
      <c r="D2877" s="8">
        <v>0</v>
      </c>
      <c r="E2877" s="8">
        <v>0</v>
      </c>
    </row>
    <row r="2878" spans="1:5" x14ac:dyDescent="0.2">
      <c r="A2878" s="4"/>
      <c r="C2878" s="8">
        <v>287600</v>
      </c>
      <c r="D2878" s="8">
        <v>0</v>
      </c>
      <c r="E2878" s="8">
        <v>0</v>
      </c>
    </row>
    <row r="2879" spans="1:5" x14ac:dyDescent="0.2">
      <c r="A2879" s="4"/>
      <c r="C2879" s="9">
        <v>287700</v>
      </c>
      <c r="D2879" s="8">
        <v>0</v>
      </c>
      <c r="E2879" s="8">
        <v>0</v>
      </c>
    </row>
    <row r="2880" spans="1:5" x14ac:dyDescent="0.2">
      <c r="A2880" s="4"/>
      <c r="C2880" s="8">
        <v>287800</v>
      </c>
      <c r="D2880" s="8">
        <v>0</v>
      </c>
      <c r="E2880" s="8">
        <v>0</v>
      </c>
    </row>
    <row r="2881" spans="1:5" x14ac:dyDescent="0.2">
      <c r="A2881" s="4"/>
      <c r="C2881" s="9">
        <v>287900</v>
      </c>
      <c r="D2881" s="8">
        <v>0</v>
      </c>
      <c r="E2881" s="8">
        <v>0</v>
      </c>
    </row>
    <row r="2882" spans="1:5" x14ac:dyDescent="0.2">
      <c r="A2882" s="4"/>
      <c r="C2882" s="9">
        <v>288000</v>
      </c>
      <c r="D2882" s="8">
        <v>0</v>
      </c>
      <c r="E2882" s="8">
        <v>0</v>
      </c>
    </row>
    <row r="2883" spans="1:5" x14ac:dyDescent="0.2">
      <c r="A2883" s="4"/>
      <c r="C2883" s="8">
        <v>288100</v>
      </c>
      <c r="D2883" s="8">
        <v>0</v>
      </c>
      <c r="E2883" s="8">
        <v>0</v>
      </c>
    </row>
    <row r="2884" spans="1:5" x14ac:dyDescent="0.2">
      <c r="A2884" s="4"/>
      <c r="C2884" s="8">
        <v>288200</v>
      </c>
      <c r="D2884" s="8">
        <v>0</v>
      </c>
      <c r="E2884" s="8">
        <v>0</v>
      </c>
    </row>
    <row r="2885" spans="1:5" x14ac:dyDescent="0.2">
      <c r="A2885" s="4"/>
      <c r="C2885" s="8">
        <v>288300</v>
      </c>
      <c r="D2885" s="8">
        <v>0</v>
      </c>
      <c r="E2885" s="8">
        <v>0</v>
      </c>
    </row>
    <row r="2886" spans="1:5" x14ac:dyDescent="0.2">
      <c r="A2886" s="4"/>
      <c r="C2886" s="9">
        <v>288400</v>
      </c>
      <c r="D2886" s="8">
        <v>0</v>
      </c>
      <c r="E2886" s="8">
        <v>0</v>
      </c>
    </row>
    <row r="2887" spans="1:5" x14ac:dyDescent="0.2">
      <c r="A2887" s="4"/>
      <c r="C2887" s="9">
        <v>288500</v>
      </c>
      <c r="D2887" s="8">
        <v>0</v>
      </c>
      <c r="E2887" s="8">
        <v>0</v>
      </c>
    </row>
    <row r="2888" spans="1:5" x14ac:dyDescent="0.2">
      <c r="A2888" s="4"/>
      <c r="C2888" s="9">
        <v>288600</v>
      </c>
      <c r="D2888" s="8">
        <v>0</v>
      </c>
      <c r="E2888" s="8">
        <v>0</v>
      </c>
    </row>
    <row r="2889" spans="1:5" x14ac:dyDescent="0.2">
      <c r="A2889" s="4"/>
      <c r="C2889" s="9">
        <v>288700</v>
      </c>
      <c r="D2889" s="8">
        <v>0</v>
      </c>
      <c r="E2889" s="8">
        <v>0</v>
      </c>
    </row>
    <row r="2890" spans="1:5" x14ac:dyDescent="0.2">
      <c r="A2890" s="4"/>
      <c r="C2890" s="9">
        <v>288800</v>
      </c>
      <c r="D2890" s="8">
        <v>0</v>
      </c>
      <c r="E2890" s="8">
        <v>0</v>
      </c>
    </row>
    <row r="2891" spans="1:5" x14ac:dyDescent="0.2">
      <c r="A2891" s="4"/>
      <c r="C2891" s="9">
        <v>288900</v>
      </c>
      <c r="D2891" s="8">
        <v>0</v>
      </c>
      <c r="E2891" s="8">
        <v>0</v>
      </c>
    </row>
    <row r="2892" spans="1:5" x14ac:dyDescent="0.2">
      <c r="A2892" s="4"/>
      <c r="C2892" s="9">
        <v>289000</v>
      </c>
      <c r="D2892" s="8">
        <v>0</v>
      </c>
      <c r="E2892" s="8">
        <v>0</v>
      </c>
    </row>
    <row r="2893" spans="1:5" x14ac:dyDescent="0.2">
      <c r="A2893" s="4"/>
      <c r="C2893" s="8">
        <v>289100</v>
      </c>
      <c r="D2893" s="8">
        <v>0</v>
      </c>
      <c r="E2893" s="8">
        <v>0</v>
      </c>
    </row>
    <row r="2894" spans="1:5" x14ac:dyDescent="0.2">
      <c r="A2894" s="4"/>
      <c r="C2894" s="8">
        <v>289200</v>
      </c>
      <c r="D2894" s="8">
        <v>0</v>
      </c>
      <c r="E2894" s="8">
        <v>0</v>
      </c>
    </row>
    <row r="2895" spans="1:5" x14ac:dyDescent="0.2">
      <c r="A2895" s="4"/>
      <c r="C2895" s="8">
        <v>289300</v>
      </c>
      <c r="D2895" s="8">
        <v>0</v>
      </c>
      <c r="E2895" s="8">
        <v>0</v>
      </c>
    </row>
    <row r="2896" spans="1:5" x14ac:dyDescent="0.2">
      <c r="A2896" s="4"/>
      <c r="C2896" s="8">
        <v>289400</v>
      </c>
      <c r="D2896" s="8">
        <v>0</v>
      </c>
      <c r="E2896" s="8">
        <v>0</v>
      </c>
    </row>
    <row r="2897" spans="1:5" x14ac:dyDescent="0.2">
      <c r="A2897" s="4"/>
      <c r="C2897" s="8">
        <v>289500</v>
      </c>
      <c r="D2897" s="8">
        <v>0</v>
      </c>
      <c r="E2897" s="8">
        <v>0</v>
      </c>
    </row>
    <row r="2898" spans="1:5" x14ac:dyDescent="0.2">
      <c r="A2898" s="4"/>
      <c r="C2898" s="9">
        <v>289600</v>
      </c>
      <c r="D2898" s="8">
        <v>0</v>
      </c>
      <c r="E2898" s="8">
        <v>0</v>
      </c>
    </row>
    <row r="2899" spans="1:5" x14ac:dyDescent="0.2">
      <c r="A2899" s="4"/>
      <c r="C2899" s="9">
        <v>289700</v>
      </c>
      <c r="D2899" s="8">
        <v>0</v>
      </c>
      <c r="E2899" s="8">
        <v>0</v>
      </c>
    </row>
    <row r="2900" spans="1:5" x14ac:dyDescent="0.2">
      <c r="A2900" s="4"/>
      <c r="C2900" s="9">
        <v>289800</v>
      </c>
      <c r="D2900" s="8">
        <v>0</v>
      </c>
      <c r="E2900" s="8">
        <v>0</v>
      </c>
    </row>
    <row r="2901" spans="1:5" x14ac:dyDescent="0.2">
      <c r="A2901" s="4"/>
      <c r="C2901" s="9">
        <v>289900</v>
      </c>
      <c r="D2901" s="8">
        <v>0</v>
      </c>
      <c r="E2901" s="8">
        <v>0</v>
      </c>
    </row>
    <row r="2902" spans="1:5" x14ac:dyDescent="0.2">
      <c r="A2902" s="4"/>
      <c r="C2902" s="8">
        <v>290000</v>
      </c>
      <c r="D2902" s="8">
        <v>0</v>
      </c>
      <c r="E2902" s="8">
        <v>0</v>
      </c>
    </row>
    <row r="2903" spans="1:5" x14ac:dyDescent="0.2">
      <c r="A2903" s="4"/>
      <c r="C2903" s="9">
        <v>290100</v>
      </c>
      <c r="D2903" s="8">
        <v>0</v>
      </c>
      <c r="E2903" s="8">
        <v>0</v>
      </c>
    </row>
    <row r="2904" spans="1:5" x14ac:dyDescent="0.2">
      <c r="A2904" s="4"/>
      <c r="C2904" s="9">
        <v>290200</v>
      </c>
      <c r="D2904" s="8">
        <v>0</v>
      </c>
      <c r="E2904" s="8">
        <v>0</v>
      </c>
    </row>
    <row r="2905" spans="1:5" x14ac:dyDescent="0.2">
      <c r="A2905" s="4"/>
      <c r="C2905" s="9">
        <v>290300</v>
      </c>
      <c r="D2905" s="8">
        <v>0</v>
      </c>
      <c r="E2905" s="8">
        <v>0</v>
      </c>
    </row>
    <row r="2906" spans="1:5" x14ac:dyDescent="0.2">
      <c r="A2906" s="4"/>
      <c r="C2906" s="9">
        <v>290400</v>
      </c>
      <c r="D2906" s="8">
        <v>0</v>
      </c>
      <c r="E2906" s="8">
        <v>0</v>
      </c>
    </row>
    <row r="2907" spans="1:5" x14ac:dyDescent="0.2">
      <c r="A2907" s="4"/>
      <c r="C2907" s="8">
        <v>290500</v>
      </c>
      <c r="D2907" s="8">
        <v>0</v>
      </c>
      <c r="E2907" s="8">
        <v>0</v>
      </c>
    </row>
    <row r="2908" spans="1:5" x14ac:dyDescent="0.2">
      <c r="A2908" s="4"/>
      <c r="C2908" s="9">
        <v>290600</v>
      </c>
      <c r="D2908" s="8">
        <v>0</v>
      </c>
      <c r="E2908" s="8">
        <v>0</v>
      </c>
    </row>
    <row r="2909" spans="1:5" x14ac:dyDescent="0.2">
      <c r="A2909" s="4"/>
      <c r="C2909" s="9">
        <v>290700</v>
      </c>
      <c r="D2909" s="8">
        <v>0</v>
      </c>
      <c r="E2909" s="8">
        <v>0</v>
      </c>
    </row>
    <row r="2910" spans="1:5" x14ac:dyDescent="0.2">
      <c r="A2910" s="4"/>
      <c r="C2910" s="8">
        <v>290800</v>
      </c>
      <c r="D2910" s="8">
        <v>0</v>
      </c>
      <c r="E2910" s="8">
        <v>0</v>
      </c>
    </row>
    <row r="2911" spans="1:5" x14ac:dyDescent="0.2">
      <c r="A2911" s="4"/>
      <c r="C2911" s="8">
        <v>290900</v>
      </c>
      <c r="D2911" s="8">
        <v>0</v>
      </c>
      <c r="E2911" s="8">
        <v>0</v>
      </c>
    </row>
    <row r="2912" spans="1:5" x14ac:dyDescent="0.2">
      <c r="A2912" s="4"/>
      <c r="C2912" s="9">
        <v>291000</v>
      </c>
      <c r="D2912" s="8">
        <v>0</v>
      </c>
      <c r="E2912" s="8">
        <v>0</v>
      </c>
    </row>
    <row r="2913" spans="1:5" x14ac:dyDescent="0.2">
      <c r="A2913" s="4"/>
      <c r="C2913" s="9">
        <v>291100</v>
      </c>
      <c r="D2913" s="8">
        <v>0</v>
      </c>
      <c r="E2913" s="8">
        <v>0</v>
      </c>
    </row>
    <row r="2914" spans="1:5" x14ac:dyDescent="0.2">
      <c r="A2914" s="4"/>
      <c r="C2914" s="8">
        <v>291200</v>
      </c>
      <c r="D2914" s="8">
        <v>0</v>
      </c>
      <c r="E2914" s="8">
        <v>0</v>
      </c>
    </row>
    <row r="2915" spans="1:5" x14ac:dyDescent="0.2">
      <c r="A2915" s="4"/>
      <c r="C2915" s="9">
        <v>291300</v>
      </c>
      <c r="D2915" s="8">
        <v>0</v>
      </c>
      <c r="E2915" s="8">
        <v>0</v>
      </c>
    </row>
    <row r="2916" spans="1:5" x14ac:dyDescent="0.2">
      <c r="A2916" s="4"/>
      <c r="C2916" s="8">
        <v>291400</v>
      </c>
      <c r="D2916" s="8">
        <v>0</v>
      </c>
      <c r="E2916" s="8">
        <v>0</v>
      </c>
    </row>
    <row r="2917" spans="1:5" x14ac:dyDescent="0.2">
      <c r="A2917" s="4"/>
      <c r="C2917" s="8">
        <v>291500</v>
      </c>
      <c r="D2917" s="8">
        <v>0</v>
      </c>
      <c r="E2917" s="8">
        <v>0</v>
      </c>
    </row>
    <row r="2918" spans="1:5" x14ac:dyDescent="0.2">
      <c r="A2918" s="4"/>
      <c r="C2918" s="8">
        <v>291600</v>
      </c>
      <c r="D2918" s="8">
        <v>0</v>
      </c>
      <c r="E2918" s="8">
        <v>0</v>
      </c>
    </row>
    <row r="2919" spans="1:5" x14ac:dyDescent="0.2">
      <c r="A2919" s="4"/>
      <c r="C2919" s="9">
        <v>291700</v>
      </c>
      <c r="D2919" s="8">
        <v>0</v>
      </c>
      <c r="E2919" s="8">
        <v>0</v>
      </c>
    </row>
    <row r="2920" spans="1:5" x14ac:dyDescent="0.2">
      <c r="A2920" s="4"/>
      <c r="C2920" s="9">
        <v>291800</v>
      </c>
      <c r="D2920" s="8">
        <v>0</v>
      </c>
      <c r="E2920" s="8">
        <v>0</v>
      </c>
    </row>
    <row r="2921" spans="1:5" x14ac:dyDescent="0.2">
      <c r="A2921" s="4"/>
      <c r="C2921" s="9">
        <v>291900</v>
      </c>
      <c r="D2921" s="8">
        <v>0</v>
      </c>
      <c r="E2921" s="8">
        <v>0</v>
      </c>
    </row>
    <row r="2922" spans="1:5" x14ac:dyDescent="0.2">
      <c r="A2922" s="4"/>
      <c r="C2922" s="9">
        <v>292000</v>
      </c>
      <c r="D2922" s="8">
        <v>0</v>
      </c>
      <c r="E2922" s="8">
        <v>0</v>
      </c>
    </row>
    <row r="2923" spans="1:5" x14ac:dyDescent="0.2">
      <c r="A2923" s="4"/>
      <c r="C2923" s="9">
        <v>292100</v>
      </c>
      <c r="D2923" s="8">
        <v>0</v>
      </c>
      <c r="E2923" s="8">
        <v>0</v>
      </c>
    </row>
    <row r="2924" spans="1:5" x14ac:dyDescent="0.2">
      <c r="A2924" s="4"/>
      <c r="C2924" s="8">
        <v>292200</v>
      </c>
      <c r="D2924" s="8">
        <v>0</v>
      </c>
      <c r="E2924" s="8">
        <v>0</v>
      </c>
    </row>
    <row r="2925" spans="1:5" x14ac:dyDescent="0.2">
      <c r="A2925" s="4"/>
      <c r="C2925" s="9">
        <v>292300</v>
      </c>
      <c r="D2925" s="8">
        <v>0</v>
      </c>
      <c r="E2925" s="8">
        <v>0</v>
      </c>
    </row>
    <row r="2926" spans="1:5" x14ac:dyDescent="0.2">
      <c r="A2926" s="4"/>
      <c r="C2926" s="9">
        <v>292400</v>
      </c>
      <c r="D2926" s="8">
        <v>0</v>
      </c>
      <c r="E2926" s="8">
        <v>0</v>
      </c>
    </row>
    <row r="2927" spans="1:5" x14ac:dyDescent="0.2">
      <c r="A2927" s="4"/>
      <c r="C2927" s="9">
        <v>292500</v>
      </c>
      <c r="D2927" s="8">
        <v>0</v>
      </c>
      <c r="E2927" s="8">
        <v>0</v>
      </c>
    </row>
    <row r="2928" spans="1:5" x14ac:dyDescent="0.2">
      <c r="A2928" s="4"/>
      <c r="C2928" s="9">
        <v>292600</v>
      </c>
      <c r="D2928" s="8">
        <v>0</v>
      </c>
      <c r="E2928" s="8">
        <v>0</v>
      </c>
    </row>
    <row r="2929" spans="1:5" x14ac:dyDescent="0.2">
      <c r="A2929" s="4"/>
      <c r="C2929" s="9">
        <v>292700</v>
      </c>
      <c r="D2929" s="8">
        <v>0</v>
      </c>
      <c r="E2929" s="8">
        <v>0</v>
      </c>
    </row>
    <row r="2930" spans="1:5" x14ac:dyDescent="0.2">
      <c r="A2930" s="4"/>
      <c r="C2930" s="9">
        <v>292800</v>
      </c>
      <c r="D2930" s="8">
        <v>0</v>
      </c>
      <c r="E2930" s="8">
        <v>0</v>
      </c>
    </row>
    <row r="2931" spans="1:5" x14ac:dyDescent="0.2">
      <c r="A2931" s="4"/>
      <c r="C2931" s="8">
        <v>292900</v>
      </c>
      <c r="D2931" s="8">
        <v>0</v>
      </c>
      <c r="E2931" s="8">
        <v>0</v>
      </c>
    </row>
    <row r="2932" spans="1:5" x14ac:dyDescent="0.2">
      <c r="A2932" s="4"/>
      <c r="C2932" s="8">
        <v>293000</v>
      </c>
      <c r="D2932" s="8">
        <v>0</v>
      </c>
      <c r="E2932" s="8">
        <v>0</v>
      </c>
    </row>
    <row r="2933" spans="1:5" x14ac:dyDescent="0.2">
      <c r="A2933" s="4"/>
      <c r="C2933" s="8">
        <v>293100</v>
      </c>
      <c r="D2933" s="8">
        <v>0</v>
      </c>
      <c r="E2933" s="8">
        <v>0</v>
      </c>
    </row>
    <row r="2934" spans="1:5" x14ac:dyDescent="0.2">
      <c r="A2934" s="4"/>
      <c r="C2934" s="9">
        <v>293200</v>
      </c>
      <c r="D2934" s="8">
        <v>0</v>
      </c>
      <c r="E2934" s="8">
        <v>0</v>
      </c>
    </row>
    <row r="2935" spans="1:5" x14ac:dyDescent="0.2">
      <c r="A2935" s="4"/>
      <c r="C2935" s="9">
        <v>293300</v>
      </c>
      <c r="D2935" s="8">
        <v>0</v>
      </c>
      <c r="E2935" s="8">
        <v>0</v>
      </c>
    </row>
    <row r="2936" spans="1:5" x14ac:dyDescent="0.2">
      <c r="A2936" s="4"/>
      <c r="C2936" s="9">
        <v>293400</v>
      </c>
      <c r="D2936" s="8">
        <v>0</v>
      </c>
      <c r="E2936" s="8">
        <v>0</v>
      </c>
    </row>
    <row r="2937" spans="1:5" x14ac:dyDescent="0.2">
      <c r="A2937" s="4"/>
      <c r="C2937" s="8">
        <v>293500</v>
      </c>
      <c r="D2937" s="8">
        <v>0</v>
      </c>
      <c r="E2937" s="8">
        <v>0</v>
      </c>
    </row>
    <row r="2938" spans="1:5" x14ac:dyDescent="0.2">
      <c r="A2938" s="4"/>
      <c r="C2938" s="9">
        <v>293600</v>
      </c>
      <c r="D2938" s="8">
        <v>0</v>
      </c>
      <c r="E2938" s="8">
        <v>0</v>
      </c>
    </row>
    <row r="2939" spans="1:5" x14ac:dyDescent="0.2">
      <c r="A2939" s="4"/>
      <c r="C2939" s="8">
        <v>293700</v>
      </c>
      <c r="D2939" s="8">
        <v>0</v>
      </c>
      <c r="E2939" s="8">
        <v>0</v>
      </c>
    </row>
    <row r="2940" spans="1:5" x14ac:dyDescent="0.2">
      <c r="A2940" s="4"/>
      <c r="C2940" s="8">
        <v>293800</v>
      </c>
      <c r="D2940" s="8">
        <v>0</v>
      </c>
      <c r="E2940" s="8">
        <v>0</v>
      </c>
    </row>
    <row r="2941" spans="1:5" x14ac:dyDescent="0.2">
      <c r="A2941" s="4"/>
      <c r="C2941" s="9">
        <v>293900</v>
      </c>
      <c r="D2941" s="8">
        <v>0</v>
      </c>
      <c r="E2941" s="8">
        <v>0</v>
      </c>
    </row>
    <row r="2942" spans="1:5" x14ac:dyDescent="0.2">
      <c r="A2942" s="4"/>
      <c r="C2942" s="9">
        <v>294000</v>
      </c>
      <c r="D2942" s="8">
        <v>0</v>
      </c>
      <c r="E2942" s="8">
        <v>0</v>
      </c>
    </row>
    <row r="2943" spans="1:5" x14ac:dyDescent="0.2">
      <c r="A2943" s="4"/>
      <c r="C2943" s="9">
        <v>294100</v>
      </c>
      <c r="D2943" s="8">
        <v>0</v>
      </c>
      <c r="E2943" s="8">
        <v>0</v>
      </c>
    </row>
    <row r="2944" spans="1:5" x14ac:dyDescent="0.2">
      <c r="A2944" s="4"/>
      <c r="C2944" s="9">
        <v>294200</v>
      </c>
      <c r="D2944" s="8">
        <v>0</v>
      </c>
      <c r="E2944" s="8">
        <v>0</v>
      </c>
    </row>
    <row r="2945" spans="1:5" x14ac:dyDescent="0.2">
      <c r="A2945" s="4"/>
      <c r="C2945" s="9">
        <v>294300</v>
      </c>
      <c r="D2945" s="8">
        <v>0</v>
      </c>
      <c r="E2945" s="8">
        <v>0</v>
      </c>
    </row>
    <row r="2946" spans="1:5" x14ac:dyDescent="0.2">
      <c r="A2946" s="4"/>
      <c r="C2946" s="8">
        <v>294400</v>
      </c>
      <c r="D2946" s="8">
        <v>0</v>
      </c>
      <c r="E2946" s="8">
        <v>0</v>
      </c>
    </row>
    <row r="2947" spans="1:5" x14ac:dyDescent="0.2">
      <c r="A2947" s="4"/>
      <c r="C2947" s="9">
        <v>294500</v>
      </c>
      <c r="D2947" s="8">
        <v>0</v>
      </c>
      <c r="E2947" s="8">
        <v>0</v>
      </c>
    </row>
    <row r="2948" spans="1:5" x14ac:dyDescent="0.2">
      <c r="A2948" s="4"/>
      <c r="C2948" s="8">
        <v>294600</v>
      </c>
      <c r="D2948" s="8">
        <v>0</v>
      </c>
      <c r="E2948" s="8">
        <v>0</v>
      </c>
    </row>
    <row r="2949" spans="1:5" x14ac:dyDescent="0.2">
      <c r="A2949" s="4"/>
      <c r="C2949" s="8">
        <v>294700</v>
      </c>
      <c r="D2949" s="8">
        <v>0</v>
      </c>
      <c r="E2949" s="8">
        <v>0</v>
      </c>
    </row>
    <row r="2950" spans="1:5" x14ac:dyDescent="0.2">
      <c r="A2950" s="4"/>
      <c r="C2950" s="8">
        <v>294800</v>
      </c>
      <c r="D2950" s="8">
        <v>0</v>
      </c>
      <c r="E2950" s="8">
        <v>0</v>
      </c>
    </row>
    <row r="2951" spans="1:5" x14ac:dyDescent="0.2">
      <c r="A2951" s="4"/>
      <c r="C2951" s="9">
        <v>294900</v>
      </c>
      <c r="D2951" s="8">
        <v>0</v>
      </c>
      <c r="E2951" s="8">
        <v>0</v>
      </c>
    </row>
    <row r="2952" spans="1:5" x14ac:dyDescent="0.2">
      <c r="A2952" s="4"/>
      <c r="C2952" s="8">
        <v>295000</v>
      </c>
      <c r="D2952" s="8">
        <v>0</v>
      </c>
      <c r="E2952" s="8">
        <v>0</v>
      </c>
    </row>
    <row r="2953" spans="1:5" x14ac:dyDescent="0.2">
      <c r="A2953" s="4"/>
      <c r="C2953" s="9">
        <v>295100</v>
      </c>
      <c r="D2953" s="8">
        <v>0</v>
      </c>
      <c r="E2953" s="8">
        <v>0</v>
      </c>
    </row>
    <row r="2954" spans="1:5" x14ac:dyDescent="0.2">
      <c r="A2954" s="4"/>
      <c r="C2954" s="9">
        <v>295200</v>
      </c>
      <c r="D2954" s="8">
        <v>0</v>
      </c>
      <c r="E2954" s="8">
        <v>0</v>
      </c>
    </row>
    <row r="2955" spans="1:5" x14ac:dyDescent="0.2">
      <c r="A2955" s="4"/>
      <c r="C2955" s="9">
        <v>295300</v>
      </c>
      <c r="D2955" s="8">
        <v>0</v>
      </c>
      <c r="E2955" s="8">
        <v>0</v>
      </c>
    </row>
    <row r="2956" spans="1:5" x14ac:dyDescent="0.2">
      <c r="A2956" s="4"/>
      <c r="C2956" s="8">
        <v>295400</v>
      </c>
      <c r="D2956" s="8">
        <v>0</v>
      </c>
      <c r="E2956" s="8">
        <v>0</v>
      </c>
    </row>
    <row r="2957" spans="1:5" x14ac:dyDescent="0.2">
      <c r="A2957" s="4"/>
      <c r="C2957" s="9">
        <v>295500</v>
      </c>
      <c r="D2957" s="8">
        <v>3.3571400000000001E-2</v>
      </c>
      <c r="E2957" s="8">
        <v>9920</v>
      </c>
    </row>
    <row r="2958" spans="1:5" x14ac:dyDescent="0.2">
      <c r="A2958" s="4"/>
      <c r="C2958" s="8">
        <v>295600</v>
      </c>
      <c r="D2958" s="8">
        <v>0</v>
      </c>
      <c r="E2958" s="8">
        <v>0</v>
      </c>
    </row>
    <row r="2959" spans="1:5" x14ac:dyDescent="0.2">
      <c r="A2959" s="4"/>
      <c r="C2959" s="9">
        <v>295700</v>
      </c>
      <c r="D2959" s="8">
        <v>0</v>
      </c>
      <c r="E2959" s="8">
        <v>0</v>
      </c>
    </row>
    <row r="2960" spans="1:5" x14ac:dyDescent="0.2">
      <c r="A2960" s="4"/>
      <c r="C2960" s="8">
        <v>295800</v>
      </c>
      <c r="D2960" s="8">
        <v>0</v>
      </c>
      <c r="E2960" s="8">
        <v>0</v>
      </c>
    </row>
    <row r="2961" spans="1:5" x14ac:dyDescent="0.2">
      <c r="A2961" s="4"/>
      <c r="C2961" s="9">
        <v>295900</v>
      </c>
      <c r="D2961" s="8">
        <v>0</v>
      </c>
      <c r="E2961" s="8">
        <v>0</v>
      </c>
    </row>
    <row r="2962" spans="1:5" x14ac:dyDescent="0.2">
      <c r="A2962" s="4"/>
      <c r="C2962" s="9">
        <v>296000</v>
      </c>
      <c r="D2962" s="8">
        <v>0</v>
      </c>
      <c r="E2962" s="8">
        <v>0</v>
      </c>
    </row>
    <row r="2963" spans="1:5" x14ac:dyDescent="0.2">
      <c r="A2963" s="4"/>
      <c r="C2963" s="9">
        <v>296100</v>
      </c>
      <c r="D2963" s="8">
        <v>0</v>
      </c>
      <c r="E2963" s="8">
        <v>0</v>
      </c>
    </row>
    <row r="2964" spans="1:5" x14ac:dyDescent="0.2">
      <c r="A2964" s="4"/>
      <c r="C2964" s="9">
        <v>296200</v>
      </c>
      <c r="D2964" s="8">
        <v>0</v>
      </c>
      <c r="E2964" s="8">
        <v>0</v>
      </c>
    </row>
    <row r="2965" spans="1:5" x14ac:dyDescent="0.2">
      <c r="A2965" s="4"/>
      <c r="C2965" s="8">
        <v>296300</v>
      </c>
      <c r="D2965" s="8">
        <v>0</v>
      </c>
      <c r="E2965" s="8">
        <v>0</v>
      </c>
    </row>
    <row r="2966" spans="1:5" x14ac:dyDescent="0.2">
      <c r="A2966" s="4"/>
      <c r="C2966" s="9">
        <v>296400</v>
      </c>
      <c r="D2966" s="8">
        <v>0</v>
      </c>
      <c r="E2966" s="8">
        <v>0</v>
      </c>
    </row>
    <row r="2967" spans="1:5" x14ac:dyDescent="0.2">
      <c r="A2967" s="4"/>
      <c r="C2967" s="8">
        <v>296500</v>
      </c>
      <c r="D2967" s="8">
        <v>0</v>
      </c>
      <c r="E2967" s="8">
        <v>0</v>
      </c>
    </row>
    <row r="2968" spans="1:5" x14ac:dyDescent="0.2">
      <c r="A2968" s="4"/>
      <c r="C2968" s="8">
        <v>296600</v>
      </c>
      <c r="D2968" s="8">
        <v>0</v>
      </c>
      <c r="E2968" s="8">
        <v>0</v>
      </c>
    </row>
    <row r="2969" spans="1:5" x14ac:dyDescent="0.2">
      <c r="A2969" s="4"/>
      <c r="C2969" s="9">
        <v>296700</v>
      </c>
      <c r="D2969" s="8">
        <v>0</v>
      </c>
      <c r="E2969" s="8">
        <v>0</v>
      </c>
    </row>
    <row r="2970" spans="1:5" x14ac:dyDescent="0.2">
      <c r="A2970" s="4"/>
      <c r="C2970" s="8">
        <v>296800</v>
      </c>
      <c r="D2970" s="8">
        <v>0</v>
      </c>
      <c r="E2970" s="8">
        <v>0</v>
      </c>
    </row>
    <row r="2971" spans="1:5" x14ac:dyDescent="0.2">
      <c r="A2971" s="4"/>
      <c r="C2971" s="9">
        <v>296900</v>
      </c>
      <c r="D2971" s="8">
        <v>0</v>
      </c>
      <c r="E2971" s="8">
        <v>0</v>
      </c>
    </row>
    <row r="2972" spans="1:5" x14ac:dyDescent="0.2">
      <c r="A2972" s="4"/>
      <c r="C2972" s="9">
        <v>297000</v>
      </c>
      <c r="D2972" s="8">
        <v>0</v>
      </c>
      <c r="E2972" s="8">
        <v>0</v>
      </c>
    </row>
    <row r="2973" spans="1:5" x14ac:dyDescent="0.2">
      <c r="A2973" s="4"/>
      <c r="C2973" s="8">
        <v>297100</v>
      </c>
      <c r="D2973" s="8">
        <v>0</v>
      </c>
      <c r="E2973" s="8">
        <v>0</v>
      </c>
    </row>
    <row r="2974" spans="1:5" x14ac:dyDescent="0.2">
      <c r="A2974" s="4"/>
      <c r="C2974" s="9">
        <v>297200</v>
      </c>
      <c r="D2974" s="8">
        <v>0</v>
      </c>
      <c r="E2974" s="8">
        <v>0</v>
      </c>
    </row>
    <row r="2975" spans="1:5" x14ac:dyDescent="0.2">
      <c r="A2975" s="4"/>
      <c r="C2975" s="9">
        <v>297300</v>
      </c>
      <c r="D2975" s="8">
        <v>0</v>
      </c>
      <c r="E2975" s="8">
        <v>0</v>
      </c>
    </row>
    <row r="2976" spans="1:5" x14ac:dyDescent="0.2">
      <c r="A2976" s="4"/>
      <c r="C2976" s="9">
        <v>297400</v>
      </c>
      <c r="D2976" s="8">
        <v>0</v>
      </c>
      <c r="E2976" s="8">
        <v>0</v>
      </c>
    </row>
    <row r="2977" spans="1:5" x14ac:dyDescent="0.2">
      <c r="A2977" s="4"/>
      <c r="C2977" s="9">
        <v>297500</v>
      </c>
      <c r="D2977" s="8">
        <v>0</v>
      </c>
      <c r="E2977" s="8">
        <v>0</v>
      </c>
    </row>
    <row r="2978" spans="1:5" x14ac:dyDescent="0.2">
      <c r="A2978" s="4"/>
      <c r="C2978" s="9">
        <v>297600</v>
      </c>
      <c r="D2978" s="8">
        <v>0</v>
      </c>
      <c r="E2978" s="8">
        <v>0</v>
      </c>
    </row>
    <row r="2979" spans="1:5" x14ac:dyDescent="0.2">
      <c r="A2979" s="4"/>
      <c r="C2979" s="9">
        <v>297700</v>
      </c>
      <c r="D2979" s="8">
        <v>0</v>
      </c>
      <c r="E2979" s="8">
        <v>0</v>
      </c>
    </row>
    <row r="2980" spans="1:5" x14ac:dyDescent="0.2">
      <c r="A2980" s="4"/>
      <c r="C2980" s="9">
        <v>297800</v>
      </c>
      <c r="D2980" s="8">
        <v>0</v>
      </c>
      <c r="E2980" s="8">
        <v>0</v>
      </c>
    </row>
    <row r="2981" spans="1:5" x14ac:dyDescent="0.2">
      <c r="A2981" s="4"/>
      <c r="C2981" s="9">
        <v>297900</v>
      </c>
      <c r="D2981" s="8">
        <v>0</v>
      </c>
      <c r="E2981" s="8">
        <v>0</v>
      </c>
    </row>
    <row r="2982" spans="1:5" x14ac:dyDescent="0.2">
      <c r="A2982" s="4"/>
      <c r="C2982" s="8">
        <v>298000</v>
      </c>
      <c r="D2982" s="8">
        <v>0</v>
      </c>
      <c r="E2982" s="8">
        <v>0</v>
      </c>
    </row>
    <row r="2983" spans="1:5" x14ac:dyDescent="0.2">
      <c r="A2983" s="4"/>
      <c r="C2983" s="9">
        <v>298100</v>
      </c>
      <c r="D2983" s="8">
        <v>0</v>
      </c>
      <c r="E2983" s="8">
        <v>0</v>
      </c>
    </row>
    <row r="2984" spans="1:5" x14ac:dyDescent="0.2">
      <c r="A2984" s="4"/>
      <c r="C2984" s="8">
        <v>298200</v>
      </c>
      <c r="D2984" s="8">
        <v>0</v>
      </c>
      <c r="E2984" s="8">
        <v>0</v>
      </c>
    </row>
    <row r="2985" spans="1:5" x14ac:dyDescent="0.2">
      <c r="A2985" s="4"/>
      <c r="C2985" s="9">
        <v>298300</v>
      </c>
      <c r="D2985" s="8">
        <v>0</v>
      </c>
      <c r="E2985" s="8">
        <v>0</v>
      </c>
    </row>
    <row r="2986" spans="1:5" x14ac:dyDescent="0.2">
      <c r="A2986" s="4"/>
      <c r="C2986" s="8">
        <v>298400</v>
      </c>
      <c r="D2986" s="8">
        <v>0</v>
      </c>
      <c r="E2986" s="8">
        <v>0</v>
      </c>
    </row>
    <row r="2987" spans="1:5" x14ac:dyDescent="0.2">
      <c r="A2987" s="4"/>
      <c r="C2987" s="8">
        <v>298500</v>
      </c>
      <c r="D2987" s="8">
        <v>0</v>
      </c>
      <c r="E2987" s="8">
        <v>0</v>
      </c>
    </row>
    <row r="2988" spans="1:5" x14ac:dyDescent="0.2">
      <c r="A2988" s="4"/>
      <c r="C2988" s="9">
        <v>298600</v>
      </c>
      <c r="D2988" s="8">
        <v>0</v>
      </c>
      <c r="E2988" s="8">
        <v>0</v>
      </c>
    </row>
    <row r="2989" spans="1:5" x14ac:dyDescent="0.2">
      <c r="A2989" s="4"/>
      <c r="C2989" s="9">
        <v>298700</v>
      </c>
      <c r="D2989" s="8">
        <v>0</v>
      </c>
      <c r="E2989" s="8">
        <v>0</v>
      </c>
    </row>
    <row r="2990" spans="1:5" x14ac:dyDescent="0.2">
      <c r="A2990" s="4"/>
      <c r="C2990" s="9">
        <v>298800</v>
      </c>
      <c r="D2990" s="8">
        <v>0</v>
      </c>
      <c r="E2990" s="8">
        <v>0</v>
      </c>
    </row>
    <row r="2991" spans="1:5" x14ac:dyDescent="0.2">
      <c r="A2991" s="4"/>
      <c r="C2991" s="9">
        <v>298900</v>
      </c>
      <c r="D2991" s="8">
        <v>0</v>
      </c>
      <c r="E2991" s="8">
        <v>0</v>
      </c>
    </row>
    <row r="2992" spans="1:5" x14ac:dyDescent="0.2">
      <c r="A2992" s="4"/>
      <c r="C2992" s="9">
        <v>299000</v>
      </c>
      <c r="D2992" s="8">
        <v>0</v>
      </c>
      <c r="E2992" s="8">
        <v>0</v>
      </c>
    </row>
    <row r="2993" spans="1:5" x14ac:dyDescent="0.2">
      <c r="A2993" s="4"/>
      <c r="C2993" s="9">
        <v>299100</v>
      </c>
      <c r="D2993" s="8">
        <v>0</v>
      </c>
      <c r="E2993" s="8">
        <v>0</v>
      </c>
    </row>
    <row r="2994" spans="1:5" x14ac:dyDescent="0.2">
      <c r="A2994" s="4"/>
      <c r="C2994" s="9">
        <v>299200</v>
      </c>
      <c r="D2994" s="8">
        <v>0</v>
      </c>
      <c r="E2994" s="8">
        <v>0</v>
      </c>
    </row>
    <row r="2995" spans="1:5" x14ac:dyDescent="0.2">
      <c r="A2995" s="4"/>
      <c r="C2995" s="9">
        <v>299300</v>
      </c>
      <c r="D2995" s="8">
        <v>0</v>
      </c>
      <c r="E2995" s="8">
        <v>0</v>
      </c>
    </row>
    <row r="2996" spans="1:5" x14ac:dyDescent="0.2">
      <c r="A2996" s="4"/>
      <c r="C2996" s="8">
        <v>299400</v>
      </c>
      <c r="D2996" s="8">
        <v>0</v>
      </c>
      <c r="E2996" s="8">
        <v>0</v>
      </c>
    </row>
    <row r="2997" spans="1:5" x14ac:dyDescent="0.2">
      <c r="A2997" s="4"/>
      <c r="C2997" s="9">
        <v>299500</v>
      </c>
      <c r="D2997" s="8">
        <v>0</v>
      </c>
      <c r="E2997" s="8">
        <v>0</v>
      </c>
    </row>
    <row r="2998" spans="1:5" x14ac:dyDescent="0.2">
      <c r="A2998" s="4"/>
      <c r="C2998" s="9">
        <v>299600</v>
      </c>
      <c r="D2998" s="8">
        <v>0</v>
      </c>
      <c r="E2998" s="8">
        <v>0</v>
      </c>
    </row>
    <row r="2999" spans="1:5" x14ac:dyDescent="0.2">
      <c r="A2999" s="4"/>
      <c r="C2999" s="9">
        <v>299700</v>
      </c>
      <c r="D2999" s="8">
        <v>0</v>
      </c>
      <c r="E2999" s="8">
        <v>0</v>
      </c>
    </row>
    <row r="3000" spans="1:5" x14ac:dyDescent="0.2">
      <c r="A3000" s="4"/>
      <c r="C3000" s="9">
        <v>299800</v>
      </c>
      <c r="D3000" s="8">
        <v>0</v>
      </c>
      <c r="E3000" s="8">
        <v>0</v>
      </c>
    </row>
    <row r="3001" spans="1:5" x14ac:dyDescent="0.2">
      <c r="A3001" s="4"/>
      <c r="C3001" s="9">
        <v>299900</v>
      </c>
      <c r="D3001" s="8">
        <v>0</v>
      </c>
      <c r="E3001" s="8">
        <v>0</v>
      </c>
    </row>
    <row r="3002" spans="1:5" x14ac:dyDescent="0.2">
      <c r="A3002" s="4"/>
      <c r="C3002" s="8">
        <v>300000</v>
      </c>
      <c r="D3002" s="8">
        <v>0</v>
      </c>
      <c r="E3002" s="8">
        <v>0</v>
      </c>
    </row>
    <row r="3003" spans="1:5" x14ac:dyDescent="0.2">
      <c r="A3003" s="4"/>
      <c r="C3003" s="8">
        <v>300100</v>
      </c>
      <c r="D3003" s="8">
        <v>0</v>
      </c>
      <c r="E3003" s="8">
        <v>0</v>
      </c>
    </row>
    <row r="3004" spans="1:5" x14ac:dyDescent="0.2">
      <c r="A3004" s="4"/>
      <c r="C3004" s="8">
        <v>300200</v>
      </c>
      <c r="D3004" s="8">
        <v>0</v>
      </c>
      <c r="E3004" s="8">
        <v>0</v>
      </c>
    </row>
    <row r="3005" spans="1:5" x14ac:dyDescent="0.2">
      <c r="A3005" s="4"/>
      <c r="C3005" s="8">
        <v>300300</v>
      </c>
      <c r="D3005" s="8">
        <v>0</v>
      </c>
      <c r="E3005" s="8">
        <v>0</v>
      </c>
    </row>
    <row r="3006" spans="1:5" x14ac:dyDescent="0.2">
      <c r="A3006" s="4"/>
      <c r="C3006" s="9">
        <v>300400</v>
      </c>
      <c r="D3006" s="8">
        <v>0</v>
      </c>
      <c r="E3006" s="8">
        <v>0</v>
      </c>
    </row>
    <row r="3007" spans="1:5" x14ac:dyDescent="0.2">
      <c r="A3007" s="4"/>
      <c r="C3007" s="9">
        <v>300500</v>
      </c>
      <c r="D3007" s="8">
        <v>0</v>
      </c>
      <c r="E3007" s="8">
        <v>0</v>
      </c>
    </row>
    <row r="3008" spans="1:5" x14ac:dyDescent="0.2">
      <c r="A3008" s="4"/>
      <c r="C3008" s="8">
        <v>300600</v>
      </c>
      <c r="D3008" s="8">
        <v>0</v>
      </c>
      <c r="E3008" s="8">
        <v>0</v>
      </c>
    </row>
    <row r="3009" spans="1:5" x14ac:dyDescent="0.2">
      <c r="A3009" s="4"/>
      <c r="C3009" s="9">
        <v>300700</v>
      </c>
      <c r="D3009" s="8">
        <v>0</v>
      </c>
      <c r="E3009" s="8">
        <v>0</v>
      </c>
    </row>
    <row r="3010" spans="1:5" x14ac:dyDescent="0.2">
      <c r="A3010" s="4"/>
      <c r="C3010" s="9">
        <v>300800</v>
      </c>
      <c r="D3010" s="8">
        <v>0</v>
      </c>
      <c r="E3010" s="8">
        <v>0</v>
      </c>
    </row>
    <row r="3011" spans="1:5" x14ac:dyDescent="0.2">
      <c r="A3011" s="4"/>
      <c r="C3011" s="9">
        <v>300900</v>
      </c>
      <c r="D3011" s="8">
        <v>0</v>
      </c>
      <c r="E3011" s="8">
        <v>0</v>
      </c>
    </row>
    <row r="3012" spans="1:5" x14ac:dyDescent="0.2">
      <c r="A3012" s="4"/>
      <c r="C3012" s="9">
        <v>301000</v>
      </c>
      <c r="D3012" s="8">
        <v>0</v>
      </c>
      <c r="E3012" s="8">
        <v>0</v>
      </c>
    </row>
    <row r="3013" spans="1:5" x14ac:dyDescent="0.2">
      <c r="A3013" s="4"/>
      <c r="C3013" s="9">
        <v>301100</v>
      </c>
      <c r="D3013" s="8">
        <v>0</v>
      </c>
      <c r="E3013" s="8">
        <v>0</v>
      </c>
    </row>
    <row r="3014" spans="1:5" x14ac:dyDescent="0.2">
      <c r="A3014" s="4"/>
      <c r="C3014" s="8">
        <v>301200</v>
      </c>
      <c r="D3014" s="8">
        <v>0</v>
      </c>
      <c r="E3014" s="8">
        <v>0</v>
      </c>
    </row>
    <row r="3015" spans="1:5" x14ac:dyDescent="0.2">
      <c r="A3015" s="4"/>
      <c r="C3015" s="9">
        <v>301300</v>
      </c>
      <c r="D3015" s="8">
        <v>0</v>
      </c>
      <c r="E3015" s="8">
        <v>0</v>
      </c>
    </row>
    <row r="3016" spans="1:5" x14ac:dyDescent="0.2">
      <c r="A3016" s="4"/>
      <c r="C3016" s="8">
        <v>301400</v>
      </c>
      <c r="D3016" s="8">
        <v>0</v>
      </c>
      <c r="E3016" s="8">
        <v>0</v>
      </c>
    </row>
    <row r="3017" spans="1:5" x14ac:dyDescent="0.2">
      <c r="A3017" s="4"/>
      <c r="C3017" s="8">
        <v>301500</v>
      </c>
      <c r="D3017" s="8">
        <v>0</v>
      </c>
      <c r="E3017" s="8">
        <v>0</v>
      </c>
    </row>
    <row r="3018" spans="1:5" x14ac:dyDescent="0.2">
      <c r="A3018" s="4"/>
      <c r="C3018" s="9">
        <v>301600</v>
      </c>
      <c r="D3018" s="8">
        <v>0</v>
      </c>
      <c r="E3018" s="8">
        <v>0</v>
      </c>
    </row>
    <row r="3019" spans="1:5" x14ac:dyDescent="0.2">
      <c r="A3019" s="4"/>
      <c r="C3019" s="9">
        <v>301700</v>
      </c>
      <c r="D3019" s="8">
        <v>0</v>
      </c>
      <c r="E3019" s="8">
        <v>0</v>
      </c>
    </row>
    <row r="3020" spans="1:5" x14ac:dyDescent="0.2">
      <c r="A3020" s="4"/>
      <c r="C3020" s="9">
        <v>301800</v>
      </c>
      <c r="D3020" s="8">
        <v>0</v>
      </c>
      <c r="E3020" s="8">
        <v>0</v>
      </c>
    </row>
    <row r="3021" spans="1:5" x14ac:dyDescent="0.2">
      <c r="A3021" s="4"/>
      <c r="C3021" s="9">
        <v>301900</v>
      </c>
      <c r="D3021" s="8">
        <v>0</v>
      </c>
      <c r="E3021" s="8">
        <v>0</v>
      </c>
    </row>
    <row r="3022" spans="1:5" x14ac:dyDescent="0.2">
      <c r="A3022" s="4"/>
      <c r="C3022" s="9">
        <v>302000</v>
      </c>
      <c r="D3022" s="8">
        <v>0</v>
      </c>
      <c r="E3022" s="8">
        <v>0</v>
      </c>
    </row>
    <row r="3023" spans="1:5" x14ac:dyDescent="0.2">
      <c r="A3023" s="4"/>
      <c r="C3023" s="8">
        <v>302100</v>
      </c>
      <c r="D3023" s="8">
        <v>0</v>
      </c>
      <c r="E3023" s="8">
        <v>0</v>
      </c>
    </row>
    <row r="3024" spans="1:5" x14ac:dyDescent="0.2">
      <c r="A3024" s="4"/>
      <c r="C3024" s="9">
        <v>302200</v>
      </c>
      <c r="D3024" s="8">
        <v>0</v>
      </c>
      <c r="E3024" s="8">
        <v>0</v>
      </c>
    </row>
    <row r="3025" spans="1:5" x14ac:dyDescent="0.2">
      <c r="A3025" s="4"/>
      <c r="C3025" s="9">
        <v>302300</v>
      </c>
      <c r="D3025" s="8">
        <v>0</v>
      </c>
      <c r="E3025" s="8">
        <v>0</v>
      </c>
    </row>
    <row r="3026" spans="1:5" x14ac:dyDescent="0.2">
      <c r="A3026" s="4"/>
      <c r="C3026" s="8">
        <v>302400</v>
      </c>
      <c r="D3026" s="8">
        <v>0</v>
      </c>
      <c r="E3026" s="8">
        <v>0</v>
      </c>
    </row>
    <row r="3027" spans="1:5" x14ac:dyDescent="0.2">
      <c r="A3027" s="4"/>
      <c r="C3027" s="9">
        <v>302500</v>
      </c>
      <c r="D3027" s="8">
        <v>0</v>
      </c>
      <c r="E3027" s="8">
        <v>0</v>
      </c>
    </row>
    <row r="3028" spans="1:5" x14ac:dyDescent="0.2">
      <c r="A3028" s="4"/>
      <c r="C3028" s="8">
        <v>302600</v>
      </c>
      <c r="D3028" s="8">
        <v>0</v>
      </c>
      <c r="E3028" s="8">
        <v>0</v>
      </c>
    </row>
    <row r="3029" spans="1:5" x14ac:dyDescent="0.2">
      <c r="A3029" s="4"/>
      <c r="C3029" s="9">
        <v>302700</v>
      </c>
      <c r="D3029" s="8">
        <v>0</v>
      </c>
      <c r="E3029" s="8">
        <v>0</v>
      </c>
    </row>
    <row r="3030" spans="1:5" x14ac:dyDescent="0.2">
      <c r="A3030" s="4"/>
      <c r="C3030" s="9">
        <v>302800</v>
      </c>
      <c r="D3030" s="8">
        <v>0</v>
      </c>
      <c r="E3030" s="8">
        <v>0</v>
      </c>
    </row>
    <row r="3031" spans="1:5" x14ac:dyDescent="0.2">
      <c r="A3031" s="4"/>
      <c r="C3031" s="8">
        <v>302900</v>
      </c>
      <c r="D3031" s="8">
        <v>0</v>
      </c>
      <c r="E3031" s="8">
        <v>0</v>
      </c>
    </row>
    <row r="3032" spans="1:5" x14ac:dyDescent="0.2">
      <c r="A3032" s="4"/>
      <c r="C3032" s="9">
        <v>303000</v>
      </c>
      <c r="D3032" s="8">
        <v>0</v>
      </c>
      <c r="E3032" s="8">
        <v>0</v>
      </c>
    </row>
    <row r="3033" spans="1:5" x14ac:dyDescent="0.2">
      <c r="A3033" s="4"/>
      <c r="C3033" s="9">
        <v>303100</v>
      </c>
      <c r="D3033" s="8">
        <v>0</v>
      </c>
      <c r="E3033" s="8">
        <v>0</v>
      </c>
    </row>
    <row r="3034" spans="1:5" x14ac:dyDescent="0.2">
      <c r="A3034" s="4"/>
      <c r="C3034" s="8">
        <v>303200</v>
      </c>
      <c r="D3034" s="8">
        <v>0</v>
      </c>
      <c r="E3034" s="8">
        <v>0</v>
      </c>
    </row>
    <row r="3035" spans="1:5" x14ac:dyDescent="0.2">
      <c r="A3035" s="4"/>
      <c r="C3035" s="9">
        <v>303300</v>
      </c>
      <c r="D3035" s="8">
        <v>0</v>
      </c>
      <c r="E3035" s="8">
        <v>0</v>
      </c>
    </row>
    <row r="3036" spans="1:5" x14ac:dyDescent="0.2">
      <c r="A3036" s="4"/>
      <c r="C3036" s="9">
        <v>303400</v>
      </c>
      <c r="D3036" s="8">
        <v>0</v>
      </c>
      <c r="E3036" s="8">
        <v>0</v>
      </c>
    </row>
    <row r="3037" spans="1:5" x14ac:dyDescent="0.2">
      <c r="A3037" s="4"/>
      <c r="C3037" s="9">
        <v>303500</v>
      </c>
      <c r="D3037" s="8">
        <v>0</v>
      </c>
      <c r="E3037" s="8">
        <v>0</v>
      </c>
    </row>
    <row r="3038" spans="1:5" x14ac:dyDescent="0.2">
      <c r="A3038" s="4"/>
      <c r="C3038" s="9">
        <v>303600</v>
      </c>
      <c r="D3038" s="8">
        <v>0</v>
      </c>
      <c r="E3038" s="8">
        <v>0</v>
      </c>
    </row>
    <row r="3039" spans="1:5" x14ac:dyDescent="0.2">
      <c r="A3039" s="4"/>
      <c r="C3039" s="9">
        <v>303700</v>
      </c>
      <c r="D3039" s="8">
        <v>0</v>
      </c>
      <c r="E3039" s="8">
        <v>0</v>
      </c>
    </row>
    <row r="3040" spans="1:5" x14ac:dyDescent="0.2">
      <c r="A3040" s="4"/>
      <c r="C3040" s="9">
        <v>303800</v>
      </c>
      <c r="D3040" s="8">
        <v>0</v>
      </c>
      <c r="E3040" s="8">
        <v>0</v>
      </c>
    </row>
    <row r="3041" spans="1:5" x14ac:dyDescent="0.2">
      <c r="A3041" s="4"/>
      <c r="C3041" s="8">
        <v>303900</v>
      </c>
      <c r="D3041" s="8">
        <v>0</v>
      </c>
      <c r="E3041" s="8">
        <v>0</v>
      </c>
    </row>
    <row r="3042" spans="1:5" x14ac:dyDescent="0.2">
      <c r="A3042" s="4"/>
      <c r="C3042" s="9">
        <v>304000</v>
      </c>
      <c r="D3042" s="8">
        <v>0</v>
      </c>
      <c r="E3042" s="8">
        <v>0</v>
      </c>
    </row>
    <row r="3043" spans="1:5" x14ac:dyDescent="0.2">
      <c r="A3043" s="4"/>
      <c r="C3043" s="9">
        <v>304100</v>
      </c>
      <c r="D3043" s="8">
        <v>0</v>
      </c>
      <c r="E3043" s="8">
        <v>0</v>
      </c>
    </row>
    <row r="3044" spans="1:5" x14ac:dyDescent="0.2">
      <c r="A3044" s="4"/>
      <c r="C3044" s="8">
        <v>304200</v>
      </c>
      <c r="D3044" s="8">
        <v>0</v>
      </c>
      <c r="E3044" s="8">
        <v>0</v>
      </c>
    </row>
    <row r="3045" spans="1:5" x14ac:dyDescent="0.2">
      <c r="A3045" s="4"/>
      <c r="C3045" s="9">
        <v>304300</v>
      </c>
      <c r="D3045" s="8">
        <v>0</v>
      </c>
      <c r="E3045" s="8">
        <v>0</v>
      </c>
    </row>
    <row r="3046" spans="1:5" x14ac:dyDescent="0.2">
      <c r="A3046" s="4"/>
      <c r="C3046" s="9">
        <v>304400</v>
      </c>
      <c r="D3046" s="8">
        <v>0</v>
      </c>
      <c r="E3046" s="8">
        <v>0</v>
      </c>
    </row>
    <row r="3047" spans="1:5" x14ac:dyDescent="0.2">
      <c r="A3047" s="4"/>
      <c r="C3047" s="9">
        <v>304500</v>
      </c>
      <c r="D3047" s="8">
        <v>0</v>
      </c>
      <c r="E3047" s="8">
        <v>0</v>
      </c>
    </row>
    <row r="3048" spans="1:5" x14ac:dyDescent="0.2">
      <c r="A3048" s="4"/>
      <c r="C3048" s="9">
        <v>304600</v>
      </c>
      <c r="D3048" s="8">
        <v>0</v>
      </c>
      <c r="E3048" s="8">
        <v>0</v>
      </c>
    </row>
    <row r="3049" spans="1:5" x14ac:dyDescent="0.2">
      <c r="A3049" s="4"/>
      <c r="C3049" s="9">
        <v>304700</v>
      </c>
      <c r="D3049" s="8">
        <v>0</v>
      </c>
      <c r="E3049" s="8">
        <v>0</v>
      </c>
    </row>
    <row r="3050" spans="1:5" x14ac:dyDescent="0.2">
      <c r="A3050" s="4"/>
      <c r="C3050" s="8">
        <v>304800</v>
      </c>
      <c r="D3050" s="8">
        <v>0</v>
      </c>
      <c r="E3050" s="8">
        <v>0</v>
      </c>
    </row>
    <row r="3051" spans="1:5" x14ac:dyDescent="0.2">
      <c r="A3051" s="4"/>
      <c r="C3051" s="9">
        <v>304900</v>
      </c>
      <c r="D3051" s="8">
        <v>0</v>
      </c>
      <c r="E3051" s="8">
        <v>0</v>
      </c>
    </row>
    <row r="3052" spans="1:5" x14ac:dyDescent="0.2">
      <c r="A3052" s="4"/>
      <c r="C3052" s="9">
        <v>305000</v>
      </c>
      <c r="D3052" s="8">
        <v>0</v>
      </c>
      <c r="E3052" s="8">
        <v>0</v>
      </c>
    </row>
    <row r="3053" spans="1:5" x14ac:dyDescent="0.2">
      <c r="A3053" s="4"/>
      <c r="C3053" s="9">
        <v>305100</v>
      </c>
      <c r="D3053" s="8">
        <v>0</v>
      </c>
      <c r="E3053" s="8">
        <v>0</v>
      </c>
    </row>
    <row r="3054" spans="1:5" x14ac:dyDescent="0.2">
      <c r="A3054" s="4"/>
      <c r="C3054" s="9">
        <v>305200</v>
      </c>
      <c r="D3054" s="8">
        <v>0</v>
      </c>
      <c r="E3054" s="8">
        <v>0</v>
      </c>
    </row>
    <row r="3055" spans="1:5" x14ac:dyDescent="0.2">
      <c r="A3055" s="4"/>
      <c r="C3055" s="9">
        <v>305300</v>
      </c>
      <c r="D3055" s="8">
        <v>0</v>
      </c>
      <c r="E3055" s="8">
        <v>0</v>
      </c>
    </row>
    <row r="3056" spans="1:5" x14ac:dyDescent="0.2">
      <c r="A3056" s="4"/>
      <c r="C3056" s="9">
        <v>305400</v>
      </c>
      <c r="D3056" s="8">
        <v>0</v>
      </c>
      <c r="E3056" s="8">
        <v>0</v>
      </c>
    </row>
    <row r="3057" spans="1:5" x14ac:dyDescent="0.2">
      <c r="A3057" s="4"/>
      <c r="C3057" s="8">
        <v>305500</v>
      </c>
      <c r="D3057" s="8">
        <v>0</v>
      </c>
      <c r="E3057" s="8">
        <v>0</v>
      </c>
    </row>
    <row r="3058" spans="1:5" x14ac:dyDescent="0.2">
      <c r="A3058" s="4"/>
      <c r="C3058" s="9">
        <v>305600</v>
      </c>
      <c r="D3058" s="8">
        <v>0</v>
      </c>
      <c r="E3058" s="8">
        <v>0</v>
      </c>
    </row>
    <row r="3059" spans="1:5" x14ac:dyDescent="0.2">
      <c r="A3059" s="4"/>
      <c r="C3059" s="9">
        <v>305700</v>
      </c>
      <c r="D3059" s="8">
        <v>0</v>
      </c>
      <c r="E3059" s="8">
        <v>0</v>
      </c>
    </row>
    <row r="3060" spans="1:5" x14ac:dyDescent="0.2">
      <c r="A3060" s="4"/>
      <c r="C3060" s="9">
        <v>305800</v>
      </c>
      <c r="D3060" s="8">
        <v>0</v>
      </c>
      <c r="E3060" s="8">
        <v>0</v>
      </c>
    </row>
    <row r="3061" spans="1:5" x14ac:dyDescent="0.2">
      <c r="A3061" s="4"/>
      <c r="C3061" s="9">
        <v>305900</v>
      </c>
      <c r="D3061" s="8">
        <v>0</v>
      </c>
      <c r="E3061" s="8">
        <v>0</v>
      </c>
    </row>
    <row r="3062" spans="1:5" x14ac:dyDescent="0.2">
      <c r="A3062" s="4"/>
      <c r="C3062" s="9">
        <v>306000</v>
      </c>
      <c r="D3062" s="8">
        <v>0</v>
      </c>
      <c r="E3062" s="8">
        <v>0</v>
      </c>
    </row>
    <row r="3063" spans="1:5" x14ac:dyDescent="0.2">
      <c r="A3063" s="4"/>
      <c r="C3063" s="8">
        <v>306100</v>
      </c>
      <c r="D3063" s="8">
        <v>0</v>
      </c>
      <c r="E3063" s="8">
        <v>0</v>
      </c>
    </row>
    <row r="3064" spans="1:5" x14ac:dyDescent="0.2">
      <c r="A3064" s="4"/>
      <c r="C3064" s="9">
        <v>306200</v>
      </c>
      <c r="D3064" s="8">
        <v>0</v>
      </c>
      <c r="E3064" s="8">
        <v>0</v>
      </c>
    </row>
    <row r="3065" spans="1:5" x14ac:dyDescent="0.2">
      <c r="A3065" s="4"/>
      <c r="C3065" s="8">
        <v>306300</v>
      </c>
      <c r="D3065" s="8">
        <v>0</v>
      </c>
      <c r="E3065" s="8">
        <v>0</v>
      </c>
    </row>
    <row r="3066" spans="1:5" x14ac:dyDescent="0.2">
      <c r="A3066" s="4"/>
      <c r="C3066" s="9">
        <v>306400</v>
      </c>
      <c r="D3066" s="8">
        <v>0</v>
      </c>
      <c r="E3066" s="8">
        <v>0</v>
      </c>
    </row>
    <row r="3067" spans="1:5" x14ac:dyDescent="0.2">
      <c r="A3067" s="4"/>
      <c r="C3067" s="9">
        <v>306500</v>
      </c>
      <c r="D3067" s="8">
        <v>0</v>
      </c>
      <c r="E3067" s="8">
        <v>0</v>
      </c>
    </row>
    <row r="3068" spans="1:5" x14ac:dyDescent="0.2">
      <c r="A3068" s="4"/>
      <c r="C3068" s="9">
        <v>306600</v>
      </c>
      <c r="D3068" s="8">
        <v>0</v>
      </c>
      <c r="E3068" s="8">
        <v>0</v>
      </c>
    </row>
    <row r="3069" spans="1:5" x14ac:dyDescent="0.2">
      <c r="A3069" s="4"/>
      <c r="C3069" s="9">
        <v>306700</v>
      </c>
      <c r="D3069" s="8">
        <v>0</v>
      </c>
      <c r="E3069" s="8">
        <v>0</v>
      </c>
    </row>
    <row r="3070" spans="1:5" x14ac:dyDescent="0.2">
      <c r="A3070" s="4"/>
      <c r="C3070" s="9">
        <v>306800</v>
      </c>
      <c r="D3070" s="8">
        <v>0</v>
      </c>
      <c r="E3070" s="8">
        <v>0</v>
      </c>
    </row>
    <row r="3071" spans="1:5" x14ac:dyDescent="0.2">
      <c r="A3071" s="4"/>
      <c r="C3071" s="9">
        <v>306900</v>
      </c>
      <c r="D3071" s="8">
        <v>0</v>
      </c>
      <c r="E3071" s="8">
        <v>0</v>
      </c>
    </row>
    <row r="3072" spans="1:5" x14ac:dyDescent="0.2">
      <c r="A3072" s="4"/>
      <c r="C3072" s="9">
        <v>307000</v>
      </c>
      <c r="D3072" s="8">
        <v>0</v>
      </c>
      <c r="E3072" s="8">
        <v>0</v>
      </c>
    </row>
    <row r="3073" spans="1:5" x14ac:dyDescent="0.2">
      <c r="A3073" s="4"/>
      <c r="C3073" s="9">
        <v>307100</v>
      </c>
      <c r="D3073" s="8">
        <v>0</v>
      </c>
      <c r="E3073" s="8">
        <v>0</v>
      </c>
    </row>
    <row r="3074" spans="1:5" x14ac:dyDescent="0.2">
      <c r="A3074" s="4"/>
      <c r="C3074" s="9">
        <v>307200</v>
      </c>
      <c r="D3074" s="8">
        <v>0</v>
      </c>
      <c r="E3074" s="8">
        <v>0</v>
      </c>
    </row>
    <row r="3075" spans="1:5" x14ac:dyDescent="0.2">
      <c r="A3075" s="4"/>
      <c r="C3075" s="9">
        <v>307300</v>
      </c>
      <c r="D3075" s="8">
        <v>0</v>
      </c>
      <c r="E3075" s="8">
        <v>0</v>
      </c>
    </row>
    <row r="3076" spans="1:5" x14ac:dyDescent="0.2">
      <c r="A3076" s="4"/>
      <c r="C3076" s="9">
        <v>307400</v>
      </c>
      <c r="D3076" s="8">
        <v>0</v>
      </c>
      <c r="E3076" s="8">
        <v>0</v>
      </c>
    </row>
    <row r="3077" spans="1:5" x14ac:dyDescent="0.2">
      <c r="A3077" s="4"/>
      <c r="C3077" s="9">
        <v>307500</v>
      </c>
      <c r="D3077" s="8">
        <v>0</v>
      </c>
      <c r="E3077" s="8">
        <v>0</v>
      </c>
    </row>
    <row r="3078" spans="1:5" x14ac:dyDescent="0.2">
      <c r="A3078" s="4"/>
      <c r="C3078" s="9">
        <v>307600</v>
      </c>
      <c r="D3078" s="8">
        <v>0</v>
      </c>
      <c r="E3078" s="8">
        <v>0</v>
      </c>
    </row>
    <row r="3079" spans="1:5" x14ac:dyDescent="0.2">
      <c r="A3079" s="4"/>
      <c r="C3079" s="9">
        <v>307700</v>
      </c>
      <c r="D3079" s="8">
        <v>0</v>
      </c>
      <c r="E3079" s="8">
        <v>0</v>
      </c>
    </row>
    <row r="3080" spans="1:5" x14ac:dyDescent="0.2">
      <c r="A3080" s="4"/>
      <c r="C3080" s="9">
        <v>307800</v>
      </c>
      <c r="D3080" s="8">
        <v>0</v>
      </c>
      <c r="E3080" s="8">
        <v>0</v>
      </c>
    </row>
    <row r="3081" spans="1:5" x14ac:dyDescent="0.2">
      <c r="A3081" s="4"/>
      <c r="C3081" s="9">
        <v>307900</v>
      </c>
      <c r="D3081" s="8">
        <v>0</v>
      </c>
      <c r="E3081" s="8">
        <v>0</v>
      </c>
    </row>
    <row r="3082" spans="1:5" x14ac:dyDescent="0.2">
      <c r="A3082" s="4"/>
      <c r="C3082" s="9">
        <v>308000</v>
      </c>
      <c r="D3082" s="8">
        <v>0</v>
      </c>
      <c r="E3082" s="8">
        <v>0</v>
      </c>
    </row>
    <row r="3083" spans="1:5" x14ac:dyDescent="0.2">
      <c r="A3083" s="4"/>
      <c r="C3083" s="9">
        <v>308100</v>
      </c>
      <c r="D3083" s="8">
        <v>0</v>
      </c>
      <c r="E3083" s="8">
        <v>0</v>
      </c>
    </row>
    <row r="3084" spans="1:5" x14ac:dyDescent="0.2">
      <c r="A3084" s="4"/>
      <c r="C3084" s="9">
        <v>308200</v>
      </c>
      <c r="D3084" s="8">
        <v>0</v>
      </c>
      <c r="E3084" s="8">
        <v>0</v>
      </c>
    </row>
    <row r="3085" spans="1:5" x14ac:dyDescent="0.2">
      <c r="A3085" s="4"/>
      <c r="C3085" s="9">
        <v>308300</v>
      </c>
      <c r="D3085" s="8">
        <v>0</v>
      </c>
      <c r="E3085" s="8">
        <v>0</v>
      </c>
    </row>
    <row r="3086" spans="1:5" x14ac:dyDescent="0.2">
      <c r="A3086" s="4"/>
      <c r="C3086" s="9">
        <v>308400</v>
      </c>
      <c r="D3086" s="8">
        <v>0</v>
      </c>
      <c r="E3086" s="8">
        <v>0</v>
      </c>
    </row>
    <row r="3087" spans="1:5" x14ac:dyDescent="0.2">
      <c r="A3087" s="4"/>
      <c r="C3087" s="9">
        <v>308500</v>
      </c>
      <c r="D3087" s="8">
        <v>0</v>
      </c>
      <c r="E3087" s="8">
        <v>0</v>
      </c>
    </row>
    <row r="3088" spans="1:5" x14ac:dyDescent="0.2">
      <c r="A3088" s="4"/>
      <c r="C3088" s="9">
        <v>308600</v>
      </c>
      <c r="D3088" s="8">
        <v>0</v>
      </c>
      <c r="E3088" s="8">
        <v>0</v>
      </c>
    </row>
    <row r="3089" spans="1:5" x14ac:dyDescent="0.2">
      <c r="A3089" s="4"/>
      <c r="C3089" s="9">
        <v>308700</v>
      </c>
      <c r="D3089" s="8">
        <v>0</v>
      </c>
      <c r="E3089" s="8">
        <v>0</v>
      </c>
    </row>
    <row r="3090" spans="1:5" x14ac:dyDescent="0.2">
      <c r="A3090" s="4"/>
      <c r="C3090" s="9">
        <v>308800</v>
      </c>
      <c r="D3090" s="8">
        <v>0</v>
      </c>
      <c r="E3090" s="8">
        <v>0</v>
      </c>
    </row>
    <row r="3091" spans="1:5" x14ac:dyDescent="0.2">
      <c r="A3091" s="4"/>
      <c r="C3091" s="9">
        <v>308900</v>
      </c>
      <c r="D3091" s="8">
        <v>0</v>
      </c>
      <c r="E3091" s="8">
        <v>0</v>
      </c>
    </row>
    <row r="3092" spans="1:5" x14ac:dyDescent="0.2">
      <c r="A3092" s="4"/>
      <c r="C3092" s="9">
        <v>309000</v>
      </c>
      <c r="D3092" s="8">
        <v>0</v>
      </c>
      <c r="E3092" s="8">
        <v>0</v>
      </c>
    </row>
    <row r="3093" spans="1:5" x14ac:dyDescent="0.2">
      <c r="A3093" s="4"/>
      <c r="C3093" s="9">
        <v>309100</v>
      </c>
      <c r="D3093" s="8">
        <v>0</v>
      </c>
      <c r="E3093" s="8">
        <v>0</v>
      </c>
    </row>
    <row r="3094" spans="1:5" x14ac:dyDescent="0.2">
      <c r="A3094" s="4"/>
      <c r="C3094" s="9">
        <v>309200</v>
      </c>
      <c r="D3094" s="8">
        <v>0</v>
      </c>
      <c r="E3094" s="8">
        <v>0</v>
      </c>
    </row>
    <row r="3095" spans="1:5" x14ac:dyDescent="0.2">
      <c r="A3095" s="4"/>
      <c r="C3095" s="9">
        <v>309300</v>
      </c>
      <c r="D3095" s="8">
        <v>0</v>
      </c>
      <c r="E3095" s="8">
        <v>0</v>
      </c>
    </row>
    <row r="3096" spans="1:5" x14ac:dyDescent="0.2">
      <c r="A3096" s="4"/>
      <c r="C3096" s="9">
        <v>309400</v>
      </c>
      <c r="D3096" s="8">
        <v>0</v>
      </c>
      <c r="E3096" s="8">
        <v>0</v>
      </c>
    </row>
    <row r="3097" spans="1:5" x14ac:dyDescent="0.2">
      <c r="A3097" s="4"/>
      <c r="C3097" s="9">
        <v>309500</v>
      </c>
      <c r="D3097" s="8">
        <v>0</v>
      </c>
      <c r="E3097" s="8">
        <v>0</v>
      </c>
    </row>
    <row r="3098" spans="1:5" x14ac:dyDescent="0.2">
      <c r="A3098" s="4"/>
      <c r="C3098" s="9">
        <v>309600</v>
      </c>
      <c r="D3098" s="8">
        <v>0</v>
      </c>
      <c r="E3098" s="8">
        <v>0</v>
      </c>
    </row>
    <row r="3099" spans="1:5" x14ac:dyDescent="0.2">
      <c r="A3099" s="4"/>
      <c r="C3099" s="9">
        <v>309700</v>
      </c>
      <c r="D3099" s="8">
        <v>0</v>
      </c>
      <c r="E3099" s="8">
        <v>0</v>
      </c>
    </row>
    <row r="3100" spans="1:5" x14ac:dyDescent="0.2">
      <c r="A3100" s="4"/>
      <c r="C3100" s="9">
        <v>309800</v>
      </c>
      <c r="D3100" s="8">
        <v>0</v>
      </c>
      <c r="E3100" s="8">
        <v>0</v>
      </c>
    </row>
    <row r="3101" spans="1:5" x14ac:dyDescent="0.2">
      <c r="A3101" s="4"/>
      <c r="C3101" s="9">
        <v>309900</v>
      </c>
      <c r="D3101" s="8">
        <v>0</v>
      </c>
      <c r="E3101" s="8">
        <v>0</v>
      </c>
    </row>
    <row r="3102" spans="1:5" x14ac:dyDescent="0.2">
      <c r="A3102" s="4"/>
      <c r="C3102" s="8">
        <v>310000</v>
      </c>
      <c r="D3102" s="8">
        <v>0</v>
      </c>
      <c r="E3102" s="8">
        <v>0</v>
      </c>
    </row>
    <row r="3103" spans="1:5" x14ac:dyDescent="0.2">
      <c r="A3103" s="4"/>
      <c r="C3103" s="9">
        <v>310100</v>
      </c>
      <c r="D3103" s="8">
        <v>0</v>
      </c>
      <c r="E3103" s="8">
        <v>0</v>
      </c>
    </row>
    <row r="3104" spans="1:5" x14ac:dyDescent="0.2">
      <c r="A3104" s="4"/>
      <c r="C3104" s="9">
        <v>310200</v>
      </c>
      <c r="D3104" s="8">
        <v>0</v>
      </c>
      <c r="E3104" s="8">
        <v>0</v>
      </c>
    </row>
    <row r="3105" spans="1:5" x14ac:dyDescent="0.2">
      <c r="A3105" s="4"/>
      <c r="C3105" s="9">
        <v>310300</v>
      </c>
      <c r="D3105" s="8">
        <v>0</v>
      </c>
      <c r="E3105" s="8">
        <v>0</v>
      </c>
    </row>
    <row r="3106" spans="1:5" x14ac:dyDescent="0.2">
      <c r="A3106" s="4"/>
      <c r="C3106" s="9">
        <v>310400</v>
      </c>
      <c r="D3106" s="8">
        <v>0</v>
      </c>
      <c r="E3106" s="8">
        <v>0</v>
      </c>
    </row>
    <row r="3107" spans="1:5" x14ac:dyDescent="0.2">
      <c r="A3107" s="4"/>
      <c r="C3107" s="9">
        <v>310500</v>
      </c>
      <c r="D3107" s="8">
        <v>0</v>
      </c>
      <c r="E3107" s="8">
        <v>0</v>
      </c>
    </row>
    <row r="3108" spans="1:5" x14ac:dyDescent="0.2">
      <c r="A3108" s="4"/>
      <c r="C3108" s="9">
        <v>310600</v>
      </c>
      <c r="D3108" s="8">
        <v>0</v>
      </c>
      <c r="E3108" s="8">
        <v>0</v>
      </c>
    </row>
    <row r="3109" spans="1:5" x14ac:dyDescent="0.2">
      <c r="A3109" s="4"/>
      <c r="C3109" s="9">
        <v>310700</v>
      </c>
      <c r="D3109" s="8">
        <v>0</v>
      </c>
      <c r="E3109" s="8">
        <v>0</v>
      </c>
    </row>
    <row r="3110" spans="1:5" x14ac:dyDescent="0.2">
      <c r="A3110" s="4"/>
      <c r="C3110" s="9">
        <v>310800</v>
      </c>
      <c r="D3110" s="8">
        <v>0</v>
      </c>
      <c r="E3110" s="8">
        <v>0</v>
      </c>
    </row>
    <row r="3111" spans="1:5" x14ac:dyDescent="0.2">
      <c r="A3111" s="4"/>
      <c r="C3111" s="9">
        <v>310900</v>
      </c>
      <c r="D3111" s="8">
        <v>0</v>
      </c>
      <c r="E3111" s="8">
        <v>0</v>
      </c>
    </row>
    <row r="3112" spans="1:5" x14ac:dyDescent="0.2">
      <c r="A3112" s="4"/>
      <c r="C3112" s="9">
        <v>311000</v>
      </c>
      <c r="D3112" s="8">
        <v>0</v>
      </c>
      <c r="E3112" s="8">
        <v>0</v>
      </c>
    </row>
    <row r="3113" spans="1:5" x14ac:dyDescent="0.2">
      <c r="A3113" s="4"/>
      <c r="C3113" s="9">
        <v>311100</v>
      </c>
      <c r="D3113" s="8">
        <v>0</v>
      </c>
      <c r="E3113" s="8">
        <v>0</v>
      </c>
    </row>
    <row r="3114" spans="1:5" x14ac:dyDescent="0.2">
      <c r="A3114" s="4"/>
      <c r="C3114" s="9">
        <v>311200</v>
      </c>
      <c r="D3114" s="8">
        <v>0</v>
      </c>
      <c r="E3114" s="8">
        <v>0</v>
      </c>
    </row>
    <row r="3115" spans="1:5" x14ac:dyDescent="0.2">
      <c r="A3115" s="4"/>
      <c r="C3115" s="9">
        <v>311300</v>
      </c>
      <c r="D3115" s="8">
        <v>0</v>
      </c>
      <c r="E3115" s="8">
        <v>0</v>
      </c>
    </row>
    <row r="3116" spans="1:5" x14ac:dyDescent="0.2">
      <c r="A3116" s="4"/>
      <c r="C3116" s="9">
        <v>311400</v>
      </c>
      <c r="D3116" s="8">
        <v>0</v>
      </c>
      <c r="E3116" s="8">
        <v>0</v>
      </c>
    </row>
    <row r="3117" spans="1:5" x14ac:dyDescent="0.2">
      <c r="A3117" s="4"/>
      <c r="C3117" s="8">
        <v>311500</v>
      </c>
      <c r="D3117" s="8">
        <v>0</v>
      </c>
      <c r="E3117" s="8">
        <v>0</v>
      </c>
    </row>
    <row r="3118" spans="1:5" x14ac:dyDescent="0.2">
      <c r="A3118" s="4"/>
      <c r="C3118" s="9">
        <v>311600</v>
      </c>
      <c r="D3118" s="8">
        <v>0</v>
      </c>
      <c r="E3118" s="8">
        <v>0</v>
      </c>
    </row>
    <row r="3119" spans="1:5" x14ac:dyDescent="0.2">
      <c r="A3119" s="4"/>
      <c r="C3119" s="9">
        <v>311700</v>
      </c>
      <c r="D3119" s="8">
        <v>0</v>
      </c>
      <c r="E3119" s="8">
        <v>0</v>
      </c>
    </row>
    <row r="3120" spans="1:5" x14ac:dyDescent="0.2">
      <c r="A3120" s="4"/>
      <c r="C3120" s="9">
        <v>311800</v>
      </c>
      <c r="D3120" s="8">
        <v>0</v>
      </c>
      <c r="E3120" s="8">
        <v>0</v>
      </c>
    </row>
    <row r="3121" spans="1:5" x14ac:dyDescent="0.2">
      <c r="A3121" s="4"/>
      <c r="C3121" s="9">
        <v>311900</v>
      </c>
      <c r="D3121" s="8">
        <v>0</v>
      </c>
      <c r="E3121" s="8">
        <v>0</v>
      </c>
    </row>
    <row r="3122" spans="1:5" x14ac:dyDescent="0.2">
      <c r="A3122" s="4"/>
      <c r="C3122" s="9">
        <v>312000</v>
      </c>
      <c r="D3122" s="8">
        <v>0</v>
      </c>
      <c r="E3122" s="8">
        <v>0</v>
      </c>
    </row>
    <row r="3123" spans="1:5" x14ac:dyDescent="0.2">
      <c r="A3123" s="4"/>
      <c r="C3123" s="9">
        <v>312100</v>
      </c>
      <c r="D3123" s="8">
        <v>0</v>
      </c>
      <c r="E3123" s="8">
        <v>0</v>
      </c>
    </row>
    <row r="3124" spans="1:5" x14ac:dyDescent="0.2">
      <c r="A3124" s="4"/>
      <c r="C3124" s="9">
        <v>312200</v>
      </c>
      <c r="D3124" s="8">
        <v>0</v>
      </c>
      <c r="E3124" s="8">
        <v>0</v>
      </c>
    </row>
    <row r="3125" spans="1:5" x14ac:dyDescent="0.2">
      <c r="A3125" s="4"/>
      <c r="C3125" s="9">
        <v>312300</v>
      </c>
      <c r="D3125" s="8">
        <v>0</v>
      </c>
      <c r="E3125" s="8">
        <v>0</v>
      </c>
    </row>
    <row r="3126" spans="1:5" x14ac:dyDescent="0.2">
      <c r="A3126" s="4"/>
      <c r="C3126" s="9">
        <v>312400</v>
      </c>
      <c r="D3126" s="8">
        <v>0</v>
      </c>
      <c r="E3126" s="8">
        <v>0</v>
      </c>
    </row>
    <row r="3127" spans="1:5" x14ac:dyDescent="0.2">
      <c r="A3127" s="4"/>
      <c r="C3127" s="9">
        <v>312500</v>
      </c>
      <c r="D3127" s="8">
        <v>0</v>
      </c>
      <c r="E3127" s="8">
        <v>0</v>
      </c>
    </row>
    <row r="3128" spans="1:5" x14ac:dyDescent="0.2">
      <c r="A3128" s="4"/>
      <c r="C3128" s="9">
        <v>312600</v>
      </c>
      <c r="D3128" s="8">
        <v>0</v>
      </c>
      <c r="E3128" s="8">
        <v>0</v>
      </c>
    </row>
    <row r="3129" spans="1:5" x14ac:dyDescent="0.2">
      <c r="A3129" s="4"/>
      <c r="C3129" s="9">
        <v>312700</v>
      </c>
      <c r="D3129" s="8">
        <v>0</v>
      </c>
      <c r="E3129" s="8">
        <v>0</v>
      </c>
    </row>
    <row r="3130" spans="1:5" x14ac:dyDescent="0.2">
      <c r="A3130" s="4"/>
      <c r="C3130" s="9">
        <v>312800</v>
      </c>
      <c r="D3130" s="8">
        <v>0</v>
      </c>
      <c r="E3130" s="8">
        <v>0</v>
      </c>
    </row>
    <row r="3131" spans="1:5" x14ac:dyDescent="0.2">
      <c r="A3131" s="4"/>
      <c r="C3131" s="9">
        <v>312900</v>
      </c>
      <c r="D3131" s="8">
        <v>0</v>
      </c>
      <c r="E3131" s="8">
        <v>0</v>
      </c>
    </row>
    <row r="3132" spans="1:5" x14ac:dyDescent="0.2">
      <c r="A3132" s="4"/>
      <c r="C3132" s="9">
        <v>313000</v>
      </c>
      <c r="D3132" s="8">
        <v>0</v>
      </c>
      <c r="E3132" s="8">
        <v>0</v>
      </c>
    </row>
    <row r="3133" spans="1:5" x14ac:dyDescent="0.2">
      <c r="A3133" s="4"/>
      <c r="C3133" s="9">
        <v>313100</v>
      </c>
      <c r="D3133" s="8">
        <v>0</v>
      </c>
      <c r="E3133" s="8">
        <v>0</v>
      </c>
    </row>
    <row r="3134" spans="1:5" x14ac:dyDescent="0.2">
      <c r="A3134" s="4"/>
      <c r="C3134" s="9">
        <v>313200</v>
      </c>
      <c r="D3134" s="8">
        <v>0</v>
      </c>
      <c r="E3134" s="8">
        <v>0</v>
      </c>
    </row>
    <row r="3135" spans="1:5" x14ac:dyDescent="0.2">
      <c r="A3135" s="4"/>
      <c r="C3135" s="9">
        <v>313300</v>
      </c>
      <c r="D3135" s="8">
        <v>0</v>
      </c>
      <c r="E3135" s="8">
        <v>0</v>
      </c>
    </row>
    <row r="3136" spans="1:5" x14ac:dyDescent="0.2">
      <c r="A3136" s="4"/>
      <c r="C3136" s="9">
        <v>313400</v>
      </c>
      <c r="D3136" s="8">
        <v>0</v>
      </c>
      <c r="E3136" s="8">
        <v>0</v>
      </c>
    </row>
    <row r="3137" spans="1:5" x14ac:dyDescent="0.2">
      <c r="A3137" s="4"/>
      <c r="C3137" s="9">
        <v>313500</v>
      </c>
      <c r="D3137" s="8">
        <v>0</v>
      </c>
      <c r="E3137" s="8">
        <v>0</v>
      </c>
    </row>
    <row r="3138" spans="1:5" x14ac:dyDescent="0.2">
      <c r="A3138" s="4"/>
      <c r="C3138" s="9">
        <v>313600</v>
      </c>
      <c r="D3138" s="8">
        <v>0</v>
      </c>
      <c r="E3138" s="8">
        <v>0</v>
      </c>
    </row>
    <row r="3139" spans="1:5" x14ac:dyDescent="0.2">
      <c r="A3139" s="4"/>
      <c r="C3139" s="9">
        <v>313700</v>
      </c>
      <c r="D3139" s="8">
        <v>0</v>
      </c>
      <c r="E3139" s="8">
        <v>0</v>
      </c>
    </row>
    <row r="3140" spans="1:5" x14ac:dyDescent="0.2">
      <c r="A3140" s="4"/>
      <c r="C3140" s="9">
        <v>313800</v>
      </c>
      <c r="D3140" s="8">
        <v>0</v>
      </c>
      <c r="E3140" s="8">
        <v>0</v>
      </c>
    </row>
    <row r="3141" spans="1:5" x14ac:dyDescent="0.2">
      <c r="A3141" s="4"/>
      <c r="C3141" s="9">
        <v>313900</v>
      </c>
      <c r="D3141" s="8">
        <v>0</v>
      </c>
      <c r="E3141" s="8">
        <v>0</v>
      </c>
    </row>
    <row r="3142" spans="1:5" x14ac:dyDescent="0.2">
      <c r="A3142" s="4"/>
      <c r="C3142" s="9">
        <v>314000</v>
      </c>
      <c r="D3142" s="8">
        <v>0</v>
      </c>
      <c r="E3142" s="8">
        <v>0</v>
      </c>
    </row>
    <row r="3143" spans="1:5" x14ac:dyDescent="0.2">
      <c r="A3143" s="4"/>
      <c r="C3143" s="9">
        <v>314100</v>
      </c>
      <c r="D3143" s="8">
        <v>0</v>
      </c>
      <c r="E3143" s="8">
        <v>0</v>
      </c>
    </row>
    <row r="3144" spans="1:5" x14ac:dyDescent="0.2">
      <c r="A3144" s="4"/>
      <c r="C3144" s="9">
        <v>314200</v>
      </c>
      <c r="D3144" s="8">
        <v>0</v>
      </c>
      <c r="E3144" s="8">
        <v>0</v>
      </c>
    </row>
    <row r="3145" spans="1:5" x14ac:dyDescent="0.2">
      <c r="A3145" s="4"/>
      <c r="C3145" s="9">
        <v>314300</v>
      </c>
      <c r="D3145" s="8">
        <v>0</v>
      </c>
      <c r="E3145" s="8">
        <v>0</v>
      </c>
    </row>
    <row r="3146" spans="1:5" x14ac:dyDescent="0.2">
      <c r="A3146" s="4"/>
      <c r="C3146" s="9">
        <v>314400</v>
      </c>
      <c r="D3146" s="8">
        <v>0</v>
      </c>
      <c r="E3146" s="8">
        <v>0</v>
      </c>
    </row>
    <row r="3147" spans="1:5" x14ac:dyDescent="0.2">
      <c r="A3147" s="4"/>
      <c r="C3147" s="9">
        <v>314500</v>
      </c>
      <c r="D3147" s="8">
        <v>0</v>
      </c>
      <c r="E3147" s="8">
        <v>0</v>
      </c>
    </row>
    <row r="3148" spans="1:5" x14ac:dyDescent="0.2">
      <c r="A3148" s="4"/>
      <c r="C3148" s="9">
        <v>314600</v>
      </c>
      <c r="D3148" s="8">
        <v>0</v>
      </c>
      <c r="E3148" s="8">
        <v>0</v>
      </c>
    </row>
    <row r="3149" spans="1:5" x14ac:dyDescent="0.2">
      <c r="A3149" s="4"/>
      <c r="C3149" s="9">
        <v>314700</v>
      </c>
      <c r="D3149" s="8">
        <v>0</v>
      </c>
      <c r="E3149" s="8">
        <v>0</v>
      </c>
    </row>
    <row r="3150" spans="1:5" x14ac:dyDescent="0.2">
      <c r="A3150" s="4"/>
      <c r="C3150" s="9">
        <v>314800</v>
      </c>
      <c r="D3150" s="8">
        <v>0</v>
      </c>
      <c r="E3150" s="8">
        <v>0</v>
      </c>
    </row>
    <row r="3151" spans="1:5" x14ac:dyDescent="0.2">
      <c r="A3151" s="4"/>
      <c r="C3151" s="9">
        <v>314900</v>
      </c>
      <c r="D3151" s="8">
        <v>0</v>
      </c>
      <c r="E3151" s="8">
        <v>0</v>
      </c>
    </row>
    <row r="3152" spans="1:5" x14ac:dyDescent="0.2">
      <c r="A3152" s="4"/>
      <c r="C3152" s="9">
        <v>315000</v>
      </c>
      <c r="D3152" s="8">
        <v>0</v>
      </c>
      <c r="E3152" s="8">
        <v>0</v>
      </c>
    </row>
    <row r="3153" spans="1:5" x14ac:dyDescent="0.2">
      <c r="A3153" s="4"/>
      <c r="C3153" s="9">
        <v>315100</v>
      </c>
      <c r="D3153" s="8">
        <v>0</v>
      </c>
      <c r="E3153" s="8">
        <v>0</v>
      </c>
    </row>
    <row r="3154" spans="1:5" x14ac:dyDescent="0.2">
      <c r="A3154" s="4"/>
      <c r="C3154" s="9">
        <v>315200</v>
      </c>
      <c r="D3154" s="8">
        <v>0</v>
      </c>
      <c r="E3154" s="8">
        <v>0</v>
      </c>
    </row>
    <row r="3155" spans="1:5" x14ac:dyDescent="0.2">
      <c r="A3155" s="4"/>
      <c r="C3155" s="9">
        <v>315300</v>
      </c>
      <c r="D3155" s="8">
        <v>0</v>
      </c>
      <c r="E3155" s="8">
        <v>0</v>
      </c>
    </row>
    <row r="3156" spans="1:5" x14ac:dyDescent="0.2">
      <c r="A3156" s="4"/>
      <c r="C3156" s="9">
        <v>315400</v>
      </c>
      <c r="D3156" s="8">
        <v>0</v>
      </c>
      <c r="E3156" s="8">
        <v>0</v>
      </c>
    </row>
    <row r="3157" spans="1:5" x14ac:dyDescent="0.2">
      <c r="A3157" s="4"/>
      <c r="C3157" s="9">
        <v>315500</v>
      </c>
      <c r="D3157" s="8">
        <v>0</v>
      </c>
      <c r="E3157" s="8">
        <v>0</v>
      </c>
    </row>
    <row r="3158" spans="1:5" x14ac:dyDescent="0.2">
      <c r="A3158" s="4"/>
      <c r="C3158" s="9">
        <v>315600</v>
      </c>
      <c r="D3158" s="8">
        <v>0</v>
      </c>
      <c r="E3158" s="8">
        <v>0</v>
      </c>
    </row>
    <row r="3159" spans="1:5" x14ac:dyDescent="0.2">
      <c r="A3159" s="4"/>
      <c r="C3159" s="9">
        <v>315700</v>
      </c>
      <c r="D3159" s="8">
        <v>0</v>
      </c>
      <c r="E3159" s="8">
        <v>0</v>
      </c>
    </row>
    <row r="3160" spans="1:5" x14ac:dyDescent="0.2">
      <c r="A3160" s="4"/>
      <c r="C3160" s="9">
        <v>315800</v>
      </c>
      <c r="D3160" s="8">
        <v>0</v>
      </c>
      <c r="E3160" s="8">
        <v>0</v>
      </c>
    </row>
    <row r="3161" spans="1:5" x14ac:dyDescent="0.2">
      <c r="A3161" s="4"/>
      <c r="C3161" s="9">
        <v>315900</v>
      </c>
      <c r="D3161" s="8">
        <v>0</v>
      </c>
      <c r="E3161" s="8">
        <v>0</v>
      </c>
    </row>
    <row r="3162" spans="1:5" x14ac:dyDescent="0.2">
      <c r="A3162" s="4"/>
      <c r="C3162" s="9">
        <v>316000</v>
      </c>
      <c r="D3162" s="8">
        <v>0</v>
      </c>
      <c r="E3162" s="8">
        <v>0</v>
      </c>
    </row>
    <row r="3163" spans="1:5" x14ac:dyDescent="0.2">
      <c r="A3163" s="4"/>
      <c r="C3163" s="9">
        <v>316100</v>
      </c>
      <c r="D3163" s="8">
        <v>0</v>
      </c>
      <c r="E3163" s="8">
        <v>0</v>
      </c>
    </row>
    <row r="3164" spans="1:5" x14ac:dyDescent="0.2">
      <c r="A3164" s="4"/>
      <c r="C3164" s="9">
        <v>316200</v>
      </c>
      <c r="D3164" s="8">
        <v>0</v>
      </c>
      <c r="E3164" s="8">
        <v>0</v>
      </c>
    </row>
    <row r="3165" spans="1:5" x14ac:dyDescent="0.2">
      <c r="A3165" s="4"/>
      <c r="C3165" s="9">
        <v>316300</v>
      </c>
      <c r="D3165" s="8">
        <v>0</v>
      </c>
      <c r="E3165" s="8">
        <v>0</v>
      </c>
    </row>
    <row r="3166" spans="1:5" x14ac:dyDescent="0.2">
      <c r="A3166" s="4"/>
      <c r="C3166" s="9">
        <v>316400</v>
      </c>
      <c r="D3166" s="8">
        <v>0</v>
      </c>
      <c r="E3166" s="8">
        <v>0</v>
      </c>
    </row>
    <row r="3167" spans="1:5" x14ac:dyDescent="0.2">
      <c r="A3167" s="4"/>
      <c r="C3167" s="9">
        <v>316500</v>
      </c>
      <c r="D3167" s="8">
        <v>0</v>
      </c>
      <c r="E3167" s="8">
        <v>0</v>
      </c>
    </row>
    <row r="3168" spans="1:5" x14ac:dyDescent="0.2">
      <c r="A3168" s="4"/>
      <c r="C3168" s="9">
        <v>316600</v>
      </c>
      <c r="D3168" s="8">
        <v>0</v>
      </c>
      <c r="E3168" s="8">
        <v>0</v>
      </c>
    </row>
    <row r="3169" spans="1:5" x14ac:dyDescent="0.2">
      <c r="A3169" s="4"/>
      <c r="C3169" s="9">
        <v>316700</v>
      </c>
      <c r="D3169" s="8">
        <v>0</v>
      </c>
      <c r="E3169" s="8">
        <v>0</v>
      </c>
    </row>
    <row r="3170" spans="1:5" x14ac:dyDescent="0.2">
      <c r="A3170" s="4"/>
      <c r="C3170" s="9">
        <v>316800</v>
      </c>
      <c r="D3170" s="8">
        <v>0</v>
      </c>
      <c r="E3170" s="8">
        <v>0</v>
      </c>
    </row>
    <row r="3171" spans="1:5" x14ac:dyDescent="0.2">
      <c r="A3171" s="4"/>
      <c r="C3171" s="9">
        <v>316900</v>
      </c>
      <c r="D3171" s="8">
        <v>0</v>
      </c>
      <c r="E3171" s="8">
        <v>0</v>
      </c>
    </row>
    <row r="3172" spans="1:5" x14ac:dyDescent="0.2">
      <c r="A3172" s="4"/>
      <c r="C3172" s="9">
        <v>317000</v>
      </c>
      <c r="D3172" s="8">
        <v>0</v>
      </c>
      <c r="E3172" s="8">
        <v>0</v>
      </c>
    </row>
    <row r="3173" spans="1:5" x14ac:dyDescent="0.2">
      <c r="A3173" s="4"/>
      <c r="C3173" s="9">
        <v>317100</v>
      </c>
      <c r="D3173" s="8">
        <v>0</v>
      </c>
      <c r="E3173" s="8">
        <v>0</v>
      </c>
    </row>
    <row r="3174" spans="1:5" x14ac:dyDescent="0.2">
      <c r="A3174" s="4"/>
      <c r="C3174" s="9">
        <v>317200</v>
      </c>
      <c r="D3174" s="8">
        <v>0</v>
      </c>
      <c r="E3174" s="8">
        <v>0</v>
      </c>
    </row>
    <row r="3175" spans="1:5" x14ac:dyDescent="0.2">
      <c r="A3175" s="4"/>
      <c r="C3175" s="9">
        <v>317300</v>
      </c>
      <c r="D3175" s="8">
        <v>0</v>
      </c>
      <c r="E3175" s="8">
        <v>0</v>
      </c>
    </row>
    <row r="3176" spans="1:5" x14ac:dyDescent="0.2">
      <c r="A3176" s="4"/>
      <c r="C3176" s="9">
        <v>317400</v>
      </c>
      <c r="D3176" s="8">
        <v>0</v>
      </c>
      <c r="E3176" s="8">
        <v>0</v>
      </c>
    </row>
    <row r="3177" spans="1:5" x14ac:dyDescent="0.2">
      <c r="A3177" s="4"/>
      <c r="C3177" s="9">
        <v>317500</v>
      </c>
      <c r="D3177" s="8">
        <v>0</v>
      </c>
      <c r="E3177" s="8">
        <v>0</v>
      </c>
    </row>
    <row r="3178" spans="1:5" x14ac:dyDescent="0.2">
      <c r="A3178" s="4"/>
      <c r="C3178" s="9">
        <v>317600</v>
      </c>
      <c r="D3178" s="8">
        <v>0</v>
      </c>
      <c r="E3178" s="8">
        <v>0</v>
      </c>
    </row>
    <row r="3179" spans="1:5" x14ac:dyDescent="0.2">
      <c r="A3179" s="4"/>
      <c r="C3179" s="9">
        <v>317700</v>
      </c>
      <c r="D3179" s="8">
        <v>0</v>
      </c>
      <c r="E3179" s="8">
        <v>0</v>
      </c>
    </row>
    <row r="3180" spans="1:5" x14ac:dyDescent="0.2">
      <c r="A3180" s="4"/>
      <c r="C3180" s="9">
        <v>317800</v>
      </c>
      <c r="D3180" s="8">
        <v>0</v>
      </c>
      <c r="E3180" s="8">
        <v>0</v>
      </c>
    </row>
    <row r="3181" spans="1:5" x14ac:dyDescent="0.2">
      <c r="A3181" s="4"/>
      <c r="C3181" s="9">
        <v>317900</v>
      </c>
      <c r="D3181" s="8">
        <v>0</v>
      </c>
      <c r="E3181" s="8">
        <v>0</v>
      </c>
    </row>
    <row r="3182" spans="1:5" x14ac:dyDescent="0.2">
      <c r="A3182" s="4"/>
      <c r="C3182" s="9">
        <v>318000</v>
      </c>
      <c r="D3182" s="8">
        <v>0</v>
      </c>
      <c r="E3182" s="8">
        <v>0</v>
      </c>
    </row>
    <row r="3183" spans="1:5" x14ac:dyDescent="0.2">
      <c r="A3183" s="4"/>
      <c r="C3183" s="8">
        <v>318100</v>
      </c>
      <c r="D3183" s="8">
        <v>0</v>
      </c>
      <c r="E3183" s="8">
        <v>0</v>
      </c>
    </row>
    <row r="3184" spans="1:5" x14ac:dyDescent="0.2">
      <c r="A3184" s="4"/>
      <c r="C3184" s="8">
        <v>318200</v>
      </c>
      <c r="D3184" s="8">
        <v>0</v>
      </c>
      <c r="E3184" s="8">
        <v>0</v>
      </c>
    </row>
    <row r="3185" spans="1:5" x14ac:dyDescent="0.2">
      <c r="A3185" s="4"/>
      <c r="C3185" s="8">
        <v>318300</v>
      </c>
      <c r="D3185" s="8">
        <v>0</v>
      </c>
      <c r="E3185" s="8">
        <v>0</v>
      </c>
    </row>
    <row r="3186" spans="1:5" x14ac:dyDescent="0.2">
      <c r="A3186" s="4"/>
      <c r="C3186" s="8">
        <v>318400</v>
      </c>
      <c r="D3186" s="8">
        <v>0</v>
      </c>
      <c r="E3186" s="8">
        <v>0</v>
      </c>
    </row>
    <row r="3187" spans="1:5" x14ac:dyDescent="0.2">
      <c r="A3187" s="4"/>
      <c r="C3187" s="8">
        <v>318500</v>
      </c>
      <c r="D3187" s="8">
        <v>0</v>
      </c>
      <c r="E3187" s="8">
        <v>0</v>
      </c>
    </row>
    <row r="3188" spans="1:5" x14ac:dyDescent="0.2">
      <c r="A3188" s="4"/>
      <c r="C3188" s="8">
        <v>318600</v>
      </c>
      <c r="D3188" s="8">
        <v>0</v>
      </c>
      <c r="E3188" s="8">
        <v>0</v>
      </c>
    </row>
    <row r="3189" spans="1:5" x14ac:dyDescent="0.2">
      <c r="A3189" s="4"/>
      <c r="C3189" s="8">
        <v>318700</v>
      </c>
      <c r="D3189" s="8">
        <v>0</v>
      </c>
      <c r="E3189" s="8">
        <v>0</v>
      </c>
    </row>
    <row r="3190" spans="1:5" x14ac:dyDescent="0.2">
      <c r="A3190" s="4"/>
      <c r="C3190" s="8">
        <v>318800</v>
      </c>
      <c r="D3190" s="8">
        <v>0</v>
      </c>
      <c r="E3190" s="8">
        <v>0</v>
      </c>
    </row>
    <row r="3191" spans="1:5" x14ac:dyDescent="0.2">
      <c r="A3191" s="4"/>
      <c r="C3191" s="8">
        <v>318900</v>
      </c>
      <c r="D3191" s="8">
        <v>0</v>
      </c>
      <c r="E3191" s="8">
        <v>0</v>
      </c>
    </row>
    <row r="3192" spans="1:5" x14ac:dyDescent="0.2">
      <c r="A3192" s="4"/>
      <c r="C3192" s="8">
        <v>319000</v>
      </c>
      <c r="D3192" s="8">
        <v>0</v>
      </c>
      <c r="E3192" s="8">
        <v>0</v>
      </c>
    </row>
    <row r="3193" spans="1:5" x14ac:dyDescent="0.2">
      <c r="A3193" s="4"/>
      <c r="C3193" s="8">
        <v>319100</v>
      </c>
      <c r="D3193" s="8">
        <v>0</v>
      </c>
      <c r="E3193" s="8">
        <v>0</v>
      </c>
    </row>
    <row r="3194" spans="1:5" x14ac:dyDescent="0.2">
      <c r="A3194" s="4"/>
      <c r="C3194" s="8">
        <v>319200</v>
      </c>
      <c r="D3194" s="8">
        <v>0</v>
      </c>
      <c r="E3194" s="8">
        <v>0</v>
      </c>
    </row>
    <row r="3195" spans="1:5" x14ac:dyDescent="0.2">
      <c r="A3195" s="4"/>
      <c r="C3195" s="8">
        <v>319300</v>
      </c>
      <c r="D3195" s="8">
        <v>0</v>
      </c>
      <c r="E3195" s="8">
        <v>0</v>
      </c>
    </row>
    <row r="3196" spans="1:5" x14ac:dyDescent="0.2">
      <c r="A3196" s="4"/>
      <c r="C3196" s="8">
        <v>319400</v>
      </c>
      <c r="D3196" s="8">
        <v>0</v>
      </c>
      <c r="E3196" s="8">
        <v>0</v>
      </c>
    </row>
    <row r="3197" spans="1:5" x14ac:dyDescent="0.2">
      <c r="A3197" s="4"/>
      <c r="C3197" s="8">
        <v>319500</v>
      </c>
      <c r="D3197" s="8">
        <v>0</v>
      </c>
      <c r="E3197" s="8">
        <v>0</v>
      </c>
    </row>
    <row r="3198" spans="1:5" x14ac:dyDescent="0.2">
      <c r="A3198" s="4"/>
      <c r="C3198" s="8">
        <v>319600</v>
      </c>
      <c r="D3198" s="8">
        <v>0</v>
      </c>
      <c r="E3198" s="8">
        <v>0</v>
      </c>
    </row>
    <row r="3199" spans="1:5" x14ac:dyDescent="0.2">
      <c r="A3199" s="4"/>
      <c r="C3199" s="8">
        <v>319700</v>
      </c>
      <c r="D3199" s="8">
        <v>0</v>
      </c>
      <c r="E3199" s="8">
        <v>0</v>
      </c>
    </row>
    <row r="3200" spans="1:5" x14ac:dyDescent="0.2">
      <c r="A3200" s="4"/>
      <c r="C3200" s="8">
        <v>319800</v>
      </c>
      <c r="D3200" s="8">
        <v>0</v>
      </c>
      <c r="E3200" s="8">
        <v>0</v>
      </c>
    </row>
    <row r="3201" spans="1:5" x14ac:dyDescent="0.2">
      <c r="A3201" s="4"/>
      <c r="C3201" s="8">
        <v>319900</v>
      </c>
      <c r="D3201" s="8">
        <v>0</v>
      </c>
      <c r="E3201" s="8">
        <v>0</v>
      </c>
    </row>
    <row r="3202" spans="1:5" x14ac:dyDescent="0.2">
      <c r="A3202" s="4"/>
      <c r="C3202" s="8">
        <v>320000</v>
      </c>
      <c r="D3202" s="8">
        <v>0</v>
      </c>
      <c r="E3202" s="8">
        <v>0</v>
      </c>
    </row>
    <row r="3203" spans="1:5" x14ac:dyDescent="0.2">
      <c r="A3203" s="4"/>
      <c r="C3203" s="8">
        <v>320100</v>
      </c>
      <c r="D3203" s="8">
        <v>0</v>
      </c>
      <c r="E3203" s="8">
        <v>0</v>
      </c>
    </row>
    <row r="3204" spans="1:5" x14ac:dyDescent="0.2">
      <c r="A3204" s="4"/>
      <c r="C3204" s="8">
        <v>320200</v>
      </c>
      <c r="D3204" s="8">
        <v>0</v>
      </c>
      <c r="E3204" s="8">
        <v>0</v>
      </c>
    </row>
    <row r="3205" spans="1:5" x14ac:dyDescent="0.2">
      <c r="A3205" s="4"/>
      <c r="C3205" s="8">
        <v>320300</v>
      </c>
      <c r="D3205" s="8">
        <v>0</v>
      </c>
      <c r="E3205" s="8">
        <v>0</v>
      </c>
    </row>
    <row r="3206" spans="1:5" x14ac:dyDescent="0.2">
      <c r="A3206" s="4"/>
      <c r="C3206" s="8">
        <v>320400</v>
      </c>
      <c r="D3206" s="8">
        <v>0</v>
      </c>
      <c r="E3206" s="8">
        <v>0</v>
      </c>
    </row>
    <row r="3207" spans="1:5" x14ac:dyDescent="0.2">
      <c r="A3207" s="4"/>
      <c r="C3207" s="8">
        <v>320500</v>
      </c>
      <c r="D3207" s="8">
        <v>0</v>
      </c>
      <c r="E3207" s="8">
        <v>0</v>
      </c>
    </row>
    <row r="3208" spans="1:5" x14ac:dyDescent="0.2">
      <c r="A3208" s="4"/>
      <c r="C3208" s="8">
        <v>320600</v>
      </c>
      <c r="D3208" s="8">
        <v>0</v>
      </c>
      <c r="E3208" s="8">
        <v>0</v>
      </c>
    </row>
    <row r="3209" spans="1:5" x14ac:dyDescent="0.2">
      <c r="A3209" s="4"/>
      <c r="C3209" s="8">
        <v>320700</v>
      </c>
      <c r="D3209" s="8">
        <v>0</v>
      </c>
      <c r="E3209" s="8">
        <v>0</v>
      </c>
    </row>
    <row r="3210" spans="1:5" x14ac:dyDescent="0.2">
      <c r="A3210" s="4"/>
      <c r="C3210" s="8">
        <v>320800</v>
      </c>
      <c r="D3210" s="8">
        <v>0</v>
      </c>
      <c r="E3210" s="8">
        <v>0</v>
      </c>
    </row>
    <row r="3211" spans="1:5" x14ac:dyDescent="0.2">
      <c r="A3211" s="4"/>
      <c r="C3211" s="8">
        <v>320900</v>
      </c>
      <c r="D3211" s="8">
        <v>0</v>
      </c>
      <c r="E3211" s="8">
        <v>0</v>
      </c>
    </row>
    <row r="3212" spans="1:5" x14ac:dyDescent="0.2">
      <c r="A3212" s="4"/>
      <c r="C3212" s="8">
        <v>321000</v>
      </c>
      <c r="D3212" s="8">
        <v>0</v>
      </c>
      <c r="E3212" s="8">
        <v>0</v>
      </c>
    </row>
    <row r="3213" spans="1:5" x14ac:dyDescent="0.2">
      <c r="A3213" s="4"/>
      <c r="C3213" s="8">
        <v>321100</v>
      </c>
      <c r="D3213" s="8">
        <v>0</v>
      </c>
      <c r="E3213" s="8">
        <v>0</v>
      </c>
    </row>
    <row r="3214" spans="1:5" x14ac:dyDescent="0.2">
      <c r="A3214" s="4"/>
      <c r="C3214" s="8">
        <v>321200</v>
      </c>
      <c r="D3214" s="8">
        <v>0</v>
      </c>
      <c r="E3214" s="8">
        <v>0</v>
      </c>
    </row>
    <row r="3215" spans="1:5" x14ac:dyDescent="0.2">
      <c r="A3215" s="4"/>
      <c r="C3215" s="8">
        <v>321300</v>
      </c>
      <c r="D3215" s="8">
        <v>0</v>
      </c>
      <c r="E3215" s="8">
        <v>0</v>
      </c>
    </row>
    <row r="3216" spans="1:5" x14ac:dyDescent="0.2">
      <c r="A3216" s="4"/>
      <c r="C3216" s="8">
        <v>321400</v>
      </c>
      <c r="D3216" s="8">
        <v>0</v>
      </c>
      <c r="E3216" s="8">
        <v>0</v>
      </c>
    </row>
    <row r="3217" spans="1:5" x14ac:dyDescent="0.2">
      <c r="A3217" s="4"/>
      <c r="C3217" s="8">
        <v>321500</v>
      </c>
      <c r="D3217" s="8">
        <v>0</v>
      </c>
      <c r="E3217" s="8">
        <v>0</v>
      </c>
    </row>
    <row r="3218" spans="1:5" x14ac:dyDescent="0.2">
      <c r="A3218" s="4"/>
      <c r="C3218" s="8">
        <v>321600</v>
      </c>
      <c r="D3218" s="8">
        <v>0</v>
      </c>
      <c r="E3218" s="8">
        <v>0</v>
      </c>
    </row>
    <row r="3219" spans="1:5" x14ac:dyDescent="0.2">
      <c r="A3219" s="4"/>
      <c r="C3219" s="8">
        <v>321700</v>
      </c>
      <c r="D3219" s="8">
        <v>0</v>
      </c>
      <c r="E3219" s="8">
        <v>0</v>
      </c>
    </row>
    <row r="3220" spans="1:5" x14ac:dyDescent="0.2">
      <c r="A3220" s="4"/>
      <c r="C3220" s="8">
        <v>321800</v>
      </c>
      <c r="D3220" s="8">
        <v>0</v>
      </c>
      <c r="E3220" s="8">
        <v>0</v>
      </c>
    </row>
    <row r="3221" spans="1:5" x14ac:dyDescent="0.2">
      <c r="A3221" s="4"/>
      <c r="C3221" s="8">
        <v>321900</v>
      </c>
      <c r="D3221" s="8">
        <v>0</v>
      </c>
      <c r="E3221" s="8">
        <v>0</v>
      </c>
    </row>
    <row r="3222" spans="1:5" x14ac:dyDescent="0.2">
      <c r="A3222" s="4"/>
      <c r="C3222" s="8">
        <v>322000</v>
      </c>
      <c r="D3222" s="8">
        <v>0</v>
      </c>
      <c r="E3222" s="8">
        <v>0</v>
      </c>
    </row>
    <row r="3223" spans="1:5" x14ac:dyDescent="0.2">
      <c r="A3223" s="4"/>
      <c r="C3223" s="8">
        <v>322100</v>
      </c>
      <c r="D3223" s="8">
        <v>0</v>
      </c>
      <c r="E3223" s="8">
        <v>0</v>
      </c>
    </row>
    <row r="3224" spans="1:5" x14ac:dyDescent="0.2">
      <c r="A3224" s="4"/>
      <c r="C3224" s="8">
        <v>322200</v>
      </c>
      <c r="D3224" s="8">
        <v>0</v>
      </c>
      <c r="E3224" s="8">
        <v>0</v>
      </c>
    </row>
    <row r="3225" spans="1:5" x14ac:dyDescent="0.2">
      <c r="A3225" s="4"/>
      <c r="C3225" s="8">
        <v>322300</v>
      </c>
      <c r="D3225" s="8">
        <v>0</v>
      </c>
      <c r="E3225" s="8">
        <v>0</v>
      </c>
    </row>
    <row r="3226" spans="1:5" x14ac:dyDescent="0.2">
      <c r="A3226" s="4"/>
      <c r="C3226" s="8">
        <v>322400</v>
      </c>
      <c r="D3226" s="8">
        <v>0</v>
      </c>
      <c r="E3226" s="8">
        <v>0</v>
      </c>
    </row>
    <row r="3227" spans="1:5" x14ac:dyDescent="0.2">
      <c r="A3227" s="4"/>
      <c r="C3227" s="8">
        <v>322500</v>
      </c>
      <c r="D3227" s="8">
        <v>0</v>
      </c>
      <c r="E3227" s="8">
        <v>0</v>
      </c>
    </row>
    <row r="3228" spans="1:5" x14ac:dyDescent="0.2">
      <c r="A3228" s="4"/>
      <c r="C3228" s="8">
        <v>322600</v>
      </c>
      <c r="D3228" s="8">
        <v>0</v>
      </c>
      <c r="E3228" s="8">
        <v>0</v>
      </c>
    </row>
    <row r="3229" spans="1:5" x14ac:dyDescent="0.2">
      <c r="A3229" s="4"/>
      <c r="C3229" s="8">
        <v>322700</v>
      </c>
      <c r="D3229" s="8">
        <v>0</v>
      </c>
      <c r="E3229" s="8">
        <v>0</v>
      </c>
    </row>
    <row r="3230" spans="1:5" x14ac:dyDescent="0.2">
      <c r="A3230" s="4"/>
      <c r="C3230" s="8">
        <v>322800</v>
      </c>
      <c r="D3230" s="8">
        <v>0</v>
      </c>
      <c r="E3230" s="8">
        <v>0</v>
      </c>
    </row>
    <row r="3231" spans="1:5" x14ac:dyDescent="0.2">
      <c r="A3231" s="4"/>
      <c r="C3231" s="8">
        <v>322900</v>
      </c>
      <c r="D3231" s="8">
        <v>0</v>
      </c>
      <c r="E3231" s="8">
        <v>0</v>
      </c>
    </row>
    <row r="3232" spans="1:5" x14ac:dyDescent="0.2">
      <c r="A3232" s="4"/>
      <c r="C3232" s="8">
        <v>323000</v>
      </c>
      <c r="D3232" s="8">
        <v>0</v>
      </c>
      <c r="E3232" s="8">
        <v>0</v>
      </c>
    </row>
    <row r="3233" spans="1:5" x14ac:dyDescent="0.2">
      <c r="A3233" s="4"/>
      <c r="C3233" s="8">
        <v>323100</v>
      </c>
      <c r="D3233" s="8">
        <v>0</v>
      </c>
      <c r="E3233" s="8">
        <v>0</v>
      </c>
    </row>
    <row r="3234" spans="1:5" x14ac:dyDescent="0.2">
      <c r="A3234" s="4"/>
      <c r="C3234" s="8">
        <v>323200</v>
      </c>
      <c r="D3234" s="8">
        <v>0</v>
      </c>
      <c r="E3234" s="8">
        <v>0</v>
      </c>
    </row>
    <row r="3235" spans="1:5" x14ac:dyDescent="0.2">
      <c r="A3235" s="4"/>
      <c r="C3235" s="8">
        <v>323300</v>
      </c>
      <c r="D3235" s="8">
        <v>0</v>
      </c>
      <c r="E3235" s="8">
        <v>0</v>
      </c>
    </row>
    <row r="3236" spans="1:5" x14ac:dyDescent="0.2">
      <c r="A3236" s="4"/>
      <c r="C3236" s="8">
        <v>323400</v>
      </c>
      <c r="D3236" s="8">
        <v>0</v>
      </c>
      <c r="E3236" s="8">
        <v>0</v>
      </c>
    </row>
    <row r="3237" spans="1:5" x14ac:dyDescent="0.2">
      <c r="A3237" s="4"/>
      <c r="C3237" s="8">
        <v>323500</v>
      </c>
      <c r="D3237" s="8">
        <v>0</v>
      </c>
      <c r="E3237" s="8">
        <v>0</v>
      </c>
    </row>
    <row r="3238" spans="1:5" x14ac:dyDescent="0.2">
      <c r="A3238" s="4"/>
      <c r="C3238" s="8">
        <v>323600</v>
      </c>
      <c r="D3238" s="8">
        <v>0</v>
      </c>
      <c r="E3238" s="8">
        <v>0</v>
      </c>
    </row>
    <row r="3239" spans="1:5" x14ac:dyDescent="0.2">
      <c r="A3239" s="4"/>
      <c r="C3239" s="8">
        <v>323700</v>
      </c>
      <c r="D3239" s="8">
        <v>0</v>
      </c>
      <c r="E3239" s="8">
        <v>0</v>
      </c>
    </row>
    <row r="3240" spans="1:5" x14ac:dyDescent="0.2">
      <c r="A3240" s="4"/>
      <c r="C3240" s="8">
        <v>323800</v>
      </c>
      <c r="D3240" s="8">
        <v>0</v>
      </c>
      <c r="E3240" s="8">
        <v>0</v>
      </c>
    </row>
    <row r="3241" spans="1:5" x14ac:dyDescent="0.2">
      <c r="A3241" s="4"/>
      <c r="C3241" s="8">
        <v>323900</v>
      </c>
      <c r="D3241" s="8">
        <v>0</v>
      </c>
      <c r="E3241" s="8">
        <v>0</v>
      </c>
    </row>
    <row r="3242" spans="1:5" x14ac:dyDescent="0.2">
      <c r="A3242" s="4"/>
      <c r="C3242" s="8">
        <v>324000</v>
      </c>
      <c r="D3242" s="8">
        <v>0</v>
      </c>
      <c r="E3242" s="8">
        <v>0</v>
      </c>
    </row>
    <row r="3243" spans="1:5" x14ac:dyDescent="0.2">
      <c r="A3243" s="4"/>
      <c r="C3243" s="8">
        <v>324100</v>
      </c>
      <c r="D3243" s="8">
        <v>0</v>
      </c>
      <c r="E3243" s="8">
        <v>0</v>
      </c>
    </row>
    <row r="3244" spans="1:5" x14ac:dyDescent="0.2">
      <c r="A3244" s="4"/>
      <c r="C3244" s="8">
        <v>324200</v>
      </c>
      <c r="D3244" s="8">
        <v>0</v>
      </c>
      <c r="E3244" s="8">
        <v>0</v>
      </c>
    </row>
    <row r="3245" spans="1:5" x14ac:dyDescent="0.2">
      <c r="A3245" s="4"/>
      <c r="C3245" s="8">
        <v>324300</v>
      </c>
      <c r="D3245" s="8">
        <v>0</v>
      </c>
      <c r="E3245" s="8">
        <v>0</v>
      </c>
    </row>
    <row r="3246" spans="1:5" x14ac:dyDescent="0.2">
      <c r="A3246" s="4"/>
      <c r="C3246" s="8">
        <v>324400</v>
      </c>
      <c r="D3246" s="8">
        <v>0</v>
      </c>
      <c r="E3246" s="8">
        <v>0</v>
      </c>
    </row>
    <row r="3247" spans="1:5" x14ac:dyDescent="0.2">
      <c r="A3247" s="4"/>
      <c r="C3247" s="8">
        <v>324500</v>
      </c>
      <c r="D3247" s="8">
        <v>0</v>
      </c>
      <c r="E3247" s="8">
        <v>0</v>
      </c>
    </row>
    <row r="3248" spans="1:5" x14ac:dyDescent="0.2">
      <c r="A3248" s="4"/>
      <c r="C3248" s="8">
        <v>324600</v>
      </c>
      <c r="D3248" s="8">
        <v>0</v>
      </c>
      <c r="E3248" s="8">
        <v>0</v>
      </c>
    </row>
    <row r="3249" spans="1:5" x14ac:dyDescent="0.2">
      <c r="A3249" s="4"/>
      <c r="C3249" s="8">
        <v>324700</v>
      </c>
      <c r="D3249" s="8">
        <v>0</v>
      </c>
      <c r="E3249" s="8">
        <v>0</v>
      </c>
    </row>
    <row r="3250" spans="1:5" x14ac:dyDescent="0.2">
      <c r="A3250" s="4"/>
      <c r="C3250" s="8">
        <v>324800</v>
      </c>
      <c r="D3250" s="8">
        <v>0</v>
      </c>
      <c r="E3250" s="8">
        <v>0</v>
      </c>
    </row>
    <row r="3251" spans="1:5" x14ac:dyDescent="0.2">
      <c r="A3251" s="4"/>
      <c r="C3251" s="8">
        <v>324900</v>
      </c>
      <c r="D3251" s="8">
        <v>0</v>
      </c>
      <c r="E3251" s="8">
        <v>0</v>
      </c>
    </row>
    <row r="3252" spans="1:5" x14ac:dyDescent="0.2">
      <c r="A3252" s="4"/>
      <c r="C3252" s="8">
        <v>325000</v>
      </c>
      <c r="D3252" s="8">
        <v>0</v>
      </c>
      <c r="E3252" s="8">
        <v>0</v>
      </c>
    </row>
    <row r="3253" spans="1:5" x14ac:dyDescent="0.2">
      <c r="A3253" s="4"/>
      <c r="C3253" s="8">
        <v>325100</v>
      </c>
      <c r="D3253" s="8">
        <v>0</v>
      </c>
      <c r="E3253" s="8">
        <v>0</v>
      </c>
    </row>
    <row r="3254" spans="1:5" x14ac:dyDescent="0.2">
      <c r="A3254" s="4"/>
      <c r="C3254" s="8">
        <v>325200</v>
      </c>
      <c r="D3254" s="8">
        <v>0</v>
      </c>
      <c r="E3254" s="8">
        <v>0</v>
      </c>
    </row>
    <row r="3255" spans="1:5" x14ac:dyDescent="0.2">
      <c r="A3255" s="4"/>
      <c r="C3255" s="8">
        <v>325300</v>
      </c>
      <c r="D3255" s="8">
        <v>0</v>
      </c>
      <c r="E3255" s="8">
        <v>0</v>
      </c>
    </row>
    <row r="3256" spans="1:5" x14ac:dyDescent="0.2">
      <c r="A3256" s="4"/>
      <c r="C3256" s="8">
        <v>325400</v>
      </c>
      <c r="D3256" s="8">
        <v>0</v>
      </c>
      <c r="E3256" s="8">
        <v>0</v>
      </c>
    </row>
    <row r="3257" spans="1:5" x14ac:dyDescent="0.2">
      <c r="A3257" s="4"/>
      <c r="C3257" s="8">
        <v>325500</v>
      </c>
      <c r="D3257" s="8">
        <v>0</v>
      </c>
      <c r="E3257" s="8">
        <v>0</v>
      </c>
    </row>
    <row r="3258" spans="1:5" x14ac:dyDescent="0.2">
      <c r="A3258" s="4"/>
      <c r="C3258" s="8">
        <v>325600</v>
      </c>
      <c r="D3258" s="8">
        <v>0</v>
      </c>
      <c r="E3258" s="8">
        <v>0</v>
      </c>
    </row>
    <row r="3259" spans="1:5" x14ac:dyDescent="0.2">
      <c r="A3259" s="4"/>
      <c r="C3259" s="8">
        <v>325700</v>
      </c>
      <c r="D3259" s="8">
        <v>0</v>
      </c>
      <c r="E3259" s="8">
        <v>0</v>
      </c>
    </row>
    <row r="3260" spans="1:5" x14ac:dyDescent="0.2">
      <c r="A3260" s="4"/>
      <c r="C3260" s="8">
        <v>325800</v>
      </c>
      <c r="D3260" s="8">
        <v>0</v>
      </c>
      <c r="E3260" s="8">
        <v>0</v>
      </c>
    </row>
    <row r="3261" spans="1:5" x14ac:dyDescent="0.2">
      <c r="A3261" s="4"/>
      <c r="C3261" s="8">
        <v>325900</v>
      </c>
      <c r="D3261" s="8">
        <v>0</v>
      </c>
      <c r="E3261" s="8">
        <v>0</v>
      </c>
    </row>
    <row r="3262" spans="1:5" x14ac:dyDescent="0.2">
      <c r="A3262" s="4"/>
      <c r="C3262" s="8">
        <v>326000</v>
      </c>
      <c r="D3262" s="8">
        <v>0</v>
      </c>
      <c r="E3262" s="8">
        <v>0</v>
      </c>
    </row>
    <row r="3263" spans="1:5" x14ac:dyDescent="0.2">
      <c r="A3263" s="4"/>
      <c r="C3263" s="8">
        <v>326100</v>
      </c>
      <c r="D3263" s="8">
        <v>0</v>
      </c>
      <c r="E3263" s="8">
        <v>0</v>
      </c>
    </row>
    <row r="3264" spans="1:5" x14ac:dyDescent="0.2">
      <c r="A3264" s="4"/>
      <c r="C3264" s="8">
        <v>326200</v>
      </c>
      <c r="D3264" s="8">
        <v>0</v>
      </c>
      <c r="E3264" s="8">
        <v>0</v>
      </c>
    </row>
    <row r="3265" spans="1:5" x14ac:dyDescent="0.2">
      <c r="A3265" s="4"/>
      <c r="C3265" s="8">
        <v>326300</v>
      </c>
      <c r="D3265" s="8">
        <v>0</v>
      </c>
      <c r="E3265" s="8">
        <v>0</v>
      </c>
    </row>
    <row r="3266" spans="1:5" x14ac:dyDescent="0.2">
      <c r="A3266" s="4"/>
      <c r="C3266" s="8">
        <v>326400</v>
      </c>
      <c r="D3266" s="8">
        <v>0</v>
      </c>
      <c r="E3266" s="8">
        <v>0</v>
      </c>
    </row>
    <row r="3267" spans="1:5" x14ac:dyDescent="0.2">
      <c r="A3267" s="4"/>
      <c r="C3267" s="8">
        <v>326500</v>
      </c>
      <c r="D3267" s="8">
        <v>0</v>
      </c>
      <c r="E3267" s="8">
        <v>0</v>
      </c>
    </row>
    <row r="3268" spans="1:5" x14ac:dyDescent="0.2">
      <c r="A3268" s="4"/>
      <c r="C3268" s="8">
        <v>326600</v>
      </c>
      <c r="D3268" s="8">
        <v>0</v>
      </c>
      <c r="E3268" s="8">
        <v>0</v>
      </c>
    </row>
    <row r="3269" spans="1:5" x14ac:dyDescent="0.2">
      <c r="A3269" s="4"/>
      <c r="C3269" s="8">
        <v>326700</v>
      </c>
      <c r="D3269" s="8">
        <v>0</v>
      </c>
      <c r="E3269" s="8">
        <v>0</v>
      </c>
    </row>
    <row r="3270" spans="1:5" x14ac:dyDescent="0.2">
      <c r="A3270" s="4"/>
      <c r="C3270" s="8">
        <v>326800</v>
      </c>
      <c r="D3270" s="8">
        <v>0</v>
      </c>
      <c r="E3270" s="8">
        <v>0</v>
      </c>
    </row>
    <row r="3271" spans="1:5" x14ac:dyDescent="0.2">
      <c r="A3271" s="4"/>
      <c r="C3271" s="8">
        <v>326900</v>
      </c>
      <c r="D3271" s="8">
        <v>0</v>
      </c>
      <c r="E3271" s="8">
        <v>0</v>
      </c>
    </row>
    <row r="3272" spans="1:5" x14ac:dyDescent="0.2">
      <c r="A3272" s="4"/>
      <c r="C3272" s="8">
        <v>327000</v>
      </c>
      <c r="D3272" s="8">
        <v>0</v>
      </c>
      <c r="E3272" s="8">
        <v>0</v>
      </c>
    </row>
    <row r="3273" spans="1:5" x14ac:dyDescent="0.2">
      <c r="A3273" s="4"/>
      <c r="C3273" s="8">
        <v>327100</v>
      </c>
      <c r="D3273" s="8">
        <v>0</v>
      </c>
      <c r="E3273" s="8">
        <v>0</v>
      </c>
    </row>
    <row r="3274" spans="1:5" x14ac:dyDescent="0.2">
      <c r="A3274" s="4"/>
      <c r="C3274" s="8">
        <v>327200</v>
      </c>
      <c r="D3274" s="8">
        <v>0</v>
      </c>
      <c r="E3274" s="8">
        <v>0</v>
      </c>
    </row>
    <row r="3275" spans="1:5" x14ac:dyDescent="0.2">
      <c r="A3275" s="4"/>
      <c r="C3275" s="8">
        <v>327300</v>
      </c>
      <c r="D3275" s="8">
        <v>0</v>
      </c>
      <c r="E3275" s="8">
        <v>0</v>
      </c>
    </row>
    <row r="3276" spans="1:5" x14ac:dyDescent="0.2">
      <c r="A3276" s="4"/>
      <c r="C3276" s="8">
        <v>327400</v>
      </c>
      <c r="D3276" s="8">
        <v>0</v>
      </c>
      <c r="E3276" s="8">
        <v>0</v>
      </c>
    </row>
    <row r="3277" spans="1:5" x14ac:dyDescent="0.2">
      <c r="A3277" s="4"/>
      <c r="C3277" s="8">
        <v>327500</v>
      </c>
      <c r="D3277" s="8">
        <v>0</v>
      </c>
      <c r="E3277" s="8">
        <v>0</v>
      </c>
    </row>
    <row r="3278" spans="1:5" x14ac:dyDescent="0.2">
      <c r="A3278" s="4"/>
      <c r="C3278" s="8">
        <v>327600</v>
      </c>
      <c r="D3278" s="8">
        <v>0</v>
      </c>
      <c r="E3278" s="8">
        <v>0</v>
      </c>
    </row>
    <row r="3279" spans="1:5" x14ac:dyDescent="0.2">
      <c r="A3279" s="4"/>
      <c r="C3279" s="8">
        <v>327700</v>
      </c>
      <c r="D3279" s="8">
        <v>0</v>
      </c>
      <c r="E3279" s="8">
        <v>0</v>
      </c>
    </row>
    <row r="3280" spans="1:5" x14ac:dyDescent="0.2">
      <c r="A3280" s="4"/>
      <c r="C3280" s="8">
        <v>327800</v>
      </c>
      <c r="D3280" s="8">
        <v>0</v>
      </c>
      <c r="E3280" s="8">
        <v>0</v>
      </c>
    </row>
    <row r="3281" spans="1:5" x14ac:dyDescent="0.2">
      <c r="A3281" s="4"/>
      <c r="C3281" s="8">
        <v>327900</v>
      </c>
      <c r="D3281" s="8">
        <v>0</v>
      </c>
      <c r="E3281" s="8">
        <v>0</v>
      </c>
    </row>
    <row r="3282" spans="1:5" x14ac:dyDescent="0.2">
      <c r="A3282" s="4"/>
      <c r="C3282" s="8">
        <v>328000</v>
      </c>
      <c r="D3282" s="8">
        <v>0</v>
      </c>
      <c r="E3282" s="8">
        <v>0</v>
      </c>
    </row>
    <row r="3283" spans="1:5" x14ac:dyDescent="0.2">
      <c r="A3283" s="4"/>
      <c r="C3283" s="8">
        <v>328100</v>
      </c>
      <c r="D3283" s="8">
        <v>0</v>
      </c>
      <c r="E3283" s="8">
        <v>0</v>
      </c>
    </row>
    <row r="3284" spans="1:5" x14ac:dyDescent="0.2">
      <c r="A3284" s="4"/>
      <c r="C3284" s="8">
        <v>328200</v>
      </c>
      <c r="D3284" s="8">
        <v>0</v>
      </c>
      <c r="E3284" s="8">
        <v>0</v>
      </c>
    </row>
    <row r="3285" spans="1:5" x14ac:dyDescent="0.2">
      <c r="A3285" s="4"/>
      <c r="C3285" s="9">
        <v>328300</v>
      </c>
      <c r="D3285" s="8">
        <v>0</v>
      </c>
      <c r="E3285" s="8">
        <v>0</v>
      </c>
    </row>
    <row r="3286" spans="1:5" x14ac:dyDescent="0.2">
      <c r="A3286" s="4"/>
      <c r="C3286" s="8">
        <v>328400</v>
      </c>
      <c r="D3286" s="8">
        <v>0</v>
      </c>
      <c r="E3286" s="8">
        <v>0</v>
      </c>
    </row>
    <row r="3287" spans="1:5" x14ac:dyDescent="0.2">
      <c r="A3287" s="4"/>
      <c r="C3287" s="8">
        <v>328500</v>
      </c>
      <c r="D3287" s="8">
        <v>0</v>
      </c>
      <c r="E3287" s="8">
        <v>0</v>
      </c>
    </row>
    <row r="3288" spans="1:5" x14ac:dyDescent="0.2">
      <c r="A3288" s="4"/>
      <c r="C3288" s="8">
        <v>328600</v>
      </c>
      <c r="D3288" s="8">
        <v>0</v>
      </c>
      <c r="E3288" s="8">
        <v>0</v>
      </c>
    </row>
    <row r="3289" spans="1:5" x14ac:dyDescent="0.2">
      <c r="A3289" s="4"/>
      <c r="C3289" s="8">
        <v>328700</v>
      </c>
      <c r="D3289" s="8">
        <v>0</v>
      </c>
      <c r="E3289" s="8">
        <v>0</v>
      </c>
    </row>
    <row r="3290" spans="1:5" x14ac:dyDescent="0.2">
      <c r="A3290" s="4"/>
      <c r="C3290" s="8">
        <v>328800</v>
      </c>
      <c r="D3290" s="8">
        <v>0</v>
      </c>
      <c r="E3290" s="8">
        <v>0</v>
      </c>
    </row>
    <row r="3291" spans="1:5" x14ac:dyDescent="0.2">
      <c r="A3291" s="4"/>
      <c r="C3291" s="8">
        <v>328900</v>
      </c>
      <c r="D3291" s="8">
        <v>0</v>
      </c>
      <c r="E3291" s="8">
        <v>0</v>
      </c>
    </row>
    <row r="3292" spans="1:5" x14ac:dyDescent="0.2">
      <c r="A3292" s="4"/>
      <c r="C3292" s="8">
        <v>329000</v>
      </c>
      <c r="D3292" s="8">
        <v>0</v>
      </c>
      <c r="E3292" s="8">
        <v>0</v>
      </c>
    </row>
    <row r="3293" spans="1:5" x14ac:dyDescent="0.2">
      <c r="A3293" s="4"/>
      <c r="C3293" s="8">
        <v>329100</v>
      </c>
      <c r="D3293" s="8">
        <v>0</v>
      </c>
      <c r="E3293" s="8">
        <v>0</v>
      </c>
    </row>
    <row r="3294" spans="1:5" x14ac:dyDescent="0.2">
      <c r="A3294" s="4"/>
      <c r="C3294" s="9">
        <v>329200</v>
      </c>
      <c r="D3294" s="8">
        <v>0</v>
      </c>
      <c r="E3294" s="8">
        <v>0</v>
      </c>
    </row>
    <row r="3295" spans="1:5" x14ac:dyDescent="0.2">
      <c r="A3295" s="4"/>
      <c r="C3295" s="8">
        <v>329300</v>
      </c>
      <c r="D3295" s="8">
        <v>0</v>
      </c>
      <c r="E3295" s="8">
        <v>0</v>
      </c>
    </row>
    <row r="3296" spans="1:5" x14ac:dyDescent="0.2">
      <c r="A3296" s="4"/>
      <c r="C3296" s="8">
        <v>329400</v>
      </c>
      <c r="D3296" s="8">
        <v>0</v>
      </c>
      <c r="E3296" s="8">
        <v>0</v>
      </c>
    </row>
    <row r="3297" spans="1:5" x14ac:dyDescent="0.2">
      <c r="A3297" s="4"/>
      <c r="C3297" s="8">
        <v>329500</v>
      </c>
      <c r="D3297" s="8">
        <v>0</v>
      </c>
      <c r="E3297" s="8">
        <v>0</v>
      </c>
    </row>
    <row r="3298" spans="1:5" x14ac:dyDescent="0.2">
      <c r="A3298" s="4"/>
      <c r="C3298" s="8">
        <v>329600</v>
      </c>
      <c r="D3298" s="8">
        <v>0</v>
      </c>
      <c r="E3298" s="8">
        <v>0</v>
      </c>
    </row>
    <row r="3299" spans="1:5" x14ac:dyDescent="0.2">
      <c r="A3299" s="4"/>
      <c r="C3299" s="8">
        <v>329700</v>
      </c>
      <c r="D3299" s="8">
        <v>0</v>
      </c>
      <c r="E3299" s="8">
        <v>0</v>
      </c>
    </row>
    <row r="3300" spans="1:5" x14ac:dyDescent="0.2">
      <c r="A3300" s="4"/>
      <c r="C3300" s="9">
        <v>329800</v>
      </c>
      <c r="D3300" s="8">
        <v>0</v>
      </c>
      <c r="E3300" s="8">
        <v>0</v>
      </c>
    </row>
    <row r="3301" spans="1:5" x14ac:dyDescent="0.2">
      <c r="A3301" s="4"/>
      <c r="C3301" s="8">
        <v>329900</v>
      </c>
      <c r="D3301" s="8">
        <v>0</v>
      </c>
      <c r="E3301" s="8">
        <v>0</v>
      </c>
    </row>
    <row r="3302" spans="1:5" x14ac:dyDescent="0.2">
      <c r="A3302" s="4"/>
      <c r="C3302" s="8">
        <v>330000</v>
      </c>
      <c r="D3302" s="8">
        <v>0</v>
      </c>
      <c r="E3302" s="8">
        <v>0</v>
      </c>
    </row>
    <row r="3303" spans="1:5" x14ac:dyDescent="0.2">
      <c r="A3303" s="4"/>
      <c r="C3303" s="8">
        <v>330100</v>
      </c>
      <c r="D3303" s="8">
        <v>0</v>
      </c>
      <c r="E3303" s="8">
        <v>0</v>
      </c>
    </row>
    <row r="3304" spans="1:5" x14ac:dyDescent="0.2">
      <c r="A3304" s="4"/>
      <c r="C3304" s="8">
        <v>330200</v>
      </c>
      <c r="D3304" s="8">
        <v>0</v>
      </c>
      <c r="E3304" s="8">
        <v>0</v>
      </c>
    </row>
    <row r="3305" spans="1:5" x14ac:dyDescent="0.2">
      <c r="A3305" s="4"/>
      <c r="C3305" s="8">
        <v>330300</v>
      </c>
      <c r="D3305" s="8">
        <v>0</v>
      </c>
      <c r="E3305" s="8">
        <v>0</v>
      </c>
    </row>
    <row r="3306" spans="1:5" x14ac:dyDescent="0.2">
      <c r="A3306" s="4"/>
      <c r="C3306" s="8">
        <v>330400</v>
      </c>
      <c r="D3306" s="8">
        <v>0</v>
      </c>
      <c r="E3306" s="8">
        <v>0</v>
      </c>
    </row>
    <row r="3307" spans="1:5" x14ac:dyDescent="0.2">
      <c r="A3307" s="4"/>
      <c r="C3307" s="8">
        <v>330500</v>
      </c>
      <c r="D3307" s="8">
        <v>0</v>
      </c>
      <c r="E3307" s="8">
        <v>0</v>
      </c>
    </row>
    <row r="3308" spans="1:5" x14ac:dyDescent="0.2">
      <c r="A3308" s="4"/>
      <c r="C3308" s="9">
        <v>330600</v>
      </c>
      <c r="D3308" s="8">
        <v>0</v>
      </c>
      <c r="E3308" s="8">
        <v>0</v>
      </c>
    </row>
    <row r="3309" spans="1:5" x14ac:dyDescent="0.2">
      <c r="A3309" s="4"/>
      <c r="C3309" s="9">
        <v>330700</v>
      </c>
      <c r="D3309" s="8">
        <v>0</v>
      </c>
      <c r="E3309" s="8">
        <v>0</v>
      </c>
    </row>
    <row r="3310" spans="1:5" x14ac:dyDescent="0.2">
      <c r="A3310" s="4"/>
      <c r="C3310" s="9">
        <v>330800</v>
      </c>
      <c r="D3310" s="8">
        <v>0</v>
      </c>
      <c r="E3310" s="8">
        <v>0</v>
      </c>
    </row>
    <row r="3311" spans="1:5" x14ac:dyDescent="0.2">
      <c r="A3311" s="4"/>
      <c r="C3311" s="9">
        <v>330900</v>
      </c>
      <c r="D3311" s="8">
        <v>0</v>
      </c>
      <c r="E3311" s="8">
        <v>0</v>
      </c>
    </row>
    <row r="3312" spans="1:5" x14ac:dyDescent="0.2">
      <c r="A3312" s="4"/>
      <c r="C3312" s="8">
        <v>331000</v>
      </c>
      <c r="D3312" s="8">
        <v>0</v>
      </c>
      <c r="E3312" s="8">
        <v>0</v>
      </c>
    </row>
    <row r="3313" spans="1:5" x14ac:dyDescent="0.2">
      <c r="A3313" s="4"/>
      <c r="C3313" s="8">
        <v>331100</v>
      </c>
      <c r="D3313" s="8">
        <v>0</v>
      </c>
      <c r="E3313" s="8">
        <v>0</v>
      </c>
    </row>
    <row r="3314" spans="1:5" x14ac:dyDescent="0.2">
      <c r="A3314" s="4"/>
      <c r="C3314" s="8">
        <v>331200</v>
      </c>
      <c r="D3314" s="8">
        <v>0</v>
      </c>
      <c r="E3314" s="8">
        <v>0</v>
      </c>
    </row>
    <row r="3315" spans="1:5" x14ac:dyDescent="0.2">
      <c r="A3315" s="4"/>
      <c r="C3315" s="9">
        <v>331300</v>
      </c>
      <c r="D3315" s="8">
        <v>3.3571400000000001E-2</v>
      </c>
      <c r="E3315" s="8">
        <v>11120</v>
      </c>
    </row>
    <row r="3316" spans="1:5" x14ac:dyDescent="0.2">
      <c r="A3316" s="4"/>
      <c r="C3316" s="8">
        <v>331400</v>
      </c>
      <c r="D3316" s="8">
        <v>0</v>
      </c>
      <c r="E3316" s="8">
        <v>0</v>
      </c>
    </row>
    <row r="3317" spans="1:5" x14ac:dyDescent="0.2">
      <c r="A3317" s="4"/>
      <c r="C3317" s="8">
        <v>331500</v>
      </c>
      <c r="D3317" s="8">
        <v>0</v>
      </c>
      <c r="E3317" s="8">
        <v>0</v>
      </c>
    </row>
    <row r="3318" spans="1:5" x14ac:dyDescent="0.2">
      <c r="A3318" s="4"/>
      <c r="C3318" s="9">
        <v>331600</v>
      </c>
      <c r="D3318" s="8">
        <v>0</v>
      </c>
      <c r="E3318" s="8">
        <v>0</v>
      </c>
    </row>
    <row r="3319" spans="1:5" x14ac:dyDescent="0.2">
      <c r="A3319" s="4"/>
      <c r="C3319" s="8">
        <v>331700</v>
      </c>
      <c r="D3319" s="8">
        <v>0</v>
      </c>
      <c r="E3319" s="8">
        <v>0</v>
      </c>
    </row>
    <row r="3320" spans="1:5" x14ac:dyDescent="0.2">
      <c r="A3320" s="4"/>
      <c r="C3320" s="8">
        <v>331800</v>
      </c>
      <c r="D3320" s="8">
        <v>0</v>
      </c>
      <c r="E3320" s="8">
        <v>0</v>
      </c>
    </row>
    <row r="3321" spans="1:5" x14ac:dyDescent="0.2">
      <c r="A3321" s="4"/>
      <c r="C3321" s="8">
        <v>331900</v>
      </c>
      <c r="D3321" s="8">
        <v>0</v>
      </c>
      <c r="E3321" s="8">
        <v>0</v>
      </c>
    </row>
    <row r="3322" spans="1:5" x14ac:dyDescent="0.2">
      <c r="A3322" s="4"/>
      <c r="C3322" s="8">
        <v>332000</v>
      </c>
      <c r="D3322" s="8">
        <v>0</v>
      </c>
      <c r="E3322" s="8">
        <v>0</v>
      </c>
    </row>
    <row r="3323" spans="1:5" x14ac:dyDescent="0.2">
      <c r="A3323" s="4"/>
      <c r="C3323" s="8">
        <v>332100</v>
      </c>
      <c r="D3323" s="8">
        <v>0</v>
      </c>
      <c r="E3323" s="8">
        <v>0</v>
      </c>
    </row>
    <row r="3324" spans="1:5" x14ac:dyDescent="0.2">
      <c r="A3324" s="4"/>
      <c r="C3324" s="9">
        <v>332200</v>
      </c>
      <c r="D3324" s="8">
        <v>0</v>
      </c>
      <c r="E3324" s="8">
        <v>0</v>
      </c>
    </row>
    <row r="3325" spans="1:5" x14ac:dyDescent="0.2">
      <c r="A3325" s="4"/>
      <c r="C3325" s="8">
        <v>332300</v>
      </c>
      <c r="D3325" s="8">
        <v>0</v>
      </c>
      <c r="E3325" s="8">
        <v>0</v>
      </c>
    </row>
    <row r="3326" spans="1:5" x14ac:dyDescent="0.2">
      <c r="A3326" s="4"/>
      <c r="C3326" s="8">
        <v>332400</v>
      </c>
      <c r="D3326" s="8">
        <v>0</v>
      </c>
      <c r="E3326" s="8">
        <v>0</v>
      </c>
    </row>
    <row r="3327" spans="1:5" x14ac:dyDescent="0.2">
      <c r="A3327" s="4"/>
      <c r="C3327" s="8">
        <v>332500</v>
      </c>
      <c r="D3327" s="8">
        <v>0</v>
      </c>
      <c r="E3327" s="8">
        <v>0</v>
      </c>
    </row>
    <row r="3328" spans="1:5" x14ac:dyDescent="0.2">
      <c r="A3328" s="4"/>
      <c r="C3328" s="8">
        <v>332600</v>
      </c>
      <c r="D3328" s="8">
        <v>0</v>
      </c>
      <c r="E3328" s="8">
        <v>0</v>
      </c>
    </row>
    <row r="3329" spans="1:5" x14ac:dyDescent="0.2">
      <c r="A3329" s="4"/>
      <c r="C3329" s="8">
        <v>332700</v>
      </c>
      <c r="D3329" s="8">
        <v>0</v>
      </c>
      <c r="E3329" s="8">
        <v>0</v>
      </c>
    </row>
    <row r="3330" spans="1:5" x14ac:dyDescent="0.2">
      <c r="A3330" s="4"/>
      <c r="C3330" s="8">
        <v>332800</v>
      </c>
      <c r="D3330" s="8">
        <v>0</v>
      </c>
      <c r="E3330" s="8">
        <v>0</v>
      </c>
    </row>
    <row r="3331" spans="1:5" x14ac:dyDescent="0.2">
      <c r="A3331" s="4"/>
      <c r="C3331" s="8">
        <v>332900</v>
      </c>
      <c r="D3331" s="8">
        <v>0</v>
      </c>
      <c r="E3331" s="8">
        <v>0</v>
      </c>
    </row>
    <row r="3332" spans="1:5" x14ac:dyDescent="0.2">
      <c r="A3332" s="4"/>
      <c r="C3332" s="9">
        <v>333000</v>
      </c>
      <c r="D3332" s="8">
        <v>0</v>
      </c>
      <c r="E3332" s="8">
        <v>0</v>
      </c>
    </row>
    <row r="3333" spans="1:5" x14ac:dyDescent="0.2">
      <c r="A3333" s="4"/>
      <c r="C3333" s="8">
        <v>333100</v>
      </c>
      <c r="D3333" s="8">
        <v>0</v>
      </c>
      <c r="E3333" s="8">
        <v>0</v>
      </c>
    </row>
    <row r="3334" spans="1:5" x14ac:dyDescent="0.2">
      <c r="A3334" s="4"/>
      <c r="C3334" s="8">
        <v>333200</v>
      </c>
      <c r="D3334" s="8">
        <v>0</v>
      </c>
      <c r="E3334" s="8">
        <v>0</v>
      </c>
    </row>
    <row r="3335" spans="1:5" x14ac:dyDescent="0.2">
      <c r="A3335" s="4"/>
      <c r="C3335" s="9">
        <v>333300</v>
      </c>
      <c r="D3335" s="8">
        <v>0</v>
      </c>
      <c r="E3335" s="8">
        <v>0</v>
      </c>
    </row>
    <row r="3336" spans="1:5" x14ac:dyDescent="0.2">
      <c r="A3336" s="4"/>
      <c r="C3336" s="8">
        <v>333400</v>
      </c>
      <c r="D3336" s="8">
        <v>0</v>
      </c>
      <c r="E3336" s="8">
        <v>0</v>
      </c>
    </row>
    <row r="3337" spans="1:5" x14ac:dyDescent="0.2">
      <c r="A3337" s="4"/>
      <c r="C3337" s="9">
        <v>333500</v>
      </c>
      <c r="D3337" s="8">
        <v>0</v>
      </c>
      <c r="E3337" s="8">
        <v>0</v>
      </c>
    </row>
    <row r="3338" spans="1:5" x14ac:dyDescent="0.2">
      <c r="A3338" s="4"/>
      <c r="C3338" s="8">
        <v>333600</v>
      </c>
      <c r="D3338" s="8">
        <v>0</v>
      </c>
      <c r="E3338" s="8">
        <v>0</v>
      </c>
    </row>
    <row r="3339" spans="1:5" x14ac:dyDescent="0.2">
      <c r="A3339" s="4"/>
      <c r="C3339" s="8">
        <v>333700</v>
      </c>
      <c r="D3339" s="8">
        <v>0</v>
      </c>
      <c r="E3339" s="8">
        <v>0</v>
      </c>
    </row>
    <row r="3340" spans="1:5" x14ac:dyDescent="0.2">
      <c r="A3340" s="4"/>
      <c r="C3340" s="9">
        <v>333800</v>
      </c>
      <c r="D3340" s="8">
        <v>0</v>
      </c>
      <c r="E3340" s="8">
        <v>0</v>
      </c>
    </row>
    <row r="3341" spans="1:5" x14ac:dyDescent="0.2">
      <c r="A3341" s="4"/>
      <c r="C3341" s="9">
        <v>333900</v>
      </c>
      <c r="D3341" s="8">
        <v>0</v>
      </c>
      <c r="E3341" s="8">
        <v>0</v>
      </c>
    </row>
    <row r="3342" spans="1:5" x14ac:dyDescent="0.2">
      <c r="A3342" s="4"/>
      <c r="C3342" s="8">
        <v>334000</v>
      </c>
      <c r="D3342" s="8">
        <v>0</v>
      </c>
      <c r="E3342" s="8">
        <v>0</v>
      </c>
    </row>
    <row r="3343" spans="1:5" x14ac:dyDescent="0.2">
      <c r="A3343" s="4"/>
      <c r="C3343" s="9">
        <v>334100</v>
      </c>
      <c r="D3343" s="8">
        <v>0</v>
      </c>
      <c r="E3343" s="8">
        <v>0</v>
      </c>
    </row>
    <row r="3344" spans="1:5" x14ac:dyDescent="0.2">
      <c r="A3344" s="4"/>
      <c r="C3344" s="8">
        <v>334200</v>
      </c>
      <c r="D3344" s="8">
        <v>0</v>
      </c>
      <c r="E3344" s="8">
        <v>0</v>
      </c>
    </row>
    <row r="3345" spans="1:5" x14ac:dyDescent="0.2">
      <c r="A3345" s="4"/>
      <c r="C3345" s="8">
        <v>334300</v>
      </c>
      <c r="D3345" s="8">
        <v>0</v>
      </c>
      <c r="E3345" s="8">
        <v>0</v>
      </c>
    </row>
    <row r="3346" spans="1:5" x14ac:dyDescent="0.2">
      <c r="A3346" s="4"/>
      <c r="C3346" s="9">
        <v>334400</v>
      </c>
      <c r="D3346" s="8">
        <v>0</v>
      </c>
      <c r="E3346" s="8">
        <v>0</v>
      </c>
    </row>
    <row r="3347" spans="1:5" x14ac:dyDescent="0.2">
      <c r="A3347" s="4"/>
      <c r="C3347" s="8">
        <v>334500</v>
      </c>
      <c r="D3347" s="8">
        <v>0</v>
      </c>
      <c r="E3347" s="8">
        <v>0</v>
      </c>
    </row>
    <row r="3348" spans="1:5" x14ac:dyDescent="0.2">
      <c r="A3348" s="4"/>
      <c r="C3348" s="8">
        <v>334600</v>
      </c>
      <c r="D3348" s="8">
        <v>0</v>
      </c>
      <c r="E3348" s="8">
        <v>0</v>
      </c>
    </row>
    <row r="3349" spans="1:5" x14ac:dyDescent="0.2">
      <c r="A3349" s="4"/>
      <c r="C3349" s="8">
        <v>334700</v>
      </c>
      <c r="D3349" s="8">
        <v>0</v>
      </c>
      <c r="E3349" s="8">
        <v>0</v>
      </c>
    </row>
    <row r="3350" spans="1:5" x14ac:dyDescent="0.2">
      <c r="A3350" s="4"/>
      <c r="C3350" s="9">
        <v>334800</v>
      </c>
      <c r="D3350" s="8">
        <v>0</v>
      </c>
      <c r="E3350" s="8">
        <v>0</v>
      </c>
    </row>
    <row r="3351" spans="1:5" x14ac:dyDescent="0.2">
      <c r="A3351" s="4"/>
      <c r="C3351" s="8">
        <v>334900</v>
      </c>
      <c r="D3351" s="8">
        <v>0</v>
      </c>
      <c r="E3351" s="8">
        <v>0</v>
      </c>
    </row>
    <row r="3352" spans="1:5" x14ac:dyDescent="0.2">
      <c r="A3352" s="4"/>
      <c r="C3352" s="9">
        <v>335000</v>
      </c>
      <c r="D3352" s="8">
        <v>0</v>
      </c>
      <c r="E3352" s="8">
        <v>0</v>
      </c>
    </row>
    <row r="3353" spans="1:5" x14ac:dyDescent="0.2">
      <c r="A3353" s="4"/>
      <c r="C3353" s="8">
        <v>335100</v>
      </c>
      <c r="D3353" s="8">
        <v>0</v>
      </c>
      <c r="E3353" s="8">
        <v>0</v>
      </c>
    </row>
    <row r="3354" spans="1:5" x14ac:dyDescent="0.2">
      <c r="A3354" s="4"/>
      <c r="C3354" s="8">
        <v>335200</v>
      </c>
      <c r="D3354" s="8">
        <v>0</v>
      </c>
      <c r="E3354" s="8">
        <v>0</v>
      </c>
    </row>
    <row r="3355" spans="1:5" x14ac:dyDescent="0.2">
      <c r="A3355" s="4"/>
      <c r="C3355" s="8">
        <v>335300</v>
      </c>
      <c r="D3355" s="8">
        <v>0</v>
      </c>
      <c r="E3355" s="8">
        <v>0</v>
      </c>
    </row>
    <row r="3356" spans="1:5" x14ac:dyDescent="0.2">
      <c r="A3356" s="4"/>
      <c r="C3356" s="9">
        <v>335400</v>
      </c>
      <c r="D3356" s="8">
        <v>0</v>
      </c>
      <c r="E3356" s="8">
        <v>0</v>
      </c>
    </row>
    <row r="3357" spans="1:5" x14ac:dyDescent="0.2">
      <c r="A3357" s="4"/>
      <c r="C3357" s="9">
        <v>335500</v>
      </c>
      <c r="D3357" s="8">
        <v>0</v>
      </c>
      <c r="E3357" s="8">
        <v>0</v>
      </c>
    </row>
    <row r="3358" spans="1:5" x14ac:dyDescent="0.2">
      <c r="A3358" s="4"/>
      <c r="C3358" s="9">
        <v>335600</v>
      </c>
      <c r="D3358" s="8">
        <v>0</v>
      </c>
      <c r="E3358" s="8">
        <v>0</v>
      </c>
    </row>
    <row r="3359" spans="1:5" x14ac:dyDescent="0.2">
      <c r="A3359" s="4"/>
      <c r="C3359" s="8">
        <v>335700</v>
      </c>
      <c r="D3359" s="8">
        <v>0</v>
      </c>
      <c r="E3359" s="8">
        <v>0</v>
      </c>
    </row>
    <row r="3360" spans="1:5" x14ac:dyDescent="0.2">
      <c r="A3360" s="4"/>
      <c r="C3360" s="9">
        <v>335800</v>
      </c>
      <c r="D3360" s="8">
        <v>0</v>
      </c>
      <c r="E3360" s="8">
        <v>0</v>
      </c>
    </row>
    <row r="3361" spans="1:5" x14ac:dyDescent="0.2">
      <c r="A3361" s="4"/>
      <c r="C3361" s="8">
        <v>335900</v>
      </c>
      <c r="D3361" s="8">
        <v>0</v>
      </c>
      <c r="E3361" s="8">
        <v>0</v>
      </c>
    </row>
    <row r="3362" spans="1:5" x14ac:dyDescent="0.2">
      <c r="A3362" s="4"/>
      <c r="C3362" s="8">
        <v>336000</v>
      </c>
      <c r="D3362" s="8">
        <v>0</v>
      </c>
      <c r="E3362" s="8">
        <v>0</v>
      </c>
    </row>
    <row r="3363" spans="1:5" x14ac:dyDescent="0.2">
      <c r="A3363" s="4"/>
      <c r="C3363" s="9">
        <v>336100</v>
      </c>
      <c r="D3363" s="8">
        <v>0</v>
      </c>
      <c r="E3363" s="8">
        <v>0</v>
      </c>
    </row>
    <row r="3364" spans="1:5" x14ac:dyDescent="0.2">
      <c r="A3364" s="4"/>
      <c r="C3364" s="8">
        <v>336200</v>
      </c>
      <c r="D3364" s="8">
        <v>0</v>
      </c>
      <c r="E3364" s="8">
        <v>0</v>
      </c>
    </row>
    <row r="3365" spans="1:5" x14ac:dyDescent="0.2">
      <c r="A3365" s="4"/>
      <c r="C3365" s="9">
        <v>336300</v>
      </c>
      <c r="D3365" s="8">
        <v>0</v>
      </c>
      <c r="E3365" s="8">
        <v>0</v>
      </c>
    </row>
    <row r="3366" spans="1:5" x14ac:dyDescent="0.2">
      <c r="A3366" s="4"/>
      <c r="C3366" s="9">
        <v>336400</v>
      </c>
      <c r="D3366" s="8">
        <v>0</v>
      </c>
      <c r="E3366" s="8">
        <v>0</v>
      </c>
    </row>
    <row r="3367" spans="1:5" x14ac:dyDescent="0.2">
      <c r="A3367" s="4"/>
      <c r="C3367" s="8">
        <v>336500</v>
      </c>
      <c r="D3367" s="8">
        <v>0</v>
      </c>
      <c r="E3367" s="8">
        <v>0</v>
      </c>
    </row>
    <row r="3368" spans="1:5" x14ac:dyDescent="0.2">
      <c r="A3368" s="4"/>
      <c r="C3368" s="8">
        <v>336600</v>
      </c>
      <c r="D3368" s="8">
        <v>0</v>
      </c>
      <c r="E3368" s="8">
        <v>0</v>
      </c>
    </row>
    <row r="3369" spans="1:5" x14ac:dyDescent="0.2">
      <c r="A3369" s="4"/>
      <c r="C3369" s="8">
        <v>336700</v>
      </c>
      <c r="D3369" s="8">
        <v>0</v>
      </c>
      <c r="E3369" s="8">
        <v>0</v>
      </c>
    </row>
    <row r="3370" spans="1:5" x14ac:dyDescent="0.2">
      <c r="A3370" s="4"/>
      <c r="C3370" s="9">
        <v>336800</v>
      </c>
      <c r="D3370" s="8">
        <v>0</v>
      </c>
      <c r="E3370" s="8">
        <v>0</v>
      </c>
    </row>
    <row r="3371" spans="1:5" x14ac:dyDescent="0.2">
      <c r="A3371" s="4"/>
      <c r="C3371" s="9">
        <v>336900</v>
      </c>
      <c r="D3371" s="8">
        <v>0</v>
      </c>
      <c r="E3371" s="8">
        <v>0</v>
      </c>
    </row>
    <row r="3372" spans="1:5" x14ac:dyDescent="0.2">
      <c r="A3372" s="4"/>
      <c r="C3372" s="9">
        <v>337000</v>
      </c>
      <c r="D3372" s="8">
        <v>0</v>
      </c>
      <c r="E3372" s="8">
        <v>0</v>
      </c>
    </row>
    <row r="3373" spans="1:5" x14ac:dyDescent="0.2">
      <c r="A3373" s="4"/>
      <c r="C3373" s="9">
        <v>337100</v>
      </c>
      <c r="D3373" s="8">
        <v>0</v>
      </c>
      <c r="E3373" s="8">
        <v>0</v>
      </c>
    </row>
    <row r="3374" spans="1:5" x14ac:dyDescent="0.2">
      <c r="A3374" s="4"/>
      <c r="C3374" s="9">
        <v>337200</v>
      </c>
      <c r="D3374" s="8">
        <v>0</v>
      </c>
      <c r="E3374" s="8">
        <v>0</v>
      </c>
    </row>
    <row r="3375" spans="1:5" x14ac:dyDescent="0.2">
      <c r="A3375" s="4"/>
      <c r="C3375" s="8">
        <v>337300</v>
      </c>
      <c r="D3375" s="8">
        <v>0</v>
      </c>
      <c r="E3375" s="8">
        <v>0</v>
      </c>
    </row>
    <row r="3376" spans="1:5" x14ac:dyDescent="0.2">
      <c r="A3376" s="4"/>
      <c r="C3376" s="9">
        <v>337400</v>
      </c>
      <c r="D3376" s="8">
        <v>0</v>
      </c>
      <c r="E3376" s="8">
        <v>0</v>
      </c>
    </row>
    <row r="3377" spans="1:5" x14ac:dyDescent="0.2">
      <c r="A3377" s="4"/>
      <c r="C3377" s="9">
        <v>337500</v>
      </c>
      <c r="D3377" s="8">
        <v>0</v>
      </c>
      <c r="E3377" s="8">
        <v>0</v>
      </c>
    </row>
    <row r="3378" spans="1:5" x14ac:dyDescent="0.2">
      <c r="A3378" s="4"/>
      <c r="C3378" s="9">
        <v>337600</v>
      </c>
      <c r="D3378" s="8">
        <v>0</v>
      </c>
      <c r="E3378" s="8">
        <v>0</v>
      </c>
    </row>
    <row r="3379" spans="1:5" x14ac:dyDescent="0.2">
      <c r="A3379" s="4"/>
      <c r="C3379" s="8">
        <v>337700</v>
      </c>
      <c r="D3379" s="8">
        <v>0</v>
      </c>
      <c r="E3379" s="8">
        <v>0</v>
      </c>
    </row>
    <row r="3380" spans="1:5" x14ac:dyDescent="0.2">
      <c r="A3380" s="4"/>
      <c r="C3380" s="9">
        <v>337800</v>
      </c>
      <c r="D3380" s="8">
        <v>0</v>
      </c>
      <c r="E3380" s="8">
        <v>0</v>
      </c>
    </row>
    <row r="3381" spans="1:5" x14ac:dyDescent="0.2">
      <c r="A3381" s="4"/>
      <c r="C3381" s="9">
        <v>337900</v>
      </c>
      <c r="D3381" s="8">
        <v>0</v>
      </c>
      <c r="E3381" s="8">
        <v>0</v>
      </c>
    </row>
    <row r="3382" spans="1:5" x14ac:dyDescent="0.2">
      <c r="A3382" s="4"/>
      <c r="C3382" s="8">
        <v>338000</v>
      </c>
      <c r="D3382" s="8">
        <v>0</v>
      </c>
      <c r="E3382" s="8">
        <v>0</v>
      </c>
    </row>
    <row r="3383" spans="1:5" x14ac:dyDescent="0.2">
      <c r="A3383" s="4"/>
      <c r="C3383" s="9">
        <v>338100</v>
      </c>
      <c r="D3383" s="8">
        <v>0</v>
      </c>
      <c r="E3383" s="8">
        <v>0</v>
      </c>
    </row>
    <row r="3384" spans="1:5" x14ac:dyDescent="0.2">
      <c r="A3384" s="4"/>
      <c r="C3384" s="8">
        <v>338200</v>
      </c>
      <c r="D3384" s="8">
        <v>0</v>
      </c>
      <c r="E3384" s="8">
        <v>0</v>
      </c>
    </row>
    <row r="3385" spans="1:5" x14ac:dyDescent="0.2">
      <c r="A3385" s="4"/>
      <c r="C3385" s="9">
        <v>338300</v>
      </c>
      <c r="D3385" s="8">
        <v>0</v>
      </c>
      <c r="E3385" s="8">
        <v>0</v>
      </c>
    </row>
    <row r="3386" spans="1:5" x14ac:dyDescent="0.2">
      <c r="A3386" s="4"/>
      <c r="C3386" s="8">
        <v>338400</v>
      </c>
      <c r="D3386" s="8">
        <v>0</v>
      </c>
      <c r="E3386" s="8">
        <v>0</v>
      </c>
    </row>
    <row r="3387" spans="1:5" x14ac:dyDescent="0.2">
      <c r="A3387" s="4"/>
      <c r="C3387" s="8">
        <v>338500</v>
      </c>
      <c r="D3387" s="8">
        <v>0</v>
      </c>
      <c r="E3387" s="8">
        <v>0</v>
      </c>
    </row>
    <row r="3388" spans="1:5" x14ac:dyDescent="0.2">
      <c r="A3388" s="4"/>
      <c r="C3388" s="8">
        <v>338600</v>
      </c>
      <c r="D3388" s="8">
        <v>0</v>
      </c>
      <c r="E3388" s="8">
        <v>0</v>
      </c>
    </row>
    <row r="3389" spans="1:5" x14ac:dyDescent="0.2">
      <c r="A3389" s="4"/>
      <c r="C3389" s="8">
        <v>338700</v>
      </c>
      <c r="D3389" s="8">
        <v>0</v>
      </c>
      <c r="E3389" s="8">
        <v>0</v>
      </c>
    </row>
    <row r="3390" spans="1:5" x14ac:dyDescent="0.2">
      <c r="A3390" s="4"/>
      <c r="C3390" s="9">
        <v>338800</v>
      </c>
      <c r="D3390" s="8">
        <v>0</v>
      </c>
      <c r="E3390" s="8">
        <v>0</v>
      </c>
    </row>
    <row r="3391" spans="1:5" x14ac:dyDescent="0.2">
      <c r="A3391" s="4"/>
      <c r="C3391" s="8">
        <v>338900</v>
      </c>
      <c r="D3391" s="8">
        <v>0</v>
      </c>
      <c r="E3391" s="8">
        <v>0</v>
      </c>
    </row>
    <row r="3392" spans="1:5" x14ac:dyDescent="0.2">
      <c r="A3392" s="4"/>
      <c r="C3392" s="8">
        <v>339000</v>
      </c>
      <c r="D3392" s="8">
        <v>0</v>
      </c>
      <c r="E3392" s="8">
        <v>0</v>
      </c>
    </row>
    <row r="3393" spans="1:5" x14ac:dyDescent="0.2">
      <c r="A3393" s="4"/>
      <c r="C3393" s="8">
        <v>339100</v>
      </c>
      <c r="D3393" s="8">
        <v>0</v>
      </c>
      <c r="E3393" s="8">
        <v>0</v>
      </c>
    </row>
    <row r="3394" spans="1:5" x14ac:dyDescent="0.2">
      <c r="A3394" s="4"/>
      <c r="C3394" s="9">
        <v>339200</v>
      </c>
      <c r="D3394" s="8">
        <v>0</v>
      </c>
      <c r="E3394" s="8">
        <v>0</v>
      </c>
    </row>
    <row r="3395" spans="1:5" x14ac:dyDescent="0.2">
      <c r="A3395" s="4"/>
      <c r="C3395" s="9">
        <v>339300</v>
      </c>
      <c r="D3395" s="8">
        <v>0</v>
      </c>
      <c r="E3395" s="8">
        <v>0</v>
      </c>
    </row>
    <row r="3396" spans="1:5" x14ac:dyDescent="0.2">
      <c r="A3396" s="4"/>
      <c r="C3396" s="8">
        <v>339400</v>
      </c>
      <c r="D3396" s="8">
        <v>0</v>
      </c>
      <c r="E3396" s="8">
        <v>0</v>
      </c>
    </row>
    <row r="3397" spans="1:5" x14ac:dyDescent="0.2">
      <c r="A3397" s="4"/>
      <c r="C3397" s="9">
        <v>339500</v>
      </c>
      <c r="D3397" s="8">
        <v>0</v>
      </c>
      <c r="E3397" s="8">
        <v>0</v>
      </c>
    </row>
    <row r="3398" spans="1:5" x14ac:dyDescent="0.2">
      <c r="A3398" s="4"/>
      <c r="C3398" s="8">
        <v>339600</v>
      </c>
      <c r="D3398" s="8">
        <v>0</v>
      </c>
      <c r="E3398" s="8">
        <v>0</v>
      </c>
    </row>
    <row r="3399" spans="1:5" x14ac:dyDescent="0.2">
      <c r="A3399" s="4"/>
      <c r="C3399" s="9">
        <v>339700</v>
      </c>
      <c r="D3399" s="8">
        <v>0</v>
      </c>
      <c r="E3399" s="8">
        <v>0</v>
      </c>
    </row>
    <row r="3400" spans="1:5" x14ac:dyDescent="0.2">
      <c r="A3400" s="4"/>
      <c r="C3400" s="9">
        <v>339800</v>
      </c>
      <c r="D3400" s="8">
        <v>0</v>
      </c>
      <c r="E3400" s="8">
        <v>0</v>
      </c>
    </row>
    <row r="3401" spans="1:5" x14ac:dyDescent="0.2">
      <c r="A3401" s="4"/>
      <c r="C3401" s="9">
        <v>339900</v>
      </c>
      <c r="D3401" s="8">
        <v>0</v>
      </c>
      <c r="E3401" s="8">
        <v>0</v>
      </c>
    </row>
    <row r="3402" spans="1:5" x14ac:dyDescent="0.2">
      <c r="A3402" s="4"/>
      <c r="C3402" s="9">
        <v>340000</v>
      </c>
      <c r="D3402" s="8">
        <v>0</v>
      </c>
      <c r="E3402" s="8">
        <v>0</v>
      </c>
    </row>
    <row r="3403" spans="1:5" x14ac:dyDescent="0.2">
      <c r="A3403" s="4"/>
      <c r="C3403" s="9">
        <v>340100</v>
      </c>
      <c r="D3403" s="8">
        <v>0</v>
      </c>
      <c r="E3403" s="8">
        <v>0</v>
      </c>
    </row>
    <row r="3404" spans="1:5" x14ac:dyDescent="0.2">
      <c r="A3404" s="4"/>
      <c r="C3404" s="9">
        <v>340200</v>
      </c>
      <c r="D3404" s="8">
        <v>0</v>
      </c>
      <c r="E3404" s="8">
        <v>0</v>
      </c>
    </row>
    <row r="3405" spans="1:5" x14ac:dyDescent="0.2">
      <c r="A3405" s="4"/>
      <c r="C3405" s="9">
        <v>340300</v>
      </c>
      <c r="D3405" s="8">
        <v>0</v>
      </c>
      <c r="E3405" s="8">
        <v>0</v>
      </c>
    </row>
    <row r="3406" spans="1:5" x14ac:dyDescent="0.2">
      <c r="A3406" s="4"/>
      <c r="C3406" s="8">
        <v>340400</v>
      </c>
      <c r="D3406" s="8">
        <v>0</v>
      </c>
      <c r="E3406" s="8">
        <v>0</v>
      </c>
    </row>
    <row r="3407" spans="1:5" x14ac:dyDescent="0.2">
      <c r="A3407" s="4"/>
      <c r="C3407" s="9">
        <v>340500</v>
      </c>
      <c r="D3407" s="8">
        <v>0</v>
      </c>
      <c r="E3407" s="8">
        <v>0</v>
      </c>
    </row>
    <row r="3408" spans="1:5" x14ac:dyDescent="0.2">
      <c r="A3408" s="4"/>
      <c r="C3408" s="9">
        <v>340600</v>
      </c>
      <c r="D3408" s="8">
        <v>0</v>
      </c>
      <c r="E3408" s="8">
        <v>0</v>
      </c>
    </row>
    <row r="3409" spans="1:5" x14ac:dyDescent="0.2">
      <c r="A3409" s="4"/>
      <c r="C3409" s="9">
        <v>340700</v>
      </c>
      <c r="D3409" s="8">
        <v>0</v>
      </c>
      <c r="E3409" s="8">
        <v>0</v>
      </c>
    </row>
    <row r="3410" spans="1:5" x14ac:dyDescent="0.2">
      <c r="A3410" s="4"/>
      <c r="C3410" s="9">
        <v>340800</v>
      </c>
      <c r="D3410" s="8">
        <v>0</v>
      </c>
      <c r="E3410" s="8">
        <v>0</v>
      </c>
    </row>
    <row r="3411" spans="1:5" x14ac:dyDescent="0.2">
      <c r="A3411" s="4"/>
      <c r="C3411" s="9">
        <v>340900</v>
      </c>
      <c r="D3411" s="8">
        <v>0</v>
      </c>
      <c r="E3411" s="8">
        <v>0</v>
      </c>
    </row>
    <row r="3412" spans="1:5" x14ac:dyDescent="0.2">
      <c r="A3412" s="4"/>
      <c r="C3412" s="9">
        <v>341000</v>
      </c>
      <c r="D3412" s="8">
        <v>0</v>
      </c>
      <c r="E3412" s="8">
        <v>0</v>
      </c>
    </row>
    <row r="3413" spans="1:5" x14ac:dyDescent="0.2">
      <c r="A3413" s="4"/>
      <c r="C3413" s="9">
        <v>341100</v>
      </c>
      <c r="D3413" s="8">
        <v>0</v>
      </c>
      <c r="E3413" s="8">
        <v>0</v>
      </c>
    </row>
    <row r="3414" spans="1:5" x14ac:dyDescent="0.2">
      <c r="A3414" s="4"/>
      <c r="C3414" s="9">
        <v>341200</v>
      </c>
      <c r="D3414" s="8">
        <v>0</v>
      </c>
      <c r="E3414" s="8">
        <v>0</v>
      </c>
    </row>
    <row r="3415" spans="1:5" x14ac:dyDescent="0.2">
      <c r="A3415" s="4"/>
      <c r="C3415" s="9">
        <v>341300</v>
      </c>
      <c r="D3415" s="8">
        <v>0</v>
      </c>
      <c r="E3415" s="8">
        <v>0</v>
      </c>
    </row>
    <row r="3416" spans="1:5" x14ac:dyDescent="0.2">
      <c r="A3416" s="4"/>
      <c r="C3416" s="9">
        <v>341400</v>
      </c>
      <c r="D3416" s="8">
        <v>0</v>
      </c>
      <c r="E3416" s="8">
        <v>0</v>
      </c>
    </row>
    <row r="3417" spans="1:5" x14ac:dyDescent="0.2">
      <c r="A3417" s="4"/>
      <c r="C3417" s="9">
        <v>341500</v>
      </c>
      <c r="D3417" s="8">
        <v>0</v>
      </c>
      <c r="E3417" s="8">
        <v>0</v>
      </c>
    </row>
    <row r="3418" spans="1:5" x14ac:dyDescent="0.2">
      <c r="A3418" s="4"/>
      <c r="C3418" s="9">
        <v>341600</v>
      </c>
      <c r="D3418" s="8">
        <v>0</v>
      </c>
      <c r="E3418" s="8">
        <v>0</v>
      </c>
    </row>
    <row r="3419" spans="1:5" x14ac:dyDescent="0.2">
      <c r="A3419" s="4"/>
      <c r="C3419" s="9">
        <v>341700</v>
      </c>
      <c r="D3419" s="8">
        <v>0</v>
      </c>
      <c r="E3419" s="8">
        <v>0</v>
      </c>
    </row>
    <row r="3420" spans="1:5" x14ac:dyDescent="0.2">
      <c r="A3420" s="4"/>
      <c r="C3420" s="9">
        <v>341800</v>
      </c>
      <c r="D3420" s="8">
        <v>0</v>
      </c>
      <c r="E3420" s="8">
        <v>0</v>
      </c>
    </row>
    <row r="3421" spans="1:5" x14ac:dyDescent="0.2">
      <c r="A3421" s="4"/>
      <c r="C3421" s="9">
        <v>341900</v>
      </c>
      <c r="D3421" s="8">
        <v>0</v>
      </c>
      <c r="E3421" s="8">
        <v>0</v>
      </c>
    </row>
    <row r="3422" spans="1:5" x14ac:dyDescent="0.2">
      <c r="A3422" s="4"/>
      <c r="C3422" s="9">
        <v>342000</v>
      </c>
      <c r="D3422" s="8">
        <v>0</v>
      </c>
      <c r="E3422" s="8">
        <v>0</v>
      </c>
    </row>
    <row r="3423" spans="1:5" x14ac:dyDescent="0.2">
      <c r="A3423" s="4"/>
      <c r="C3423" s="8">
        <v>342100</v>
      </c>
      <c r="D3423" s="8">
        <v>0</v>
      </c>
      <c r="E3423" s="8">
        <v>0</v>
      </c>
    </row>
    <row r="3424" spans="1:5" x14ac:dyDescent="0.2">
      <c r="A3424" s="4"/>
      <c r="C3424" s="9">
        <v>342200</v>
      </c>
      <c r="D3424" s="8">
        <v>0</v>
      </c>
      <c r="E3424" s="8">
        <v>0</v>
      </c>
    </row>
    <row r="3425" spans="1:5" x14ac:dyDescent="0.2">
      <c r="A3425" s="4"/>
      <c r="C3425" s="9">
        <v>342300</v>
      </c>
      <c r="D3425" s="8">
        <v>0</v>
      </c>
      <c r="E3425" s="8">
        <v>0</v>
      </c>
    </row>
    <row r="3426" spans="1:5" x14ac:dyDescent="0.2">
      <c r="A3426" s="4"/>
      <c r="C3426" s="9">
        <v>342400</v>
      </c>
      <c r="D3426" s="8">
        <v>0</v>
      </c>
      <c r="E3426" s="8">
        <v>0</v>
      </c>
    </row>
    <row r="3427" spans="1:5" x14ac:dyDescent="0.2">
      <c r="A3427" s="4"/>
      <c r="C3427" s="9">
        <v>342500</v>
      </c>
      <c r="D3427" s="8">
        <v>0</v>
      </c>
      <c r="E3427" s="8">
        <v>0</v>
      </c>
    </row>
    <row r="3428" spans="1:5" x14ac:dyDescent="0.2">
      <c r="A3428" s="4"/>
      <c r="C3428" s="9">
        <v>342600</v>
      </c>
      <c r="D3428" s="8">
        <v>0</v>
      </c>
      <c r="E3428" s="8">
        <v>0</v>
      </c>
    </row>
    <row r="3429" spans="1:5" x14ac:dyDescent="0.2">
      <c r="A3429" s="4"/>
      <c r="C3429" s="8">
        <v>342700</v>
      </c>
      <c r="D3429" s="8">
        <v>0</v>
      </c>
      <c r="E3429" s="8">
        <v>0</v>
      </c>
    </row>
    <row r="3430" spans="1:5" x14ac:dyDescent="0.2">
      <c r="A3430" s="4"/>
      <c r="C3430" s="9">
        <v>342800</v>
      </c>
      <c r="D3430" s="8">
        <v>0</v>
      </c>
      <c r="E3430" s="8">
        <v>0</v>
      </c>
    </row>
    <row r="3431" spans="1:5" x14ac:dyDescent="0.2">
      <c r="A3431" s="4"/>
      <c r="C3431" s="8">
        <v>342900</v>
      </c>
      <c r="D3431" s="8">
        <v>0</v>
      </c>
      <c r="E3431" s="8">
        <v>0</v>
      </c>
    </row>
    <row r="3432" spans="1:5" x14ac:dyDescent="0.2">
      <c r="A3432" s="4"/>
      <c r="C3432" s="9">
        <v>343000</v>
      </c>
      <c r="D3432" s="8">
        <v>0</v>
      </c>
      <c r="E3432" s="8">
        <v>0</v>
      </c>
    </row>
    <row r="3433" spans="1:5" x14ac:dyDescent="0.2">
      <c r="A3433" s="4"/>
      <c r="C3433" s="9">
        <v>343100</v>
      </c>
      <c r="D3433" s="8">
        <v>0</v>
      </c>
      <c r="E3433" s="8">
        <v>0</v>
      </c>
    </row>
    <row r="3434" spans="1:5" x14ac:dyDescent="0.2">
      <c r="A3434" s="4"/>
      <c r="C3434" s="9">
        <v>343200</v>
      </c>
      <c r="D3434" s="8">
        <v>0</v>
      </c>
      <c r="E3434" s="8">
        <v>0</v>
      </c>
    </row>
    <row r="3435" spans="1:5" x14ac:dyDescent="0.2">
      <c r="A3435" s="4"/>
      <c r="C3435" s="8">
        <v>343300</v>
      </c>
      <c r="D3435" s="8">
        <v>0</v>
      </c>
      <c r="E3435" s="8">
        <v>0</v>
      </c>
    </row>
    <row r="3436" spans="1:5" x14ac:dyDescent="0.2">
      <c r="A3436" s="4"/>
      <c r="C3436" s="9">
        <v>343400</v>
      </c>
      <c r="D3436" s="8">
        <v>0</v>
      </c>
      <c r="E3436" s="8">
        <v>0</v>
      </c>
    </row>
    <row r="3437" spans="1:5" x14ac:dyDescent="0.2">
      <c r="A3437" s="4"/>
      <c r="C3437" s="9">
        <v>343500</v>
      </c>
      <c r="D3437" s="8">
        <v>0</v>
      </c>
      <c r="E3437" s="8">
        <v>0</v>
      </c>
    </row>
    <row r="3438" spans="1:5" x14ac:dyDescent="0.2">
      <c r="A3438" s="4"/>
      <c r="C3438" s="9">
        <v>343600</v>
      </c>
      <c r="D3438" s="8">
        <v>0</v>
      </c>
      <c r="E3438" s="8">
        <v>0</v>
      </c>
    </row>
    <row r="3439" spans="1:5" x14ac:dyDescent="0.2">
      <c r="A3439" s="4"/>
      <c r="C3439" s="9">
        <v>343700</v>
      </c>
      <c r="D3439" s="8">
        <v>0</v>
      </c>
      <c r="E3439" s="8">
        <v>0</v>
      </c>
    </row>
    <row r="3440" spans="1:5" x14ac:dyDescent="0.2">
      <c r="A3440" s="4"/>
      <c r="C3440" s="9">
        <v>343800</v>
      </c>
      <c r="D3440" s="8">
        <v>0</v>
      </c>
      <c r="E3440" s="8">
        <v>0</v>
      </c>
    </row>
    <row r="3441" spans="1:5" x14ac:dyDescent="0.2">
      <c r="A3441" s="4"/>
      <c r="C3441" s="9">
        <v>343900</v>
      </c>
      <c r="D3441" s="8">
        <v>0</v>
      </c>
      <c r="E3441" s="8">
        <v>0</v>
      </c>
    </row>
    <row r="3442" spans="1:5" x14ac:dyDescent="0.2">
      <c r="A3442" s="4"/>
      <c r="C3442" s="9">
        <v>344000</v>
      </c>
      <c r="D3442" s="8">
        <v>0</v>
      </c>
      <c r="E3442" s="8">
        <v>0</v>
      </c>
    </row>
    <row r="3443" spans="1:5" x14ac:dyDescent="0.2">
      <c r="A3443" s="4"/>
      <c r="C3443" s="9">
        <v>344100</v>
      </c>
      <c r="D3443" s="8">
        <v>0</v>
      </c>
      <c r="E3443" s="8">
        <v>0</v>
      </c>
    </row>
    <row r="3444" spans="1:5" x14ac:dyDescent="0.2">
      <c r="A3444" s="4"/>
      <c r="C3444" s="8">
        <v>344200</v>
      </c>
      <c r="D3444" s="8">
        <v>0</v>
      </c>
      <c r="E3444" s="8">
        <v>0</v>
      </c>
    </row>
    <row r="3445" spans="1:5" x14ac:dyDescent="0.2">
      <c r="A3445" s="4"/>
      <c r="C3445" s="8">
        <v>344300</v>
      </c>
      <c r="D3445" s="8">
        <v>0</v>
      </c>
      <c r="E3445" s="8">
        <v>0</v>
      </c>
    </row>
    <row r="3446" spans="1:5" x14ac:dyDescent="0.2">
      <c r="A3446" s="4"/>
      <c r="C3446" s="8">
        <v>344400</v>
      </c>
      <c r="D3446" s="8">
        <v>0</v>
      </c>
      <c r="E3446" s="8">
        <v>0</v>
      </c>
    </row>
    <row r="3447" spans="1:5" x14ac:dyDescent="0.2">
      <c r="A3447" s="4"/>
      <c r="C3447" s="8">
        <v>344500</v>
      </c>
      <c r="D3447" s="8">
        <v>0</v>
      </c>
      <c r="E3447" s="8">
        <v>0</v>
      </c>
    </row>
    <row r="3448" spans="1:5" x14ac:dyDescent="0.2">
      <c r="A3448" s="4"/>
      <c r="C3448" s="9">
        <v>344600</v>
      </c>
      <c r="D3448" s="8">
        <v>0</v>
      </c>
      <c r="E3448" s="8">
        <v>0</v>
      </c>
    </row>
    <row r="3449" spans="1:5" x14ac:dyDescent="0.2">
      <c r="A3449" s="4"/>
      <c r="C3449" s="9">
        <v>344700</v>
      </c>
      <c r="D3449" s="8">
        <v>0</v>
      </c>
      <c r="E3449" s="8">
        <v>0</v>
      </c>
    </row>
    <row r="3450" spans="1:5" x14ac:dyDescent="0.2">
      <c r="A3450" s="4"/>
      <c r="C3450" s="8">
        <v>344800</v>
      </c>
      <c r="D3450" s="8">
        <v>0</v>
      </c>
      <c r="E3450" s="8">
        <v>0</v>
      </c>
    </row>
    <row r="3451" spans="1:5" x14ac:dyDescent="0.2">
      <c r="A3451" s="4"/>
      <c r="C3451" s="9">
        <v>344900</v>
      </c>
      <c r="D3451" s="8">
        <v>0</v>
      </c>
      <c r="E3451" s="8">
        <v>0</v>
      </c>
    </row>
    <row r="3452" spans="1:5" x14ac:dyDescent="0.2">
      <c r="A3452" s="4"/>
      <c r="C3452" s="9">
        <v>345000</v>
      </c>
      <c r="D3452" s="8">
        <v>0</v>
      </c>
      <c r="E3452" s="8">
        <v>0</v>
      </c>
    </row>
    <row r="3453" spans="1:5" x14ac:dyDescent="0.2">
      <c r="A3453" s="4"/>
      <c r="C3453" s="8">
        <v>345100</v>
      </c>
      <c r="D3453" s="8">
        <v>0</v>
      </c>
      <c r="E3453" s="8">
        <v>0</v>
      </c>
    </row>
    <row r="3454" spans="1:5" x14ac:dyDescent="0.2">
      <c r="A3454" s="4"/>
      <c r="C3454" s="9">
        <v>345200</v>
      </c>
      <c r="D3454" s="8">
        <v>0</v>
      </c>
      <c r="E3454" s="8">
        <v>0</v>
      </c>
    </row>
    <row r="3455" spans="1:5" x14ac:dyDescent="0.2">
      <c r="A3455" s="4"/>
      <c r="C3455" s="9">
        <v>345300</v>
      </c>
      <c r="D3455" s="8">
        <v>0</v>
      </c>
      <c r="E3455" s="8">
        <v>0</v>
      </c>
    </row>
    <row r="3456" spans="1:5" x14ac:dyDescent="0.2">
      <c r="A3456" s="4"/>
      <c r="C3456" s="9">
        <v>345400</v>
      </c>
      <c r="D3456" s="8">
        <v>0</v>
      </c>
      <c r="E3456" s="8">
        <v>0</v>
      </c>
    </row>
    <row r="3457" spans="1:5" x14ac:dyDescent="0.2">
      <c r="A3457" s="4"/>
      <c r="C3457" s="9">
        <v>345500</v>
      </c>
      <c r="D3457" s="8">
        <v>0</v>
      </c>
      <c r="E3457" s="8">
        <v>0</v>
      </c>
    </row>
    <row r="3458" spans="1:5" x14ac:dyDescent="0.2">
      <c r="A3458" s="4"/>
      <c r="C3458" s="9">
        <v>345600</v>
      </c>
      <c r="D3458" s="8">
        <v>0</v>
      </c>
      <c r="E3458" s="8">
        <v>0</v>
      </c>
    </row>
    <row r="3459" spans="1:5" x14ac:dyDescent="0.2">
      <c r="A3459" s="4"/>
      <c r="C3459" s="9">
        <v>345700</v>
      </c>
      <c r="D3459" s="8">
        <v>0</v>
      </c>
      <c r="E3459" s="8">
        <v>0</v>
      </c>
    </row>
    <row r="3460" spans="1:5" x14ac:dyDescent="0.2">
      <c r="A3460" s="4"/>
      <c r="C3460" s="8">
        <v>345800</v>
      </c>
      <c r="D3460" s="8">
        <v>0</v>
      </c>
      <c r="E3460" s="8">
        <v>0</v>
      </c>
    </row>
    <row r="3461" spans="1:5" x14ac:dyDescent="0.2">
      <c r="A3461" s="4"/>
      <c r="C3461" s="9">
        <v>345900</v>
      </c>
      <c r="D3461" s="8">
        <v>0</v>
      </c>
      <c r="E3461" s="8">
        <v>0</v>
      </c>
    </row>
    <row r="3462" spans="1:5" x14ac:dyDescent="0.2">
      <c r="A3462" s="4"/>
      <c r="C3462" s="9">
        <v>346000</v>
      </c>
      <c r="D3462" s="8">
        <v>0</v>
      </c>
      <c r="E3462" s="8">
        <v>0</v>
      </c>
    </row>
    <row r="3463" spans="1:5" x14ac:dyDescent="0.2">
      <c r="A3463" s="4"/>
      <c r="C3463" s="9">
        <v>346100</v>
      </c>
      <c r="D3463" s="8">
        <v>0</v>
      </c>
      <c r="E3463" s="8">
        <v>0</v>
      </c>
    </row>
    <row r="3464" spans="1:5" x14ac:dyDescent="0.2">
      <c r="A3464" s="4"/>
      <c r="C3464" s="9">
        <v>346200</v>
      </c>
      <c r="D3464" s="8">
        <v>0</v>
      </c>
      <c r="E3464" s="8">
        <v>0</v>
      </c>
    </row>
    <row r="3465" spans="1:5" x14ac:dyDescent="0.2">
      <c r="A3465" s="4"/>
      <c r="C3465" s="9">
        <v>346300</v>
      </c>
      <c r="D3465" s="8">
        <v>0</v>
      </c>
      <c r="E3465" s="8">
        <v>0</v>
      </c>
    </row>
    <row r="3466" spans="1:5" x14ac:dyDescent="0.2">
      <c r="A3466" s="4"/>
      <c r="C3466" s="9">
        <v>346400</v>
      </c>
      <c r="D3466" s="8">
        <v>0</v>
      </c>
      <c r="E3466" s="8">
        <v>0</v>
      </c>
    </row>
    <row r="3467" spans="1:5" x14ac:dyDescent="0.2">
      <c r="A3467" s="4"/>
      <c r="C3467" s="9">
        <v>346500</v>
      </c>
      <c r="D3467" s="8">
        <v>0</v>
      </c>
      <c r="E3467" s="8">
        <v>0</v>
      </c>
    </row>
    <row r="3468" spans="1:5" x14ac:dyDescent="0.2">
      <c r="A3468" s="4"/>
      <c r="C3468" s="9">
        <v>346600</v>
      </c>
      <c r="D3468" s="8">
        <v>0</v>
      </c>
      <c r="E3468" s="8">
        <v>0</v>
      </c>
    </row>
    <row r="3469" spans="1:5" x14ac:dyDescent="0.2">
      <c r="A3469" s="4"/>
      <c r="C3469" s="9">
        <v>346700</v>
      </c>
      <c r="D3469" s="8">
        <v>0</v>
      </c>
      <c r="E3469" s="8">
        <v>0</v>
      </c>
    </row>
    <row r="3470" spans="1:5" x14ac:dyDescent="0.2">
      <c r="A3470" s="4"/>
      <c r="C3470" s="9">
        <v>346800</v>
      </c>
      <c r="D3470" s="8">
        <v>0</v>
      </c>
      <c r="E3470" s="8">
        <v>0</v>
      </c>
    </row>
    <row r="3471" spans="1:5" x14ac:dyDescent="0.2">
      <c r="A3471" s="4"/>
      <c r="C3471" s="9">
        <v>346900</v>
      </c>
      <c r="D3471" s="8">
        <v>0</v>
      </c>
      <c r="E3471" s="8">
        <v>0</v>
      </c>
    </row>
    <row r="3472" spans="1:5" x14ac:dyDescent="0.2">
      <c r="A3472" s="4"/>
      <c r="C3472" s="9">
        <v>347000</v>
      </c>
      <c r="D3472" s="8">
        <v>0</v>
      </c>
      <c r="E3472" s="8">
        <v>0</v>
      </c>
    </row>
    <row r="3473" spans="1:5" x14ac:dyDescent="0.2">
      <c r="A3473" s="4"/>
      <c r="C3473" s="9">
        <v>347100</v>
      </c>
      <c r="D3473" s="8">
        <v>0</v>
      </c>
      <c r="E3473" s="8">
        <v>0</v>
      </c>
    </row>
    <row r="3474" spans="1:5" x14ac:dyDescent="0.2">
      <c r="A3474" s="4"/>
      <c r="C3474" s="9">
        <v>347200</v>
      </c>
      <c r="D3474" s="8">
        <v>0</v>
      </c>
      <c r="E3474" s="8">
        <v>0</v>
      </c>
    </row>
    <row r="3475" spans="1:5" x14ac:dyDescent="0.2">
      <c r="A3475" s="4"/>
      <c r="C3475" s="9">
        <v>347300</v>
      </c>
      <c r="D3475" s="8">
        <v>0</v>
      </c>
      <c r="E3475" s="8">
        <v>0</v>
      </c>
    </row>
    <row r="3476" spans="1:5" x14ac:dyDescent="0.2">
      <c r="A3476" s="4"/>
      <c r="C3476" s="9">
        <v>347400</v>
      </c>
      <c r="D3476" s="8">
        <v>0</v>
      </c>
      <c r="E3476" s="8">
        <v>0</v>
      </c>
    </row>
    <row r="3477" spans="1:5" x14ac:dyDescent="0.2">
      <c r="A3477" s="4"/>
      <c r="C3477" s="9">
        <v>347500</v>
      </c>
      <c r="D3477" s="8">
        <v>0</v>
      </c>
      <c r="E3477" s="8">
        <v>0</v>
      </c>
    </row>
    <row r="3478" spans="1:5" x14ac:dyDescent="0.2">
      <c r="A3478" s="4"/>
      <c r="C3478" s="9">
        <v>347600</v>
      </c>
      <c r="D3478" s="8">
        <v>0</v>
      </c>
      <c r="E3478" s="8">
        <v>0</v>
      </c>
    </row>
    <row r="3479" spans="1:5" x14ac:dyDescent="0.2">
      <c r="A3479" s="4"/>
      <c r="C3479" s="9">
        <v>347700</v>
      </c>
      <c r="D3479" s="8">
        <v>0</v>
      </c>
      <c r="E3479" s="8">
        <v>0</v>
      </c>
    </row>
    <row r="3480" spans="1:5" x14ac:dyDescent="0.2">
      <c r="A3480" s="4"/>
      <c r="C3480" s="9">
        <v>347800</v>
      </c>
      <c r="D3480" s="8">
        <v>0</v>
      </c>
      <c r="E3480" s="8">
        <v>0</v>
      </c>
    </row>
    <row r="3481" spans="1:5" x14ac:dyDescent="0.2">
      <c r="A3481" s="4"/>
      <c r="C3481" s="9">
        <v>347900</v>
      </c>
      <c r="D3481" s="8">
        <v>0</v>
      </c>
      <c r="E3481" s="8">
        <v>0</v>
      </c>
    </row>
    <row r="3482" spans="1:5" x14ac:dyDescent="0.2">
      <c r="A3482" s="4"/>
      <c r="C3482" s="9">
        <v>348000</v>
      </c>
      <c r="D3482" s="8">
        <v>0</v>
      </c>
      <c r="E3482" s="8">
        <v>0</v>
      </c>
    </row>
    <row r="3483" spans="1:5" x14ac:dyDescent="0.2">
      <c r="A3483" s="4"/>
      <c r="C3483" s="9">
        <v>348100</v>
      </c>
      <c r="D3483" s="8">
        <v>0</v>
      </c>
      <c r="E3483" s="8">
        <v>0</v>
      </c>
    </row>
    <row r="3484" spans="1:5" x14ac:dyDescent="0.2">
      <c r="A3484" s="4"/>
      <c r="C3484" s="9">
        <v>348200</v>
      </c>
      <c r="D3484" s="8">
        <v>0</v>
      </c>
      <c r="E3484" s="8">
        <v>0</v>
      </c>
    </row>
    <row r="3485" spans="1:5" x14ac:dyDescent="0.2">
      <c r="A3485" s="4"/>
      <c r="C3485" s="8">
        <v>348300</v>
      </c>
      <c r="D3485" s="8">
        <v>0</v>
      </c>
      <c r="E3485" s="8">
        <v>0</v>
      </c>
    </row>
    <row r="3486" spans="1:5" x14ac:dyDescent="0.2">
      <c r="A3486" s="4"/>
      <c r="C3486" s="9">
        <v>348400</v>
      </c>
      <c r="D3486" s="8">
        <v>0</v>
      </c>
      <c r="E3486" s="8">
        <v>0</v>
      </c>
    </row>
    <row r="3487" spans="1:5" x14ac:dyDescent="0.2">
      <c r="A3487" s="4"/>
      <c r="C3487" s="9">
        <v>348500</v>
      </c>
      <c r="D3487" s="8">
        <v>0</v>
      </c>
      <c r="E3487" s="8">
        <v>0</v>
      </c>
    </row>
    <row r="3488" spans="1:5" x14ac:dyDescent="0.2">
      <c r="A3488" s="4"/>
      <c r="C3488" s="8">
        <v>348600</v>
      </c>
      <c r="D3488" s="8">
        <v>0</v>
      </c>
      <c r="E3488" s="8">
        <v>0</v>
      </c>
    </row>
    <row r="3489" spans="1:5" x14ac:dyDescent="0.2">
      <c r="A3489" s="4"/>
      <c r="C3489" s="9">
        <v>348700</v>
      </c>
      <c r="D3489" s="8">
        <v>0</v>
      </c>
      <c r="E3489" s="8">
        <v>0</v>
      </c>
    </row>
    <row r="3490" spans="1:5" x14ac:dyDescent="0.2">
      <c r="A3490" s="4"/>
      <c r="C3490" s="9">
        <v>348800</v>
      </c>
      <c r="D3490" s="8">
        <v>0</v>
      </c>
      <c r="E3490" s="8">
        <v>0</v>
      </c>
    </row>
    <row r="3491" spans="1:5" x14ac:dyDescent="0.2">
      <c r="A3491" s="4"/>
      <c r="C3491" s="9">
        <v>348900</v>
      </c>
      <c r="D3491" s="8">
        <v>0</v>
      </c>
      <c r="E3491" s="8">
        <v>0</v>
      </c>
    </row>
    <row r="3492" spans="1:5" x14ac:dyDescent="0.2">
      <c r="A3492" s="4"/>
      <c r="C3492" s="9">
        <v>349000</v>
      </c>
      <c r="D3492" s="8">
        <v>0</v>
      </c>
      <c r="E3492" s="8">
        <v>0</v>
      </c>
    </row>
    <row r="3493" spans="1:5" x14ac:dyDescent="0.2">
      <c r="A3493" s="4"/>
      <c r="C3493" s="9">
        <v>349100</v>
      </c>
      <c r="D3493" s="8">
        <v>0</v>
      </c>
      <c r="E3493" s="8">
        <v>0</v>
      </c>
    </row>
    <row r="3494" spans="1:5" x14ac:dyDescent="0.2">
      <c r="A3494" s="4"/>
      <c r="C3494" s="9">
        <v>349200</v>
      </c>
      <c r="D3494" s="8">
        <v>0</v>
      </c>
      <c r="E3494" s="8">
        <v>0</v>
      </c>
    </row>
    <row r="3495" spans="1:5" x14ac:dyDescent="0.2">
      <c r="A3495" s="4"/>
      <c r="C3495" s="9">
        <v>349300</v>
      </c>
      <c r="D3495" s="8">
        <v>0</v>
      </c>
      <c r="E3495" s="8">
        <v>0</v>
      </c>
    </row>
    <row r="3496" spans="1:5" x14ac:dyDescent="0.2">
      <c r="A3496" s="4"/>
      <c r="C3496" s="9">
        <v>349400</v>
      </c>
      <c r="D3496" s="8">
        <v>0</v>
      </c>
      <c r="E3496" s="8">
        <v>0</v>
      </c>
    </row>
    <row r="3497" spans="1:5" x14ac:dyDescent="0.2">
      <c r="A3497" s="4"/>
      <c r="C3497" s="9">
        <v>349500</v>
      </c>
      <c r="D3497" s="8">
        <v>0</v>
      </c>
      <c r="E3497" s="8">
        <v>0</v>
      </c>
    </row>
    <row r="3498" spans="1:5" x14ac:dyDescent="0.2">
      <c r="A3498" s="4"/>
      <c r="C3498" s="9">
        <v>349600</v>
      </c>
      <c r="D3498" s="8">
        <v>0</v>
      </c>
      <c r="E3498" s="8">
        <v>0</v>
      </c>
    </row>
    <row r="3499" spans="1:5" x14ac:dyDescent="0.2">
      <c r="A3499" s="4"/>
      <c r="C3499" s="9">
        <v>349700</v>
      </c>
      <c r="D3499" s="8">
        <v>0</v>
      </c>
      <c r="E3499" s="8">
        <v>0</v>
      </c>
    </row>
    <row r="3500" spans="1:5" x14ac:dyDescent="0.2">
      <c r="A3500" s="4"/>
      <c r="C3500" s="9">
        <v>349800</v>
      </c>
      <c r="D3500" s="8">
        <v>0</v>
      </c>
      <c r="E3500" s="8">
        <v>0</v>
      </c>
    </row>
    <row r="3501" spans="1:5" x14ac:dyDescent="0.2">
      <c r="A3501" s="4"/>
      <c r="C3501" s="9">
        <v>349900</v>
      </c>
      <c r="D3501" s="8">
        <v>0</v>
      </c>
      <c r="E3501" s="8">
        <v>0</v>
      </c>
    </row>
    <row r="3502" spans="1:5" x14ac:dyDescent="0.2">
      <c r="A3502" s="4"/>
      <c r="C3502" s="9">
        <v>350000</v>
      </c>
      <c r="D3502" s="8">
        <v>0</v>
      </c>
      <c r="E3502" s="8">
        <v>0</v>
      </c>
    </row>
    <row r="3503" spans="1:5" x14ac:dyDescent="0.2">
      <c r="A3503" s="4"/>
      <c r="C3503" s="9">
        <v>350100</v>
      </c>
      <c r="D3503" s="8">
        <v>0</v>
      </c>
      <c r="E3503" s="8">
        <v>0</v>
      </c>
    </row>
    <row r="3504" spans="1:5" x14ac:dyDescent="0.2">
      <c r="A3504" s="4"/>
      <c r="C3504" s="9">
        <v>350200</v>
      </c>
      <c r="D3504" s="8">
        <v>0</v>
      </c>
      <c r="E3504" s="8">
        <v>0</v>
      </c>
    </row>
    <row r="3505" spans="1:5" x14ac:dyDescent="0.2">
      <c r="A3505" s="4"/>
      <c r="C3505" s="9">
        <v>350300</v>
      </c>
      <c r="D3505" s="8">
        <v>0</v>
      </c>
      <c r="E3505" s="8">
        <v>0</v>
      </c>
    </row>
    <row r="3506" spans="1:5" x14ac:dyDescent="0.2">
      <c r="A3506" s="4"/>
      <c r="C3506" s="9">
        <v>350400</v>
      </c>
      <c r="D3506" s="8">
        <v>0</v>
      </c>
      <c r="E3506" s="8">
        <v>0</v>
      </c>
    </row>
    <row r="3507" spans="1:5" x14ac:dyDescent="0.2">
      <c r="A3507" s="4"/>
      <c r="C3507" s="9">
        <v>350500</v>
      </c>
      <c r="D3507" s="8">
        <v>0</v>
      </c>
      <c r="E3507" s="8">
        <v>0</v>
      </c>
    </row>
    <row r="3508" spans="1:5" x14ac:dyDescent="0.2">
      <c r="A3508" s="4"/>
      <c r="C3508" s="9">
        <v>350600</v>
      </c>
      <c r="D3508" s="8">
        <v>0</v>
      </c>
      <c r="E3508" s="8">
        <v>0</v>
      </c>
    </row>
    <row r="3509" spans="1:5" x14ac:dyDescent="0.2">
      <c r="A3509" s="4"/>
      <c r="C3509" s="9">
        <v>350700</v>
      </c>
      <c r="D3509" s="8">
        <v>0</v>
      </c>
      <c r="E3509" s="8">
        <v>0</v>
      </c>
    </row>
    <row r="3510" spans="1:5" x14ac:dyDescent="0.2">
      <c r="A3510" s="4"/>
      <c r="C3510" s="9">
        <v>350800</v>
      </c>
      <c r="D3510" s="8">
        <v>0</v>
      </c>
      <c r="E3510" s="8">
        <v>0</v>
      </c>
    </row>
    <row r="3511" spans="1:5" x14ac:dyDescent="0.2">
      <c r="A3511" s="4"/>
      <c r="C3511" s="9">
        <v>350900</v>
      </c>
      <c r="D3511" s="8">
        <v>0</v>
      </c>
      <c r="E3511" s="8">
        <v>0</v>
      </c>
    </row>
    <row r="3512" spans="1:5" x14ac:dyDescent="0.2">
      <c r="A3512" s="4"/>
      <c r="C3512" s="9">
        <v>351000</v>
      </c>
      <c r="D3512" s="8">
        <v>0</v>
      </c>
      <c r="E3512" s="8">
        <v>0</v>
      </c>
    </row>
    <row r="3513" spans="1:5" x14ac:dyDescent="0.2">
      <c r="A3513" s="4"/>
      <c r="C3513" s="9">
        <v>351100</v>
      </c>
      <c r="D3513" s="8">
        <v>0</v>
      </c>
      <c r="E3513" s="8">
        <v>0</v>
      </c>
    </row>
    <row r="3514" spans="1:5" x14ac:dyDescent="0.2">
      <c r="A3514" s="4"/>
      <c r="C3514" s="9">
        <v>351200</v>
      </c>
      <c r="D3514" s="8">
        <v>0</v>
      </c>
      <c r="E3514" s="8">
        <v>0</v>
      </c>
    </row>
    <row r="3515" spans="1:5" x14ac:dyDescent="0.2">
      <c r="A3515" s="4"/>
      <c r="C3515" s="9">
        <v>351300</v>
      </c>
      <c r="D3515" s="8">
        <v>0</v>
      </c>
      <c r="E3515" s="8">
        <v>0</v>
      </c>
    </row>
    <row r="3516" spans="1:5" x14ac:dyDescent="0.2">
      <c r="A3516" s="4"/>
      <c r="C3516" s="9">
        <v>351400</v>
      </c>
      <c r="D3516" s="8">
        <v>0</v>
      </c>
      <c r="E3516" s="8">
        <v>0</v>
      </c>
    </row>
    <row r="3517" spans="1:5" x14ac:dyDescent="0.2">
      <c r="A3517" s="4"/>
      <c r="C3517" s="9">
        <v>351500</v>
      </c>
      <c r="D3517" s="8">
        <v>0</v>
      </c>
      <c r="E3517" s="8">
        <v>0</v>
      </c>
    </row>
    <row r="3518" spans="1:5" x14ac:dyDescent="0.2">
      <c r="A3518" s="4"/>
      <c r="C3518" s="9">
        <v>351600</v>
      </c>
      <c r="D3518" s="8">
        <v>0</v>
      </c>
      <c r="E3518" s="8">
        <v>0</v>
      </c>
    </row>
    <row r="3519" spans="1:5" x14ac:dyDescent="0.2">
      <c r="A3519" s="4"/>
      <c r="C3519" s="9">
        <v>351700</v>
      </c>
      <c r="D3519" s="8">
        <v>0</v>
      </c>
      <c r="E3519" s="8">
        <v>0</v>
      </c>
    </row>
    <row r="3520" spans="1:5" x14ac:dyDescent="0.2">
      <c r="A3520" s="4"/>
      <c r="C3520" s="9">
        <v>351800</v>
      </c>
      <c r="D3520" s="8">
        <v>0</v>
      </c>
      <c r="E3520" s="8">
        <v>0</v>
      </c>
    </row>
    <row r="3521" spans="1:5" x14ac:dyDescent="0.2">
      <c r="A3521" s="4"/>
      <c r="C3521" s="9">
        <v>351900</v>
      </c>
      <c r="D3521" s="8">
        <v>0</v>
      </c>
      <c r="E3521" s="8">
        <v>0</v>
      </c>
    </row>
    <row r="3522" spans="1:5" x14ac:dyDescent="0.2">
      <c r="A3522" s="4"/>
      <c r="C3522" s="8">
        <v>352000</v>
      </c>
      <c r="D3522" s="8">
        <v>0</v>
      </c>
      <c r="E3522" s="8">
        <v>0</v>
      </c>
    </row>
    <row r="3523" spans="1:5" x14ac:dyDescent="0.2">
      <c r="A3523" s="4"/>
      <c r="C3523" s="9">
        <v>352100</v>
      </c>
      <c r="D3523" s="8">
        <v>0</v>
      </c>
      <c r="E3523" s="8">
        <v>0</v>
      </c>
    </row>
    <row r="3524" spans="1:5" x14ac:dyDescent="0.2">
      <c r="A3524" s="4"/>
      <c r="C3524" s="9">
        <v>352200</v>
      </c>
      <c r="D3524" s="8">
        <v>0</v>
      </c>
      <c r="E3524" s="8">
        <v>0</v>
      </c>
    </row>
    <row r="3525" spans="1:5" x14ac:dyDescent="0.2">
      <c r="A3525" s="4"/>
      <c r="C3525" s="9">
        <v>352300</v>
      </c>
      <c r="D3525" s="8">
        <v>0</v>
      </c>
      <c r="E3525" s="8">
        <v>0</v>
      </c>
    </row>
    <row r="3526" spans="1:5" x14ac:dyDescent="0.2">
      <c r="A3526" s="4"/>
      <c r="C3526" s="9">
        <v>352400</v>
      </c>
      <c r="D3526" s="8">
        <v>0</v>
      </c>
      <c r="E3526" s="8">
        <v>0</v>
      </c>
    </row>
    <row r="3527" spans="1:5" x14ac:dyDescent="0.2">
      <c r="A3527" s="4"/>
      <c r="C3527" s="9">
        <v>352500</v>
      </c>
      <c r="D3527" s="8">
        <v>0</v>
      </c>
      <c r="E3527" s="8">
        <v>0</v>
      </c>
    </row>
    <row r="3528" spans="1:5" x14ac:dyDescent="0.2">
      <c r="A3528" s="4"/>
      <c r="C3528" s="9">
        <v>352600</v>
      </c>
      <c r="D3528" s="8">
        <v>0</v>
      </c>
      <c r="E3528" s="8">
        <v>0</v>
      </c>
    </row>
    <row r="3529" spans="1:5" x14ac:dyDescent="0.2">
      <c r="A3529" s="4"/>
      <c r="C3529" s="9">
        <v>352700</v>
      </c>
      <c r="D3529" s="8">
        <v>0</v>
      </c>
      <c r="E3529" s="8">
        <v>0</v>
      </c>
    </row>
    <row r="3530" spans="1:5" x14ac:dyDescent="0.2">
      <c r="A3530" s="4"/>
      <c r="C3530" s="9">
        <v>352800</v>
      </c>
      <c r="D3530" s="8">
        <v>0</v>
      </c>
      <c r="E3530" s="8">
        <v>0</v>
      </c>
    </row>
    <row r="3531" spans="1:5" x14ac:dyDescent="0.2">
      <c r="A3531" s="4"/>
      <c r="C3531" s="9">
        <v>352900</v>
      </c>
      <c r="D3531" s="8">
        <v>0</v>
      </c>
      <c r="E3531" s="8">
        <v>0</v>
      </c>
    </row>
    <row r="3532" spans="1:5" x14ac:dyDescent="0.2">
      <c r="A3532" s="4"/>
      <c r="C3532" s="9">
        <v>353000</v>
      </c>
      <c r="D3532" s="8">
        <v>0</v>
      </c>
      <c r="E3532" s="8">
        <v>0</v>
      </c>
    </row>
    <row r="3533" spans="1:5" x14ac:dyDescent="0.2">
      <c r="A3533" s="4"/>
      <c r="C3533" s="9">
        <v>353100</v>
      </c>
      <c r="D3533" s="8">
        <v>0</v>
      </c>
      <c r="E3533" s="8">
        <v>0</v>
      </c>
    </row>
    <row r="3534" spans="1:5" x14ac:dyDescent="0.2">
      <c r="A3534" s="4"/>
      <c r="C3534" s="9">
        <v>353200</v>
      </c>
      <c r="D3534" s="8">
        <v>0</v>
      </c>
      <c r="E3534" s="8">
        <v>0</v>
      </c>
    </row>
    <row r="3535" spans="1:5" x14ac:dyDescent="0.2">
      <c r="A3535" s="4"/>
      <c r="C3535" s="9">
        <v>353300</v>
      </c>
      <c r="D3535" s="8">
        <v>0</v>
      </c>
      <c r="E3535" s="8">
        <v>0</v>
      </c>
    </row>
    <row r="3536" spans="1:5" x14ac:dyDescent="0.2">
      <c r="A3536" s="4"/>
      <c r="C3536" s="9">
        <v>353400</v>
      </c>
      <c r="D3536" s="8">
        <v>0</v>
      </c>
      <c r="E3536" s="8">
        <v>0</v>
      </c>
    </row>
    <row r="3537" spans="1:5" x14ac:dyDescent="0.2">
      <c r="A3537" s="4"/>
      <c r="C3537" s="9">
        <v>353500</v>
      </c>
      <c r="D3537" s="8">
        <v>0</v>
      </c>
      <c r="E3537" s="8">
        <v>0</v>
      </c>
    </row>
    <row r="3538" spans="1:5" x14ac:dyDescent="0.2">
      <c r="A3538" s="4"/>
      <c r="C3538" s="9">
        <v>353600</v>
      </c>
      <c r="D3538" s="8">
        <v>0</v>
      </c>
      <c r="E3538" s="8">
        <v>0</v>
      </c>
    </row>
    <row r="3539" spans="1:5" x14ac:dyDescent="0.2">
      <c r="A3539" s="4"/>
      <c r="C3539" s="9">
        <v>353700</v>
      </c>
      <c r="D3539" s="8">
        <v>0</v>
      </c>
      <c r="E3539" s="8">
        <v>0</v>
      </c>
    </row>
    <row r="3540" spans="1:5" x14ac:dyDescent="0.2">
      <c r="A3540" s="4"/>
      <c r="C3540" s="9">
        <v>353800</v>
      </c>
      <c r="D3540" s="8">
        <v>0</v>
      </c>
      <c r="E3540" s="8">
        <v>0</v>
      </c>
    </row>
    <row r="3541" spans="1:5" x14ac:dyDescent="0.2">
      <c r="A3541" s="4"/>
      <c r="C3541" s="9">
        <v>353900</v>
      </c>
      <c r="D3541" s="8">
        <v>0</v>
      </c>
      <c r="E3541" s="8">
        <v>0</v>
      </c>
    </row>
    <row r="3542" spans="1:5" x14ac:dyDescent="0.2">
      <c r="A3542" s="4"/>
      <c r="C3542" s="9">
        <v>354000</v>
      </c>
      <c r="D3542" s="8">
        <v>0</v>
      </c>
      <c r="E3542" s="8">
        <v>0</v>
      </c>
    </row>
    <row r="3543" spans="1:5" x14ac:dyDescent="0.2">
      <c r="A3543" s="4"/>
      <c r="C3543" s="9">
        <v>354100</v>
      </c>
      <c r="D3543" s="8">
        <v>0</v>
      </c>
      <c r="E3543" s="8">
        <v>0</v>
      </c>
    </row>
    <row r="3544" spans="1:5" x14ac:dyDescent="0.2">
      <c r="A3544" s="4"/>
      <c r="C3544" s="8">
        <v>354200</v>
      </c>
      <c r="D3544" s="8">
        <v>0</v>
      </c>
      <c r="E3544" s="8">
        <v>0</v>
      </c>
    </row>
    <row r="3545" spans="1:5" x14ac:dyDescent="0.2">
      <c r="A3545" s="4"/>
      <c r="C3545" s="8">
        <v>354300</v>
      </c>
      <c r="D3545" s="8">
        <v>0</v>
      </c>
      <c r="E3545" s="8">
        <v>0</v>
      </c>
    </row>
    <row r="3546" spans="1:5" x14ac:dyDescent="0.2">
      <c r="A3546" s="4"/>
      <c r="C3546" s="8">
        <v>354400</v>
      </c>
      <c r="D3546" s="8">
        <v>0</v>
      </c>
      <c r="E3546" s="8">
        <v>0</v>
      </c>
    </row>
    <row r="3547" spans="1:5" x14ac:dyDescent="0.2">
      <c r="A3547" s="4"/>
      <c r="C3547" s="8">
        <v>354500</v>
      </c>
      <c r="D3547" s="8">
        <v>0</v>
      </c>
      <c r="E3547" s="8">
        <v>0</v>
      </c>
    </row>
    <row r="3548" spans="1:5" x14ac:dyDescent="0.2">
      <c r="A3548" s="4"/>
      <c r="C3548" s="8">
        <v>354600</v>
      </c>
      <c r="D3548" s="8">
        <v>0</v>
      </c>
      <c r="E3548" s="8">
        <v>0</v>
      </c>
    </row>
    <row r="3549" spans="1:5" x14ac:dyDescent="0.2">
      <c r="A3549" s="4"/>
      <c r="C3549" s="8">
        <v>354700</v>
      </c>
      <c r="D3549" s="8">
        <v>0</v>
      </c>
      <c r="E3549" s="8">
        <v>0</v>
      </c>
    </row>
    <row r="3550" spans="1:5" x14ac:dyDescent="0.2">
      <c r="A3550" s="4"/>
      <c r="C3550" s="8">
        <v>354800</v>
      </c>
      <c r="D3550" s="8">
        <v>0</v>
      </c>
      <c r="E3550" s="8">
        <v>0</v>
      </c>
    </row>
    <row r="3551" spans="1:5" x14ac:dyDescent="0.2">
      <c r="A3551" s="4"/>
      <c r="C3551" s="8">
        <v>354900</v>
      </c>
      <c r="D3551" s="8">
        <v>0</v>
      </c>
      <c r="E3551" s="8">
        <v>0</v>
      </c>
    </row>
    <row r="3552" spans="1:5" x14ac:dyDescent="0.2">
      <c r="A3552" s="4"/>
      <c r="C3552" s="8">
        <v>355000</v>
      </c>
      <c r="D3552" s="8">
        <v>0</v>
      </c>
      <c r="E3552" s="8">
        <v>0</v>
      </c>
    </row>
    <row r="3553" spans="1:5" x14ac:dyDescent="0.2">
      <c r="A3553" s="4"/>
      <c r="C3553" s="8">
        <v>355100</v>
      </c>
      <c r="D3553" s="8">
        <v>0</v>
      </c>
      <c r="E3553" s="8">
        <v>0</v>
      </c>
    </row>
    <row r="3554" spans="1:5" x14ac:dyDescent="0.2">
      <c r="A3554" s="4"/>
      <c r="C3554" s="8">
        <v>355200</v>
      </c>
      <c r="D3554" s="8">
        <v>0</v>
      </c>
      <c r="E3554" s="8">
        <v>0</v>
      </c>
    </row>
    <row r="3555" spans="1:5" x14ac:dyDescent="0.2">
      <c r="A3555" s="4"/>
      <c r="C3555" s="8">
        <v>355300</v>
      </c>
      <c r="D3555" s="8">
        <v>0</v>
      </c>
      <c r="E3555" s="8">
        <v>0</v>
      </c>
    </row>
    <row r="3556" spans="1:5" x14ac:dyDescent="0.2">
      <c r="A3556" s="4"/>
      <c r="C3556" s="8">
        <v>355400</v>
      </c>
      <c r="D3556" s="8">
        <v>0</v>
      </c>
      <c r="E3556" s="8">
        <v>0</v>
      </c>
    </row>
    <row r="3557" spans="1:5" x14ac:dyDescent="0.2">
      <c r="A3557" s="4"/>
      <c r="C3557" s="8">
        <v>355500</v>
      </c>
      <c r="D3557" s="8">
        <v>0</v>
      </c>
      <c r="E3557" s="8">
        <v>0</v>
      </c>
    </row>
    <row r="3558" spans="1:5" x14ac:dyDescent="0.2">
      <c r="A3558" s="4"/>
      <c r="C3558" s="8">
        <v>355600</v>
      </c>
      <c r="D3558" s="8">
        <v>0</v>
      </c>
      <c r="E3558" s="8">
        <v>0</v>
      </c>
    </row>
    <row r="3559" spans="1:5" x14ac:dyDescent="0.2">
      <c r="A3559" s="4"/>
      <c r="C3559" s="8">
        <v>355700</v>
      </c>
      <c r="D3559" s="8">
        <v>0</v>
      </c>
      <c r="E3559" s="8">
        <v>0</v>
      </c>
    </row>
    <row r="3560" spans="1:5" x14ac:dyDescent="0.2">
      <c r="A3560" s="4"/>
      <c r="C3560" s="8">
        <v>355800</v>
      </c>
      <c r="D3560" s="8">
        <v>0</v>
      </c>
      <c r="E3560" s="8">
        <v>0</v>
      </c>
    </row>
    <row r="3561" spans="1:5" x14ac:dyDescent="0.2">
      <c r="A3561" s="4"/>
      <c r="C3561" s="8">
        <v>355900</v>
      </c>
      <c r="D3561" s="8">
        <v>0</v>
      </c>
      <c r="E3561" s="8">
        <v>0</v>
      </c>
    </row>
    <row r="3562" spans="1:5" x14ac:dyDescent="0.2">
      <c r="A3562" s="4"/>
      <c r="C3562" s="8">
        <v>356000</v>
      </c>
      <c r="D3562" s="8">
        <v>0</v>
      </c>
      <c r="E3562" s="8">
        <v>0</v>
      </c>
    </row>
    <row r="3563" spans="1:5" x14ac:dyDescent="0.2">
      <c r="A3563" s="4"/>
      <c r="C3563" s="8">
        <v>356100</v>
      </c>
      <c r="D3563" s="8">
        <v>0</v>
      </c>
      <c r="E3563" s="8">
        <v>0</v>
      </c>
    </row>
    <row r="3564" spans="1:5" x14ac:dyDescent="0.2">
      <c r="A3564" s="4"/>
      <c r="C3564" s="8">
        <v>356200</v>
      </c>
      <c r="D3564" s="8">
        <v>0</v>
      </c>
      <c r="E3564" s="8">
        <v>0</v>
      </c>
    </row>
    <row r="3565" spans="1:5" x14ac:dyDescent="0.2">
      <c r="A3565" s="4"/>
      <c r="C3565" s="8">
        <v>356300</v>
      </c>
      <c r="D3565" s="8">
        <v>0</v>
      </c>
      <c r="E3565" s="8">
        <v>0</v>
      </c>
    </row>
    <row r="3566" spans="1:5" x14ac:dyDescent="0.2">
      <c r="A3566" s="4"/>
      <c r="C3566" s="8">
        <v>356400</v>
      </c>
      <c r="D3566" s="8">
        <v>0</v>
      </c>
      <c r="E3566" s="8">
        <v>0</v>
      </c>
    </row>
    <row r="3567" spans="1:5" x14ac:dyDescent="0.2">
      <c r="A3567" s="4"/>
      <c r="C3567" s="8">
        <v>356500</v>
      </c>
      <c r="D3567" s="8">
        <v>0</v>
      </c>
      <c r="E3567" s="8">
        <v>0</v>
      </c>
    </row>
    <row r="3568" spans="1:5" x14ac:dyDescent="0.2">
      <c r="A3568" s="4"/>
      <c r="C3568" s="8">
        <v>356600</v>
      </c>
      <c r="D3568" s="8">
        <v>0</v>
      </c>
      <c r="E3568" s="8">
        <v>0</v>
      </c>
    </row>
    <row r="3569" spans="1:5" x14ac:dyDescent="0.2">
      <c r="A3569" s="4"/>
      <c r="C3569" s="8">
        <v>356700</v>
      </c>
      <c r="D3569" s="8">
        <v>0</v>
      </c>
      <c r="E3569" s="8">
        <v>0</v>
      </c>
    </row>
    <row r="3570" spans="1:5" x14ac:dyDescent="0.2">
      <c r="A3570" s="4"/>
      <c r="C3570" s="8">
        <v>356800</v>
      </c>
      <c r="D3570" s="8">
        <v>0</v>
      </c>
      <c r="E3570" s="8">
        <v>0</v>
      </c>
    </row>
    <row r="3571" spans="1:5" x14ac:dyDescent="0.2">
      <c r="A3571" s="4"/>
      <c r="C3571" s="8">
        <v>356900</v>
      </c>
      <c r="D3571" s="8">
        <v>0</v>
      </c>
      <c r="E3571" s="8">
        <v>0</v>
      </c>
    </row>
    <row r="3572" spans="1:5" x14ac:dyDescent="0.2">
      <c r="A3572" s="4"/>
      <c r="C3572" s="8">
        <v>357000</v>
      </c>
      <c r="D3572" s="8">
        <v>0</v>
      </c>
      <c r="E3572" s="8">
        <v>0</v>
      </c>
    </row>
    <row r="3573" spans="1:5" x14ac:dyDescent="0.2">
      <c r="A3573" s="4"/>
      <c r="C3573" s="8">
        <v>357100</v>
      </c>
      <c r="D3573" s="8">
        <v>0</v>
      </c>
      <c r="E3573" s="8">
        <v>0</v>
      </c>
    </row>
    <row r="3574" spans="1:5" x14ac:dyDescent="0.2">
      <c r="A3574" s="4"/>
      <c r="C3574" s="8">
        <v>357200</v>
      </c>
      <c r="D3574" s="8">
        <v>0</v>
      </c>
      <c r="E3574" s="8">
        <v>0</v>
      </c>
    </row>
    <row r="3575" spans="1:5" x14ac:dyDescent="0.2">
      <c r="A3575" s="4"/>
      <c r="C3575" s="8">
        <v>357300</v>
      </c>
      <c r="D3575" s="8">
        <v>0</v>
      </c>
      <c r="E3575" s="8">
        <v>0</v>
      </c>
    </row>
    <row r="3576" spans="1:5" x14ac:dyDescent="0.2">
      <c r="A3576" s="4"/>
      <c r="C3576" s="8">
        <v>357400</v>
      </c>
      <c r="D3576" s="8">
        <v>0</v>
      </c>
      <c r="E3576" s="8">
        <v>0</v>
      </c>
    </row>
    <row r="3577" spans="1:5" x14ac:dyDescent="0.2">
      <c r="A3577" s="4"/>
      <c r="C3577" s="8">
        <v>357500</v>
      </c>
      <c r="D3577" s="8">
        <v>0</v>
      </c>
      <c r="E3577" s="8">
        <v>0</v>
      </c>
    </row>
    <row r="3578" spans="1:5" x14ac:dyDescent="0.2">
      <c r="A3578" s="4"/>
      <c r="C3578" s="8">
        <v>357600</v>
      </c>
      <c r="D3578" s="8">
        <v>0</v>
      </c>
      <c r="E3578" s="8">
        <v>0</v>
      </c>
    </row>
    <row r="3579" spans="1:5" x14ac:dyDescent="0.2">
      <c r="A3579" s="4"/>
      <c r="C3579" s="8">
        <v>357700</v>
      </c>
      <c r="D3579" s="8">
        <v>0</v>
      </c>
      <c r="E3579" s="8">
        <v>0</v>
      </c>
    </row>
    <row r="3580" spans="1:5" x14ac:dyDescent="0.2">
      <c r="A3580" s="4"/>
      <c r="C3580" s="8">
        <v>357800</v>
      </c>
      <c r="D3580" s="8">
        <v>0</v>
      </c>
      <c r="E3580" s="8">
        <v>0</v>
      </c>
    </row>
    <row r="3581" spans="1:5" x14ac:dyDescent="0.2">
      <c r="A3581" s="4"/>
      <c r="C3581" s="8">
        <v>357900</v>
      </c>
      <c r="D3581" s="8">
        <v>0</v>
      </c>
      <c r="E3581" s="8">
        <v>0</v>
      </c>
    </row>
    <row r="3582" spans="1:5" x14ac:dyDescent="0.2">
      <c r="A3582" s="4"/>
      <c r="C3582" s="8">
        <v>358000</v>
      </c>
      <c r="D3582" s="8">
        <v>0</v>
      </c>
      <c r="E3582" s="8">
        <v>0</v>
      </c>
    </row>
    <row r="3583" spans="1:5" x14ac:dyDescent="0.2">
      <c r="A3583" s="4"/>
      <c r="C3583" s="8">
        <v>358100</v>
      </c>
      <c r="D3583" s="8">
        <v>0</v>
      </c>
      <c r="E3583" s="8">
        <v>0</v>
      </c>
    </row>
    <row r="3584" spans="1:5" x14ac:dyDescent="0.2">
      <c r="A3584" s="4"/>
      <c r="C3584" s="8">
        <v>358200</v>
      </c>
      <c r="D3584" s="8">
        <v>0</v>
      </c>
      <c r="E3584" s="8">
        <v>0</v>
      </c>
    </row>
    <row r="3585" spans="1:5" x14ac:dyDescent="0.2">
      <c r="A3585" s="4"/>
      <c r="C3585" s="8">
        <v>358300</v>
      </c>
      <c r="D3585" s="8">
        <v>0</v>
      </c>
      <c r="E3585" s="8">
        <v>0</v>
      </c>
    </row>
    <row r="3586" spans="1:5" x14ac:dyDescent="0.2">
      <c r="A3586" s="4"/>
      <c r="C3586" s="9">
        <v>358400</v>
      </c>
      <c r="D3586" s="8">
        <v>0</v>
      </c>
      <c r="E3586" s="8">
        <v>0</v>
      </c>
    </row>
    <row r="3587" spans="1:5" x14ac:dyDescent="0.2">
      <c r="A3587" s="4"/>
      <c r="C3587" s="8">
        <v>358500</v>
      </c>
      <c r="D3587" s="8">
        <v>0</v>
      </c>
      <c r="E3587" s="8">
        <v>0</v>
      </c>
    </row>
    <row r="3588" spans="1:5" x14ac:dyDescent="0.2">
      <c r="A3588" s="4"/>
      <c r="C3588" s="8">
        <v>358600</v>
      </c>
      <c r="D3588" s="8">
        <v>0</v>
      </c>
      <c r="E3588" s="8">
        <v>0</v>
      </c>
    </row>
    <row r="3589" spans="1:5" x14ac:dyDescent="0.2">
      <c r="A3589" s="4"/>
      <c r="C3589" s="8">
        <v>358700</v>
      </c>
      <c r="D3589" s="8">
        <v>0</v>
      </c>
      <c r="E3589" s="8">
        <v>0</v>
      </c>
    </row>
    <row r="3590" spans="1:5" x14ac:dyDescent="0.2">
      <c r="A3590" s="4"/>
      <c r="C3590" s="8">
        <v>358800</v>
      </c>
      <c r="D3590" s="8">
        <v>0</v>
      </c>
      <c r="E3590" s="8">
        <v>0</v>
      </c>
    </row>
    <row r="3591" spans="1:5" x14ac:dyDescent="0.2">
      <c r="A3591" s="4"/>
      <c r="C3591" s="8">
        <v>358900</v>
      </c>
      <c r="D3591" s="8">
        <v>0</v>
      </c>
      <c r="E3591" s="8">
        <v>0</v>
      </c>
    </row>
    <row r="3592" spans="1:5" x14ac:dyDescent="0.2">
      <c r="A3592" s="4"/>
      <c r="C3592" s="9">
        <v>359000</v>
      </c>
      <c r="D3592" s="8">
        <v>0</v>
      </c>
      <c r="E3592" s="8">
        <v>0</v>
      </c>
    </row>
    <row r="3593" spans="1:5" x14ac:dyDescent="0.2">
      <c r="A3593" s="4"/>
      <c r="C3593" s="8">
        <v>359100</v>
      </c>
      <c r="D3593" s="8">
        <v>0</v>
      </c>
      <c r="E3593" s="8">
        <v>0</v>
      </c>
    </row>
    <row r="3594" spans="1:5" x14ac:dyDescent="0.2">
      <c r="A3594" s="4"/>
      <c r="C3594" s="9">
        <v>359200</v>
      </c>
      <c r="D3594" s="8">
        <v>0</v>
      </c>
      <c r="E3594" s="8">
        <v>0</v>
      </c>
    </row>
    <row r="3595" spans="1:5" x14ac:dyDescent="0.2">
      <c r="A3595" s="4"/>
      <c r="C3595" s="8">
        <v>359300</v>
      </c>
      <c r="D3595" s="8">
        <v>0</v>
      </c>
      <c r="E3595" s="8">
        <v>0</v>
      </c>
    </row>
    <row r="3596" spans="1:5" x14ac:dyDescent="0.2">
      <c r="A3596" s="4"/>
      <c r="C3596" s="8">
        <v>359400</v>
      </c>
      <c r="D3596" s="8">
        <v>0</v>
      </c>
      <c r="E3596" s="8">
        <v>0</v>
      </c>
    </row>
    <row r="3597" spans="1:5" x14ac:dyDescent="0.2">
      <c r="A3597" s="4"/>
      <c r="C3597" s="8">
        <v>359500</v>
      </c>
      <c r="D3597" s="8">
        <v>0</v>
      </c>
      <c r="E3597" s="8">
        <v>0</v>
      </c>
    </row>
    <row r="3598" spans="1:5" x14ac:dyDescent="0.2">
      <c r="A3598" s="4"/>
      <c r="C3598" s="8">
        <v>359600</v>
      </c>
      <c r="D3598" s="8">
        <v>0</v>
      </c>
      <c r="E3598" s="8">
        <v>0</v>
      </c>
    </row>
    <row r="3599" spans="1:5" x14ac:dyDescent="0.2">
      <c r="A3599" s="4"/>
      <c r="C3599" s="8">
        <v>359700</v>
      </c>
      <c r="D3599" s="8">
        <v>0</v>
      </c>
      <c r="E3599" s="8">
        <v>0</v>
      </c>
    </row>
    <row r="3600" spans="1:5" x14ac:dyDescent="0.2">
      <c r="A3600" s="4"/>
      <c r="C3600" s="9">
        <v>359800</v>
      </c>
      <c r="D3600" s="8">
        <v>0</v>
      </c>
      <c r="E3600" s="8">
        <v>0</v>
      </c>
    </row>
    <row r="3601" spans="1:5" x14ac:dyDescent="0.2">
      <c r="A3601" s="4"/>
      <c r="C3601" s="9">
        <v>359900</v>
      </c>
      <c r="D3601" s="8">
        <v>0</v>
      </c>
      <c r="E3601" s="8">
        <v>0</v>
      </c>
    </row>
    <row r="3602" spans="1:5" x14ac:dyDescent="0.2">
      <c r="A3602" s="4"/>
      <c r="C3602" s="9">
        <v>360000</v>
      </c>
      <c r="D3602" s="8">
        <v>0</v>
      </c>
      <c r="E3602" s="8">
        <v>0</v>
      </c>
    </row>
    <row r="3603" spans="1:5" x14ac:dyDescent="0.2">
      <c r="A3603" s="4"/>
      <c r="C3603" s="8">
        <v>360100</v>
      </c>
      <c r="D3603" s="8">
        <v>0</v>
      </c>
      <c r="E3603" s="8">
        <v>0</v>
      </c>
    </row>
    <row r="3604" spans="1:5" x14ac:dyDescent="0.2">
      <c r="A3604" s="4"/>
      <c r="C3604" s="8">
        <v>360200</v>
      </c>
      <c r="D3604" s="8">
        <v>0</v>
      </c>
      <c r="E3604" s="8">
        <v>0</v>
      </c>
    </row>
    <row r="3605" spans="1:5" x14ac:dyDescent="0.2">
      <c r="A3605" s="4"/>
      <c r="C3605" s="8">
        <v>360300</v>
      </c>
      <c r="D3605" s="8">
        <v>0</v>
      </c>
      <c r="E3605" s="8">
        <v>0</v>
      </c>
    </row>
    <row r="3606" spans="1:5" x14ac:dyDescent="0.2">
      <c r="A3606" s="4"/>
      <c r="C3606" s="8">
        <v>360400</v>
      </c>
      <c r="D3606" s="8">
        <v>0</v>
      </c>
      <c r="E3606" s="8">
        <v>0</v>
      </c>
    </row>
    <row r="3607" spans="1:5" x14ac:dyDescent="0.2">
      <c r="A3607" s="4"/>
      <c r="C3607" s="8">
        <v>360500</v>
      </c>
      <c r="D3607" s="8">
        <v>0</v>
      </c>
      <c r="E3607" s="8">
        <v>0</v>
      </c>
    </row>
    <row r="3608" spans="1:5" x14ac:dyDescent="0.2">
      <c r="A3608" s="4"/>
      <c r="C3608" s="9">
        <v>360600</v>
      </c>
      <c r="D3608" s="8">
        <v>0</v>
      </c>
      <c r="E3608" s="8">
        <v>0</v>
      </c>
    </row>
    <row r="3609" spans="1:5" x14ac:dyDescent="0.2">
      <c r="A3609" s="4"/>
      <c r="C3609" s="9">
        <v>360700</v>
      </c>
      <c r="D3609" s="8">
        <v>0</v>
      </c>
      <c r="E3609" s="8">
        <v>0</v>
      </c>
    </row>
    <row r="3610" spans="1:5" x14ac:dyDescent="0.2">
      <c r="A3610" s="4"/>
      <c r="C3610" s="8">
        <v>360800</v>
      </c>
      <c r="D3610" s="8">
        <v>0</v>
      </c>
      <c r="E3610" s="8">
        <v>0</v>
      </c>
    </row>
    <row r="3611" spans="1:5" x14ac:dyDescent="0.2">
      <c r="A3611" s="4"/>
      <c r="C3611" s="9">
        <v>360900</v>
      </c>
      <c r="D3611" s="8">
        <v>0</v>
      </c>
      <c r="E3611" s="8">
        <v>0</v>
      </c>
    </row>
    <row r="3612" spans="1:5" x14ac:dyDescent="0.2">
      <c r="A3612" s="4"/>
      <c r="C3612" s="8">
        <v>361000</v>
      </c>
      <c r="D3612" s="8">
        <v>0</v>
      </c>
      <c r="E3612" s="8">
        <v>0</v>
      </c>
    </row>
    <row r="3613" spans="1:5" x14ac:dyDescent="0.2">
      <c r="A3613" s="4"/>
      <c r="C3613" s="8">
        <v>361100</v>
      </c>
      <c r="D3613" s="8">
        <v>0</v>
      </c>
      <c r="E3613" s="8">
        <v>0</v>
      </c>
    </row>
    <row r="3614" spans="1:5" x14ac:dyDescent="0.2">
      <c r="A3614" s="4"/>
      <c r="C3614" s="8">
        <v>361200</v>
      </c>
      <c r="D3614" s="8">
        <v>0</v>
      </c>
      <c r="E3614" s="8">
        <v>0</v>
      </c>
    </row>
    <row r="3615" spans="1:5" x14ac:dyDescent="0.2">
      <c r="A3615" s="4"/>
      <c r="C3615" s="9">
        <v>361300</v>
      </c>
      <c r="D3615" s="8">
        <v>0</v>
      </c>
      <c r="E3615" s="8">
        <v>0</v>
      </c>
    </row>
    <row r="3616" spans="1:5" x14ac:dyDescent="0.2">
      <c r="A3616" s="4"/>
      <c r="C3616" s="8">
        <v>361400</v>
      </c>
      <c r="D3616" s="8">
        <v>0</v>
      </c>
      <c r="E3616" s="8">
        <v>0</v>
      </c>
    </row>
    <row r="3617" spans="1:5" x14ac:dyDescent="0.2">
      <c r="A3617" s="4"/>
      <c r="C3617" s="8">
        <v>361500</v>
      </c>
      <c r="D3617" s="8">
        <v>0</v>
      </c>
      <c r="E3617" s="8">
        <v>0</v>
      </c>
    </row>
    <row r="3618" spans="1:5" x14ac:dyDescent="0.2">
      <c r="A3618" s="4"/>
      <c r="C3618" s="8">
        <v>361600</v>
      </c>
      <c r="D3618" s="8">
        <v>0</v>
      </c>
      <c r="E3618" s="8">
        <v>0</v>
      </c>
    </row>
    <row r="3619" spans="1:5" x14ac:dyDescent="0.2">
      <c r="A3619" s="4"/>
      <c r="C3619" s="9">
        <v>361700</v>
      </c>
      <c r="D3619" s="8">
        <v>0</v>
      </c>
      <c r="E3619" s="8">
        <v>0</v>
      </c>
    </row>
    <row r="3620" spans="1:5" x14ac:dyDescent="0.2">
      <c r="A3620" s="4"/>
      <c r="C3620" s="8">
        <v>361800</v>
      </c>
      <c r="D3620" s="8">
        <v>0</v>
      </c>
      <c r="E3620" s="8">
        <v>0</v>
      </c>
    </row>
    <row r="3621" spans="1:5" x14ac:dyDescent="0.2">
      <c r="A3621" s="4"/>
      <c r="C3621" s="9">
        <v>361900</v>
      </c>
      <c r="D3621" s="8">
        <v>0</v>
      </c>
      <c r="E3621" s="8">
        <v>0</v>
      </c>
    </row>
    <row r="3622" spans="1:5" x14ac:dyDescent="0.2">
      <c r="A3622" s="4"/>
      <c r="C3622" s="8">
        <v>362000</v>
      </c>
      <c r="D3622" s="8">
        <v>0</v>
      </c>
      <c r="E3622" s="8">
        <v>0</v>
      </c>
    </row>
    <row r="3623" spans="1:5" x14ac:dyDescent="0.2">
      <c r="A3623" s="4"/>
      <c r="C3623" s="8">
        <v>362100</v>
      </c>
      <c r="D3623" s="8">
        <v>0</v>
      </c>
      <c r="E3623" s="8">
        <v>0</v>
      </c>
    </row>
    <row r="3624" spans="1:5" x14ac:dyDescent="0.2">
      <c r="A3624" s="4"/>
      <c r="C3624" s="8">
        <v>362200</v>
      </c>
      <c r="D3624" s="8">
        <v>0</v>
      </c>
      <c r="E3624" s="8">
        <v>0</v>
      </c>
    </row>
    <row r="3625" spans="1:5" x14ac:dyDescent="0.2">
      <c r="A3625" s="4"/>
      <c r="C3625" s="8">
        <v>362300</v>
      </c>
      <c r="D3625" s="8">
        <v>0</v>
      </c>
      <c r="E3625" s="8">
        <v>0</v>
      </c>
    </row>
    <row r="3626" spans="1:5" x14ac:dyDescent="0.2">
      <c r="A3626" s="4"/>
      <c r="C3626" s="8">
        <v>362400</v>
      </c>
      <c r="D3626" s="8">
        <v>0</v>
      </c>
      <c r="E3626" s="8">
        <v>0</v>
      </c>
    </row>
    <row r="3627" spans="1:5" x14ac:dyDescent="0.2">
      <c r="A3627" s="4"/>
      <c r="C3627" s="8">
        <v>362500</v>
      </c>
      <c r="D3627" s="8">
        <v>0</v>
      </c>
      <c r="E3627" s="8">
        <v>0</v>
      </c>
    </row>
    <row r="3628" spans="1:5" x14ac:dyDescent="0.2">
      <c r="A3628" s="4"/>
      <c r="C3628" s="9">
        <v>362600</v>
      </c>
      <c r="D3628" s="8">
        <v>0</v>
      </c>
      <c r="E3628" s="8">
        <v>0</v>
      </c>
    </row>
    <row r="3629" spans="1:5" x14ac:dyDescent="0.2">
      <c r="A3629" s="4"/>
      <c r="C3629" s="8">
        <v>362700</v>
      </c>
      <c r="D3629" s="8">
        <v>0</v>
      </c>
      <c r="E3629" s="8">
        <v>0</v>
      </c>
    </row>
    <row r="3630" spans="1:5" x14ac:dyDescent="0.2">
      <c r="A3630" s="4"/>
      <c r="C3630" s="8">
        <v>362800</v>
      </c>
      <c r="D3630" s="8">
        <v>0</v>
      </c>
      <c r="E3630" s="8">
        <v>0</v>
      </c>
    </row>
    <row r="3631" spans="1:5" x14ac:dyDescent="0.2">
      <c r="A3631" s="4"/>
      <c r="C3631" s="9">
        <v>362900</v>
      </c>
      <c r="D3631" s="8">
        <v>0</v>
      </c>
      <c r="E3631" s="8">
        <v>0</v>
      </c>
    </row>
    <row r="3632" spans="1:5" x14ac:dyDescent="0.2">
      <c r="A3632" s="4"/>
      <c r="C3632" s="9">
        <v>363000</v>
      </c>
      <c r="D3632" s="8">
        <v>0</v>
      </c>
      <c r="E3632" s="8">
        <v>0</v>
      </c>
    </row>
    <row r="3633" spans="1:5" x14ac:dyDescent="0.2">
      <c r="A3633" s="4"/>
      <c r="C3633" s="9">
        <v>363100</v>
      </c>
      <c r="D3633" s="8">
        <v>0</v>
      </c>
      <c r="E3633" s="8">
        <v>0</v>
      </c>
    </row>
    <row r="3634" spans="1:5" x14ac:dyDescent="0.2">
      <c r="A3634" s="4"/>
      <c r="C3634" s="9">
        <v>363200</v>
      </c>
      <c r="D3634" s="8">
        <v>0</v>
      </c>
      <c r="E3634" s="8">
        <v>0</v>
      </c>
    </row>
    <row r="3635" spans="1:5" x14ac:dyDescent="0.2">
      <c r="A3635" s="4"/>
      <c r="C3635" s="8">
        <v>363300</v>
      </c>
      <c r="D3635" s="8">
        <v>0</v>
      </c>
      <c r="E3635" s="8">
        <v>0</v>
      </c>
    </row>
    <row r="3636" spans="1:5" x14ac:dyDescent="0.2">
      <c r="A3636" s="4"/>
      <c r="C3636" s="9">
        <v>363400</v>
      </c>
      <c r="D3636" s="8">
        <v>0</v>
      </c>
      <c r="E3636" s="8">
        <v>0</v>
      </c>
    </row>
    <row r="3637" spans="1:5" x14ac:dyDescent="0.2">
      <c r="A3637" s="4"/>
      <c r="C3637" s="8">
        <v>363500</v>
      </c>
      <c r="D3637" s="8">
        <v>0</v>
      </c>
      <c r="E3637" s="8">
        <v>0</v>
      </c>
    </row>
    <row r="3638" spans="1:5" x14ac:dyDescent="0.2">
      <c r="A3638" s="4"/>
      <c r="C3638" s="8">
        <v>363600</v>
      </c>
      <c r="D3638" s="8">
        <v>0</v>
      </c>
      <c r="E3638" s="8">
        <v>0</v>
      </c>
    </row>
    <row r="3639" spans="1:5" x14ac:dyDescent="0.2">
      <c r="A3639" s="4"/>
      <c r="C3639" s="9">
        <v>363700</v>
      </c>
      <c r="D3639" s="8">
        <v>0</v>
      </c>
      <c r="E3639" s="8">
        <v>0</v>
      </c>
    </row>
    <row r="3640" spans="1:5" x14ac:dyDescent="0.2">
      <c r="A3640" s="4"/>
      <c r="C3640" s="8">
        <v>363800</v>
      </c>
      <c r="D3640" s="8">
        <v>0</v>
      </c>
      <c r="E3640" s="8">
        <v>0</v>
      </c>
    </row>
    <row r="3641" spans="1:5" x14ac:dyDescent="0.2">
      <c r="A3641" s="4"/>
      <c r="C3641" s="9">
        <v>363900</v>
      </c>
      <c r="D3641" s="8">
        <v>0</v>
      </c>
      <c r="E3641" s="8">
        <v>0</v>
      </c>
    </row>
    <row r="3642" spans="1:5" x14ac:dyDescent="0.2">
      <c r="A3642" s="4"/>
      <c r="C3642" s="9">
        <v>364000</v>
      </c>
      <c r="D3642" s="8">
        <v>0</v>
      </c>
      <c r="E3642" s="8">
        <v>0</v>
      </c>
    </row>
    <row r="3643" spans="1:5" x14ac:dyDescent="0.2">
      <c r="A3643" s="4"/>
      <c r="C3643" s="9">
        <v>364100</v>
      </c>
      <c r="D3643" s="8">
        <v>0</v>
      </c>
      <c r="E3643" s="8">
        <v>0</v>
      </c>
    </row>
    <row r="3644" spans="1:5" x14ac:dyDescent="0.2">
      <c r="A3644" s="4"/>
      <c r="C3644" s="9">
        <v>364200</v>
      </c>
      <c r="D3644" s="8">
        <v>0</v>
      </c>
      <c r="E3644" s="8">
        <v>0</v>
      </c>
    </row>
    <row r="3645" spans="1:5" x14ac:dyDescent="0.2">
      <c r="A3645" s="4"/>
      <c r="C3645" s="9">
        <v>364300</v>
      </c>
      <c r="D3645" s="8">
        <v>0</v>
      </c>
      <c r="E3645" s="8">
        <v>0</v>
      </c>
    </row>
    <row r="3646" spans="1:5" x14ac:dyDescent="0.2">
      <c r="A3646" s="4"/>
      <c r="C3646" s="8">
        <v>364400</v>
      </c>
      <c r="D3646" s="8">
        <v>0</v>
      </c>
      <c r="E3646" s="8">
        <v>0</v>
      </c>
    </row>
    <row r="3647" spans="1:5" x14ac:dyDescent="0.2">
      <c r="A3647" s="4"/>
      <c r="C3647" s="8">
        <v>364500</v>
      </c>
      <c r="D3647" s="8">
        <v>0</v>
      </c>
      <c r="E3647" s="8">
        <v>0</v>
      </c>
    </row>
    <row r="3648" spans="1:5" x14ac:dyDescent="0.2">
      <c r="A3648" s="4"/>
      <c r="C3648" s="9">
        <v>364600</v>
      </c>
      <c r="D3648" s="8">
        <v>0</v>
      </c>
      <c r="E3648" s="8">
        <v>0</v>
      </c>
    </row>
    <row r="3649" spans="1:5" x14ac:dyDescent="0.2">
      <c r="A3649" s="4"/>
      <c r="C3649" s="8">
        <v>364700</v>
      </c>
      <c r="D3649" s="8">
        <v>0</v>
      </c>
      <c r="E3649" s="8">
        <v>0</v>
      </c>
    </row>
    <row r="3650" spans="1:5" x14ac:dyDescent="0.2">
      <c r="A3650" s="4"/>
      <c r="C3650" s="8">
        <v>364800</v>
      </c>
      <c r="D3650" s="8">
        <v>0</v>
      </c>
      <c r="E3650" s="8">
        <v>0</v>
      </c>
    </row>
    <row r="3651" spans="1:5" x14ac:dyDescent="0.2">
      <c r="A3651" s="4"/>
      <c r="C3651" s="9">
        <v>364900</v>
      </c>
      <c r="D3651" s="8">
        <v>0</v>
      </c>
      <c r="E3651" s="8">
        <v>0</v>
      </c>
    </row>
    <row r="3652" spans="1:5" x14ac:dyDescent="0.2">
      <c r="A3652" s="4"/>
      <c r="C3652" s="9">
        <v>365000</v>
      </c>
      <c r="D3652" s="8">
        <v>0</v>
      </c>
      <c r="E3652" s="8">
        <v>0</v>
      </c>
    </row>
    <row r="3653" spans="1:5" x14ac:dyDescent="0.2">
      <c r="A3653" s="4"/>
      <c r="C3653" s="8">
        <v>365100</v>
      </c>
      <c r="D3653" s="8">
        <v>0</v>
      </c>
      <c r="E3653" s="8">
        <v>0</v>
      </c>
    </row>
    <row r="3654" spans="1:5" x14ac:dyDescent="0.2">
      <c r="A3654" s="4"/>
      <c r="C3654" s="9">
        <v>365200</v>
      </c>
      <c r="D3654" s="8">
        <v>0</v>
      </c>
      <c r="E3654" s="8">
        <v>0</v>
      </c>
    </row>
    <row r="3655" spans="1:5" x14ac:dyDescent="0.2">
      <c r="A3655" s="4"/>
      <c r="C3655" s="9">
        <v>365300</v>
      </c>
      <c r="D3655" s="8">
        <v>0</v>
      </c>
      <c r="E3655" s="8">
        <v>0</v>
      </c>
    </row>
    <row r="3656" spans="1:5" x14ac:dyDescent="0.2">
      <c r="A3656" s="4"/>
      <c r="C3656" s="9">
        <v>365400</v>
      </c>
      <c r="D3656" s="8">
        <v>0</v>
      </c>
      <c r="E3656" s="8">
        <v>0</v>
      </c>
    </row>
    <row r="3657" spans="1:5" x14ac:dyDescent="0.2">
      <c r="A3657" s="4"/>
      <c r="C3657" s="9">
        <v>365500</v>
      </c>
      <c r="D3657" s="8">
        <v>0</v>
      </c>
      <c r="E3657" s="8">
        <v>0</v>
      </c>
    </row>
    <row r="3658" spans="1:5" x14ac:dyDescent="0.2">
      <c r="A3658" s="4"/>
      <c r="C3658" s="8">
        <v>365600</v>
      </c>
      <c r="D3658" s="8">
        <v>0</v>
      </c>
      <c r="E3658" s="8">
        <v>0</v>
      </c>
    </row>
    <row r="3659" spans="1:5" x14ac:dyDescent="0.2">
      <c r="A3659" s="4"/>
      <c r="C3659" s="8">
        <v>365700</v>
      </c>
      <c r="D3659" s="8">
        <v>0</v>
      </c>
      <c r="E3659" s="8">
        <v>0</v>
      </c>
    </row>
    <row r="3660" spans="1:5" x14ac:dyDescent="0.2">
      <c r="A3660" s="4"/>
      <c r="C3660" s="9">
        <v>365800</v>
      </c>
      <c r="D3660" s="8">
        <v>0</v>
      </c>
      <c r="E3660" s="8">
        <v>0</v>
      </c>
    </row>
    <row r="3661" spans="1:5" x14ac:dyDescent="0.2">
      <c r="A3661" s="4"/>
      <c r="C3661" s="9">
        <v>365900</v>
      </c>
      <c r="D3661" s="8">
        <v>0</v>
      </c>
      <c r="E3661" s="8">
        <v>0</v>
      </c>
    </row>
    <row r="3662" spans="1:5" x14ac:dyDescent="0.2">
      <c r="A3662" s="4"/>
      <c r="C3662" s="9">
        <v>366000</v>
      </c>
      <c r="D3662" s="8">
        <v>0</v>
      </c>
      <c r="E3662" s="8">
        <v>0</v>
      </c>
    </row>
    <row r="3663" spans="1:5" x14ac:dyDescent="0.2">
      <c r="A3663" s="4"/>
      <c r="C3663" s="9">
        <v>366100</v>
      </c>
      <c r="D3663" s="8">
        <v>0</v>
      </c>
      <c r="E3663" s="8">
        <v>0</v>
      </c>
    </row>
    <row r="3664" spans="1:5" x14ac:dyDescent="0.2">
      <c r="A3664" s="4"/>
      <c r="C3664" s="8">
        <v>366200</v>
      </c>
      <c r="D3664" s="8">
        <v>0</v>
      </c>
      <c r="E3664" s="8">
        <v>0</v>
      </c>
    </row>
    <row r="3665" spans="1:5" x14ac:dyDescent="0.2">
      <c r="A3665" s="4"/>
      <c r="C3665" s="8">
        <v>366300</v>
      </c>
      <c r="D3665" s="8">
        <v>0</v>
      </c>
      <c r="E3665" s="8">
        <v>0</v>
      </c>
    </row>
    <row r="3666" spans="1:5" x14ac:dyDescent="0.2">
      <c r="A3666" s="4"/>
      <c r="C3666" s="9">
        <v>366400</v>
      </c>
      <c r="D3666" s="8">
        <v>0</v>
      </c>
      <c r="E3666" s="8">
        <v>0</v>
      </c>
    </row>
    <row r="3667" spans="1:5" x14ac:dyDescent="0.2">
      <c r="A3667" s="4"/>
      <c r="C3667" s="8">
        <v>366500</v>
      </c>
      <c r="D3667" s="8">
        <v>0</v>
      </c>
      <c r="E3667" s="8">
        <v>0</v>
      </c>
    </row>
    <row r="3668" spans="1:5" x14ac:dyDescent="0.2">
      <c r="A3668" s="4"/>
      <c r="C3668" s="9">
        <v>366600</v>
      </c>
      <c r="D3668" s="8">
        <v>0</v>
      </c>
      <c r="E3668" s="8">
        <v>0</v>
      </c>
    </row>
    <row r="3669" spans="1:5" x14ac:dyDescent="0.2">
      <c r="A3669" s="4"/>
      <c r="C3669" s="8">
        <v>366700</v>
      </c>
      <c r="D3669" s="8">
        <v>0</v>
      </c>
      <c r="E3669" s="8">
        <v>0</v>
      </c>
    </row>
    <row r="3670" spans="1:5" x14ac:dyDescent="0.2">
      <c r="A3670" s="4"/>
      <c r="C3670" s="9">
        <v>366800</v>
      </c>
      <c r="D3670" s="8">
        <v>0</v>
      </c>
      <c r="E3670" s="8">
        <v>0</v>
      </c>
    </row>
    <row r="3671" spans="1:5" x14ac:dyDescent="0.2">
      <c r="A3671" s="4"/>
      <c r="C3671" s="9">
        <v>366900</v>
      </c>
      <c r="D3671" s="8">
        <v>0</v>
      </c>
      <c r="E3671" s="8">
        <v>0</v>
      </c>
    </row>
    <row r="3672" spans="1:5" x14ac:dyDescent="0.2">
      <c r="A3672" s="4"/>
      <c r="C3672" s="9">
        <v>367000</v>
      </c>
      <c r="D3672" s="8">
        <v>0</v>
      </c>
      <c r="E3672" s="8">
        <v>0</v>
      </c>
    </row>
    <row r="3673" spans="1:5" x14ac:dyDescent="0.2">
      <c r="A3673" s="4"/>
      <c r="C3673" s="9">
        <v>367100</v>
      </c>
      <c r="D3673" s="8">
        <v>0</v>
      </c>
      <c r="E3673" s="8">
        <v>0</v>
      </c>
    </row>
    <row r="3674" spans="1:5" x14ac:dyDescent="0.2">
      <c r="A3674" s="4"/>
      <c r="C3674" s="8">
        <v>367200</v>
      </c>
      <c r="D3674" s="8">
        <v>0</v>
      </c>
      <c r="E3674" s="8">
        <v>0</v>
      </c>
    </row>
    <row r="3675" spans="1:5" x14ac:dyDescent="0.2">
      <c r="A3675" s="4"/>
      <c r="C3675" s="9">
        <v>367300</v>
      </c>
      <c r="D3675" s="8">
        <v>0</v>
      </c>
      <c r="E3675" s="8">
        <v>0</v>
      </c>
    </row>
    <row r="3676" spans="1:5" x14ac:dyDescent="0.2">
      <c r="A3676" s="4"/>
      <c r="C3676" s="8">
        <v>367400</v>
      </c>
      <c r="D3676" s="8">
        <v>0</v>
      </c>
      <c r="E3676" s="8">
        <v>0</v>
      </c>
    </row>
    <row r="3677" spans="1:5" x14ac:dyDescent="0.2">
      <c r="A3677" s="4"/>
      <c r="C3677" s="9">
        <v>367500</v>
      </c>
      <c r="D3677" s="8">
        <v>0</v>
      </c>
      <c r="E3677" s="8">
        <v>0</v>
      </c>
    </row>
    <row r="3678" spans="1:5" x14ac:dyDescent="0.2">
      <c r="A3678" s="4"/>
      <c r="C3678" s="9">
        <v>367600</v>
      </c>
      <c r="D3678" s="8">
        <v>0</v>
      </c>
      <c r="E3678" s="8">
        <v>0</v>
      </c>
    </row>
    <row r="3679" spans="1:5" x14ac:dyDescent="0.2">
      <c r="A3679" s="4"/>
      <c r="C3679" s="9">
        <v>367700</v>
      </c>
      <c r="D3679" s="8">
        <v>0</v>
      </c>
      <c r="E3679" s="8">
        <v>0</v>
      </c>
    </row>
    <row r="3680" spans="1:5" x14ac:dyDescent="0.2">
      <c r="A3680" s="4"/>
      <c r="C3680" s="9">
        <v>367800</v>
      </c>
      <c r="D3680" s="8">
        <v>0</v>
      </c>
      <c r="E3680" s="8">
        <v>0</v>
      </c>
    </row>
    <row r="3681" spans="1:5" x14ac:dyDescent="0.2">
      <c r="A3681" s="4"/>
      <c r="C3681" s="9">
        <v>367900</v>
      </c>
      <c r="D3681" s="8">
        <v>0</v>
      </c>
      <c r="E3681" s="8">
        <v>0</v>
      </c>
    </row>
    <row r="3682" spans="1:5" x14ac:dyDescent="0.2">
      <c r="A3682" s="4"/>
      <c r="C3682" s="9">
        <v>368000</v>
      </c>
      <c r="D3682" s="8">
        <v>0</v>
      </c>
      <c r="E3682" s="8">
        <v>0</v>
      </c>
    </row>
    <row r="3683" spans="1:5" x14ac:dyDescent="0.2">
      <c r="A3683" s="4"/>
      <c r="C3683" s="8">
        <v>368100</v>
      </c>
      <c r="D3683" s="8">
        <v>0</v>
      </c>
      <c r="E3683" s="8">
        <v>0</v>
      </c>
    </row>
    <row r="3684" spans="1:5" x14ac:dyDescent="0.2">
      <c r="A3684" s="4"/>
      <c r="C3684" s="9">
        <v>368200</v>
      </c>
      <c r="D3684" s="8">
        <v>0</v>
      </c>
      <c r="E3684" s="8">
        <v>0</v>
      </c>
    </row>
    <row r="3685" spans="1:5" x14ac:dyDescent="0.2">
      <c r="A3685" s="4"/>
      <c r="C3685" s="9">
        <v>368300</v>
      </c>
      <c r="D3685" s="8">
        <v>0</v>
      </c>
      <c r="E3685" s="8">
        <v>0</v>
      </c>
    </row>
    <row r="3686" spans="1:5" x14ac:dyDescent="0.2">
      <c r="A3686" s="4"/>
      <c r="C3686" s="9">
        <v>368400</v>
      </c>
      <c r="D3686" s="8">
        <v>0</v>
      </c>
      <c r="E3686" s="8">
        <v>0</v>
      </c>
    </row>
    <row r="3687" spans="1:5" x14ac:dyDescent="0.2">
      <c r="A3687" s="4"/>
      <c r="C3687" s="8">
        <v>368500</v>
      </c>
      <c r="D3687" s="8">
        <v>0</v>
      </c>
      <c r="E3687" s="8">
        <v>0</v>
      </c>
    </row>
    <row r="3688" spans="1:5" x14ac:dyDescent="0.2">
      <c r="A3688" s="4"/>
      <c r="C3688" s="9">
        <v>368600</v>
      </c>
      <c r="D3688" s="8">
        <v>0</v>
      </c>
      <c r="E3688" s="8">
        <v>0</v>
      </c>
    </row>
    <row r="3689" spans="1:5" x14ac:dyDescent="0.2">
      <c r="A3689" s="4"/>
      <c r="C3689" s="9">
        <v>368700</v>
      </c>
      <c r="D3689" s="8">
        <v>0</v>
      </c>
      <c r="E3689" s="8">
        <v>0</v>
      </c>
    </row>
    <row r="3690" spans="1:5" x14ac:dyDescent="0.2">
      <c r="A3690" s="4"/>
      <c r="C3690" s="8">
        <v>368800</v>
      </c>
      <c r="D3690" s="8">
        <v>0</v>
      </c>
      <c r="E3690" s="8">
        <v>0</v>
      </c>
    </row>
    <row r="3691" spans="1:5" x14ac:dyDescent="0.2">
      <c r="A3691" s="4"/>
      <c r="C3691" s="9">
        <v>368900</v>
      </c>
      <c r="D3691" s="8">
        <v>0</v>
      </c>
      <c r="E3691" s="8">
        <v>0</v>
      </c>
    </row>
    <row r="3692" spans="1:5" x14ac:dyDescent="0.2">
      <c r="A3692" s="4"/>
      <c r="C3692" s="9">
        <v>369000</v>
      </c>
      <c r="D3692" s="8">
        <v>0</v>
      </c>
      <c r="E3692" s="8">
        <v>0</v>
      </c>
    </row>
    <row r="3693" spans="1:5" x14ac:dyDescent="0.2">
      <c r="A3693" s="4"/>
      <c r="C3693" s="8">
        <v>369100</v>
      </c>
      <c r="D3693" s="8">
        <v>0</v>
      </c>
      <c r="E3693" s="8">
        <v>0</v>
      </c>
    </row>
    <row r="3694" spans="1:5" x14ac:dyDescent="0.2">
      <c r="A3694" s="4"/>
      <c r="C3694" s="9">
        <v>369200</v>
      </c>
      <c r="D3694" s="8">
        <v>0</v>
      </c>
      <c r="E3694" s="8">
        <v>0</v>
      </c>
    </row>
    <row r="3695" spans="1:5" x14ac:dyDescent="0.2">
      <c r="A3695" s="4"/>
      <c r="C3695" s="8">
        <v>369300</v>
      </c>
      <c r="D3695" s="8">
        <v>0</v>
      </c>
      <c r="E3695" s="8">
        <v>0</v>
      </c>
    </row>
    <row r="3696" spans="1:5" x14ac:dyDescent="0.2">
      <c r="A3696" s="4"/>
      <c r="C3696" s="9">
        <v>369400</v>
      </c>
      <c r="D3696" s="8">
        <v>0</v>
      </c>
      <c r="E3696" s="8">
        <v>0</v>
      </c>
    </row>
    <row r="3697" spans="1:5" x14ac:dyDescent="0.2">
      <c r="A3697" s="4"/>
      <c r="C3697" s="8">
        <v>369500</v>
      </c>
      <c r="D3697" s="8">
        <v>0</v>
      </c>
      <c r="E3697" s="8">
        <v>0</v>
      </c>
    </row>
    <row r="3698" spans="1:5" x14ac:dyDescent="0.2">
      <c r="A3698" s="4"/>
      <c r="C3698" s="9">
        <v>369600</v>
      </c>
      <c r="D3698" s="8">
        <v>0</v>
      </c>
      <c r="E3698" s="8">
        <v>0</v>
      </c>
    </row>
    <row r="3699" spans="1:5" x14ac:dyDescent="0.2">
      <c r="A3699" s="4"/>
      <c r="C3699" s="9">
        <v>369700</v>
      </c>
      <c r="D3699" s="8">
        <v>0</v>
      </c>
      <c r="E3699" s="8">
        <v>0</v>
      </c>
    </row>
    <row r="3700" spans="1:5" x14ac:dyDescent="0.2">
      <c r="A3700" s="4"/>
      <c r="C3700" s="9">
        <v>369800</v>
      </c>
      <c r="D3700" s="8">
        <v>0</v>
      </c>
      <c r="E3700" s="8">
        <v>0</v>
      </c>
    </row>
    <row r="3701" spans="1:5" x14ac:dyDescent="0.2">
      <c r="A3701" s="4"/>
      <c r="C3701" s="9">
        <v>369900</v>
      </c>
      <c r="D3701" s="8">
        <v>0</v>
      </c>
      <c r="E3701" s="8">
        <v>0</v>
      </c>
    </row>
    <row r="3702" spans="1:5" x14ac:dyDescent="0.2">
      <c r="A3702" s="4"/>
      <c r="C3702" s="9">
        <v>370000</v>
      </c>
      <c r="D3702" s="8">
        <v>0</v>
      </c>
      <c r="E3702" s="8">
        <v>0</v>
      </c>
    </row>
    <row r="3703" spans="1:5" x14ac:dyDescent="0.2">
      <c r="A3703" s="4"/>
      <c r="C3703" s="9">
        <v>370100</v>
      </c>
      <c r="D3703" s="8">
        <v>0</v>
      </c>
      <c r="E3703" s="8">
        <v>0</v>
      </c>
    </row>
    <row r="3704" spans="1:5" x14ac:dyDescent="0.2">
      <c r="A3704" s="4"/>
      <c r="C3704" s="9">
        <v>370200</v>
      </c>
      <c r="D3704" s="8">
        <v>0</v>
      </c>
      <c r="E3704" s="8">
        <v>0</v>
      </c>
    </row>
    <row r="3705" spans="1:5" x14ac:dyDescent="0.2">
      <c r="A3705" s="4"/>
      <c r="C3705" s="8">
        <v>370300</v>
      </c>
      <c r="D3705" s="8">
        <v>0</v>
      </c>
      <c r="E3705" s="8">
        <v>0</v>
      </c>
    </row>
    <row r="3706" spans="1:5" x14ac:dyDescent="0.2">
      <c r="A3706" s="4"/>
      <c r="C3706" s="9">
        <v>370400</v>
      </c>
      <c r="D3706" s="8">
        <v>0</v>
      </c>
      <c r="E3706" s="8">
        <v>0</v>
      </c>
    </row>
    <row r="3707" spans="1:5" x14ac:dyDescent="0.2">
      <c r="A3707" s="4"/>
      <c r="C3707" s="9">
        <v>370500</v>
      </c>
      <c r="D3707" s="8">
        <v>0</v>
      </c>
      <c r="E3707" s="8">
        <v>0</v>
      </c>
    </row>
    <row r="3708" spans="1:5" x14ac:dyDescent="0.2">
      <c r="A3708" s="4"/>
      <c r="C3708" s="9">
        <v>370600</v>
      </c>
      <c r="D3708" s="8">
        <v>0</v>
      </c>
      <c r="E3708" s="8">
        <v>0</v>
      </c>
    </row>
    <row r="3709" spans="1:5" x14ac:dyDescent="0.2">
      <c r="A3709" s="4"/>
      <c r="C3709" s="9">
        <v>370700</v>
      </c>
      <c r="D3709" s="8">
        <v>0</v>
      </c>
      <c r="E3709" s="8">
        <v>0</v>
      </c>
    </row>
    <row r="3710" spans="1:5" x14ac:dyDescent="0.2">
      <c r="A3710" s="4"/>
      <c r="C3710" s="9">
        <v>370800</v>
      </c>
      <c r="D3710" s="8">
        <v>0</v>
      </c>
      <c r="E3710" s="8">
        <v>0</v>
      </c>
    </row>
    <row r="3711" spans="1:5" x14ac:dyDescent="0.2">
      <c r="A3711" s="4"/>
      <c r="C3711" s="9">
        <v>370900</v>
      </c>
      <c r="D3711" s="8">
        <v>0</v>
      </c>
      <c r="E3711" s="8">
        <v>0</v>
      </c>
    </row>
    <row r="3712" spans="1:5" x14ac:dyDescent="0.2">
      <c r="A3712" s="4"/>
      <c r="C3712" s="9">
        <v>371000</v>
      </c>
      <c r="D3712" s="8">
        <v>0</v>
      </c>
      <c r="E3712" s="8">
        <v>0</v>
      </c>
    </row>
    <row r="3713" spans="1:5" x14ac:dyDescent="0.2">
      <c r="A3713" s="4"/>
      <c r="C3713" s="9">
        <v>371100</v>
      </c>
      <c r="D3713" s="8">
        <v>0</v>
      </c>
      <c r="E3713" s="8">
        <v>0</v>
      </c>
    </row>
    <row r="3714" spans="1:5" x14ac:dyDescent="0.2">
      <c r="A3714" s="4"/>
      <c r="C3714" s="9">
        <v>371200</v>
      </c>
      <c r="D3714" s="8">
        <v>0</v>
      </c>
      <c r="E3714" s="8">
        <v>0</v>
      </c>
    </row>
    <row r="3715" spans="1:5" x14ac:dyDescent="0.2">
      <c r="A3715" s="4"/>
      <c r="C3715" s="9">
        <v>371300</v>
      </c>
      <c r="D3715" s="8">
        <v>0</v>
      </c>
      <c r="E3715" s="8">
        <v>0</v>
      </c>
    </row>
    <row r="3716" spans="1:5" x14ac:dyDescent="0.2">
      <c r="A3716" s="4"/>
      <c r="C3716" s="9">
        <v>371400</v>
      </c>
      <c r="D3716" s="8">
        <v>0</v>
      </c>
      <c r="E3716" s="8">
        <v>0</v>
      </c>
    </row>
    <row r="3717" spans="1:5" x14ac:dyDescent="0.2">
      <c r="A3717" s="4"/>
      <c r="C3717" s="9">
        <v>371500</v>
      </c>
      <c r="D3717" s="8">
        <v>0</v>
      </c>
      <c r="E3717" s="8">
        <v>0</v>
      </c>
    </row>
    <row r="3718" spans="1:5" x14ac:dyDescent="0.2">
      <c r="A3718" s="4"/>
      <c r="C3718" s="9">
        <v>371600</v>
      </c>
      <c r="D3718" s="8">
        <v>0</v>
      </c>
      <c r="E3718" s="8">
        <v>0</v>
      </c>
    </row>
    <row r="3719" spans="1:5" x14ac:dyDescent="0.2">
      <c r="A3719" s="4"/>
      <c r="C3719" s="9">
        <v>371700</v>
      </c>
      <c r="D3719" s="8">
        <v>0</v>
      </c>
      <c r="E3719" s="8">
        <v>0</v>
      </c>
    </row>
    <row r="3720" spans="1:5" x14ac:dyDescent="0.2">
      <c r="A3720" s="4"/>
      <c r="C3720" s="8">
        <v>371800</v>
      </c>
      <c r="D3720" s="8">
        <v>0</v>
      </c>
      <c r="E3720" s="8">
        <v>0</v>
      </c>
    </row>
    <row r="3721" spans="1:5" x14ac:dyDescent="0.2">
      <c r="A3721" s="4"/>
      <c r="C3721" s="9">
        <v>371900</v>
      </c>
      <c r="D3721" s="8">
        <v>0</v>
      </c>
      <c r="E3721" s="8">
        <v>0</v>
      </c>
    </row>
    <row r="3722" spans="1:5" x14ac:dyDescent="0.2">
      <c r="A3722" s="4"/>
      <c r="C3722" s="9">
        <v>372000</v>
      </c>
      <c r="D3722" s="8">
        <v>0</v>
      </c>
      <c r="E3722" s="8">
        <v>0</v>
      </c>
    </row>
    <row r="3723" spans="1:5" x14ac:dyDescent="0.2">
      <c r="A3723" s="4"/>
      <c r="C3723" s="9">
        <v>372100</v>
      </c>
      <c r="D3723" s="8">
        <v>0</v>
      </c>
      <c r="E3723" s="8">
        <v>0</v>
      </c>
    </row>
    <row r="3724" spans="1:5" x14ac:dyDescent="0.2">
      <c r="A3724" s="4"/>
      <c r="C3724" s="9">
        <v>372200</v>
      </c>
      <c r="D3724" s="8">
        <v>0</v>
      </c>
      <c r="E3724" s="8">
        <v>0</v>
      </c>
    </row>
    <row r="3725" spans="1:5" x14ac:dyDescent="0.2">
      <c r="A3725" s="4"/>
      <c r="C3725" s="9">
        <v>372300</v>
      </c>
      <c r="D3725" s="8">
        <v>0</v>
      </c>
      <c r="E3725" s="8">
        <v>0</v>
      </c>
    </row>
    <row r="3726" spans="1:5" x14ac:dyDescent="0.2">
      <c r="A3726" s="4"/>
      <c r="C3726" s="8">
        <v>372400</v>
      </c>
      <c r="D3726" s="8">
        <v>0</v>
      </c>
      <c r="E3726" s="8">
        <v>0</v>
      </c>
    </row>
    <row r="3727" spans="1:5" x14ac:dyDescent="0.2">
      <c r="A3727" s="4"/>
      <c r="C3727" s="9">
        <v>372500</v>
      </c>
      <c r="D3727" s="8">
        <v>0</v>
      </c>
      <c r="E3727" s="8">
        <v>0</v>
      </c>
    </row>
    <row r="3728" spans="1:5" x14ac:dyDescent="0.2">
      <c r="A3728" s="4"/>
      <c r="C3728" s="9">
        <v>372600</v>
      </c>
      <c r="D3728" s="8">
        <v>0</v>
      </c>
      <c r="E3728" s="8">
        <v>0</v>
      </c>
    </row>
    <row r="3729" spans="1:5" x14ac:dyDescent="0.2">
      <c r="A3729" s="4"/>
      <c r="C3729" s="9">
        <v>372700</v>
      </c>
      <c r="D3729" s="8">
        <v>0</v>
      </c>
      <c r="E3729" s="8">
        <v>0</v>
      </c>
    </row>
    <row r="3730" spans="1:5" x14ac:dyDescent="0.2">
      <c r="A3730" s="4"/>
      <c r="C3730" s="9">
        <v>372800</v>
      </c>
      <c r="D3730" s="8">
        <v>0</v>
      </c>
      <c r="E3730" s="8">
        <v>0</v>
      </c>
    </row>
    <row r="3731" spans="1:5" x14ac:dyDescent="0.2">
      <c r="A3731" s="4"/>
      <c r="C3731" s="9">
        <v>372900</v>
      </c>
      <c r="D3731" s="8">
        <v>0</v>
      </c>
      <c r="E3731" s="8">
        <v>0</v>
      </c>
    </row>
    <row r="3732" spans="1:5" x14ac:dyDescent="0.2">
      <c r="A3732" s="4"/>
      <c r="C3732" s="9">
        <v>373000</v>
      </c>
      <c r="D3732" s="8">
        <v>0</v>
      </c>
      <c r="E3732" s="8">
        <v>0</v>
      </c>
    </row>
    <row r="3733" spans="1:5" x14ac:dyDescent="0.2">
      <c r="A3733" s="4"/>
      <c r="C3733" s="9">
        <v>373100</v>
      </c>
      <c r="D3733" s="8">
        <v>0</v>
      </c>
      <c r="E3733" s="8">
        <v>0</v>
      </c>
    </row>
    <row r="3734" spans="1:5" x14ac:dyDescent="0.2">
      <c r="A3734" s="4"/>
      <c r="C3734" s="9">
        <v>373200</v>
      </c>
      <c r="D3734" s="8">
        <v>0</v>
      </c>
      <c r="E3734" s="8">
        <v>0</v>
      </c>
    </row>
    <row r="3735" spans="1:5" x14ac:dyDescent="0.2">
      <c r="A3735" s="4"/>
      <c r="C3735" s="9">
        <v>373300</v>
      </c>
      <c r="D3735" s="8">
        <v>0</v>
      </c>
      <c r="E3735" s="8">
        <v>0</v>
      </c>
    </row>
    <row r="3736" spans="1:5" x14ac:dyDescent="0.2">
      <c r="A3736" s="4"/>
      <c r="C3736" s="9">
        <v>373400</v>
      </c>
      <c r="D3736" s="8">
        <v>0</v>
      </c>
      <c r="E3736" s="8">
        <v>0</v>
      </c>
    </row>
    <row r="3737" spans="1:5" x14ac:dyDescent="0.2">
      <c r="A3737" s="4"/>
      <c r="C3737" s="8">
        <v>373500</v>
      </c>
      <c r="D3737" s="8">
        <v>0</v>
      </c>
      <c r="E3737" s="8">
        <v>0</v>
      </c>
    </row>
    <row r="3738" spans="1:5" x14ac:dyDescent="0.2">
      <c r="A3738" s="4"/>
      <c r="C3738" s="9">
        <v>373600</v>
      </c>
      <c r="D3738" s="8">
        <v>0</v>
      </c>
      <c r="E3738" s="8">
        <v>0</v>
      </c>
    </row>
    <row r="3739" spans="1:5" x14ac:dyDescent="0.2">
      <c r="A3739" s="4"/>
      <c r="C3739" s="9">
        <v>373700</v>
      </c>
      <c r="D3739" s="8">
        <v>0</v>
      </c>
      <c r="E3739" s="8">
        <v>0</v>
      </c>
    </row>
    <row r="3740" spans="1:5" x14ac:dyDescent="0.2">
      <c r="A3740" s="4"/>
      <c r="C3740" s="9">
        <v>373800</v>
      </c>
      <c r="D3740" s="8">
        <v>0</v>
      </c>
      <c r="E3740" s="8">
        <v>0</v>
      </c>
    </row>
    <row r="3741" spans="1:5" x14ac:dyDescent="0.2">
      <c r="A3741" s="4"/>
      <c r="C3741" s="9">
        <v>373900</v>
      </c>
      <c r="D3741" s="8">
        <v>0</v>
      </c>
      <c r="E3741" s="8">
        <v>0</v>
      </c>
    </row>
    <row r="3742" spans="1:5" x14ac:dyDescent="0.2">
      <c r="A3742" s="4"/>
      <c r="C3742" s="9">
        <v>374000</v>
      </c>
      <c r="D3742" s="8">
        <v>0</v>
      </c>
      <c r="E3742" s="8">
        <v>0</v>
      </c>
    </row>
    <row r="3743" spans="1:5" x14ac:dyDescent="0.2">
      <c r="A3743" s="4"/>
      <c r="C3743" s="9">
        <v>374100</v>
      </c>
      <c r="D3743" s="8">
        <v>0</v>
      </c>
      <c r="E3743" s="8">
        <v>0</v>
      </c>
    </row>
    <row r="3744" spans="1:5" x14ac:dyDescent="0.2">
      <c r="A3744" s="4"/>
      <c r="C3744" s="9">
        <v>374200</v>
      </c>
      <c r="D3744" s="8">
        <v>0</v>
      </c>
      <c r="E3744" s="8">
        <v>0</v>
      </c>
    </row>
    <row r="3745" spans="1:5" x14ac:dyDescent="0.2">
      <c r="A3745" s="4"/>
      <c r="C3745" s="9">
        <v>374300</v>
      </c>
      <c r="D3745" s="8">
        <v>0</v>
      </c>
      <c r="E3745" s="8">
        <v>0</v>
      </c>
    </row>
    <row r="3746" spans="1:5" x14ac:dyDescent="0.2">
      <c r="A3746" s="4"/>
      <c r="C3746" s="9">
        <v>374400</v>
      </c>
      <c r="D3746" s="8">
        <v>0</v>
      </c>
      <c r="E3746" s="8">
        <v>0</v>
      </c>
    </row>
    <row r="3747" spans="1:5" x14ac:dyDescent="0.2">
      <c r="A3747" s="4"/>
      <c r="C3747" s="9">
        <v>374500</v>
      </c>
      <c r="D3747" s="8">
        <v>0</v>
      </c>
      <c r="E3747" s="8">
        <v>0</v>
      </c>
    </row>
    <row r="3748" spans="1:5" x14ac:dyDescent="0.2">
      <c r="A3748" s="4"/>
      <c r="C3748" s="9">
        <v>374600</v>
      </c>
      <c r="D3748" s="8">
        <v>0</v>
      </c>
      <c r="E3748" s="8">
        <v>0</v>
      </c>
    </row>
    <row r="3749" spans="1:5" x14ac:dyDescent="0.2">
      <c r="A3749" s="4"/>
      <c r="C3749" s="9">
        <v>374700</v>
      </c>
      <c r="D3749" s="8">
        <v>0</v>
      </c>
      <c r="E3749" s="8">
        <v>0</v>
      </c>
    </row>
    <row r="3750" spans="1:5" x14ac:dyDescent="0.2">
      <c r="A3750" s="4"/>
      <c r="C3750" s="9">
        <v>374800</v>
      </c>
      <c r="D3750" s="8">
        <v>0</v>
      </c>
      <c r="E3750" s="8">
        <v>0</v>
      </c>
    </row>
    <row r="3751" spans="1:5" x14ac:dyDescent="0.2">
      <c r="A3751" s="4"/>
      <c r="C3751" s="9">
        <v>374900</v>
      </c>
      <c r="D3751" s="8">
        <v>0</v>
      </c>
      <c r="E3751" s="8">
        <v>0</v>
      </c>
    </row>
    <row r="3752" spans="1:5" x14ac:dyDescent="0.2">
      <c r="A3752" s="4"/>
      <c r="C3752" s="9">
        <v>375000</v>
      </c>
      <c r="D3752" s="8">
        <v>0</v>
      </c>
      <c r="E3752" s="8">
        <v>0</v>
      </c>
    </row>
    <row r="3753" spans="1:5" x14ac:dyDescent="0.2">
      <c r="A3753" s="4"/>
      <c r="C3753" s="9">
        <v>375100</v>
      </c>
      <c r="D3753" s="8">
        <v>0</v>
      </c>
      <c r="E3753" s="8">
        <v>0</v>
      </c>
    </row>
    <row r="3754" spans="1:5" x14ac:dyDescent="0.2">
      <c r="A3754" s="4"/>
      <c r="C3754" s="9">
        <v>375200</v>
      </c>
      <c r="D3754" s="8">
        <v>0</v>
      </c>
      <c r="E3754" s="8">
        <v>0</v>
      </c>
    </row>
    <row r="3755" spans="1:5" x14ac:dyDescent="0.2">
      <c r="A3755" s="4"/>
      <c r="C3755" s="9">
        <v>375300</v>
      </c>
      <c r="D3755" s="8">
        <v>0</v>
      </c>
      <c r="E3755" s="8">
        <v>0</v>
      </c>
    </row>
    <row r="3756" spans="1:5" x14ac:dyDescent="0.2">
      <c r="A3756" s="4"/>
      <c r="C3756" s="9">
        <v>375400</v>
      </c>
      <c r="D3756" s="8">
        <v>0</v>
      </c>
      <c r="E3756" s="8">
        <v>0</v>
      </c>
    </row>
    <row r="3757" spans="1:5" x14ac:dyDescent="0.2">
      <c r="A3757" s="4"/>
      <c r="C3757" s="9">
        <v>375500</v>
      </c>
      <c r="D3757" s="8">
        <v>0</v>
      </c>
      <c r="E3757" s="8">
        <v>0</v>
      </c>
    </row>
    <row r="3758" spans="1:5" x14ac:dyDescent="0.2">
      <c r="A3758" s="4"/>
      <c r="C3758" s="8">
        <v>375600</v>
      </c>
      <c r="D3758" s="8">
        <v>0</v>
      </c>
      <c r="E3758" s="8">
        <v>0</v>
      </c>
    </row>
    <row r="3759" spans="1:5" x14ac:dyDescent="0.2">
      <c r="A3759" s="4"/>
      <c r="C3759" s="8">
        <v>375700</v>
      </c>
      <c r="D3759" s="8">
        <v>0</v>
      </c>
      <c r="E3759" s="8">
        <v>0</v>
      </c>
    </row>
    <row r="3760" spans="1:5" x14ac:dyDescent="0.2">
      <c r="A3760" s="4"/>
      <c r="C3760" s="8">
        <v>375800</v>
      </c>
      <c r="D3760" s="8">
        <v>0</v>
      </c>
      <c r="E3760" s="8">
        <v>0</v>
      </c>
    </row>
    <row r="3761" spans="1:5" x14ac:dyDescent="0.2">
      <c r="A3761" s="4"/>
      <c r="C3761" s="8">
        <v>375900</v>
      </c>
      <c r="D3761" s="8">
        <v>0</v>
      </c>
      <c r="E3761" s="8">
        <v>0</v>
      </c>
    </row>
    <row r="3762" spans="1:5" x14ac:dyDescent="0.2">
      <c r="A3762" s="4"/>
      <c r="C3762" s="8">
        <v>376000</v>
      </c>
      <c r="D3762" s="8">
        <v>0</v>
      </c>
      <c r="E3762" s="8">
        <v>0</v>
      </c>
    </row>
    <row r="3763" spans="1:5" x14ac:dyDescent="0.2">
      <c r="A3763" s="4"/>
      <c r="C3763" s="8">
        <v>376100</v>
      </c>
      <c r="D3763" s="8">
        <v>0</v>
      </c>
      <c r="E3763" s="8">
        <v>0</v>
      </c>
    </row>
    <row r="3764" spans="1:5" x14ac:dyDescent="0.2">
      <c r="A3764" s="4"/>
      <c r="C3764" s="8">
        <v>376200</v>
      </c>
      <c r="D3764" s="8">
        <v>0</v>
      </c>
      <c r="E3764" s="8">
        <v>0</v>
      </c>
    </row>
    <row r="3765" spans="1:5" x14ac:dyDescent="0.2">
      <c r="A3765" s="4"/>
      <c r="C3765" s="8">
        <v>376300</v>
      </c>
      <c r="D3765" s="8">
        <v>0</v>
      </c>
      <c r="E3765" s="8">
        <v>0</v>
      </c>
    </row>
    <row r="3766" spans="1:5" x14ac:dyDescent="0.2">
      <c r="A3766" s="4"/>
      <c r="C3766" s="8">
        <v>376400</v>
      </c>
      <c r="D3766" s="8">
        <v>0</v>
      </c>
      <c r="E3766" s="8">
        <v>0</v>
      </c>
    </row>
    <row r="3767" spans="1:5" x14ac:dyDescent="0.2">
      <c r="A3767" s="4"/>
      <c r="C3767" s="8">
        <v>376500</v>
      </c>
      <c r="D3767" s="8">
        <v>0</v>
      </c>
      <c r="E3767" s="8">
        <v>0</v>
      </c>
    </row>
    <row r="3768" spans="1:5" x14ac:dyDescent="0.2">
      <c r="A3768" s="4"/>
      <c r="C3768" s="8">
        <v>376600</v>
      </c>
      <c r="D3768" s="8">
        <v>0</v>
      </c>
      <c r="E3768" s="8">
        <v>0</v>
      </c>
    </row>
    <row r="3769" spans="1:5" x14ac:dyDescent="0.2">
      <c r="A3769" s="4"/>
      <c r="C3769" s="8">
        <v>376700</v>
      </c>
      <c r="D3769" s="8">
        <v>0</v>
      </c>
      <c r="E3769" s="8">
        <v>0</v>
      </c>
    </row>
    <row r="3770" spans="1:5" x14ac:dyDescent="0.2">
      <c r="A3770" s="4"/>
      <c r="C3770" s="8">
        <v>376800</v>
      </c>
      <c r="D3770" s="8">
        <v>0</v>
      </c>
      <c r="E3770" s="8">
        <v>0</v>
      </c>
    </row>
    <row r="3771" spans="1:5" x14ac:dyDescent="0.2">
      <c r="A3771" s="4"/>
      <c r="C3771" s="8">
        <v>376900</v>
      </c>
      <c r="D3771" s="8">
        <v>0</v>
      </c>
      <c r="E3771" s="8">
        <v>0</v>
      </c>
    </row>
    <row r="3772" spans="1:5" x14ac:dyDescent="0.2">
      <c r="A3772" s="4"/>
      <c r="C3772" s="8">
        <v>377000</v>
      </c>
      <c r="D3772" s="8">
        <v>0</v>
      </c>
      <c r="E3772" s="8">
        <v>0</v>
      </c>
    </row>
    <row r="3773" spans="1:5" x14ac:dyDescent="0.2">
      <c r="A3773" s="4"/>
      <c r="C3773" s="8">
        <v>377100</v>
      </c>
      <c r="D3773" s="8">
        <v>0</v>
      </c>
      <c r="E3773" s="8">
        <v>0</v>
      </c>
    </row>
    <row r="3774" spans="1:5" x14ac:dyDescent="0.2">
      <c r="A3774" s="4"/>
      <c r="C3774" s="9">
        <v>377200</v>
      </c>
      <c r="D3774" s="8">
        <v>0</v>
      </c>
      <c r="E3774" s="8">
        <v>0</v>
      </c>
    </row>
    <row r="3775" spans="1:5" x14ac:dyDescent="0.2">
      <c r="A3775" s="4"/>
      <c r="C3775" s="8">
        <v>377300</v>
      </c>
      <c r="D3775" s="8">
        <v>0</v>
      </c>
      <c r="E3775" s="8">
        <v>0</v>
      </c>
    </row>
    <row r="3776" spans="1:5" x14ac:dyDescent="0.2">
      <c r="A3776" s="4"/>
      <c r="C3776" s="8">
        <v>377400</v>
      </c>
      <c r="D3776" s="8">
        <v>0</v>
      </c>
      <c r="E3776" s="8">
        <v>0</v>
      </c>
    </row>
    <row r="3777" spans="1:5" x14ac:dyDescent="0.2">
      <c r="A3777" s="4"/>
      <c r="C3777" s="8">
        <v>377500</v>
      </c>
      <c r="D3777" s="8">
        <v>0</v>
      </c>
      <c r="E3777" s="8">
        <v>0</v>
      </c>
    </row>
    <row r="3778" spans="1:5" x14ac:dyDescent="0.2">
      <c r="A3778" s="4"/>
      <c r="C3778" s="8">
        <v>377600</v>
      </c>
      <c r="D3778" s="8">
        <v>0</v>
      </c>
      <c r="E3778" s="8">
        <v>0</v>
      </c>
    </row>
    <row r="3779" spans="1:5" x14ac:dyDescent="0.2">
      <c r="A3779" s="4"/>
      <c r="C3779" s="8">
        <v>377700</v>
      </c>
      <c r="D3779" s="8">
        <v>0</v>
      </c>
      <c r="E3779" s="8">
        <v>0</v>
      </c>
    </row>
    <row r="3780" spans="1:5" x14ac:dyDescent="0.2">
      <c r="A3780" s="4"/>
      <c r="C3780" s="8">
        <v>377800</v>
      </c>
      <c r="D3780" s="8">
        <v>0</v>
      </c>
      <c r="E3780" s="8">
        <v>0</v>
      </c>
    </row>
    <row r="3781" spans="1:5" x14ac:dyDescent="0.2">
      <c r="A3781" s="4"/>
      <c r="C3781" s="9">
        <v>377900</v>
      </c>
      <c r="D3781" s="8">
        <v>0</v>
      </c>
      <c r="E3781" s="8">
        <v>0</v>
      </c>
    </row>
    <row r="3782" spans="1:5" x14ac:dyDescent="0.2">
      <c r="A3782" s="4"/>
      <c r="C3782" s="8">
        <v>378000</v>
      </c>
      <c r="D3782" s="8">
        <v>0</v>
      </c>
      <c r="E3782" s="8">
        <v>0</v>
      </c>
    </row>
    <row r="3783" spans="1:5" x14ac:dyDescent="0.2">
      <c r="A3783" s="4"/>
      <c r="C3783" s="8">
        <v>378100</v>
      </c>
      <c r="D3783" s="8">
        <v>0</v>
      </c>
      <c r="E3783" s="8">
        <v>0</v>
      </c>
    </row>
    <row r="3784" spans="1:5" x14ac:dyDescent="0.2">
      <c r="A3784" s="4"/>
      <c r="C3784" s="8">
        <v>378200</v>
      </c>
      <c r="D3784" s="8">
        <v>0</v>
      </c>
      <c r="E3784" s="8">
        <v>0</v>
      </c>
    </row>
    <row r="3785" spans="1:5" x14ac:dyDescent="0.2">
      <c r="A3785" s="4"/>
      <c r="C3785" s="8">
        <v>378300</v>
      </c>
      <c r="D3785" s="8">
        <v>0</v>
      </c>
      <c r="E3785" s="8">
        <v>0</v>
      </c>
    </row>
    <row r="3786" spans="1:5" x14ac:dyDescent="0.2">
      <c r="A3786" s="4"/>
      <c r="C3786" s="8">
        <v>378400</v>
      </c>
      <c r="D3786" s="8">
        <v>0</v>
      </c>
      <c r="E3786" s="8">
        <v>0</v>
      </c>
    </row>
    <row r="3787" spans="1:5" x14ac:dyDescent="0.2">
      <c r="A3787" s="4"/>
      <c r="C3787" s="8">
        <v>378500</v>
      </c>
      <c r="D3787" s="8">
        <v>0</v>
      </c>
      <c r="E3787" s="8">
        <v>0</v>
      </c>
    </row>
    <row r="3788" spans="1:5" x14ac:dyDescent="0.2">
      <c r="A3788" s="4"/>
      <c r="C3788" s="8">
        <v>378600</v>
      </c>
      <c r="D3788" s="8">
        <v>0</v>
      </c>
      <c r="E3788" s="8">
        <v>0</v>
      </c>
    </row>
    <row r="3789" spans="1:5" x14ac:dyDescent="0.2">
      <c r="A3789" s="4"/>
      <c r="C3789" s="8">
        <v>378700</v>
      </c>
      <c r="D3789" s="8">
        <v>0</v>
      </c>
      <c r="E3789" s="8">
        <v>0</v>
      </c>
    </row>
    <row r="3790" spans="1:5" x14ac:dyDescent="0.2">
      <c r="A3790" s="4"/>
      <c r="C3790" s="9">
        <v>378800</v>
      </c>
      <c r="D3790" s="8">
        <v>0</v>
      </c>
      <c r="E3790" s="8">
        <v>0</v>
      </c>
    </row>
    <row r="3791" spans="1:5" x14ac:dyDescent="0.2">
      <c r="A3791" s="4"/>
      <c r="C3791" s="8">
        <v>378900</v>
      </c>
      <c r="D3791" s="8">
        <v>0</v>
      </c>
      <c r="E3791" s="8">
        <v>0</v>
      </c>
    </row>
    <row r="3792" spans="1:5" x14ac:dyDescent="0.2">
      <c r="A3792" s="4"/>
      <c r="C3792" s="8">
        <v>379000</v>
      </c>
      <c r="D3792" s="8">
        <v>0</v>
      </c>
      <c r="E3792" s="8">
        <v>0</v>
      </c>
    </row>
    <row r="3793" spans="1:5" x14ac:dyDescent="0.2">
      <c r="A3793" s="4"/>
      <c r="C3793" s="8">
        <v>379100</v>
      </c>
      <c r="D3793" s="8">
        <v>0</v>
      </c>
      <c r="E3793" s="8">
        <v>0</v>
      </c>
    </row>
    <row r="3794" spans="1:5" x14ac:dyDescent="0.2">
      <c r="A3794" s="4"/>
      <c r="C3794" s="8">
        <v>379200</v>
      </c>
      <c r="D3794" s="8">
        <v>0</v>
      </c>
      <c r="E3794" s="8">
        <v>0</v>
      </c>
    </row>
    <row r="3795" spans="1:5" x14ac:dyDescent="0.2">
      <c r="A3795" s="4"/>
      <c r="C3795" s="9">
        <v>379300</v>
      </c>
      <c r="D3795" s="8">
        <v>0</v>
      </c>
      <c r="E3795" s="8">
        <v>0</v>
      </c>
    </row>
    <row r="3796" spans="1:5" x14ac:dyDescent="0.2">
      <c r="A3796" s="4"/>
      <c r="C3796" s="9">
        <v>379400</v>
      </c>
      <c r="D3796" s="8">
        <v>0</v>
      </c>
      <c r="E3796" s="8">
        <v>0</v>
      </c>
    </row>
    <row r="3797" spans="1:5" x14ac:dyDescent="0.2">
      <c r="A3797" s="4"/>
      <c r="C3797" s="8">
        <v>379500</v>
      </c>
      <c r="D3797" s="8">
        <v>0</v>
      </c>
      <c r="E3797" s="8">
        <v>0</v>
      </c>
    </row>
    <row r="3798" spans="1:5" x14ac:dyDescent="0.2">
      <c r="A3798" s="4"/>
      <c r="C3798" s="8">
        <v>379600</v>
      </c>
      <c r="D3798" s="8">
        <v>0</v>
      </c>
      <c r="E3798" s="8">
        <v>0</v>
      </c>
    </row>
    <row r="3799" spans="1:5" x14ac:dyDescent="0.2">
      <c r="A3799" s="4"/>
      <c r="C3799" s="8">
        <v>379700</v>
      </c>
      <c r="D3799" s="8">
        <v>0</v>
      </c>
      <c r="E3799" s="8">
        <v>0</v>
      </c>
    </row>
    <row r="3800" spans="1:5" x14ac:dyDescent="0.2">
      <c r="A3800" s="4"/>
      <c r="C3800" s="8">
        <v>379800</v>
      </c>
      <c r="D3800" s="8">
        <v>0</v>
      </c>
      <c r="E3800" s="8">
        <v>0</v>
      </c>
    </row>
    <row r="3801" spans="1:5" x14ac:dyDescent="0.2">
      <c r="A3801" s="4"/>
      <c r="C3801" s="8">
        <v>379900</v>
      </c>
      <c r="D3801" s="8">
        <v>0</v>
      </c>
      <c r="E3801" s="8">
        <v>0</v>
      </c>
    </row>
    <row r="3802" spans="1:5" x14ac:dyDescent="0.2">
      <c r="A3802" s="4"/>
      <c r="C3802" s="8">
        <v>380000</v>
      </c>
      <c r="D3802" s="8">
        <v>0</v>
      </c>
      <c r="E3802" s="8">
        <v>0</v>
      </c>
    </row>
    <row r="3803" spans="1:5" x14ac:dyDescent="0.2">
      <c r="A3803" s="4"/>
      <c r="C3803" s="8">
        <v>380100</v>
      </c>
      <c r="D3803" s="8">
        <v>0</v>
      </c>
      <c r="E3803" s="8">
        <v>0</v>
      </c>
    </row>
    <row r="3804" spans="1:5" x14ac:dyDescent="0.2">
      <c r="A3804" s="4"/>
      <c r="C3804" s="8">
        <v>380200</v>
      </c>
      <c r="D3804" s="8">
        <v>0</v>
      </c>
      <c r="E3804" s="8">
        <v>0</v>
      </c>
    </row>
    <row r="3805" spans="1:5" x14ac:dyDescent="0.2">
      <c r="A3805" s="4"/>
      <c r="C3805" s="9">
        <v>380300</v>
      </c>
      <c r="D3805" s="8">
        <v>0</v>
      </c>
      <c r="E3805" s="8">
        <v>0</v>
      </c>
    </row>
    <row r="3806" spans="1:5" x14ac:dyDescent="0.2">
      <c r="A3806" s="4"/>
      <c r="C3806" s="8">
        <v>380400</v>
      </c>
      <c r="D3806" s="8">
        <v>0</v>
      </c>
      <c r="E3806" s="8">
        <v>0</v>
      </c>
    </row>
    <row r="3807" spans="1:5" x14ac:dyDescent="0.2">
      <c r="A3807" s="4"/>
      <c r="C3807" s="9">
        <v>380500</v>
      </c>
      <c r="D3807" s="8">
        <v>0</v>
      </c>
      <c r="E3807" s="8">
        <v>0</v>
      </c>
    </row>
    <row r="3808" spans="1:5" x14ac:dyDescent="0.2">
      <c r="A3808" s="4"/>
      <c r="C3808" s="8">
        <v>380600</v>
      </c>
      <c r="D3808" s="8">
        <v>0</v>
      </c>
      <c r="E3808" s="8">
        <v>0</v>
      </c>
    </row>
    <row r="3809" spans="1:5" x14ac:dyDescent="0.2">
      <c r="A3809" s="4"/>
      <c r="C3809" s="9">
        <v>380700</v>
      </c>
      <c r="D3809" s="8">
        <v>0</v>
      </c>
      <c r="E3809" s="8">
        <v>0</v>
      </c>
    </row>
    <row r="3810" spans="1:5" x14ac:dyDescent="0.2">
      <c r="A3810" s="4"/>
      <c r="C3810" s="9">
        <v>380800</v>
      </c>
      <c r="D3810" s="8">
        <v>0</v>
      </c>
      <c r="E3810" s="8">
        <v>0</v>
      </c>
    </row>
    <row r="3811" spans="1:5" x14ac:dyDescent="0.2">
      <c r="A3811" s="4"/>
      <c r="C3811" s="9">
        <v>380900</v>
      </c>
      <c r="D3811" s="8">
        <v>0</v>
      </c>
      <c r="E3811" s="8">
        <v>0</v>
      </c>
    </row>
    <row r="3812" spans="1:5" x14ac:dyDescent="0.2">
      <c r="A3812" s="4"/>
      <c r="C3812" s="8">
        <v>381000</v>
      </c>
      <c r="D3812" s="8">
        <v>0</v>
      </c>
      <c r="E3812" s="8">
        <v>0</v>
      </c>
    </row>
    <row r="3813" spans="1:5" x14ac:dyDescent="0.2">
      <c r="A3813" s="4"/>
      <c r="C3813" s="8">
        <v>381100</v>
      </c>
      <c r="D3813" s="8">
        <v>0</v>
      </c>
      <c r="E3813" s="8">
        <v>0</v>
      </c>
    </row>
    <row r="3814" spans="1:5" x14ac:dyDescent="0.2">
      <c r="A3814" s="4"/>
      <c r="C3814" s="8">
        <v>381200</v>
      </c>
      <c r="D3814" s="8">
        <v>0</v>
      </c>
      <c r="E3814" s="8">
        <v>0</v>
      </c>
    </row>
    <row r="3815" spans="1:5" x14ac:dyDescent="0.2">
      <c r="A3815" s="4"/>
      <c r="C3815" s="9">
        <v>381300</v>
      </c>
      <c r="D3815" s="8">
        <v>0</v>
      </c>
      <c r="E3815" s="8">
        <v>0</v>
      </c>
    </row>
    <row r="3816" spans="1:5" x14ac:dyDescent="0.2">
      <c r="A3816" s="4"/>
      <c r="C3816" s="9">
        <v>381400</v>
      </c>
      <c r="D3816" s="8">
        <v>0</v>
      </c>
      <c r="E3816" s="8">
        <v>0</v>
      </c>
    </row>
    <row r="3817" spans="1:5" x14ac:dyDescent="0.2">
      <c r="A3817" s="4"/>
      <c r="C3817" s="9">
        <v>381500</v>
      </c>
      <c r="D3817" s="8">
        <v>0</v>
      </c>
      <c r="E3817" s="8">
        <v>0</v>
      </c>
    </row>
    <row r="3818" spans="1:5" x14ac:dyDescent="0.2">
      <c r="A3818" s="4"/>
      <c r="C3818" s="9">
        <v>381600</v>
      </c>
      <c r="D3818" s="8">
        <v>0</v>
      </c>
      <c r="E3818" s="8">
        <v>0</v>
      </c>
    </row>
    <row r="3819" spans="1:5" x14ac:dyDescent="0.2">
      <c r="A3819" s="4"/>
      <c r="C3819" s="9">
        <v>381700</v>
      </c>
      <c r="D3819" s="8">
        <v>0</v>
      </c>
      <c r="E3819" s="8">
        <v>0</v>
      </c>
    </row>
    <row r="3820" spans="1:5" x14ac:dyDescent="0.2">
      <c r="A3820" s="4"/>
      <c r="C3820" s="9">
        <v>381800</v>
      </c>
      <c r="D3820" s="8">
        <v>0</v>
      </c>
      <c r="E3820" s="8">
        <v>0</v>
      </c>
    </row>
    <row r="3821" spans="1:5" x14ac:dyDescent="0.2">
      <c r="A3821" s="4"/>
      <c r="C3821" s="9">
        <v>381900</v>
      </c>
      <c r="D3821" s="8">
        <v>0</v>
      </c>
      <c r="E3821" s="8">
        <v>0</v>
      </c>
    </row>
    <row r="3822" spans="1:5" x14ac:dyDescent="0.2">
      <c r="A3822" s="4"/>
      <c r="C3822" s="9">
        <v>382000</v>
      </c>
      <c r="D3822" s="8">
        <v>0</v>
      </c>
      <c r="E3822" s="8">
        <v>0</v>
      </c>
    </row>
    <row r="3823" spans="1:5" x14ac:dyDescent="0.2">
      <c r="A3823" s="4"/>
      <c r="C3823" s="9">
        <v>382100</v>
      </c>
      <c r="D3823" s="8">
        <v>0</v>
      </c>
      <c r="E3823" s="8">
        <v>0</v>
      </c>
    </row>
    <row r="3824" spans="1:5" x14ac:dyDescent="0.2">
      <c r="A3824" s="4"/>
      <c r="C3824" s="9">
        <v>382200</v>
      </c>
      <c r="D3824" s="8">
        <v>0</v>
      </c>
      <c r="E3824" s="8">
        <v>0</v>
      </c>
    </row>
    <row r="3825" spans="1:5" x14ac:dyDescent="0.2">
      <c r="A3825" s="4"/>
      <c r="C3825" s="8">
        <v>382300</v>
      </c>
      <c r="D3825" s="8">
        <v>0</v>
      </c>
      <c r="E3825" s="8">
        <v>0</v>
      </c>
    </row>
    <row r="3826" spans="1:5" x14ac:dyDescent="0.2">
      <c r="A3826" s="4"/>
      <c r="C3826" s="9">
        <v>382400</v>
      </c>
      <c r="D3826" s="8">
        <v>0</v>
      </c>
      <c r="E3826" s="8">
        <v>0</v>
      </c>
    </row>
    <row r="3827" spans="1:5" x14ac:dyDescent="0.2">
      <c r="A3827" s="4"/>
      <c r="C3827" s="9">
        <v>382500</v>
      </c>
      <c r="D3827" s="8">
        <v>0</v>
      </c>
      <c r="E3827" s="8">
        <v>0</v>
      </c>
    </row>
    <row r="3828" spans="1:5" x14ac:dyDescent="0.2">
      <c r="A3828" s="4"/>
      <c r="C3828" s="8">
        <v>382600</v>
      </c>
      <c r="D3828" s="8">
        <v>0</v>
      </c>
      <c r="E3828" s="8">
        <v>0</v>
      </c>
    </row>
    <row r="3829" spans="1:5" x14ac:dyDescent="0.2">
      <c r="A3829" s="4"/>
      <c r="C3829" s="9">
        <v>382700</v>
      </c>
      <c r="D3829" s="8">
        <v>0</v>
      </c>
      <c r="E3829" s="8">
        <v>0</v>
      </c>
    </row>
    <row r="3830" spans="1:5" x14ac:dyDescent="0.2">
      <c r="A3830" s="4"/>
      <c r="C3830" s="9">
        <v>382800</v>
      </c>
      <c r="D3830" s="8">
        <v>0</v>
      </c>
      <c r="E3830" s="8">
        <v>0</v>
      </c>
    </row>
    <row r="3831" spans="1:5" x14ac:dyDescent="0.2">
      <c r="A3831" s="4"/>
      <c r="C3831" s="8">
        <v>382900</v>
      </c>
      <c r="D3831" s="8">
        <v>0</v>
      </c>
      <c r="E3831" s="8">
        <v>0</v>
      </c>
    </row>
    <row r="3832" spans="1:5" x14ac:dyDescent="0.2">
      <c r="A3832" s="4"/>
      <c r="C3832" s="9">
        <v>383000</v>
      </c>
      <c r="D3832" s="8">
        <v>0</v>
      </c>
      <c r="E3832" s="8">
        <v>0</v>
      </c>
    </row>
    <row r="3833" spans="1:5" x14ac:dyDescent="0.2">
      <c r="A3833" s="4"/>
      <c r="C3833" s="9">
        <v>383100</v>
      </c>
      <c r="D3833" s="8">
        <v>0</v>
      </c>
      <c r="E3833" s="8">
        <v>0</v>
      </c>
    </row>
    <row r="3834" spans="1:5" x14ac:dyDescent="0.2">
      <c r="A3834" s="4"/>
      <c r="C3834" s="9">
        <v>383200</v>
      </c>
      <c r="D3834" s="8">
        <v>0</v>
      </c>
      <c r="E3834" s="8">
        <v>0</v>
      </c>
    </row>
    <row r="3835" spans="1:5" x14ac:dyDescent="0.2">
      <c r="A3835" s="4"/>
      <c r="C3835" s="9">
        <v>383300</v>
      </c>
      <c r="D3835" s="8">
        <v>0</v>
      </c>
      <c r="E3835" s="8">
        <v>0</v>
      </c>
    </row>
    <row r="3836" spans="1:5" x14ac:dyDescent="0.2">
      <c r="A3836" s="4"/>
      <c r="C3836" s="9">
        <v>383400</v>
      </c>
      <c r="D3836" s="8">
        <v>0</v>
      </c>
      <c r="E3836" s="8">
        <v>0</v>
      </c>
    </row>
    <row r="3837" spans="1:5" x14ac:dyDescent="0.2">
      <c r="A3837" s="4"/>
      <c r="C3837" s="9">
        <v>383500</v>
      </c>
      <c r="D3837" s="8">
        <v>0</v>
      </c>
      <c r="E3837" s="8">
        <v>0</v>
      </c>
    </row>
    <row r="3838" spans="1:5" x14ac:dyDescent="0.2">
      <c r="A3838" s="4"/>
      <c r="C3838" s="9">
        <v>383600</v>
      </c>
      <c r="D3838" s="8">
        <v>0</v>
      </c>
      <c r="E3838" s="8">
        <v>0</v>
      </c>
    </row>
    <row r="3839" spans="1:5" x14ac:dyDescent="0.2">
      <c r="A3839" s="4"/>
      <c r="C3839" s="9">
        <v>383700</v>
      </c>
      <c r="D3839" s="8">
        <v>0</v>
      </c>
      <c r="E3839" s="8">
        <v>0</v>
      </c>
    </row>
    <row r="3840" spans="1:5" x14ac:dyDescent="0.2">
      <c r="A3840" s="4"/>
      <c r="C3840" s="9">
        <v>383800</v>
      </c>
      <c r="D3840" s="8">
        <v>0</v>
      </c>
      <c r="E3840" s="8">
        <v>0</v>
      </c>
    </row>
    <row r="3841" spans="1:5" x14ac:dyDescent="0.2">
      <c r="A3841" s="4"/>
      <c r="C3841" s="9">
        <v>383900</v>
      </c>
      <c r="D3841" s="8">
        <v>0</v>
      </c>
      <c r="E3841" s="8">
        <v>0</v>
      </c>
    </row>
    <row r="3842" spans="1:5" x14ac:dyDescent="0.2">
      <c r="A3842" s="4"/>
      <c r="C3842" s="9">
        <v>384000</v>
      </c>
      <c r="D3842" s="8">
        <v>0</v>
      </c>
      <c r="E3842" s="8">
        <v>0</v>
      </c>
    </row>
    <row r="3843" spans="1:5" x14ac:dyDescent="0.2">
      <c r="A3843" s="4"/>
      <c r="C3843" s="9">
        <v>384100</v>
      </c>
      <c r="D3843" s="8">
        <v>0</v>
      </c>
      <c r="E3843" s="8">
        <v>0</v>
      </c>
    </row>
    <row r="3844" spans="1:5" x14ac:dyDescent="0.2">
      <c r="A3844" s="4"/>
      <c r="C3844" s="9">
        <v>384200</v>
      </c>
      <c r="D3844" s="8">
        <v>0</v>
      </c>
      <c r="E3844" s="8">
        <v>0</v>
      </c>
    </row>
    <row r="3845" spans="1:5" x14ac:dyDescent="0.2">
      <c r="A3845" s="4"/>
      <c r="C3845" s="9">
        <v>384300</v>
      </c>
      <c r="D3845" s="8">
        <v>0</v>
      </c>
      <c r="E3845" s="8">
        <v>0</v>
      </c>
    </row>
    <row r="3846" spans="1:5" x14ac:dyDescent="0.2">
      <c r="A3846" s="4"/>
      <c r="C3846" s="9">
        <v>384400</v>
      </c>
      <c r="D3846" s="8">
        <v>0</v>
      </c>
      <c r="E3846" s="8">
        <v>0</v>
      </c>
    </row>
    <row r="3847" spans="1:5" x14ac:dyDescent="0.2">
      <c r="A3847" s="4"/>
      <c r="C3847" s="9">
        <v>384500</v>
      </c>
      <c r="D3847" s="8">
        <v>0</v>
      </c>
      <c r="E3847" s="8">
        <v>0</v>
      </c>
    </row>
    <row r="3848" spans="1:5" x14ac:dyDescent="0.2">
      <c r="A3848" s="4"/>
      <c r="C3848" s="9">
        <v>384600</v>
      </c>
      <c r="D3848" s="8">
        <v>0</v>
      </c>
      <c r="E3848" s="8">
        <v>0</v>
      </c>
    </row>
    <row r="3849" spans="1:5" x14ac:dyDescent="0.2">
      <c r="A3849" s="4"/>
      <c r="C3849" s="9">
        <v>384700</v>
      </c>
      <c r="D3849" s="8">
        <v>0</v>
      </c>
      <c r="E3849" s="8">
        <v>0</v>
      </c>
    </row>
    <row r="3850" spans="1:5" x14ac:dyDescent="0.2">
      <c r="A3850" s="4"/>
      <c r="C3850" s="9">
        <v>384800</v>
      </c>
      <c r="D3850" s="8">
        <v>0</v>
      </c>
      <c r="E3850" s="8">
        <v>0</v>
      </c>
    </row>
    <row r="3851" spans="1:5" x14ac:dyDescent="0.2">
      <c r="A3851" s="4"/>
      <c r="C3851" s="9">
        <v>384900</v>
      </c>
      <c r="D3851" s="8">
        <v>0</v>
      </c>
      <c r="E3851" s="8">
        <v>0</v>
      </c>
    </row>
    <row r="3852" spans="1:5" x14ac:dyDescent="0.2">
      <c r="A3852" s="4"/>
      <c r="C3852" s="9">
        <v>385000</v>
      </c>
      <c r="D3852" s="8">
        <v>0</v>
      </c>
      <c r="E3852" s="8">
        <v>0</v>
      </c>
    </row>
    <row r="3853" spans="1:5" x14ac:dyDescent="0.2">
      <c r="A3853" s="4"/>
      <c r="C3853" s="9">
        <v>385100</v>
      </c>
      <c r="D3853" s="8">
        <v>0</v>
      </c>
      <c r="E3853" s="8">
        <v>0</v>
      </c>
    </row>
    <row r="3854" spans="1:5" x14ac:dyDescent="0.2">
      <c r="A3854" s="4"/>
      <c r="C3854" s="9">
        <v>385200</v>
      </c>
      <c r="D3854" s="8">
        <v>0</v>
      </c>
      <c r="E3854" s="8">
        <v>0</v>
      </c>
    </row>
    <row r="3855" spans="1:5" x14ac:dyDescent="0.2">
      <c r="A3855" s="4"/>
      <c r="C3855" s="9">
        <v>385300</v>
      </c>
      <c r="D3855" s="8">
        <v>0</v>
      </c>
      <c r="E3855" s="8">
        <v>0</v>
      </c>
    </row>
    <row r="3856" spans="1:5" x14ac:dyDescent="0.2">
      <c r="A3856" s="4"/>
      <c r="C3856" s="9">
        <v>385400</v>
      </c>
      <c r="D3856" s="8">
        <v>0</v>
      </c>
      <c r="E3856" s="8">
        <v>0</v>
      </c>
    </row>
    <row r="3857" spans="1:5" x14ac:dyDescent="0.2">
      <c r="A3857" s="4"/>
      <c r="C3857" s="9">
        <v>385500</v>
      </c>
      <c r="D3857" s="8">
        <v>0</v>
      </c>
      <c r="E3857" s="8">
        <v>0</v>
      </c>
    </row>
    <row r="3858" spans="1:5" x14ac:dyDescent="0.2">
      <c r="A3858" s="4"/>
      <c r="C3858" s="9">
        <v>385600</v>
      </c>
      <c r="D3858" s="8">
        <v>0</v>
      </c>
      <c r="E3858" s="8">
        <v>0</v>
      </c>
    </row>
    <row r="3859" spans="1:5" x14ac:dyDescent="0.2">
      <c r="A3859" s="4"/>
      <c r="C3859" s="9">
        <v>385700</v>
      </c>
      <c r="D3859" s="8">
        <v>0</v>
      </c>
      <c r="E3859" s="8">
        <v>0</v>
      </c>
    </row>
    <row r="3860" spans="1:5" x14ac:dyDescent="0.2">
      <c r="A3860" s="4"/>
      <c r="C3860" s="9">
        <v>385800</v>
      </c>
      <c r="D3860" s="8">
        <v>0</v>
      </c>
      <c r="E3860" s="8">
        <v>0</v>
      </c>
    </row>
    <row r="3861" spans="1:5" x14ac:dyDescent="0.2">
      <c r="A3861" s="4"/>
      <c r="C3861" s="9">
        <v>385900</v>
      </c>
      <c r="D3861" s="8">
        <v>0</v>
      </c>
      <c r="E3861" s="8">
        <v>0</v>
      </c>
    </row>
    <row r="3862" spans="1:5" x14ac:dyDescent="0.2">
      <c r="A3862" s="4"/>
      <c r="C3862" s="9">
        <v>386000</v>
      </c>
      <c r="D3862" s="8">
        <v>0</v>
      </c>
      <c r="E3862" s="8">
        <v>0</v>
      </c>
    </row>
    <row r="3863" spans="1:5" x14ac:dyDescent="0.2">
      <c r="A3863" s="4"/>
      <c r="C3863" s="9">
        <v>386100</v>
      </c>
      <c r="D3863" s="8">
        <v>0</v>
      </c>
      <c r="E3863" s="8">
        <v>0</v>
      </c>
    </row>
    <row r="3864" spans="1:5" x14ac:dyDescent="0.2">
      <c r="A3864" s="4"/>
      <c r="C3864" s="9">
        <v>386200</v>
      </c>
      <c r="D3864" s="8">
        <v>0</v>
      </c>
      <c r="E3864" s="8">
        <v>0</v>
      </c>
    </row>
    <row r="3865" spans="1:5" x14ac:dyDescent="0.2">
      <c r="A3865" s="4"/>
      <c r="C3865" s="9">
        <v>386300</v>
      </c>
      <c r="D3865" s="8">
        <v>0</v>
      </c>
      <c r="E3865" s="8">
        <v>0</v>
      </c>
    </row>
    <row r="3866" spans="1:5" x14ac:dyDescent="0.2">
      <c r="A3866" s="4"/>
      <c r="C3866" s="9">
        <v>386400</v>
      </c>
      <c r="D3866" s="8">
        <v>0</v>
      </c>
      <c r="E3866" s="8">
        <v>0</v>
      </c>
    </row>
    <row r="3867" spans="1:5" x14ac:dyDescent="0.2">
      <c r="A3867" s="4"/>
      <c r="C3867" s="9">
        <v>386500</v>
      </c>
      <c r="D3867" s="8">
        <v>0</v>
      </c>
      <c r="E3867" s="8">
        <v>0</v>
      </c>
    </row>
    <row r="3868" spans="1:5" x14ac:dyDescent="0.2">
      <c r="A3868" s="5"/>
      <c r="C3868" s="9">
        <v>386600</v>
      </c>
      <c r="D3868" s="8">
        <v>0</v>
      </c>
      <c r="E3868" s="8">
        <v>0</v>
      </c>
    </row>
    <row r="3869" spans="1:5" x14ac:dyDescent="0.2">
      <c r="C3869" s="10">
        <v>386700</v>
      </c>
      <c r="D3869" s="8">
        <v>0</v>
      </c>
      <c r="E3869" s="8">
        <v>0</v>
      </c>
    </row>
    <row r="3870" spans="1:5" x14ac:dyDescent="0.2">
      <c r="C3870" s="10">
        <v>386800</v>
      </c>
      <c r="D3870" s="8">
        <v>0</v>
      </c>
      <c r="E3870" s="8">
        <v>0</v>
      </c>
    </row>
    <row r="3871" spans="1:5" x14ac:dyDescent="0.2">
      <c r="C3871" s="10">
        <v>386900</v>
      </c>
      <c r="D3871" s="8">
        <v>0</v>
      </c>
      <c r="E3871" s="8">
        <v>0</v>
      </c>
    </row>
    <row r="3872" spans="1:5" x14ac:dyDescent="0.2">
      <c r="C3872" s="10">
        <v>387000</v>
      </c>
      <c r="D3872" s="8">
        <v>0</v>
      </c>
      <c r="E3872" s="8">
        <v>0</v>
      </c>
    </row>
    <row r="3873" spans="3:5" x14ac:dyDescent="0.2">
      <c r="C3873" s="10">
        <v>387100</v>
      </c>
      <c r="D3873" s="8">
        <v>0</v>
      </c>
      <c r="E3873" s="8">
        <v>0</v>
      </c>
    </row>
    <row r="3874" spans="3:5" x14ac:dyDescent="0.2">
      <c r="C3874" s="10">
        <v>387200</v>
      </c>
      <c r="D3874" s="8">
        <v>0</v>
      </c>
      <c r="E3874" s="8">
        <v>0</v>
      </c>
    </row>
    <row r="3875" spans="3:5" x14ac:dyDescent="0.2">
      <c r="C3875" s="10">
        <v>387300</v>
      </c>
      <c r="D3875" s="8">
        <v>0</v>
      </c>
      <c r="E3875" s="8">
        <v>0</v>
      </c>
    </row>
    <row r="3876" spans="3:5" x14ac:dyDescent="0.2">
      <c r="C3876" s="10">
        <v>387400</v>
      </c>
      <c r="D3876" s="8">
        <v>0</v>
      </c>
      <c r="E3876" s="8">
        <v>0</v>
      </c>
    </row>
    <row r="3877" spans="3:5" x14ac:dyDescent="0.2">
      <c r="C3877" s="10">
        <v>387500</v>
      </c>
      <c r="D3877" s="8">
        <v>0</v>
      </c>
      <c r="E3877" s="8">
        <v>0</v>
      </c>
    </row>
    <row r="3878" spans="3:5" x14ac:dyDescent="0.2">
      <c r="C3878" s="10">
        <v>387600</v>
      </c>
      <c r="D3878" s="8">
        <v>0</v>
      </c>
      <c r="E3878" s="8">
        <v>0</v>
      </c>
    </row>
    <row r="3879" spans="3:5" x14ac:dyDescent="0.2">
      <c r="C3879" s="10">
        <v>387700</v>
      </c>
      <c r="D3879" s="8">
        <v>0</v>
      </c>
      <c r="E3879" s="8">
        <v>0</v>
      </c>
    </row>
    <row r="3880" spans="3:5" x14ac:dyDescent="0.2">
      <c r="C3880" s="10">
        <v>387800</v>
      </c>
      <c r="D3880" s="8">
        <v>0</v>
      </c>
      <c r="E3880" s="8">
        <v>0</v>
      </c>
    </row>
    <row r="3881" spans="3:5" x14ac:dyDescent="0.2">
      <c r="C3881" s="10">
        <v>387900</v>
      </c>
      <c r="D3881" s="8">
        <v>0</v>
      </c>
      <c r="E3881" s="8">
        <v>0</v>
      </c>
    </row>
    <row r="3882" spans="3:5" x14ac:dyDescent="0.2">
      <c r="C3882" s="10">
        <v>388000</v>
      </c>
      <c r="D3882" s="8">
        <v>0</v>
      </c>
      <c r="E3882" s="8">
        <v>0</v>
      </c>
    </row>
    <row r="3883" spans="3:5" x14ac:dyDescent="0.2">
      <c r="C3883" s="10">
        <v>388100</v>
      </c>
      <c r="D3883" s="8">
        <v>0</v>
      </c>
      <c r="E3883" s="8">
        <v>0</v>
      </c>
    </row>
    <row r="3884" spans="3:5" x14ac:dyDescent="0.2">
      <c r="C3884" s="10">
        <v>388200</v>
      </c>
      <c r="D3884" s="8">
        <v>0</v>
      </c>
      <c r="E3884" s="8">
        <v>0</v>
      </c>
    </row>
    <row r="3885" spans="3:5" x14ac:dyDescent="0.2">
      <c r="C3885" s="10">
        <v>388300</v>
      </c>
      <c r="D3885" s="8">
        <v>0</v>
      </c>
      <c r="E3885" s="8">
        <v>0</v>
      </c>
    </row>
    <row r="3886" spans="3:5" x14ac:dyDescent="0.2">
      <c r="C3886" s="10">
        <v>388400</v>
      </c>
      <c r="D3886" s="8">
        <v>0</v>
      </c>
      <c r="E3886" s="8">
        <v>0</v>
      </c>
    </row>
    <row r="3887" spans="3:5" x14ac:dyDescent="0.2">
      <c r="C3887" s="10">
        <v>388500</v>
      </c>
      <c r="D3887" s="8">
        <v>0</v>
      </c>
      <c r="E3887" s="8">
        <v>0</v>
      </c>
    </row>
    <row r="3888" spans="3:5" x14ac:dyDescent="0.2">
      <c r="C3888" s="10">
        <v>388600</v>
      </c>
      <c r="D3888" s="8">
        <v>0</v>
      </c>
      <c r="E3888" s="8">
        <v>0</v>
      </c>
    </row>
    <row r="3889" spans="3:5" x14ac:dyDescent="0.2">
      <c r="C3889" s="10">
        <v>388700</v>
      </c>
      <c r="D3889" s="8">
        <v>0</v>
      </c>
      <c r="E3889" s="8">
        <v>0</v>
      </c>
    </row>
    <row r="3890" spans="3:5" x14ac:dyDescent="0.2">
      <c r="C3890" s="10">
        <v>388800</v>
      </c>
      <c r="D3890" s="8">
        <v>0</v>
      </c>
      <c r="E3890" s="8">
        <v>0</v>
      </c>
    </row>
    <row r="3891" spans="3:5" x14ac:dyDescent="0.2">
      <c r="C3891" s="10">
        <v>388900</v>
      </c>
      <c r="D3891" s="8">
        <v>0</v>
      </c>
      <c r="E3891" s="8">
        <v>0</v>
      </c>
    </row>
    <row r="3892" spans="3:5" x14ac:dyDescent="0.2">
      <c r="C3892" s="10">
        <v>389000</v>
      </c>
      <c r="D3892" s="8">
        <v>0</v>
      </c>
      <c r="E3892" s="8">
        <v>0</v>
      </c>
    </row>
    <row r="3893" spans="3:5" x14ac:dyDescent="0.2">
      <c r="C3893" s="10">
        <v>389100</v>
      </c>
      <c r="D3893" s="8">
        <v>0</v>
      </c>
      <c r="E3893" s="8">
        <v>0</v>
      </c>
    </row>
    <row r="3894" spans="3:5" x14ac:dyDescent="0.2">
      <c r="C3894" s="10">
        <v>389200</v>
      </c>
      <c r="D3894" s="8">
        <v>0</v>
      </c>
      <c r="E3894" s="8">
        <v>0</v>
      </c>
    </row>
    <row r="3895" spans="3:5" x14ac:dyDescent="0.2">
      <c r="C3895" s="10">
        <v>389300</v>
      </c>
      <c r="D3895" s="8">
        <v>0</v>
      </c>
      <c r="E3895" s="8">
        <v>0</v>
      </c>
    </row>
    <row r="3896" spans="3:5" x14ac:dyDescent="0.2">
      <c r="C3896" s="10">
        <v>389400</v>
      </c>
      <c r="D3896" s="8">
        <v>0</v>
      </c>
      <c r="E3896" s="8">
        <v>0</v>
      </c>
    </row>
    <row r="3897" spans="3:5" x14ac:dyDescent="0.2">
      <c r="C3897" s="10">
        <v>389500</v>
      </c>
      <c r="D3897" s="8">
        <v>0</v>
      </c>
      <c r="E3897" s="8">
        <v>0</v>
      </c>
    </row>
    <row r="3898" spans="3:5" x14ac:dyDescent="0.2">
      <c r="C3898" s="10">
        <v>389600</v>
      </c>
      <c r="D3898" s="8">
        <v>0</v>
      </c>
      <c r="E3898" s="8">
        <v>0</v>
      </c>
    </row>
    <row r="3899" spans="3:5" x14ac:dyDescent="0.2">
      <c r="C3899" s="10">
        <v>389700</v>
      </c>
      <c r="D3899" s="8">
        <v>0</v>
      </c>
      <c r="E3899" s="8">
        <v>0</v>
      </c>
    </row>
    <row r="3900" spans="3:5" x14ac:dyDescent="0.2">
      <c r="C3900" s="10">
        <v>389800</v>
      </c>
      <c r="D3900" s="8">
        <v>0</v>
      </c>
      <c r="E3900" s="8">
        <v>0</v>
      </c>
    </row>
    <row r="3901" spans="3:5" x14ac:dyDescent="0.2">
      <c r="C3901" s="10">
        <v>389900</v>
      </c>
      <c r="D3901" s="8">
        <v>0</v>
      </c>
      <c r="E3901" s="8">
        <v>0</v>
      </c>
    </row>
    <row r="3902" spans="3:5" x14ac:dyDescent="0.2">
      <c r="C3902" s="10">
        <v>390000</v>
      </c>
      <c r="D3902" s="8">
        <v>0</v>
      </c>
      <c r="E3902" s="8">
        <v>0</v>
      </c>
    </row>
    <row r="3903" spans="3:5" x14ac:dyDescent="0.2">
      <c r="C3903" s="10">
        <v>390100</v>
      </c>
      <c r="D3903" s="8">
        <v>0</v>
      </c>
      <c r="E3903" s="8">
        <v>0</v>
      </c>
    </row>
    <row r="3904" spans="3:5" x14ac:dyDescent="0.2">
      <c r="C3904" s="10">
        <v>390200</v>
      </c>
      <c r="D3904" s="8">
        <v>0</v>
      </c>
      <c r="E3904" s="8">
        <v>0</v>
      </c>
    </row>
    <row r="3905" spans="3:5" x14ac:dyDescent="0.2">
      <c r="C3905" s="10">
        <v>390300</v>
      </c>
      <c r="D3905" s="8">
        <v>0</v>
      </c>
      <c r="E3905" s="8">
        <v>0</v>
      </c>
    </row>
    <row r="3906" spans="3:5" x14ac:dyDescent="0.2">
      <c r="C3906" s="10">
        <v>390400</v>
      </c>
      <c r="D3906" s="8">
        <v>0</v>
      </c>
      <c r="E3906" s="8">
        <v>0</v>
      </c>
    </row>
    <row r="3907" spans="3:5" x14ac:dyDescent="0.2">
      <c r="C3907" s="10">
        <v>390500</v>
      </c>
      <c r="D3907" s="8">
        <v>0</v>
      </c>
      <c r="E3907" s="8">
        <v>0</v>
      </c>
    </row>
    <row r="3908" spans="3:5" x14ac:dyDescent="0.2">
      <c r="C3908" s="10">
        <v>390600</v>
      </c>
      <c r="D3908" s="8">
        <v>0</v>
      </c>
      <c r="E3908" s="8">
        <v>0</v>
      </c>
    </row>
    <row r="3909" spans="3:5" x14ac:dyDescent="0.2">
      <c r="C3909" s="10">
        <v>390700</v>
      </c>
      <c r="D3909" s="8">
        <v>0</v>
      </c>
      <c r="E3909" s="8">
        <v>0</v>
      </c>
    </row>
    <row r="3910" spans="3:5" x14ac:dyDescent="0.2">
      <c r="C3910" s="10">
        <v>390800</v>
      </c>
      <c r="D3910" s="8">
        <v>0</v>
      </c>
      <c r="E3910" s="8">
        <v>0</v>
      </c>
    </row>
    <row r="3911" spans="3:5" x14ac:dyDescent="0.2">
      <c r="C3911" s="10">
        <v>390900</v>
      </c>
      <c r="D3911" s="8">
        <v>0</v>
      </c>
      <c r="E3911" s="8">
        <v>0</v>
      </c>
    </row>
    <row r="3912" spans="3:5" x14ac:dyDescent="0.2">
      <c r="C3912" s="10">
        <v>391000</v>
      </c>
      <c r="D3912" s="8">
        <v>0</v>
      </c>
      <c r="E3912" s="8">
        <v>0</v>
      </c>
    </row>
    <row r="3913" spans="3:5" x14ac:dyDescent="0.2">
      <c r="C3913" s="10">
        <v>391100</v>
      </c>
      <c r="D3913" s="8">
        <v>0</v>
      </c>
      <c r="E3913" s="8">
        <v>0</v>
      </c>
    </row>
    <row r="3914" spans="3:5" x14ac:dyDescent="0.2">
      <c r="C3914" s="10">
        <v>391200</v>
      </c>
      <c r="D3914" s="8">
        <v>0</v>
      </c>
      <c r="E3914" s="8">
        <v>0</v>
      </c>
    </row>
    <row r="3915" spans="3:5" x14ac:dyDescent="0.2">
      <c r="C3915" s="10">
        <v>391300</v>
      </c>
      <c r="D3915" s="8">
        <v>0</v>
      </c>
      <c r="E3915" s="8">
        <v>0</v>
      </c>
    </row>
    <row r="3916" spans="3:5" x14ac:dyDescent="0.2">
      <c r="C3916" s="10">
        <v>391400</v>
      </c>
      <c r="D3916" s="8">
        <v>0</v>
      </c>
      <c r="E3916" s="8">
        <v>0</v>
      </c>
    </row>
    <row r="3917" spans="3:5" x14ac:dyDescent="0.2">
      <c r="C3917" s="10">
        <v>391500</v>
      </c>
      <c r="D3917" s="8">
        <v>0</v>
      </c>
      <c r="E3917" s="8">
        <v>0</v>
      </c>
    </row>
    <row r="3918" spans="3:5" x14ac:dyDescent="0.2">
      <c r="C3918" s="10">
        <v>391600</v>
      </c>
      <c r="D3918" s="8">
        <v>0</v>
      </c>
      <c r="E3918" s="8">
        <v>0</v>
      </c>
    </row>
    <row r="3919" spans="3:5" x14ac:dyDescent="0.2">
      <c r="C3919" s="10">
        <v>391700</v>
      </c>
      <c r="D3919" s="8">
        <v>0</v>
      </c>
      <c r="E3919" s="8">
        <v>0</v>
      </c>
    </row>
    <row r="3920" spans="3:5" x14ac:dyDescent="0.2">
      <c r="C3920" s="10">
        <v>391800</v>
      </c>
      <c r="D3920" s="8">
        <v>0</v>
      </c>
      <c r="E3920" s="8">
        <v>0</v>
      </c>
    </row>
    <row r="3921" spans="3:5" x14ac:dyDescent="0.2">
      <c r="C3921" s="10">
        <v>391900</v>
      </c>
      <c r="D3921" s="8">
        <v>0</v>
      </c>
      <c r="E3921" s="8">
        <v>0</v>
      </c>
    </row>
    <row r="3922" spans="3:5" x14ac:dyDescent="0.2">
      <c r="C3922" s="10">
        <v>392000</v>
      </c>
      <c r="D3922" s="8">
        <v>0</v>
      </c>
      <c r="E3922" s="8">
        <v>0</v>
      </c>
    </row>
    <row r="3923" spans="3:5" x14ac:dyDescent="0.2">
      <c r="C3923" s="10">
        <v>392100</v>
      </c>
      <c r="D3923" s="8">
        <v>0</v>
      </c>
      <c r="E3923" s="8">
        <v>0</v>
      </c>
    </row>
    <row r="3924" spans="3:5" x14ac:dyDescent="0.2">
      <c r="C3924" s="10">
        <v>392200</v>
      </c>
      <c r="D3924" s="8">
        <v>0</v>
      </c>
      <c r="E3924" s="8">
        <v>0</v>
      </c>
    </row>
    <row r="3925" spans="3:5" x14ac:dyDescent="0.2">
      <c r="C3925" s="10">
        <v>392300</v>
      </c>
      <c r="D3925" s="8">
        <v>0</v>
      </c>
      <c r="E3925" s="8">
        <v>0</v>
      </c>
    </row>
    <row r="3926" spans="3:5" x14ac:dyDescent="0.2">
      <c r="C3926" s="10">
        <v>392400</v>
      </c>
      <c r="D3926" s="8">
        <v>0</v>
      </c>
      <c r="E3926" s="8">
        <v>0</v>
      </c>
    </row>
    <row r="3927" spans="3:5" x14ac:dyDescent="0.2">
      <c r="C3927" s="10">
        <v>392500</v>
      </c>
      <c r="D3927" s="8">
        <v>0</v>
      </c>
      <c r="E3927" s="8">
        <v>0</v>
      </c>
    </row>
    <row r="3928" spans="3:5" x14ac:dyDescent="0.2">
      <c r="C3928" s="10">
        <v>392600</v>
      </c>
      <c r="D3928" s="8">
        <v>0</v>
      </c>
      <c r="E3928" s="8">
        <v>0</v>
      </c>
    </row>
    <row r="3929" spans="3:5" x14ac:dyDescent="0.2">
      <c r="C3929" s="10">
        <v>392700</v>
      </c>
      <c r="D3929" s="8">
        <v>0</v>
      </c>
      <c r="E3929" s="8">
        <v>0</v>
      </c>
    </row>
    <row r="3930" spans="3:5" x14ac:dyDescent="0.2">
      <c r="C3930" s="10">
        <v>392800</v>
      </c>
      <c r="D3930" s="8">
        <v>0</v>
      </c>
      <c r="E3930" s="8">
        <v>0</v>
      </c>
    </row>
    <row r="3931" spans="3:5" x14ac:dyDescent="0.2">
      <c r="C3931" s="10">
        <v>392900</v>
      </c>
      <c r="D3931" s="8">
        <v>0</v>
      </c>
      <c r="E3931" s="8">
        <v>0</v>
      </c>
    </row>
    <row r="3932" spans="3:5" x14ac:dyDescent="0.2">
      <c r="C3932" s="10">
        <v>393000</v>
      </c>
      <c r="D3932" s="8">
        <v>0</v>
      </c>
      <c r="E3932" s="8">
        <v>0</v>
      </c>
    </row>
    <row r="3933" spans="3:5" x14ac:dyDescent="0.2">
      <c r="C3933" s="10">
        <v>393100</v>
      </c>
      <c r="D3933" s="8">
        <v>0</v>
      </c>
      <c r="E3933" s="8">
        <v>0</v>
      </c>
    </row>
    <row r="3934" spans="3:5" x14ac:dyDescent="0.2">
      <c r="C3934" s="10">
        <v>393200</v>
      </c>
      <c r="D3934" s="8">
        <v>0</v>
      </c>
      <c r="E3934" s="8">
        <v>0</v>
      </c>
    </row>
    <row r="3935" spans="3:5" x14ac:dyDescent="0.2">
      <c r="C3935" s="10">
        <v>393300</v>
      </c>
      <c r="D3935" s="8">
        <v>0</v>
      </c>
      <c r="E3935" s="8">
        <v>0</v>
      </c>
    </row>
    <row r="3936" spans="3:5" x14ac:dyDescent="0.2">
      <c r="C3936" s="10">
        <v>393400</v>
      </c>
      <c r="D3936" s="8">
        <v>0</v>
      </c>
      <c r="E3936" s="8">
        <v>0</v>
      </c>
    </row>
    <row r="3937" spans="3:5" x14ac:dyDescent="0.2">
      <c r="C3937" s="10">
        <v>393500</v>
      </c>
      <c r="D3937" s="8">
        <v>0</v>
      </c>
      <c r="E3937" s="8">
        <v>0</v>
      </c>
    </row>
    <row r="3938" spans="3:5" x14ac:dyDescent="0.2">
      <c r="C3938" s="10">
        <v>393600</v>
      </c>
      <c r="D3938" s="8">
        <v>0</v>
      </c>
      <c r="E3938" s="8">
        <v>0</v>
      </c>
    </row>
    <row r="3939" spans="3:5" x14ac:dyDescent="0.2">
      <c r="C3939" s="10">
        <v>393700</v>
      </c>
      <c r="D3939" s="8">
        <v>0</v>
      </c>
      <c r="E3939" s="8">
        <v>0</v>
      </c>
    </row>
    <row r="3940" spans="3:5" x14ac:dyDescent="0.2">
      <c r="C3940" s="10">
        <v>393800</v>
      </c>
      <c r="D3940" s="8">
        <v>0</v>
      </c>
      <c r="E3940" s="8">
        <v>0</v>
      </c>
    </row>
    <row r="3941" spans="3:5" x14ac:dyDescent="0.2">
      <c r="C3941" s="10">
        <v>393900</v>
      </c>
      <c r="D3941" s="8">
        <v>0</v>
      </c>
      <c r="E3941" s="8">
        <v>0</v>
      </c>
    </row>
    <row r="3942" spans="3:5" x14ac:dyDescent="0.2">
      <c r="C3942" s="10">
        <v>394000</v>
      </c>
      <c r="D3942" s="8">
        <v>0</v>
      </c>
      <c r="E3942" s="8">
        <v>0</v>
      </c>
    </row>
    <row r="3943" spans="3:5" x14ac:dyDescent="0.2">
      <c r="C3943" s="10">
        <v>394100</v>
      </c>
      <c r="D3943" s="8">
        <v>0</v>
      </c>
      <c r="E3943" s="8">
        <v>0</v>
      </c>
    </row>
    <row r="3944" spans="3:5" x14ac:dyDescent="0.2">
      <c r="C3944" s="10">
        <v>394200</v>
      </c>
      <c r="D3944" s="8">
        <v>0</v>
      </c>
      <c r="E3944" s="8">
        <v>0</v>
      </c>
    </row>
    <row r="3945" spans="3:5" x14ac:dyDescent="0.2">
      <c r="C3945" s="10">
        <v>394300</v>
      </c>
      <c r="D3945" s="8">
        <v>0</v>
      </c>
      <c r="E3945" s="8">
        <v>0</v>
      </c>
    </row>
    <row r="3946" spans="3:5" x14ac:dyDescent="0.2">
      <c r="C3946" s="10">
        <v>394400</v>
      </c>
      <c r="D3946" s="8">
        <v>0</v>
      </c>
      <c r="E3946" s="8">
        <v>0</v>
      </c>
    </row>
    <row r="3947" spans="3:5" x14ac:dyDescent="0.2">
      <c r="C3947" s="10">
        <v>394500</v>
      </c>
      <c r="D3947" s="8">
        <v>0</v>
      </c>
      <c r="E3947" s="8">
        <v>0</v>
      </c>
    </row>
    <row r="3948" spans="3:5" x14ac:dyDescent="0.2">
      <c r="C3948" s="10">
        <v>394600</v>
      </c>
      <c r="D3948" s="8">
        <v>0</v>
      </c>
      <c r="E3948" s="8">
        <v>0</v>
      </c>
    </row>
    <row r="3949" spans="3:5" x14ac:dyDescent="0.2">
      <c r="C3949" s="10">
        <v>394700</v>
      </c>
      <c r="D3949" s="8">
        <v>0</v>
      </c>
      <c r="E3949" s="8">
        <v>0</v>
      </c>
    </row>
    <row r="3950" spans="3:5" x14ac:dyDescent="0.2">
      <c r="C3950" s="10">
        <v>394800</v>
      </c>
      <c r="D3950" s="8">
        <v>0</v>
      </c>
      <c r="E3950" s="8">
        <v>0</v>
      </c>
    </row>
    <row r="3951" spans="3:5" x14ac:dyDescent="0.2">
      <c r="C3951" s="10">
        <v>394900</v>
      </c>
      <c r="D3951" s="8">
        <v>0</v>
      </c>
      <c r="E3951" s="8">
        <v>0</v>
      </c>
    </row>
    <row r="3952" spans="3:5" x14ac:dyDescent="0.2">
      <c r="C3952" s="10">
        <v>395000</v>
      </c>
      <c r="D3952" s="8">
        <v>0</v>
      </c>
      <c r="E3952" s="8">
        <v>0</v>
      </c>
    </row>
    <row r="3953" spans="3:5" x14ac:dyDescent="0.2">
      <c r="C3953" s="10">
        <v>395100</v>
      </c>
      <c r="D3953" s="8">
        <v>0</v>
      </c>
      <c r="E3953" s="8">
        <v>0</v>
      </c>
    </row>
    <row r="3954" spans="3:5" x14ac:dyDescent="0.2">
      <c r="C3954" s="10">
        <v>395200</v>
      </c>
      <c r="D3954" s="8">
        <v>0</v>
      </c>
      <c r="E3954" s="8">
        <v>0</v>
      </c>
    </row>
    <row r="3955" spans="3:5" x14ac:dyDescent="0.2">
      <c r="C3955" s="10">
        <v>395300</v>
      </c>
      <c r="D3955" s="8">
        <v>0</v>
      </c>
      <c r="E3955" s="8">
        <v>0</v>
      </c>
    </row>
    <row r="3956" spans="3:5" x14ac:dyDescent="0.2">
      <c r="C3956" s="10">
        <v>395400</v>
      </c>
      <c r="D3956" s="8">
        <v>0</v>
      </c>
      <c r="E3956" s="8">
        <v>0</v>
      </c>
    </row>
    <row r="3957" spans="3:5" x14ac:dyDescent="0.2">
      <c r="C3957" s="10">
        <v>395500</v>
      </c>
      <c r="D3957" s="8">
        <v>0</v>
      </c>
      <c r="E3957" s="8">
        <v>0</v>
      </c>
    </row>
    <row r="3958" spans="3:5" x14ac:dyDescent="0.2">
      <c r="C3958" s="10">
        <v>395600</v>
      </c>
      <c r="D3958" s="8">
        <v>0</v>
      </c>
      <c r="E3958" s="8">
        <v>0</v>
      </c>
    </row>
    <row r="3959" spans="3:5" x14ac:dyDescent="0.2">
      <c r="C3959" s="10">
        <v>395700</v>
      </c>
      <c r="D3959" s="8">
        <v>0</v>
      </c>
      <c r="E3959" s="8">
        <v>0</v>
      </c>
    </row>
    <row r="3960" spans="3:5" x14ac:dyDescent="0.2">
      <c r="C3960" s="10">
        <v>395800</v>
      </c>
      <c r="D3960" s="8">
        <v>0</v>
      </c>
      <c r="E3960" s="8">
        <v>0</v>
      </c>
    </row>
    <row r="3961" spans="3:5" x14ac:dyDescent="0.2">
      <c r="C3961" s="10">
        <v>395900</v>
      </c>
      <c r="D3961" s="8">
        <v>0</v>
      </c>
      <c r="E3961" s="8">
        <v>0</v>
      </c>
    </row>
    <row r="3962" spans="3:5" x14ac:dyDescent="0.2">
      <c r="C3962" s="10">
        <v>396000</v>
      </c>
      <c r="D3962" s="8">
        <v>0</v>
      </c>
      <c r="E3962" s="8">
        <v>0</v>
      </c>
    </row>
    <row r="3963" spans="3:5" x14ac:dyDescent="0.2">
      <c r="C3963" s="10">
        <v>396100</v>
      </c>
      <c r="D3963" s="8">
        <v>0</v>
      </c>
      <c r="E3963" s="8">
        <v>0</v>
      </c>
    </row>
    <row r="3964" spans="3:5" x14ac:dyDescent="0.2">
      <c r="C3964" s="10">
        <v>396200</v>
      </c>
      <c r="D3964" s="8">
        <v>0</v>
      </c>
      <c r="E3964" s="8">
        <v>0</v>
      </c>
    </row>
    <row r="3965" spans="3:5" x14ac:dyDescent="0.2">
      <c r="C3965" s="10">
        <v>396300</v>
      </c>
      <c r="D3965" s="8">
        <v>0</v>
      </c>
      <c r="E3965" s="8">
        <v>0</v>
      </c>
    </row>
    <row r="3966" spans="3:5" x14ac:dyDescent="0.2">
      <c r="C3966" s="10">
        <v>396400</v>
      </c>
      <c r="D3966" s="8">
        <v>0</v>
      </c>
      <c r="E3966" s="8">
        <v>0</v>
      </c>
    </row>
    <row r="3967" spans="3:5" x14ac:dyDescent="0.2">
      <c r="C3967" s="10">
        <v>396500</v>
      </c>
      <c r="D3967" s="8">
        <v>0</v>
      </c>
      <c r="E3967" s="8">
        <v>0</v>
      </c>
    </row>
    <row r="3968" spans="3:5" x14ac:dyDescent="0.2">
      <c r="C3968" s="10">
        <v>396600</v>
      </c>
      <c r="D3968" s="8">
        <v>0</v>
      </c>
      <c r="E3968" s="8">
        <v>0</v>
      </c>
    </row>
    <row r="3969" spans="3:5" x14ac:dyDescent="0.2">
      <c r="C3969" s="10">
        <v>396700</v>
      </c>
      <c r="D3969" s="8">
        <v>0</v>
      </c>
      <c r="E3969" s="8">
        <v>0</v>
      </c>
    </row>
    <row r="3970" spans="3:5" x14ac:dyDescent="0.2">
      <c r="C3970" s="10">
        <v>396800</v>
      </c>
      <c r="D3970" s="8">
        <v>0</v>
      </c>
      <c r="E3970" s="8">
        <v>0</v>
      </c>
    </row>
    <row r="3971" spans="3:5" x14ac:dyDescent="0.2">
      <c r="C3971" s="10">
        <v>396900</v>
      </c>
      <c r="D3971" s="8">
        <v>0</v>
      </c>
      <c r="E3971" s="8">
        <v>0</v>
      </c>
    </row>
    <row r="3972" spans="3:5" x14ac:dyDescent="0.2">
      <c r="C3972" s="10">
        <v>397000</v>
      </c>
      <c r="D3972" s="8">
        <v>0</v>
      </c>
      <c r="E3972" s="8">
        <v>0</v>
      </c>
    </row>
    <row r="3973" spans="3:5" x14ac:dyDescent="0.2">
      <c r="C3973" s="10">
        <v>397100</v>
      </c>
      <c r="D3973" s="8">
        <v>0</v>
      </c>
      <c r="E3973" s="8">
        <v>0</v>
      </c>
    </row>
    <row r="3974" spans="3:5" x14ac:dyDescent="0.2">
      <c r="C3974" s="10">
        <v>397200</v>
      </c>
      <c r="D3974" s="8">
        <v>0</v>
      </c>
      <c r="E3974" s="8">
        <v>0</v>
      </c>
    </row>
    <row r="3975" spans="3:5" x14ac:dyDescent="0.2">
      <c r="C3975" s="10">
        <v>397300</v>
      </c>
      <c r="D3975" s="8">
        <v>0</v>
      </c>
      <c r="E3975" s="8">
        <v>0</v>
      </c>
    </row>
    <row r="3976" spans="3:5" x14ac:dyDescent="0.2">
      <c r="C3976" s="10">
        <v>397400</v>
      </c>
      <c r="D3976" s="8">
        <v>0</v>
      </c>
      <c r="E3976" s="8">
        <v>0</v>
      </c>
    </row>
    <row r="3977" spans="3:5" x14ac:dyDescent="0.2">
      <c r="C3977" s="10">
        <v>397500</v>
      </c>
      <c r="D3977" s="8">
        <v>0</v>
      </c>
      <c r="E3977" s="8">
        <v>0</v>
      </c>
    </row>
    <row r="3978" spans="3:5" x14ac:dyDescent="0.2">
      <c r="C3978" s="10">
        <v>397600</v>
      </c>
      <c r="D3978" s="8">
        <v>0</v>
      </c>
      <c r="E3978" s="8">
        <v>0</v>
      </c>
    </row>
    <row r="3979" spans="3:5" x14ac:dyDescent="0.2">
      <c r="C3979" s="10">
        <v>397700</v>
      </c>
      <c r="D3979" s="8">
        <v>0</v>
      </c>
      <c r="E3979" s="8">
        <v>0</v>
      </c>
    </row>
    <row r="3980" spans="3:5" x14ac:dyDescent="0.2">
      <c r="C3980" s="10">
        <v>397800</v>
      </c>
      <c r="D3980" s="8">
        <v>0</v>
      </c>
      <c r="E3980" s="8">
        <v>0</v>
      </c>
    </row>
    <row r="3981" spans="3:5" x14ac:dyDescent="0.2">
      <c r="C3981" s="10">
        <v>397900</v>
      </c>
      <c r="D3981" s="8">
        <v>0</v>
      </c>
      <c r="E3981" s="8">
        <v>0</v>
      </c>
    </row>
    <row r="3982" spans="3:5" x14ac:dyDescent="0.2">
      <c r="C3982" s="10">
        <v>398000</v>
      </c>
      <c r="D3982" s="8">
        <v>0</v>
      </c>
      <c r="E3982" s="8">
        <v>0</v>
      </c>
    </row>
    <row r="3983" spans="3:5" x14ac:dyDescent="0.2">
      <c r="C3983" s="10">
        <v>398100</v>
      </c>
      <c r="D3983" s="8">
        <v>0</v>
      </c>
      <c r="E3983" s="8">
        <v>0</v>
      </c>
    </row>
    <row r="3984" spans="3:5" x14ac:dyDescent="0.2">
      <c r="C3984" s="10">
        <v>398200</v>
      </c>
      <c r="D3984" s="8">
        <v>0</v>
      </c>
      <c r="E3984" s="8">
        <v>0</v>
      </c>
    </row>
    <row r="3985" spans="3:5" x14ac:dyDescent="0.2">
      <c r="C3985" s="10">
        <v>398300</v>
      </c>
      <c r="D3985" s="8">
        <v>0</v>
      </c>
      <c r="E3985" s="8">
        <v>0</v>
      </c>
    </row>
    <row r="3986" spans="3:5" x14ac:dyDescent="0.2">
      <c r="C3986" s="10">
        <v>398400</v>
      </c>
      <c r="D3986" s="8">
        <v>0</v>
      </c>
      <c r="E3986" s="8">
        <v>0</v>
      </c>
    </row>
    <row r="3987" spans="3:5" x14ac:dyDescent="0.2">
      <c r="C3987" s="10">
        <v>398500</v>
      </c>
      <c r="D3987" s="8">
        <v>0</v>
      </c>
      <c r="E3987" s="8">
        <v>0</v>
      </c>
    </row>
    <row r="3988" spans="3:5" x14ac:dyDescent="0.2">
      <c r="C3988" s="10">
        <v>398600</v>
      </c>
      <c r="D3988" s="8">
        <v>0</v>
      </c>
      <c r="E3988" s="8">
        <v>0</v>
      </c>
    </row>
    <row r="3989" spans="3:5" x14ac:dyDescent="0.2">
      <c r="C3989" s="10">
        <v>398700</v>
      </c>
      <c r="D3989" s="8">
        <v>0</v>
      </c>
      <c r="E3989" s="8">
        <v>0</v>
      </c>
    </row>
    <row r="3990" spans="3:5" x14ac:dyDescent="0.2">
      <c r="C3990" s="10">
        <v>398800</v>
      </c>
      <c r="D3990" s="8">
        <v>0</v>
      </c>
      <c r="E3990" s="8">
        <v>0</v>
      </c>
    </row>
    <row r="3991" spans="3:5" x14ac:dyDescent="0.2">
      <c r="C3991" s="10">
        <v>398900</v>
      </c>
      <c r="D3991" s="8">
        <v>0</v>
      </c>
      <c r="E3991" s="8">
        <v>0</v>
      </c>
    </row>
    <row r="3992" spans="3:5" x14ac:dyDescent="0.2">
      <c r="C3992" s="10">
        <v>399000</v>
      </c>
      <c r="D3992" s="8">
        <v>0</v>
      </c>
      <c r="E3992" s="8">
        <v>0</v>
      </c>
    </row>
    <row r="3993" spans="3:5" x14ac:dyDescent="0.2">
      <c r="C3993" s="10">
        <v>399100</v>
      </c>
      <c r="D3993" s="8">
        <v>0</v>
      </c>
      <c r="E3993" s="8">
        <v>0</v>
      </c>
    </row>
    <row r="3994" spans="3:5" x14ac:dyDescent="0.2">
      <c r="C3994" s="10">
        <v>399200</v>
      </c>
      <c r="D3994" s="8">
        <v>0</v>
      </c>
      <c r="E3994" s="8">
        <v>0</v>
      </c>
    </row>
    <row r="3995" spans="3:5" x14ac:dyDescent="0.2">
      <c r="C3995" s="10">
        <v>399300</v>
      </c>
      <c r="D3995" s="8">
        <v>0</v>
      </c>
      <c r="E3995" s="8">
        <v>0</v>
      </c>
    </row>
    <row r="3996" spans="3:5" x14ac:dyDescent="0.2">
      <c r="C3996" s="10">
        <v>399400</v>
      </c>
      <c r="D3996" s="8">
        <v>0</v>
      </c>
      <c r="E3996" s="8">
        <v>0</v>
      </c>
    </row>
    <row r="3997" spans="3:5" x14ac:dyDescent="0.2">
      <c r="C3997" s="10">
        <v>399500</v>
      </c>
      <c r="D3997" s="8">
        <v>0</v>
      </c>
      <c r="E3997" s="8">
        <v>0</v>
      </c>
    </row>
    <row r="3998" spans="3:5" x14ac:dyDescent="0.2">
      <c r="C3998" s="10">
        <v>399600</v>
      </c>
      <c r="D3998" s="8">
        <v>0</v>
      </c>
      <c r="E3998" s="8">
        <v>0</v>
      </c>
    </row>
    <row r="3999" spans="3:5" x14ac:dyDescent="0.2">
      <c r="C3999" s="10">
        <v>399700</v>
      </c>
      <c r="D3999" s="8">
        <v>0</v>
      </c>
      <c r="E3999" s="8">
        <v>0</v>
      </c>
    </row>
    <row r="4000" spans="3:5" x14ac:dyDescent="0.2">
      <c r="C4000" s="10">
        <v>399800</v>
      </c>
      <c r="D4000" s="8">
        <v>0</v>
      </c>
      <c r="E4000" s="8">
        <v>0</v>
      </c>
    </row>
    <row r="4001" spans="3:5" x14ac:dyDescent="0.2">
      <c r="C4001" s="10">
        <v>399900</v>
      </c>
      <c r="D4001" s="8">
        <v>0</v>
      </c>
      <c r="E4001" s="8">
        <v>0</v>
      </c>
    </row>
    <row r="4002" spans="3:5" x14ac:dyDescent="0.2">
      <c r="C4002" s="10">
        <v>400000</v>
      </c>
      <c r="D4002" s="8">
        <v>0</v>
      </c>
      <c r="E4002" s="8">
        <v>0</v>
      </c>
    </row>
    <row r="4003" spans="3:5" x14ac:dyDescent="0.2">
      <c r="C4003" s="10">
        <v>400100</v>
      </c>
      <c r="D4003" s="8">
        <v>0</v>
      </c>
      <c r="E4003" s="8">
        <v>0</v>
      </c>
    </row>
    <row r="4004" spans="3:5" x14ac:dyDescent="0.2">
      <c r="C4004" s="10">
        <v>400200</v>
      </c>
      <c r="D4004" s="8">
        <v>0</v>
      </c>
      <c r="E4004" s="8">
        <v>0</v>
      </c>
    </row>
    <row r="4005" spans="3:5" x14ac:dyDescent="0.2">
      <c r="C4005" s="10">
        <v>400300</v>
      </c>
      <c r="D4005" s="8">
        <v>0</v>
      </c>
      <c r="E4005" s="8">
        <v>0</v>
      </c>
    </row>
    <row r="4006" spans="3:5" x14ac:dyDescent="0.2">
      <c r="C4006" s="10">
        <v>400400</v>
      </c>
      <c r="D4006" s="8">
        <v>0</v>
      </c>
      <c r="E4006" s="8">
        <v>0</v>
      </c>
    </row>
    <row r="4007" spans="3:5" x14ac:dyDescent="0.2">
      <c r="C4007" s="10">
        <v>400500</v>
      </c>
      <c r="D4007" s="8">
        <v>0</v>
      </c>
      <c r="E4007" s="8">
        <v>0</v>
      </c>
    </row>
    <row r="4008" spans="3:5" x14ac:dyDescent="0.2">
      <c r="C4008" s="10">
        <v>400600</v>
      </c>
      <c r="D4008" s="8">
        <v>0</v>
      </c>
      <c r="E4008" s="8">
        <v>0</v>
      </c>
    </row>
    <row r="4009" spans="3:5" x14ac:dyDescent="0.2">
      <c r="C4009" s="10">
        <v>400700</v>
      </c>
      <c r="D4009" s="8">
        <v>0</v>
      </c>
      <c r="E4009" s="8">
        <v>0</v>
      </c>
    </row>
    <row r="4010" spans="3:5" x14ac:dyDescent="0.2">
      <c r="C4010" s="10">
        <v>400800</v>
      </c>
      <c r="D4010" s="8">
        <v>0</v>
      </c>
      <c r="E4010" s="8">
        <v>0</v>
      </c>
    </row>
    <row r="4011" spans="3:5" x14ac:dyDescent="0.2">
      <c r="C4011" s="10">
        <v>400900</v>
      </c>
      <c r="D4011" s="8">
        <v>0</v>
      </c>
      <c r="E4011" s="8">
        <v>0</v>
      </c>
    </row>
    <row r="4012" spans="3:5" x14ac:dyDescent="0.2">
      <c r="C4012" s="10">
        <v>401000</v>
      </c>
      <c r="D4012" s="8">
        <v>0</v>
      </c>
      <c r="E4012" s="8">
        <v>0</v>
      </c>
    </row>
    <row r="4013" spans="3:5" x14ac:dyDescent="0.2">
      <c r="C4013" s="10">
        <v>401100</v>
      </c>
      <c r="D4013" s="8">
        <v>0</v>
      </c>
      <c r="E4013" s="8">
        <v>0</v>
      </c>
    </row>
    <row r="4014" spans="3:5" x14ac:dyDescent="0.2">
      <c r="C4014" s="10">
        <v>401200</v>
      </c>
      <c r="D4014" s="8">
        <v>0</v>
      </c>
      <c r="E4014" s="8">
        <v>0</v>
      </c>
    </row>
    <row r="4015" spans="3:5" x14ac:dyDescent="0.2">
      <c r="C4015" s="10">
        <v>401300</v>
      </c>
      <c r="D4015" s="8">
        <v>0</v>
      </c>
      <c r="E4015" s="8">
        <v>0</v>
      </c>
    </row>
    <row r="4016" spans="3:5" x14ac:dyDescent="0.2">
      <c r="C4016" s="10">
        <v>401400</v>
      </c>
      <c r="D4016" s="8">
        <v>0</v>
      </c>
      <c r="E4016" s="8">
        <v>0</v>
      </c>
    </row>
    <row r="4017" spans="3:5" x14ac:dyDescent="0.2">
      <c r="C4017" s="10">
        <v>401500</v>
      </c>
      <c r="D4017" s="8">
        <v>0</v>
      </c>
      <c r="E4017" s="8">
        <v>0</v>
      </c>
    </row>
    <row r="4018" spans="3:5" x14ac:dyDescent="0.2">
      <c r="C4018" s="10">
        <v>401600</v>
      </c>
      <c r="D4018" s="8">
        <v>0</v>
      </c>
      <c r="E4018" s="8">
        <v>0</v>
      </c>
    </row>
    <row r="4019" spans="3:5" x14ac:dyDescent="0.2">
      <c r="C4019" s="10">
        <v>401700</v>
      </c>
      <c r="D4019" s="8">
        <v>0</v>
      </c>
      <c r="E4019" s="8">
        <v>0</v>
      </c>
    </row>
    <row r="4020" spans="3:5" x14ac:dyDescent="0.2">
      <c r="C4020" s="10">
        <v>401800</v>
      </c>
      <c r="D4020" s="8">
        <v>0</v>
      </c>
      <c r="E4020" s="8">
        <v>0</v>
      </c>
    </row>
    <row r="4021" spans="3:5" x14ac:dyDescent="0.2">
      <c r="C4021" s="10">
        <v>401900</v>
      </c>
      <c r="D4021" s="8">
        <v>0</v>
      </c>
      <c r="E4021" s="8">
        <v>0</v>
      </c>
    </row>
    <row r="4022" spans="3:5" x14ac:dyDescent="0.2">
      <c r="C4022" s="10">
        <v>402000</v>
      </c>
      <c r="D4022" s="8">
        <v>0</v>
      </c>
      <c r="E4022" s="8">
        <v>0</v>
      </c>
    </row>
    <row r="4023" spans="3:5" x14ac:dyDescent="0.2">
      <c r="C4023" s="10">
        <v>402100</v>
      </c>
      <c r="D4023" s="8">
        <v>0</v>
      </c>
      <c r="E4023" s="8">
        <v>0</v>
      </c>
    </row>
    <row r="4024" spans="3:5" x14ac:dyDescent="0.2">
      <c r="C4024" s="10">
        <v>402200</v>
      </c>
      <c r="D4024" s="8">
        <v>0</v>
      </c>
      <c r="E4024" s="8">
        <v>0</v>
      </c>
    </row>
    <row r="4025" spans="3:5" x14ac:dyDescent="0.2">
      <c r="C4025" s="10">
        <v>402300</v>
      </c>
      <c r="D4025" s="8">
        <v>0</v>
      </c>
      <c r="E4025" s="8">
        <v>0</v>
      </c>
    </row>
    <row r="4026" spans="3:5" x14ac:dyDescent="0.2">
      <c r="C4026" s="10">
        <v>402400</v>
      </c>
      <c r="D4026" s="8">
        <v>0</v>
      </c>
      <c r="E4026" s="8">
        <v>0</v>
      </c>
    </row>
    <row r="4027" spans="3:5" x14ac:dyDescent="0.2">
      <c r="C4027" s="10">
        <v>402500</v>
      </c>
      <c r="D4027" s="8">
        <v>0</v>
      </c>
      <c r="E4027" s="8">
        <v>0</v>
      </c>
    </row>
    <row r="4028" spans="3:5" x14ac:dyDescent="0.2">
      <c r="C4028" s="10">
        <v>402600</v>
      </c>
      <c r="D4028" s="8">
        <v>0</v>
      </c>
      <c r="E4028" s="8">
        <v>0</v>
      </c>
    </row>
    <row r="4029" spans="3:5" x14ac:dyDescent="0.2">
      <c r="C4029" s="10">
        <v>402700</v>
      </c>
      <c r="D4029" s="8">
        <v>0</v>
      </c>
      <c r="E4029" s="8">
        <v>0</v>
      </c>
    </row>
    <row r="4030" spans="3:5" x14ac:dyDescent="0.2">
      <c r="C4030" s="10">
        <v>402800</v>
      </c>
      <c r="D4030" s="8">
        <v>0</v>
      </c>
      <c r="E4030" s="8">
        <v>0</v>
      </c>
    </row>
    <row r="4031" spans="3:5" x14ac:dyDescent="0.2">
      <c r="C4031" s="10">
        <v>402900</v>
      </c>
      <c r="D4031" s="8">
        <v>0</v>
      </c>
      <c r="E4031" s="8">
        <v>0</v>
      </c>
    </row>
    <row r="4032" spans="3:5" x14ac:dyDescent="0.2">
      <c r="C4032" s="10">
        <v>403000</v>
      </c>
      <c r="D4032" s="8">
        <v>0</v>
      </c>
      <c r="E4032" s="8">
        <v>0</v>
      </c>
    </row>
    <row r="4033" spans="3:5" x14ac:dyDescent="0.2">
      <c r="C4033" s="10">
        <v>403100</v>
      </c>
      <c r="D4033" s="8">
        <v>0</v>
      </c>
      <c r="E4033" s="8">
        <v>0</v>
      </c>
    </row>
    <row r="4034" spans="3:5" x14ac:dyDescent="0.2">
      <c r="C4034" s="10">
        <v>403200</v>
      </c>
      <c r="D4034" s="8">
        <v>0</v>
      </c>
      <c r="E4034" s="8">
        <v>0</v>
      </c>
    </row>
    <row r="4035" spans="3:5" x14ac:dyDescent="0.2">
      <c r="C4035" s="10">
        <v>403300</v>
      </c>
      <c r="D4035" s="8">
        <v>0</v>
      </c>
      <c r="E4035" s="8">
        <v>0</v>
      </c>
    </row>
    <row r="4036" spans="3:5" x14ac:dyDescent="0.2">
      <c r="C4036" s="10">
        <v>403400</v>
      </c>
      <c r="D4036" s="8">
        <v>0</v>
      </c>
      <c r="E4036" s="8">
        <v>0</v>
      </c>
    </row>
    <row r="4037" spans="3:5" x14ac:dyDescent="0.2">
      <c r="C4037" s="10">
        <v>403500</v>
      </c>
      <c r="D4037" s="8">
        <v>0</v>
      </c>
      <c r="E4037" s="8">
        <v>0</v>
      </c>
    </row>
    <row r="4038" spans="3:5" x14ac:dyDescent="0.2">
      <c r="C4038" s="10">
        <v>403600</v>
      </c>
      <c r="D4038" s="8">
        <v>0</v>
      </c>
      <c r="E4038" s="8">
        <v>0</v>
      </c>
    </row>
    <row r="4039" spans="3:5" x14ac:dyDescent="0.2">
      <c r="C4039" s="10">
        <v>403700</v>
      </c>
      <c r="D4039" s="8">
        <v>0</v>
      </c>
      <c r="E4039" s="8">
        <v>0</v>
      </c>
    </row>
    <row r="4040" spans="3:5" x14ac:dyDescent="0.2">
      <c r="C4040" s="10">
        <v>403800</v>
      </c>
      <c r="D4040" s="8">
        <v>0</v>
      </c>
      <c r="E4040" s="8">
        <v>0</v>
      </c>
    </row>
    <row r="4041" spans="3:5" x14ac:dyDescent="0.2">
      <c r="C4041" s="10">
        <v>403900</v>
      </c>
      <c r="D4041" s="8">
        <v>0</v>
      </c>
      <c r="E4041" s="8">
        <v>0</v>
      </c>
    </row>
    <row r="4042" spans="3:5" x14ac:dyDescent="0.2">
      <c r="C4042" s="10">
        <v>404000</v>
      </c>
      <c r="D4042" s="8">
        <v>0</v>
      </c>
      <c r="E4042" s="8">
        <v>0</v>
      </c>
    </row>
    <row r="4043" spans="3:5" x14ac:dyDescent="0.2">
      <c r="C4043" s="10">
        <v>404100</v>
      </c>
      <c r="D4043" s="8">
        <v>0</v>
      </c>
      <c r="E4043" s="8">
        <v>0</v>
      </c>
    </row>
    <row r="4044" spans="3:5" x14ac:dyDescent="0.2">
      <c r="C4044" s="10">
        <v>404200</v>
      </c>
      <c r="D4044" s="8">
        <v>0</v>
      </c>
      <c r="E4044" s="8">
        <v>0</v>
      </c>
    </row>
    <row r="4045" spans="3:5" x14ac:dyDescent="0.2">
      <c r="C4045" s="10">
        <v>404300</v>
      </c>
      <c r="D4045" s="8">
        <v>0</v>
      </c>
      <c r="E4045" s="8">
        <v>0</v>
      </c>
    </row>
    <row r="4046" spans="3:5" x14ac:dyDescent="0.2">
      <c r="C4046" s="10">
        <v>404400</v>
      </c>
      <c r="D4046" s="8">
        <v>0</v>
      </c>
      <c r="E4046" s="8">
        <v>0</v>
      </c>
    </row>
    <row r="4047" spans="3:5" x14ac:dyDescent="0.2">
      <c r="C4047" s="10">
        <v>404500</v>
      </c>
      <c r="D4047" s="8">
        <v>0</v>
      </c>
      <c r="E4047" s="8">
        <v>0</v>
      </c>
    </row>
    <row r="4048" spans="3:5" x14ac:dyDescent="0.2">
      <c r="C4048" s="10">
        <v>404600</v>
      </c>
      <c r="D4048" s="8">
        <v>0</v>
      </c>
      <c r="E4048" s="8">
        <v>0</v>
      </c>
    </row>
    <row r="4049" spans="3:5" x14ac:dyDescent="0.2">
      <c r="C4049" s="10">
        <v>404700</v>
      </c>
      <c r="D4049" s="8">
        <v>0</v>
      </c>
      <c r="E4049" s="8">
        <v>0</v>
      </c>
    </row>
    <row r="4050" spans="3:5" x14ac:dyDescent="0.2">
      <c r="C4050" s="10">
        <v>404800</v>
      </c>
      <c r="D4050" s="8">
        <v>0</v>
      </c>
      <c r="E4050" s="8">
        <v>0</v>
      </c>
    </row>
    <row r="4051" spans="3:5" x14ac:dyDescent="0.2">
      <c r="C4051" s="10">
        <v>404900</v>
      </c>
      <c r="D4051" s="8">
        <v>0</v>
      </c>
      <c r="E4051" s="8">
        <v>0</v>
      </c>
    </row>
    <row r="4052" spans="3:5" x14ac:dyDescent="0.2">
      <c r="C4052" s="10">
        <v>405000</v>
      </c>
      <c r="D4052" s="8">
        <v>0</v>
      </c>
      <c r="E4052" s="8">
        <v>0</v>
      </c>
    </row>
    <row r="4053" spans="3:5" x14ac:dyDescent="0.2">
      <c r="C4053" s="10">
        <v>405100</v>
      </c>
      <c r="D4053" s="8">
        <v>0</v>
      </c>
      <c r="E4053" s="8">
        <v>0</v>
      </c>
    </row>
    <row r="4054" spans="3:5" x14ac:dyDescent="0.2">
      <c r="C4054" s="10">
        <v>405200</v>
      </c>
      <c r="D4054" s="8">
        <v>0</v>
      </c>
      <c r="E4054" s="8">
        <v>0</v>
      </c>
    </row>
    <row r="4055" spans="3:5" x14ac:dyDescent="0.2">
      <c r="C4055" s="10">
        <v>405300</v>
      </c>
      <c r="D4055" s="8">
        <v>0</v>
      </c>
      <c r="E4055" s="8">
        <v>0</v>
      </c>
    </row>
    <row r="4056" spans="3:5" x14ac:dyDescent="0.2">
      <c r="C4056" s="10">
        <v>405400</v>
      </c>
      <c r="D4056" s="8">
        <v>0</v>
      </c>
      <c r="E4056" s="8">
        <v>0</v>
      </c>
    </row>
    <row r="4057" spans="3:5" x14ac:dyDescent="0.2">
      <c r="C4057" s="10">
        <v>405500</v>
      </c>
      <c r="D4057" s="8">
        <v>0</v>
      </c>
      <c r="E4057" s="8">
        <v>0</v>
      </c>
    </row>
    <row r="4058" spans="3:5" x14ac:dyDescent="0.2">
      <c r="C4058" s="10">
        <v>405600</v>
      </c>
      <c r="D4058" s="8">
        <v>0</v>
      </c>
      <c r="E4058" s="8">
        <v>0</v>
      </c>
    </row>
    <row r="4059" spans="3:5" x14ac:dyDescent="0.2">
      <c r="C4059" s="10">
        <v>405700</v>
      </c>
      <c r="D4059" s="8">
        <v>0</v>
      </c>
      <c r="E4059" s="8">
        <v>0</v>
      </c>
    </row>
    <row r="4060" spans="3:5" x14ac:dyDescent="0.2">
      <c r="C4060" s="10">
        <v>405800</v>
      </c>
      <c r="D4060" s="8">
        <v>0</v>
      </c>
      <c r="E4060" s="8">
        <v>0</v>
      </c>
    </row>
    <row r="4061" spans="3:5" x14ac:dyDescent="0.2">
      <c r="C4061" s="10">
        <v>405900</v>
      </c>
      <c r="D4061" s="8">
        <v>0</v>
      </c>
      <c r="E4061" s="8">
        <v>0</v>
      </c>
    </row>
    <row r="4062" spans="3:5" x14ac:dyDescent="0.2">
      <c r="C4062" s="10">
        <v>406000</v>
      </c>
      <c r="D4062" s="8">
        <v>0</v>
      </c>
      <c r="E4062" s="8">
        <v>0</v>
      </c>
    </row>
    <row r="4063" spans="3:5" x14ac:dyDescent="0.2">
      <c r="C4063" s="10">
        <v>406100</v>
      </c>
      <c r="D4063" s="8">
        <v>0</v>
      </c>
      <c r="E4063" s="8">
        <v>0</v>
      </c>
    </row>
    <row r="4064" spans="3:5" x14ac:dyDescent="0.2">
      <c r="C4064" s="10">
        <v>406200</v>
      </c>
      <c r="D4064" s="8">
        <v>0</v>
      </c>
      <c r="E4064" s="8">
        <v>0</v>
      </c>
    </row>
    <row r="4065" spans="3:5" x14ac:dyDescent="0.2">
      <c r="C4065" s="10">
        <v>406300</v>
      </c>
      <c r="D4065" s="8">
        <v>0</v>
      </c>
      <c r="E4065" s="8">
        <v>0</v>
      </c>
    </row>
    <row r="4066" spans="3:5" x14ac:dyDescent="0.2">
      <c r="C4066" s="10">
        <v>406400</v>
      </c>
      <c r="D4066" s="8">
        <v>0</v>
      </c>
      <c r="E4066" s="8">
        <v>0</v>
      </c>
    </row>
    <row r="4067" spans="3:5" x14ac:dyDescent="0.2">
      <c r="C4067" s="10">
        <v>406500</v>
      </c>
      <c r="D4067" s="8">
        <v>0</v>
      </c>
      <c r="E4067" s="8">
        <v>0</v>
      </c>
    </row>
    <row r="4068" spans="3:5" x14ac:dyDescent="0.2">
      <c r="C4068" s="10">
        <v>406600</v>
      </c>
      <c r="D4068" s="8">
        <v>0</v>
      </c>
      <c r="E4068" s="8">
        <v>0</v>
      </c>
    </row>
    <row r="4069" spans="3:5" x14ac:dyDescent="0.2">
      <c r="C4069" s="10">
        <v>406700</v>
      </c>
      <c r="D4069" s="8">
        <v>0</v>
      </c>
      <c r="E4069" s="8">
        <v>0</v>
      </c>
    </row>
    <row r="4070" spans="3:5" x14ac:dyDescent="0.2">
      <c r="C4070" s="10">
        <v>406800</v>
      </c>
      <c r="D4070" s="8">
        <v>0</v>
      </c>
      <c r="E4070" s="8">
        <v>0</v>
      </c>
    </row>
    <row r="4071" spans="3:5" x14ac:dyDescent="0.2">
      <c r="C4071" s="10">
        <v>406900</v>
      </c>
      <c r="D4071" s="8">
        <v>0</v>
      </c>
      <c r="E4071" s="8">
        <v>0</v>
      </c>
    </row>
    <row r="4072" spans="3:5" x14ac:dyDescent="0.2">
      <c r="C4072" s="10">
        <v>407000</v>
      </c>
      <c r="D4072" s="8">
        <v>0</v>
      </c>
      <c r="E4072" s="8">
        <v>0</v>
      </c>
    </row>
    <row r="4073" spans="3:5" x14ac:dyDescent="0.2">
      <c r="C4073" s="10">
        <v>407100</v>
      </c>
      <c r="D4073" s="8">
        <v>0</v>
      </c>
      <c r="E4073" s="8">
        <v>0</v>
      </c>
    </row>
    <row r="4074" spans="3:5" x14ac:dyDescent="0.2">
      <c r="C4074" s="10">
        <v>407200</v>
      </c>
      <c r="D4074" s="8">
        <v>0</v>
      </c>
      <c r="E4074" s="8">
        <v>0</v>
      </c>
    </row>
    <row r="4075" spans="3:5" x14ac:dyDescent="0.2">
      <c r="C4075" s="10">
        <v>407300</v>
      </c>
      <c r="D4075" s="8">
        <v>0</v>
      </c>
      <c r="E4075" s="8">
        <v>0</v>
      </c>
    </row>
    <row r="4076" spans="3:5" x14ac:dyDescent="0.2">
      <c r="C4076" s="10">
        <v>407400</v>
      </c>
      <c r="D4076" s="8">
        <v>0</v>
      </c>
      <c r="E4076" s="8">
        <v>0</v>
      </c>
    </row>
    <row r="4077" spans="3:5" x14ac:dyDescent="0.2">
      <c r="C4077" s="10">
        <v>407500</v>
      </c>
      <c r="D4077" s="8">
        <v>0</v>
      </c>
      <c r="E4077" s="8">
        <v>0</v>
      </c>
    </row>
    <row r="4078" spans="3:5" x14ac:dyDescent="0.2">
      <c r="C4078" s="10">
        <v>407600</v>
      </c>
      <c r="D4078" s="8">
        <v>0</v>
      </c>
      <c r="E4078" s="8">
        <v>0</v>
      </c>
    </row>
    <row r="4079" spans="3:5" x14ac:dyDescent="0.2">
      <c r="C4079" s="10">
        <v>407700</v>
      </c>
      <c r="D4079" s="8">
        <v>0</v>
      </c>
      <c r="E4079" s="8">
        <v>0</v>
      </c>
    </row>
    <row r="4080" spans="3:5" x14ac:dyDescent="0.2">
      <c r="C4080" s="10">
        <v>407800</v>
      </c>
      <c r="D4080" s="8">
        <v>0</v>
      </c>
      <c r="E4080" s="8">
        <v>0</v>
      </c>
    </row>
    <row r="4081" spans="3:5" x14ac:dyDescent="0.2">
      <c r="C4081" s="10">
        <v>407900</v>
      </c>
      <c r="D4081" s="8">
        <v>0</v>
      </c>
      <c r="E4081" s="8">
        <v>0</v>
      </c>
    </row>
    <row r="4082" spans="3:5" x14ac:dyDescent="0.2">
      <c r="C4082" s="10">
        <v>408000</v>
      </c>
      <c r="D4082" s="8">
        <v>0</v>
      </c>
      <c r="E4082" s="8">
        <v>0</v>
      </c>
    </row>
    <row r="4083" spans="3:5" x14ac:dyDescent="0.2">
      <c r="C4083" s="10">
        <v>408100</v>
      </c>
      <c r="D4083" s="8">
        <v>0</v>
      </c>
      <c r="E4083" s="8">
        <v>0</v>
      </c>
    </row>
    <row r="4084" spans="3:5" x14ac:dyDescent="0.2">
      <c r="C4084" s="10">
        <v>408200</v>
      </c>
      <c r="D4084" s="8">
        <v>0</v>
      </c>
      <c r="E4084" s="8">
        <v>0</v>
      </c>
    </row>
    <row r="4085" spans="3:5" x14ac:dyDescent="0.2">
      <c r="C4085" s="10">
        <v>408300</v>
      </c>
      <c r="D4085" s="8">
        <v>0</v>
      </c>
      <c r="E4085" s="8">
        <v>0</v>
      </c>
    </row>
    <row r="4086" spans="3:5" x14ac:dyDescent="0.2">
      <c r="C4086" s="10">
        <v>408400</v>
      </c>
      <c r="D4086" s="8">
        <v>0</v>
      </c>
      <c r="E4086" s="8">
        <v>0</v>
      </c>
    </row>
    <row r="4087" spans="3:5" x14ac:dyDescent="0.2">
      <c r="C4087" s="10">
        <v>408500</v>
      </c>
      <c r="D4087" s="8">
        <v>0</v>
      </c>
      <c r="E4087" s="8">
        <v>0</v>
      </c>
    </row>
    <row r="4088" spans="3:5" x14ac:dyDescent="0.2">
      <c r="C4088" s="10">
        <v>408600</v>
      </c>
      <c r="D4088" s="8">
        <v>0</v>
      </c>
      <c r="E4088" s="8">
        <v>0</v>
      </c>
    </row>
    <row r="4089" spans="3:5" x14ac:dyDescent="0.2">
      <c r="C4089" s="10">
        <v>408700</v>
      </c>
      <c r="D4089" s="8">
        <v>0</v>
      </c>
      <c r="E4089" s="8">
        <v>0</v>
      </c>
    </row>
    <row r="4090" spans="3:5" x14ac:dyDescent="0.2">
      <c r="C4090" s="10">
        <v>408800</v>
      </c>
      <c r="D4090" s="8">
        <v>0</v>
      </c>
      <c r="E4090" s="8">
        <v>0</v>
      </c>
    </row>
    <row r="4091" spans="3:5" x14ac:dyDescent="0.2">
      <c r="C4091" s="10">
        <v>408900</v>
      </c>
      <c r="D4091" s="8">
        <v>0</v>
      </c>
      <c r="E4091" s="8">
        <v>0</v>
      </c>
    </row>
    <row r="4092" spans="3:5" x14ac:dyDescent="0.2">
      <c r="C4092" s="10">
        <v>409000</v>
      </c>
      <c r="D4092" s="8">
        <v>0</v>
      </c>
      <c r="E4092" s="8">
        <v>0</v>
      </c>
    </row>
    <row r="4093" spans="3:5" x14ac:dyDescent="0.2">
      <c r="C4093" s="10">
        <v>409100</v>
      </c>
      <c r="D4093" s="8">
        <v>0</v>
      </c>
      <c r="E4093" s="8">
        <v>0</v>
      </c>
    </row>
    <row r="4094" spans="3:5" x14ac:dyDescent="0.2">
      <c r="C4094" s="10">
        <v>409200</v>
      </c>
      <c r="D4094" s="8">
        <v>0</v>
      </c>
      <c r="E4094" s="8">
        <v>0</v>
      </c>
    </row>
    <row r="4095" spans="3:5" x14ac:dyDescent="0.2">
      <c r="C4095" s="10">
        <v>409300</v>
      </c>
      <c r="D4095" s="8">
        <v>0</v>
      </c>
      <c r="E4095" s="8">
        <v>0</v>
      </c>
    </row>
    <row r="4096" spans="3:5" x14ac:dyDescent="0.2">
      <c r="C4096" s="10">
        <v>409400</v>
      </c>
      <c r="D4096" s="8">
        <v>0</v>
      </c>
      <c r="E4096" s="8">
        <v>0</v>
      </c>
    </row>
    <row r="4097" spans="3:5" x14ac:dyDescent="0.2">
      <c r="C4097" s="10">
        <v>409500</v>
      </c>
      <c r="D4097" s="8">
        <v>0</v>
      </c>
      <c r="E4097" s="8">
        <v>0</v>
      </c>
    </row>
    <row r="4098" spans="3:5" x14ac:dyDescent="0.2">
      <c r="C4098" s="10">
        <v>409600</v>
      </c>
      <c r="D4098" s="8">
        <v>0</v>
      </c>
      <c r="E4098" s="8">
        <v>0</v>
      </c>
    </row>
    <row r="4099" spans="3:5" x14ac:dyDescent="0.2">
      <c r="C4099" s="10">
        <v>409700</v>
      </c>
      <c r="D4099" s="8">
        <v>0</v>
      </c>
      <c r="E4099" s="8">
        <v>0</v>
      </c>
    </row>
    <row r="4100" spans="3:5" x14ac:dyDescent="0.2">
      <c r="C4100" s="10">
        <v>409800</v>
      </c>
      <c r="D4100" s="8">
        <v>0</v>
      </c>
      <c r="E4100" s="8">
        <v>0</v>
      </c>
    </row>
    <row r="4101" spans="3:5" x14ac:dyDescent="0.2">
      <c r="C4101" s="10">
        <v>409900</v>
      </c>
      <c r="D4101" s="8">
        <v>0</v>
      </c>
      <c r="E4101" s="8">
        <v>0</v>
      </c>
    </row>
    <row r="4102" spans="3:5" x14ac:dyDescent="0.2">
      <c r="C4102" s="10">
        <v>410000</v>
      </c>
      <c r="D4102" s="8">
        <v>0</v>
      </c>
      <c r="E4102" s="8">
        <v>0</v>
      </c>
    </row>
    <row r="4103" spans="3:5" x14ac:dyDescent="0.2">
      <c r="C4103" s="10">
        <v>410100</v>
      </c>
      <c r="D4103" s="8">
        <v>0</v>
      </c>
      <c r="E4103" s="8">
        <v>0</v>
      </c>
    </row>
    <row r="4104" spans="3:5" x14ac:dyDescent="0.2">
      <c r="C4104" s="10">
        <v>410200</v>
      </c>
      <c r="D4104" s="8">
        <v>0</v>
      </c>
      <c r="E4104" s="8">
        <v>0</v>
      </c>
    </row>
    <row r="4105" spans="3:5" x14ac:dyDescent="0.2">
      <c r="C4105" s="10">
        <v>410300</v>
      </c>
      <c r="D4105" s="8">
        <v>0</v>
      </c>
      <c r="E4105" s="8">
        <v>0</v>
      </c>
    </row>
    <row r="4106" spans="3:5" x14ac:dyDescent="0.2">
      <c r="C4106" s="10">
        <v>410400</v>
      </c>
      <c r="D4106" s="8">
        <v>0</v>
      </c>
      <c r="E4106" s="8">
        <v>0</v>
      </c>
    </row>
    <row r="4107" spans="3:5" x14ac:dyDescent="0.2">
      <c r="C4107" s="10">
        <v>410500</v>
      </c>
      <c r="D4107" s="8">
        <v>0</v>
      </c>
      <c r="E4107" s="8">
        <v>0</v>
      </c>
    </row>
    <row r="4108" spans="3:5" x14ac:dyDescent="0.2">
      <c r="C4108" s="10">
        <v>410600</v>
      </c>
      <c r="D4108" s="8">
        <v>0</v>
      </c>
      <c r="E4108" s="8">
        <v>0</v>
      </c>
    </row>
    <row r="4109" spans="3:5" x14ac:dyDescent="0.2">
      <c r="C4109" s="10">
        <v>410700</v>
      </c>
      <c r="D4109" s="8">
        <v>0</v>
      </c>
      <c r="E4109" s="8">
        <v>0</v>
      </c>
    </row>
    <row r="4110" spans="3:5" x14ac:dyDescent="0.2">
      <c r="C4110" s="10">
        <v>410800</v>
      </c>
      <c r="D4110" s="8">
        <v>0</v>
      </c>
      <c r="E4110" s="8">
        <v>0</v>
      </c>
    </row>
    <row r="4111" spans="3:5" x14ac:dyDescent="0.2">
      <c r="C4111" s="10">
        <v>410900</v>
      </c>
      <c r="D4111" s="8">
        <v>0</v>
      </c>
      <c r="E4111" s="8">
        <v>0</v>
      </c>
    </row>
    <row r="4112" spans="3:5" x14ac:dyDescent="0.2">
      <c r="C4112" s="10">
        <v>411000</v>
      </c>
      <c r="D4112" s="8">
        <v>0</v>
      </c>
      <c r="E4112" s="8">
        <v>0</v>
      </c>
    </row>
    <row r="4113" spans="3:5" x14ac:dyDescent="0.2">
      <c r="C4113" s="10">
        <v>411100</v>
      </c>
      <c r="D4113" s="8">
        <v>0</v>
      </c>
      <c r="E4113" s="8">
        <v>0</v>
      </c>
    </row>
    <row r="4114" spans="3:5" x14ac:dyDescent="0.2">
      <c r="C4114" s="10">
        <v>411200</v>
      </c>
      <c r="D4114" s="8">
        <v>0</v>
      </c>
      <c r="E4114" s="8">
        <v>0</v>
      </c>
    </row>
    <row r="4115" spans="3:5" x14ac:dyDescent="0.2">
      <c r="C4115" s="10">
        <v>411300</v>
      </c>
      <c r="D4115" s="8">
        <v>0</v>
      </c>
      <c r="E4115" s="8">
        <v>0</v>
      </c>
    </row>
    <row r="4116" spans="3:5" x14ac:dyDescent="0.2">
      <c r="C4116" s="10">
        <v>411400</v>
      </c>
      <c r="D4116" s="8">
        <v>0</v>
      </c>
      <c r="E4116" s="8">
        <v>0</v>
      </c>
    </row>
    <row r="4117" spans="3:5" x14ac:dyDescent="0.2">
      <c r="C4117" s="10">
        <v>411500</v>
      </c>
      <c r="D4117" s="8">
        <v>0</v>
      </c>
      <c r="E4117" s="8">
        <v>0</v>
      </c>
    </row>
    <row r="4118" spans="3:5" x14ac:dyDescent="0.2">
      <c r="C4118" s="10">
        <v>411600</v>
      </c>
      <c r="D4118" s="8">
        <v>0</v>
      </c>
      <c r="E4118" s="8">
        <v>0</v>
      </c>
    </row>
    <row r="4119" spans="3:5" x14ac:dyDescent="0.2">
      <c r="C4119" s="10">
        <v>411700</v>
      </c>
      <c r="D4119" s="8">
        <v>0</v>
      </c>
      <c r="E4119" s="8">
        <v>0</v>
      </c>
    </row>
    <row r="4120" spans="3:5" x14ac:dyDescent="0.2">
      <c r="C4120" s="10">
        <v>411800</v>
      </c>
      <c r="D4120" s="8">
        <v>0</v>
      </c>
      <c r="E4120" s="8">
        <v>0</v>
      </c>
    </row>
    <row r="4121" spans="3:5" x14ac:dyDescent="0.2">
      <c r="C4121" s="10">
        <v>411900</v>
      </c>
      <c r="D4121" s="8">
        <v>0</v>
      </c>
      <c r="E4121" s="8">
        <v>0</v>
      </c>
    </row>
    <row r="4122" spans="3:5" x14ac:dyDescent="0.2">
      <c r="C4122" s="10">
        <v>412000</v>
      </c>
      <c r="D4122" s="8">
        <v>0</v>
      </c>
      <c r="E4122" s="8">
        <v>0</v>
      </c>
    </row>
    <row r="4123" spans="3:5" x14ac:dyDescent="0.2">
      <c r="C4123" s="10">
        <v>412100</v>
      </c>
      <c r="D4123" s="8">
        <v>0</v>
      </c>
      <c r="E4123" s="8">
        <v>0</v>
      </c>
    </row>
    <row r="4124" spans="3:5" x14ac:dyDescent="0.2">
      <c r="C4124" s="10">
        <v>412200</v>
      </c>
      <c r="D4124" s="8">
        <v>0</v>
      </c>
      <c r="E4124" s="8">
        <v>0</v>
      </c>
    </row>
    <row r="4125" spans="3:5" x14ac:dyDescent="0.2">
      <c r="C4125" s="10">
        <v>412300</v>
      </c>
      <c r="D4125" s="8">
        <v>0</v>
      </c>
      <c r="E4125" s="8">
        <v>0</v>
      </c>
    </row>
    <row r="4126" spans="3:5" x14ac:dyDescent="0.2">
      <c r="C4126" s="10">
        <v>412400</v>
      </c>
      <c r="D4126" s="8">
        <v>0</v>
      </c>
      <c r="E4126" s="8">
        <v>0</v>
      </c>
    </row>
    <row r="4127" spans="3:5" x14ac:dyDescent="0.2">
      <c r="C4127" s="10">
        <v>412500</v>
      </c>
      <c r="D4127" s="8">
        <v>0</v>
      </c>
      <c r="E4127" s="8">
        <v>0</v>
      </c>
    </row>
    <row r="4128" spans="3:5" x14ac:dyDescent="0.2">
      <c r="C4128" s="10">
        <v>412600</v>
      </c>
      <c r="D4128" s="8">
        <v>0</v>
      </c>
      <c r="E4128" s="8">
        <v>0</v>
      </c>
    </row>
    <row r="4129" spans="3:5" x14ac:dyDescent="0.2">
      <c r="C4129" s="10">
        <v>412700</v>
      </c>
      <c r="D4129" s="8">
        <v>0</v>
      </c>
      <c r="E4129" s="8">
        <v>0</v>
      </c>
    </row>
    <row r="4130" spans="3:5" x14ac:dyDescent="0.2">
      <c r="C4130" s="10">
        <v>412800</v>
      </c>
      <c r="D4130" s="8">
        <v>0</v>
      </c>
      <c r="E4130" s="8">
        <v>0</v>
      </c>
    </row>
    <row r="4131" spans="3:5" x14ac:dyDescent="0.2">
      <c r="C4131" s="10">
        <v>412900</v>
      </c>
      <c r="D4131" s="8">
        <v>0</v>
      </c>
      <c r="E4131" s="8">
        <v>0</v>
      </c>
    </row>
    <row r="4132" spans="3:5" x14ac:dyDescent="0.2">
      <c r="C4132" s="10">
        <v>413000</v>
      </c>
      <c r="D4132" s="8">
        <v>0</v>
      </c>
      <c r="E4132" s="8">
        <v>0</v>
      </c>
    </row>
    <row r="4133" spans="3:5" x14ac:dyDescent="0.2">
      <c r="C4133" s="10">
        <v>413100</v>
      </c>
      <c r="D4133" s="8">
        <v>0</v>
      </c>
      <c r="E4133" s="8">
        <v>0</v>
      </c>
    </row>
    <row r="4134" spans="3:5" x14ac:dyDescent="0.2">
      <c r="C4134" s="10">
        <v>413200</v>
      </c>
      <c r="D4134" s="8">
        <v>0</v>
      </c>
      <c r="E4134" s="8">
        <v>0</v>
      </c>
    </row>
    <row r="4135" spans="3:5" x14ac:dyDescent="0.2">
      <c r="C4135" s="10">
        <v>413300</v>
      </c>
      <c r="D4135" s="8">
        <v>0</v>
      </c>
      <c r="E4135" s="8">
        <v>0</v>
      </c>
    </row>
    <row r="4136" spans="3:5" x14ac:dyDescent="0.2">
      <c r="C4136" s="10">
        <v>413400</v>
      </c>
      <c r="D4136" s="8">
        <v>0</v>
      </c>
      <c r="E4136" s="8">
        <v>0</v>
      </c>
    </row>
    <row r="4137" spans="3:5" x14ac:dyDescent="0.2">
      <c r="C4137" s="10">
        <v>413500</v>
      </c>
      <c r="D4137" s="8">
        <v>0</v>
      </c>
      <c r="E4137" s="8">
        <v>0</v>
      </c>
    </row>
    <row r="4138" spans="3:5" x14ac:dyDescent="0.2">
      <c r="C4138" s="10">
        <v>413600</v>
      </c>
      <c r="D4138" s="8">
        <v>0</v>
      </c>
      <c r="E4138" s="8">
        <v>0</v>
      </c>
    </row>
    <row r="4139" spans="3:5" x14ac:dyDescent="0.2">
      <c r="C4139" s="10">
        <v>413700</v>
      </c>
      <c r="D4139" s="8">
        <v>0</v>
      </c>
      <c r="E4139" s="8">
        <v>0</v>
      </c>
    </row>
    <row r="4140" spans="3:5" x14ac:dyDescent="0.2">
      <c r="C4140" s="10">
        <v>413800</v>
      </c>
      <c r="D4140" s="8">
        <v>0</v>
      </c>
      <c r="E4140" s="8">
        <v>0</v>
      </c>
    </row>
    <row r="4141" spans="3:5" x14ac:dyDescent="0.2">
      <c r="C4141" s="10">
        <v>413900</v>
      </c>
      <c r="D4141" s="8">
        <v>0</v>
      </c>
      <c r="E4141" s="8">
        <v>0</v>
      </c>
    </row>
    <row r="4142" spans="3:5" x14ac:dyDescent="0.2">
      <c r="C4142" s="10">
        <v>414000</v>
      </c>
      <c r="D4142" s="8">
        <v>0</v>
      </c>
      <c r="E4142" s="8">
        <v>0</v>
      </c>
    </row>
    <row r="4143" spans="3:5" x14ac:dyDescent="0.2">
      <c r="C4143" s="10">
        <v>414100</v>
      </c>
      <c r="D4143" s="8">
        <v>0</v>
      </c>
      <c r="E4143" s="8">
        <v>0</v>
      </c>
    </row>
    <row r="4144" spans="3:5" x14ac:dyDescent="0.2">
      <c r="C4144" s="10">
        <v>414200</v>
      </c>
      <c r="D4144" s="8">
        <v>0</v>
      </c>
      <c r="E4144" s="8">
        <v>0</v>
      </c>
    </row>
    <row r="4145" spans="3:5" x14ac:dyDescent="0.2">
      <c r="C4145" s="10">
        <v>414300</v>
      </c>
      <c r="D4145" s="8">
        <v>0</v>
      </c>
      <c r="E4145" s="8">
        <v>0</v>
      </c>
    </row>
    <row r="4146" spans="3:5" x14ac:dyDescent="0.2">
      <c r="C4146" s="10">
        <v>414400</v>
      </c>
      <c r="D4146" s="8">
        <v>0</v>
      </c>
      <c r="E4146" s="8">
        <v>0</v>
      </c>
    </row>
    <row r="4147" spans="3:5" x14ac:dyDescent="0.2">
      <c r="C4147" s="10">
        <v>414500</v>
      </c>
      <c r="D4147" s="8">
        <v>0</v>
      </c>
      <c r="E4147" s="8">
        <v>0</v>
      </c>
    </row>
    <row r="4148" spans="3:5" x14ac:dyDescent="0.2">
      <c r="C4148" s="10">
        <v>414600</v>
      </c>
      <c r="D4148" s="8">
        <v>0</v>
      </c>
      <c r="E4148" s="8">
        <v>0</v>
      </c>
    </row>
    <row r="4149" spans="3:5" x14ac:dyDescent="0.2">
      <c r="C4149" s="10">
        <v>414700</v>
      </c>
      <c r="D4149" s="8">
        <v>0</v>
      </c>
      <c r="E4149" s="8">
        <v>0</v>
      </c>
    </row>
    <row r="4150" spans="3:5" x14ac:dyDescent="0.2">
      <c r="C4150" s="10">
        <v>414800</v>
      </c>
      <c r="D4150" s="8">
        <v>0</v>
      </c>
      <c r="E4150" s="8">
        <v>0</v>
      </c>
    </row>
    <row r="4151" spans="3:5" x14ac:dyDescent="0.2">
      <c r="C4151" s="10">
        <v>414900</v>
      </c>
      <c r="D4151" s="8">
        <v>0</v>
      </c>
      <c r="E4151" s="8">
        <v>0</v>
      </c>
    </row>
    <row r="4152" spans="3:5" x14ac:dyDescent="0.2">
      <c r="C4152" s="10">
        <v>415000</v>
      </c>
      <c r="D4152" s="8">
        <v>0</v>
      </c>
      <c r="E4152" s="8">
        <v>0</v>
      </c>
    </row>
    <row r="4153" spans="3:5" x14ac:dyDescent="0.2">
      <c r="C4153" s="10">
        <v>415100</v>
      </c>
      <c r="D4153" s="8">
        <v>0</v>
      </c>
      <c r="E4153" s="8">
        <v>0</v>
      </c>
    </row>
    <row r="4154" spans="3:5" x14ac:dyDescent="0.2">
      <c r="C4154" s="10">
        <v>415200</v>
      </c>
      <c r="D4154" s="8">
        <v>0</v>
      </c>
      <c r="E4154" s="8">
        <v>0</v>
      </c>
    </row>
    <row r="4155" spans="3:5" x14ac:dyDescent="0.2">
      <c r="C4155" s="10">
        <v>415300</v>
      </c>
      <c r="D4155" s="8">
        <v>0</v>
      </c>
      <c r="E4155" s="8">
        <v>0</v>
      </c>
    </row>
    <row r="4156" spans="3:5" x14ac:dyDescent="0.2">
      <c r="C4156" s="10">
        <v>415400</v>
      </c>
      <c r="D4156" s="8">
        <v>0</v>
      </c>
      <c r="E4156" s="8">
        <v>0</v>
      </c>
    </row>
    <row r="4157" spans="3:5" x14ac:dyDescent="0.2">
      <c r="C4157" s="10">
        <v>415500</v>
      </c>
      <c r="D4157" s="8">
        <v>0</v>
      </c>
      <c r="E4157" s="8">
        <v>0</v>
      </c>
    </row>
    <row r="4158" spans="3:5" x14ac:dyDescent="0.2">
      <c r="C4158" s="10">
        <v>415600</v>
      </c>
      <c r="D4158" s="8">
        <v>0</v>
      </c>
      <c r="E4158" s="8">
        <v>0</v>
      </c>
    </row>
    <row r="4159" spans="3:5" x14ac:dyDescent="0.2">
      <c r="C4159" s="10">
        <v>415700</v>
      </c>
      <c r="D4159" s="8">
        <v>0</v>
      </c>
      <c r="E4159" s="8">
        <v>0</v>
      </c>
    </row>
    <row r="4160" spans="3:5" x14ac:dyDescent="0.2">
      <c r="C4160" s="10">
        <v>415800</v>
      </c>
      <c r="D4160" s="8">
        <v>0</v>
      </c>
      <c r="E4160" s="8">
        <v>0</v>
      </c>
    </row>
    <row r="4161" spans="3:5" x14ac:dyDescent="0.2">
      <c r="C4161" s="10">
        <v>415900</v>
      </c>
      <c r="D4161" s="8">
        <v>0</v>
      </c>
      <c r="E4161" s="8">
        <v>0</v>
      </c>
    </row>
    <row r="4162" spans="3:5" x14ac:dyDescent="0.2">
      <c r="C4162" s="10">
        <v>416000</v>
      </c>
      <c r="D4162" s="8">
        <v>0</v>
      </c>
      <c r="E4162" s="8">
        <v>0</v>
      </c>
    </row>
    <row r="4163" spans="3:5" x14ac:dyDescent="0.2">
      <c r="C4163" s="10">
        <v>416100</v>
      </c>
      <c r="D4163" s="8">
        <v>0</v>
      </c>
      <c r="E4163" s="8">
        <v>0</v>
      </c>
    </row>
    <row r="4164" spans="3:5" x14ac:dyDescent="0.2">
      <c r="C4164" s="10">
        <v>416200</v>
      </c>
      <c r="D4164" s="8">
        <v>0</v>
      </c>
      <c r="E4164" s="8">
        <v>0</v>
      </c>
    </row>
    <row r="4165" spans="3:5" x14ac:dyDescent="0.2">
      <c r="C4165" s="10">
        <v>416300</v>
      </c>
      <c r="D4165" s="8">
        <v>0</v>
      </c>
      <c r="E4165" s="8">
        <v>0</v>
      </c>
    </row>
    <row r="4166" spans="3:5" x14ac:dyDescent="0.2">
      <c r="C4166" s="10">
        <v>416400</v>
      </c>
      <c r="D4166" s="8">
        <v>0</v>
      </c>
      <c r="E4166" s="8">
        <v>0</v>
      </c>
    </row>
    <row r="4167" spans="3:5" x14ac:dyDescent="0.2">
      <c r="C4167" s="10">
        <v>416500</v>
      </c>
      <c r="D4167" s="8">
        <v>0</v>
      </c>
      <c r="E4167" s="8">
        <v>0</v>
      </c>
    </row>
    <row r="4168" spans="3:5" x14ac:dyDescent="0.2">
      <c r="C4168" s="10">
        <v>416600</v>
      </c>
      <c r="D4168" s="8">
        <v>0</v>
      </c>
      <c r="E4168" s="8">
        <v>0</v>
      </c>
    </row>
    <row r="4169" spans="3:5" x14ac:dyDescent="0.2">
      <c r="C4169" s="10">
        <v>416700</v>
      </c>
      <c r="D4169" s="8">
        <v>0</v>
      </c>
      <c r="E4169" s="8">
        <v>0</v>
      </c>
    </row>
    <row r="4170" spans="3:5" x14ac:dyDescent="0.2">
      <c r="C4170" s="10">
        <v>416800</v>
      </c>
      <c r="D4170" s="8">
        <v>0</v>
      </c>
      <c r="E4170" s="8">
        <v>0</v>
      </c>
    </row>
    <row r="4171" spans="3:5" x14ac:dyDescent="0.2">
      <c r="C4171" s="10">
        <v>416900</v>
      </c>
      <c r="D4171" s="8">
        <v>0</v>
      </c>
      <c r="E4171" s="8">
        <v>0</v>
      </c>
    </row>
    <row r="4172" spans="3:5" x14ac:dyDescent="0.2">
      <c r="C4172" s="10">
        <v>417000</v>
      </c>
      <c r="D4172" s="8">
        <v>0</v>
      </c>
      <c r="E4172" s="8">
        <v>0</v>
      </c>
    </row>
    <row r="4173" spans="3:5" x14ac:dyDescent="0.2">
      <c r="C4173" s="10">
        <v>417100</v>
      </c>
      <c r="D4173" s="8">
        <v>0</v>
      </c>
      <c r="E4173" s="8">
        <v>0</v>
      </c>
    </row>
    <row r="4174" spans="3:5" x14ac:dyDescent="0.2">
      <c r="C4174" s="10">
        <v>417200</v>
      </c>
      <c r="D4174" s="8">
        <v>0</v>
      </c>
      <c r="E4174" s="8">
        <v>0</v>
      </c>
    </row>
    <row r="4175" spans="3:5" x14ac:dyDescent="0.2">
      <c r="C4175" s="10">
        <v>417300</v>
      </c>
      <c r="D4175" s="8">
        <v>0</v>
      </c>
      <c r="E4175" s="8">
        <v>0</v>
      </c>
    </row>
    <row r="4176" spans="3:5" x14ac:dyDescent="0.2">
      <c r="C4176" s="10">
        <v>417400</v>
      </c>
      <c r="D4176" s="8">
        <v>0</v>
      </c>
      <c r="E4176" s="8">
        <v>0</v>
      </c>
    </row>
    <row r="4177" spans="3:5" x14ac:dyDescent="0.2">
      <c r="C4177" s="10">
        <v>417500</v>
      </c>
      <c r="D4177" s="8">
        <v>0</v>
      </c>
      <c r="E4177" s="8">
        <v>0</v>
      </c>
    </row>
    <row r="4178" spans="3:5" x14ac:dyDescent="0.2">
      <c r="C4178" s="10">
        <v>417600</v>
      </c>
      <c r="D4178" s="8">
        <v>0</v>
      </c>
      <c r="E4178" s="8">
        <v>0</v>
      </c>
    </row>
    <row r="4179" spans="3:5" x14ac:dyDescent="0.2">
      <c r="C4179" s="10">
        <v>417700</v>
      </c>
      <c r="D4179" s="8">
        <v>0</v>
      </c>
      <c r="E4179" s="8">
        <v>0</v>
      </c>
    </row>
    <row r="4180" spans="3:5" x14ac:dyDescent="0.2">
      <c r="C4180" s="10">
        <v>417800</v>
      </c>
      <c r="D4180" s="8">
        <v>0</v>
      </c>
      <c r="E4180" s="8">
        <v>0</v>
      </c>
    </row>
    <row r="4181" spans="3:5" x14ac:dyDescent="0.2">
      <c r="C4181" s="10">
        <v>417900</v>
      </c>
      <c r="D4181" s="8">
        <v>0</v>
      </c>
      <c r="E4181" s="8">
        <v>0</v>
      </c>
    </row>
    <row r="4182" spans="3:5" x14ac:dyDescent="0.2">
      <c r="C4182" s="10">
        <v>418000</v>
      </c>
      <c r="D4182" s="8">
        <v>0</v>
      </c>
      <c r="E4182" s="8">
        <v>0</v>
      </c>
    </row>
    <row r="4183" spans="3:5" x14ac:dyDescent="0.2">
      <c r="C4183" s="10">
        <v>418100</v>
      </c>
      <c r="D4183" s="8">
        <v>0</v>
      </c>
      <c r="E4183" s="8">
        <v>0</v>
      </c>
    </row>
    <row r="4184" spans="3:5" x14ac:dyDescent="0.2">
      <c r="C4184" s="10">
        <v>418200</v>
      </c>
      <c r="D4184" s="8">
        <v>0</v>
      </c>
      <c r="E4184" s="8">
        <v>0</v>
      </c>
    </row>
    <row r="4185" spans="3:5" x14ac:dyDescent="0.2">
      <c r="C4185" s="10">
        <v>418300</v>
      </c>
      <c r="D4185" s="8">
        <v>0</v>
      </c>
      <c r="E4185" s="8">
        <v>0</v>
      </c>
    </row>
    <row r="4186" spans="3:5" x14ac:dyDescent="0.2">
      <c r="C4186" s="10">
        <v>418400</v>
      </c>
      <c r="D4186" s="8">
        <v>0</v>
      </c>
      <c r="E4186" s="8">
        <v>0</v>
      </c>
    </row>
    <row r="4187" spans="3:5" x14ac:dyDescent="0.2">
      <c r="C4187" s="10">
        <v>418500</v>
      </c>
      <c r="D4187" s="8">
        <v>0</v>
      </c>
      <c r="E4187" s="8">
        <v>0</v>
      </c>
    </row>
    <row r="4188" spans="3:5" x14ac:dyDescent="0.2">
      <c r="C4188" s="10">
        <v>418600</v>
      </c>
      <c r="D4188" s="8">
        <v>0</v>
      </c>
      <c r="E4188" s="8">
        <v>0</v>
      </c>
    </row>
    <row r="4189" spans="3:5" x14ac:dyDescent="0.2">
      <c r="C4189" s="10">
        <v>418700</v>
      </c>
      <c r="D4189" s="8">
        <v>0</v>
      </c>
      <c r="E4189" s="8">
        <v>0</v>
      </c>
    </row>
    <row r="4190" spans="3:5" x14ac:dyDescent="0.2">
      <c r="C4190" s="10">
        <v>418800</v>
      </c>
      <c r="D4190" s="8">
        <v>0</v>
      </c>
      <c r="E4190" s="8">
        <v>0</v>
      </c>
    </row>
    <row r="4191" spans="3:5" x14ac:dyDescent="0.2">
      <c r="C4191" s="10">
        <v>418900</v>
      </c>
      <c r="D4191" s="8">
        <v>0</v>
      </c>
      <c r="E4191" s="8">
        <v>0</v>
      </c>
    </row>
    <row r="4192" spans="3:5" x14ac:dyDescent="0.2">
      <c r="C4192" s="10">
        <v>419000</v>
      </c>
      <c r="D4192" s="8">
        <v>0</v>
      </c>
      <c r="E4192" s="8">
        <v>0</v>
      </c>
    </row>
    <row r="4193" spans="3:5" x14ac:dyDescent="0.2">
      <c r="C4193" s="10">
        <v>419100</v>
      </c>
      <c r="D4193" s="8">
        <v>0</v>
      </c>
      <c r="E4193" s="8">
        <v>0</v>
      </c>
    </row>
    <row r="4194" spans="3:5" x14ac:dyDescent="0.2">
      <c r="C4194" s="10">
        <v>419200</v>
      </c>
      <c r="D4194" s="8">
        <v>0</v>
      </c>
      <c r="E4194" s="8">
        <v>0</v>
      </c>
    </row>
    <row r="4195" spans="3:5" x14ac:dyDescent="0.2">
      <c r="C4195" s="10">
        <v>419300</v>
      </c>
      <c r="D4195" s="8">
        <v>0</v>
      </c>
      <c r="E4195" s="8">
        <v>0</v>
      </c>
    </row>
    <row r="4196" spans="3:5" x14ac:dyDescent="0.2">
      <c r="C4196" s="10">
        <v>419400</v>
      </c>
      <c r="D4196" s="8">
        <v>0</v>
      </c>
      <c r="E4196" s="8">
        <v>0</v>
      </c>
    </row>
    <row r="4197" spans="3:5" x14ac:dyDescent="0.2">
      <c r="C4197" s="10">
        <v>419500</v>
      </c>
      <c r="D4197" s="8">
        <v>0</v>
      </c>
      <c r="E4197" s="8">
        <v>0</v>
      </c>
    </row>
    <row r="4198" spans="3:5" x14ac:dyDescent="0.2">
      <c r="C4198" s="10">
        <v>419600</v>
      </c>
      <c r="D4198" s="8">
        <v>0</v>
      </c>
      <c r="E4198" s="8">
        <v>0</v>
      </c>
    </row>
    <row r="4199" spans="3:5" x14ac:dyDescent="0.2">
      <c r="C4199" s="10">
        <v>419700</v>
      </c>
      <c r="D4199" s="8">
        <v>0</v>
      </c>
      <c r="E4199" s="8">
        <v>0</v>
      </c>
    </row>
    <row r="4200" spans="3:5" x14ac:dyDescent="0.2">
      <c r="C4200" s="10">
        <v>419800</v>
      </c>
      <c r="D4200" s="8">
        <v>0</v>
      </c>
      <c r="E4200" s="8">
        <v>0</v>
      </c>
    </row>
    <row r="4201" spans="3:5" x14ac:dyDescent="0.2">
      <c r="C4201" s="10">
        <v>419900</v>
      </c>
      <c r="D4201" s="8">
        <v>0</v>
      </c>
      <c r="E4201" s="8">
        <v>0</v>
      </c>
    </row>
    <row r="4202" spans="3:5" x14ac:dyDescent="0.2">
      <c r="C4202" s="10">
        <v>420000</v>
      </c>
      <c r="D4202" s="8">
        <v>0</v>
      </c>
      <c r="E4202" s="8">
        <v>0</v>
      </c>
    </row>
    <row r="4203" spans="3:5" x14ac:dyDescent="0.2">
      <c r="C4203" s="10">
        <v>420100</v>
      </c>
      <c r="D4203" s="8">
        <v>0</v>
      </c>
      <c r="E4203" s="8">
        <v>0</v>
      </c>
    </row>
    <row r="4204" spans="3:5" x14ac:dyDescent="0.2">
      <c r="C4204" s="10">
        <v>420200</v>
      </c>
      <c r="D4204" s="8">
        <v>0</v>
      </c>
      <c r="E4204" s="8">
        <v>0</v>
      </c>
    </row>
    <row r="4205" spans="3:5" x14ac:dyDescent="0.2">
      <c r="C4205" s="10">
        <v>420300</v>
      </c>
      <c r="D4205" s="8">
        <v>0</v>
      </c>
      <c r="E4205" s="8">
        <v>0</v>
      </c>
    </row>
    <row r="4206" spans="3:5" x14ac:dyDescent="0.2">
      <c r="C4206" s="10">
        <v>420400</v>
      </c>
      <c r="D4206" s="8">
        <v>0</v>
      </c>
      <c r="E4206" s="8">
        <v>0</v>
      </c>
    </row>
    <row r="4207" spans="3:5" x14ac:dyDescent="0.2">
      <c r="C4207" s="10">
        <v>420500</v>
      </c>
      <c r="D4207" s="8">
        <v>0</v>
      </c>
      <c r="E4207" s="8">
        <v>0</v>
      </c>
    </row>
    <row r="4208" spans="3:5" x14ac:dyDescent="0.2">
      <c r="C4208" s="10">
        <v>420600</v>
      </c>
      <c r="D4208" s="8">
        <v>0</v>
      </c>
      <c r="E4208" s="8">
        <v>0</v>
      </c>
    </row>
    <row r="4209" spans="3:5" x14ac:dyDescent="0.2">
      <c r="C4209" s="10">
        <v>420700</v>
      </c>
      <c r="D4209" s="8">
        <v>0</v>
      </c>
      <c r="E4209" s="8">
        <v>0</v>
      </c>
    </row>
    <row r="4210" spans="3:5" x14ac:dyDescent="0.2">
      <c r="C4210" s="10">
        <v>420800</v>
      </c>
      <c r="D4210" s="8">
        <v>0</v>
      </c>
      <c r="E4210" s="8">
        <v>0</v>
      </c>
    </row>
    <row r="4211" spans="3:5" x14ac:dyDescent="0.2">
      <c r="C4211" s="10">
        <v>420900</v>
      </c>
      <c r="D4211" s="8">
        <v>0</v>
      </c>
      <c r="E4211" s="8">
        <v>0</v>
      </c>
    </row>
    <row r="4212" spans="3:5" x14ac:dyDescent="0.2">
      <c r="C4212" s="10">
        <v>421000</v>
      </c>
      <c r="D4212" s="8">
        <v>0</v>
      </c>
      <c r="E4212" s="8">
        <v>0</v>
      </c>
    </row>
    <row r="4213" spans="3:5" x14ac:dyDescent="0.2">
      <c r="C4213" s="10">
        <v>421100</v>
      </c>
      <c r="D4213" s="8">
        <v>0</v>
      </c>
      <c r="E4213" s="8">
        <v>0</v>
      </c>
    </row>
    <row r="4214" spans="3:5" x14ac:dyDescent="0.2">
      <c r="C4214" s="10">
        <v>421200</v>
      </c>
      <c r="D4214" s="8">
        <v>0</v>
      </c>
      <c r="E4214" s="8">
        <v>0</v>
      </c>
    </row>
    <row r="4215" spans="3:5" x14ac:dyDescent="0.2">
      <c r="C4215" s="10">
        <v>421300</v>
      </c>
      <c r="D4215" s="8">
        <v>0</v>
      </c>
      <c r="E4215" s="8">
        <v>0</v>
      </c>
    </row>
    <row r="4216" spans="3:5" x14ac:dyDescent="0.2">
      <c r="C4216" s="10">
        <v>421400</v>
      </c>
      <c r="D4216" s="8">
        <v>0</v>
      </c>
      <c r="E4216" s="8">
        <v>0</v>
      </c>
    </row>
    <row r="4217" spans="3:5" x14ac:dyDescent="0.2">
      <c r="C4217" s="10">
        <v>421500</v>
      </c>
      <c r="D4217" s="8">
        <v>0</v>
      </c>
      <c r="E4217" s="8">
        <v>0</v>
      </c>
    </row>
    <row r="4218" spans="3:5" x14ac:dyDescent="0.2">
      <c r="C4218" s="10">
        <v>421600</v>
      </c>
      <c r="D4218" s="8">
        <v>0</v>
      </c>
      <c r="E4218" s="8">
        <v>0</v>
      </c>
    </row>
    <row r="4219" spans="3:5" x14ac:dyDescent="0.2">
      <c r="C4219" s="10">
        <v>421700</v>
      </c>
      <c r="D4219" s="8">
        <v>0</v>
      </c>
      <c r="E4219" s="8">
        <v>0</v>
      </c>
    </row>
    <row r="4220" spans="3:5" x14ac:dyDescent="0.2">
      <c r="C4220" s="10">
        <v>421800</v>
      </c>
      <c r="D4220" s="8">
        <v>0</v>
      </c>
      <c r="E4220" s="8">
        <v>0</v>
      </c>
    </row>
    <row r="4221" spans="3:5" x14ac:dyDescent="0.2">
      <c r="C4221" s="10">
        <v>421900</v>
      </c>
      <c r="D4221" s="8">
        <v>0</v>
      </c>
      <c r="E4221" s="8">
        <v>0</v>
      </c>
    </row>
    <row r="4222" spans="3:5" x14ac:dyDescent="0.2">
      <c r="C4222" s="10">
        <v>422000</v>
      </c>
      <c r="D4222" s="8">
        <v>0</v>
      </c>
      <c r="E4222" s="8">
        <v>0</v>
      </c>
    </row>
    <row r="4223" spans="3:5" x14ac:dyDescent="0.2">
      <c r="C4223" s="10">
        <v>422100</v>
      </c>
      <c r="D4223" s="8">
        <v>0</v>
      </c>
      <c r="E4223" s="8">
        <v>0</v>
      </c>
    </row>
    <row r="4224" spans="3:5" x14ac:dyDescent="0.2">
      <c r="C4224" s="10">
        <v>422200</v>
      </c>
      <c r="D4224" s="8">
        <v>0</v>
      </c>
      <c r="E4224" s="8">
        <v>0</v>
      </c>
    </row>
    <row r="4225" spans="3:5" x14ac:dyDescent="0.2">
      <c r="C4225" s="10">
        <v>422300</v>
      </c>
      <c r="D4225" s="8">
        <v>0</v>
      </c>
      <c r="E4225" s="8">
        <v>0</v>
      </c>
    </row>
    <row r="4226" spans="3:5" x14ac:dyDescent="0.2">
      <c r="C4226" s="10">
        <v>422400</v>
      </c>
      <c r="D4226" s="8">
        <v>0</v>
      </c>
      <c r="E4226" s="8">
        <v>0</v>
      </c>
    </row>
    <row r="4227" spans="3:5" x14ac:dyDescent="0.2">
      <c r="C4227" s="10">
        <v>422500</v>
      </c>
      <c r="D4227" s="8">
        <v>0</v>
      </c>
      <c r="E4227" s="8">
        <v>0</v>
      </c>
    </row>
    <row r="4228" spans="3:5" x14ac:dyDescent="0.2">
      <c r="C4228" s="10">
        <v>422600</v>
      </c>
      <c r="D4228" s="8">
        <v>0</v>
      </c>
      <c r="E4228" s="8">
        <v>0</v>
      </c>
    </row>
    <row r="4229" spans="3:5" x14ac:dyDescent="0.2">
      <c r="C4229" s="10">
        <v>422700</v>
      </c>
      <c r="D4229" s="8">
        <v>0</v>
      </c>
      <c r="E4229" s="8">
        <v>0</v>
      </c>
    </row>
    <row r="4230" spans="3:5" x14ac:dyDescent="0.2">
      <c r="C4230" s="10">
        <v>422800</v>
      </c>
      <c r="D4230" s="8">
        <v>0</v>
      </c>
      <c r="E4230" s="8">
        <v>0</v>
      </c>
    </row>
    <row r="4231" spans="3:5" x14ac:dyDescent="0.2">
      <c r="C4231" s="10">
        <v>422900</v>
      </c>
      <c r="D4231" s="8">
        <v>0</v>
      </c>
      <c r="E4231" s="8">
        <v>0</v>
      </c>
    </row>
    <row r="4232" spans="3:5" x14ac:dyDescent="0.2">
      <c r="C4232" s="10">
        <v>423000</v>
      </c>
      <c r="D4232" s="8">
        <v>0</v>
      </c>
      <c r="E4232" s="8">
        <v>0</v>
      </c>
    </row>
    <row r="4233" spans="3:5" x14ac:dyDescent="0.2">
      <c r="C4233" s="10">
        <v>423100</v>
      </c>
      <c r="D4233" s="8">
        <v>0</v>
      </c>
      <c r="E4233" s="8">
        <v>0</v>
      </c>
    </row>
    <row r="4234" spans="3:5" x14ac:dyDescent="0.2">
      <c r="C4234" s="10">
        <v>423200</v>
      </c>
      <c r="D4234" s="8">
        <v>0</v>
      </c>
      <c r="E4234" s="8">
        <v>0</v>
      </c>
    </row>
    <row r="4235" spans="3:5" x14ac:dyDescent="0.2">
      <c r="C4235" s="10">
        <v>423300</v>
      </c>
      <c r="D4235" s="8">
        <v>0</v>
      </c>
      <c r="E4235" s="8">
        <v>0</v>
      </c>
    </row>
    <row r="4236" spans="3:5" x14ac:dyDescent="0.2">
      <c r="C4236" s="10">
        <v>423400</v>
      </c>
      <c r="D4236" s="8">
        <v>0</v>
      </c>
      <c r="E4236" s="8">
        <v>0</v>
      </c>
    </row>
    <row r="4237" spans="3:5" x14ac:dyDescent="0.2">
      <c r="C4237" s="10">
        <v>423500</v>
      </c>
      <c r="D4237" s="8">
        <v>0</v>
      </c>
      <c r="E4237" s="8">
        <v>0</v>
      </c>
    </row>
    <row r="4238" spans="3:5" x14ac:dyDescent="0.2">
      <c r="C4238" s="10">
        <v>423600</v>
      </c>
      <c r="D4238" s="8">
        <v>0</v>
      </c>
      <c r="E4238" s="8">
        <v>0</v>
      </c>
    </row>
    <row r="4239" spans="3:5" x14ac:dyDescent="0.2">
      <c r="C4239" s="10">
        <v>423700</v>
      </c>
      <c r="D4239" s="8">
        <v>0</v>
      </c>
      <c r="E4239" s="8">
        <v>0</v>
      </c>
    </row>
    <row r="4240" spans="3:5" x14ac:dyDescent="0.2">
      <c r="C4240" s="10">
        <v>423800</v>
      </c>
      <c r="D4240" s="8">
        <v>0</v>
      </c>
      <c r="E4240" s="8">
        <v>0</v>
      </c>
    </row>
    <row r="4241" spans="3:5" x14ac:dyDescent="0.2">
      <c r="C4241" s="10">
        <v>423900</v>
      </c>
      <c r="D4241" s="8">
        <v>0</v>
      </c>
      <c r="E4241" s="8">
        <v>0</v>
      </c>
    </row>
    <row r="4242" spans="3:5" x14ac:dyDescent="0.2">
      <c r="C4242" s="10">
        <v>424000</v>
      </c>
      <c r="D4242" s="8">
        <v>0</v>
      </c>
      <c r="E4242" s="8">
        <v>0</v>
      </c>
    </row>
    <row r="4243" spans="3:5" x14ac:dyDescent="0.2">
      <c r="C4243" s="10">
        <v>424100</v>
      </c>
      <c r="D4243" s="8">
        <v>0</v>
      </c>
      <c r="E4243" s="8">
        <v>0</v>
      </c>
    </row>
    <row r="4244" spans="3:5" x14ac:dyDescent="0.2">
      <c r="C4244" s="10">
        <v>424200</v>
      </c>
      <c r="D4244" s="8">
        <v>0</v>
      </c>
      <c r="E4244" s="8">
        <v>0</v>
      </c>
    </row>
    <row r="4245" spans="3:5" x14ac:dyDescent="0.2">
      <c r="C4245" s="10">
        <v>424300</v>
      </c>
      <c r="D4245" s="8">
        <v>0</v>
      </c>
      <c r="E4245" s="8">
        <v>0</v>
      </c>
    </row>
    <row r="4246" spans="3:5" x14ac:dyDescent="0.2">
      <c r="C4246" s="10">
        <v>424400</v>
      </c>
      <c r="D4246" s="8">
        <v>0</v>
      </c>
      <c r="E4246" s="8">
        <v>0</v>
      </c>
    </row>
    <row r="4247" spans="3:5" x14ac:dyDescent="0.2">
      <c r="C4247" s="10">
        <v>424500</v>
      </c>
      <c r="D4247" s="8">
        <v>0</v>
      </c>
      <c r="E4247" s="8">
        <v>0</v>
      </c>
    </row>
    <row r="4248" spans="3:5" x14ac:dyDescent="0.2">
      <c r="C4248" s="10">
        <v>424600</v>
      </c>
      <c r="D4248" s="8">
        <v>0</v>
      </c>
      <c r="E4248" s="8">
        <v>0</v>
      </c>
    </row>
    <row r="4249" spans="3:5" x14ac:dyDescent="0.2">
      <c r="C4249" s="10">
        <v>424700</v>
      </c>
      <c r="D4249" s="8">
        <v>0</v>
      </c>
      <c r="E4249" s="8">
        <v>0</v>
      </c>
    </row>
    <row r="4250" spans="3:5" x14ac:dyDescent="0.2">
      <c r="C4250" s="10">
        <v>424800</v>
      </c>
      <c r="D4250" s="8">
        <v>0</v>
      </c>
      <c r="E4250" s="8">
        <v>0</v>
      </c>
    </row>
    <row r="4251" spans="3:5" x14ac:dyDescent="0.2">
      <c r="C4251" s="10">
        <v>424900</v>
      </c>
      <c r="D4251" s="8">
        <v>0</v>
      </c>
      <c r="E4251" s="8">
        <v>0</v>
      </c>
    </row>
    <row r="4252" spans="3:5" x14ac:dyDescent="0.2">
      <c r="C4252" s="10">
        <v>425000</v>
      </c>
      <c r="D4252" s="8">
        <v>0</v>
      </c>
      <c r="E4252" s="8">
        <v>0</v>
      </c>
    </row>
    <row r="4253" spans="3:5" x14ac:dyDescent="0.2">
      <c r="C4253" s="10">
        <v>425100</v>
      </c>
      <c r="D4253" s="8">
        <v>0</v>
      </c>
      <c r="E4253" s="8">
        <v>0</v>
      </c>
    </row>
    <row r="4254" spans="3:5" x14ac:dyDescent="0.2">
      <c r="C4254" s="10">
        <v>425200</v>
      </c>
      <c r="D4254" s="8">
        <v>0</v>
      </c>
      <c r="E4254" s="8">
        <v>0</v>
      </c>
    </row>
    <row r="4255" spans="3:5" x14ac:dyDescent="0.2">
      <c r="C4255" s="10">
        <v>425300</v>
      </c>
      <c r="D4255" s="8">
        <v>0</v>
      </c>
      <c r="E4255" s="8">
        <v>0</v>
      </c>
    </row>
    <row r="4256" spans="3:5" x14ac:dyDescent="0.2">
      <c r="C4256" s="10">
        <v>425400</v>
      </c>
      <c r="D4256" s="8">
        <v>0</v>
      </c>
      <c r="E4256" s="8">
        <v>0</v>
      </c>
    </row>
    <row r="4257" spans="3:5" x14ac:dyDescent="0.2">
      <c r="C4257" s="10">
        <v>425500</v>
      </c>
      <c r="D4257" s="8">
        <v>0</v>
      </c>
      <c r="E4257" s="8">
        <v>0</v>
      </c>
    </row>
    <row r="4258" spans="3:5" x14ac:dyDescent="0.2">
      <c r="C4258" s="10">
        <v>425600</v>
      </c>
      <c r="D4258" s="8">
        <v>0</v>
      </c>
      <c r="E4258" s="8">
        <v>0</v>
      </c>
    </row>
    <row r="4259" spans="3:5" x14ac:dyDescent="0.2">
      <c r="C4259" s="10">
        <v>425700</v>
      </c>
      <c r="D4259" s="8">
        <v>0</v>
      </c>
      <c r="E4259" s="8">
        <v>0</v>
      </c>
    </row>
    <row r="4260" spans="3:5" x14ac:dyDescent="0.2">
      <c r="C4260" s="10">
        <v>425800</v>
      </c>
      <c r="D4260" s="8">
        <v>0</v>
      </c>
      <c r="E4260" s="8">
        <v>0</v>
      </c>
    </row>
    <row r="4261" spans="3:5" x14ac:dyDescent="0.2">
      <c r="C4261" s="10">
        <v>425900</v>
      </c>
      <c r="D4261" s="8">
        <v>0</v>
      </c>
      <c r="E4261" s="8">
        <v>0</v>
      </c>
    </row>
    <row r="4262" spans="3:5" x14ac:dyDescent="0.2">
      <c r="C4262" s="10">
        <v>426000</v>
      </c>
      <c r="D4262" s="8">
        <v>0</v>
      </c>
      <c r="E4262" s="8">
        <v>0</v>
      </c>
    </row>
    <row r="4263" spans="3:5" x14ac:dyDescent="0.2">
      <c r="C4263" s="10">
        <v>426100</v>
      </c>
      <c r="D4263" s="8">
        <v>0</v>
      </c>
      <c r="E4263" s="8">
        <v>0</v>
      </c>
    </row>
    <row r="4264" spans="3:5" x14ac:dyDescent="0.2">
      <c r="C4264" s="10">
        <v>426200</v>
      </c>
      <c r="D4264" s="8">
        <v>0</v>
      </c>
      <c r="E4264" s="8">
        <v>0</v>
      </c>
    </row>
    <row r="4265" spans="3:5" x14ac:dyDescent="0.2">
      <c r="C4265" s="10">
        <v>426300</v>
      </c>
      <c r="D4265" s="8">
        <v>0</v>
      </c>
      <c r="E4265" s="8">
        <v>0</v>
      </c>
    </row>
    <row r="4266" spans="3:5" x14ac:dyDescent="0.2">
      <c r="C4266" s="10">
        <v>426400</v>
      </c>
      <c r="D4266" s="8">
        <v>0</v>
      </c>
      <c r="E4266" s="8">
        <v>0</v>
      </c>
    </row>
    <row r="4267" spans="3:5" x14ac:dyDescent="0.2">
      <c r="C4267" s="10">
        <v>426500</v>
      </c>
      <c r="D4267" s="8">
        <v>0</v>
      </c>
      <c r="E4267" s="8">
        <v>0</v>
      </c>
    </row>
    <row r="4268" spans="3:5" x14ac:dyDescent="0.2">
      <c r="C4268" s="10">
        <v>426600</v>
      </c>
      <c r="D4268" s="8">
        <v>0</v>
      </c>
      <c r="E4268" s="8">
        <v>0</v>
      </c>
    </row>
    <row r="4269" spans="3:5" x14ac:dyDescent="0.2">
      <c r="C4269" s="10">
        <v>426700</v>
      </c>
      <c r="D4269" s="8">
        <v>0</v>
      </c>
      <c r="E4269" s="8">
        <v>0</v>
      </c>
    </row>
    <row r="4270" spans="3:5" x14ac:dyDescent="0.2">
      <c r="C4270" s="10">
        <v>426800</v>
      </c>
      <c r="D4270" s="8">
        <v>0</v>
      </c>
      <c r="E4270" s="8">
        <v>0</v>
      </c>
    </row>
    <row r="4271" spans="3:5" x14ac:dyDescent="0.2">
      <c r="C4271" s="10">
        <v>426900</v>
      </c>
      <c r="D4271" s="8">
        <v>0</v>
      </c>
      <c r="E4271" s="8">
        <v>0</v>
      </c>
    </row>
    <row r="4272" spans="3:5" x14ac:dyDescent="0.2">
      <c r="C4272" s="10">
        <v>427000</v>
      </c>
      <c r="D4272" s="8">
        <v>0</v>
      </c>
      <c r="E4272" s="8">
        <v>0</v>
      </c>
    </row>
    <row r="4273" spans="3:5" x14ac:dyDescent="0.2">
      <c r="C4273" s="10">
        <v>427100</v>
      </c>
      <c r="D4273" s="8">
        <v>0</v>
      </c>
      <c r="E4273" s="8">
        <v>0</v>
      </c>
    </row>
    <row r="4274" spans="3:5" x14ac:dyDescent="0.2">
      <c r="C4274" s="10">
        <v>427200</v>
      </c>
      <c r="D4274" s="8">
        <v>0</v>
      </c>
      <c r="E4274" s="8">
        <v>0</v>
      </c>
    </row>
    <row r="4275" spans="3:5" x14ac:dyDescent="0.2">
      <c r="C4275" s="10">
        <v>427300</v>
      </c>
      <c r="D4275" s="8">
        <v>0</v>
      </c>
      <c r="E4275" s="8">
        <v>0</v>
      </c>
    </row>
    <row r="4276" spans="3:5" x14ac:dyDescent="0.2">
      <c r="C4276" s="10">
        <v>427400</v>
      </c>
      <c r="D4276" s="8">
        <v>0</v>
      </c>
      <c r="E4276" s="8">
        <v>0</v>
      </c>
    </row>
    <row r="4277" spans="3:5" x14ac:dyDescent="0.2">
      <c r="C4277" s="10">
        <v>427500</v>
      </c>
      <c r="D4277" s="8">
        <v>0</v>
      </c>
      <c r="E4277" s="8">
        <v>0</v>
      </c>
    </row>
    <row r="4278" spans="3:5" x14ac:dyDescent="0.2">
      <c r="C4278" s="10">
        <v>427600</v>
      </c>
      <c r="D4278" s="8">
        <v>0</v>
      </c>
      <c r="E4278" s="8">
        <v>0</v>
      </c>
    </row>
    <row r="4279" spans="3:5" x14ac:dyDescent="0.2">
      <c r="C4279" s="10">
        <v>427700</v>
      </c>
      <c r="D4279" s="8">
        <v>0</v>
      </c>
      <c r="E4279" s="8">
        <v>0</v>
      </c>
    </row>
    <row r="4280" spans="3:5" x14ac:dyDescent="0.2">
      <c r="C4280" s="10">
        <v>427800</v>
      </c>
      <c r="D4280" s="8">
        <v>0</v>
      </c>
      <c r="E4280" s="8">
        <v>0</v>
      </c>
    </row>
    <row r="4281" spans="3:5" x14ac:dyDescent="0.2">
      <c r="C4281" s="10">
        <v>427900</v>
      </c>
      <c r="D4281" s="8">
        <v>0</v>
      </c>
      <c r="E4281" s="8">
        <v>0</v>
      </c>
    </row>
    <row r="4282" spans="3:5" x14ac:dyDescent="0.2">
      <c r="C4282" s="10">
        <v>428000</v>
      </c>
      <c r="D4282" s="8">
        <v>0</v>
      </c>
      <c r="E4282" s="8">
        <v>0</v>
      </c>
    </row>
    <row r="4283" spans="3:5" x14ac:dyDescent="0.2">
      <c r="C4283" s="10">
        <v>428100</v>
      </c>
      <c r="D4283" s="8">
        <v>0</v>
      </c>
      <c r="E4283" s="8">
        <v>0</v>
      </c>
    </row>
    <row r="4284" spans="3:5" x14ac:dyDescent="0.2">
      <c r="C4284" s="10">
        <v>428200</v>
      </c>
      <c r="D4284" s="8">
        <v>0</v>
      </c>
      <c r="E4284" s="8">
        <v>0</v>
      </c>
    </row>
    <row r="4285" spans="3:5" x14ac:dyDescent="0.2">
      <c r="C4285" s="10">
        <v>428300</v>
      </c>
      <c r="D4285" s="8">
        <v>0</v>
      </c>
      <c r="E4285" s="8">
        <v>0</v>
      </c>
    </row>
    <row r="4286" spans="3:5" x14ac:dyDescent="0.2">
      <c r="C4286" s="10">
        <v>428400</v>
      </c>
      <c r="D4286" s="8">
        <v>0</v>
      </c>
      <c r="E4286" s="8">
        <v>0</v>
      </c>
    </row>
    <row r="4287" spans="3:5" x14ac:dyDescent="0.2">
      <c r="C4287" s="10">
        <v>428500</v>
      </c>
      <c r="D4287" s="8">
        <v>0</v>
      </c>
      <c r="E4287" s="8">
        <v>0</v>
      </c>
    </row>
    <row r="4288" spans="3:5" x14ac:dyDescent="0.2">
      <c r="C4288" s="10">
        <v>428600</v>
      </c>
      <c r="D4288" s="8">
        <v>0</v>
      </c>
      <c r="E4288" s="8">
        <v>0</v>
      </c>
    </row>
    <row r="4289" spans="3:5" x14ac:dyDescent="0.2">
      <c r="C4289" s="10">
        <v>428700</v>
      </c>
      <c r="D4289" s="8">
        <v>0</v>
      </c>
      <c r="E4289" s="8">
        <v>0</v>
      </c>
    </row>
    <row r="4290" spans="3:5" x14ac:dyDescent="0.2">
      <c r="C4290" s="10">
        <v>428800</v>
      </c>
      <c r="D4290" s="8">
        <v>0</v>
      </c>
      <c r="E4290" s="8">
        <v>0</v>
      </c>
    </row>
    <row r="4291" spans="3:5" x14ac:dyDescent="0.2">
      <c r="C4291" s="10">
        <v>428900</v>
      </c>
      <c r="D4291" s="8">
        <v>0</v>
      </c>
      <c r="E4291" s="8">
        <v>0</v>
      </c>
    </row>
    <row r="4292" spans="3:5" x14ac:dyDescent="0.2">
      <c r="C4292" s="10">
        <v>429000</v>
      </c>
      <c r="D4292" s="8">
        <v>0</v>
      </c>
      <c r="E4292" s="8">
        <v>0</v>
      </c>
    </row>
    <row r="4293" spans="3:5" x14ac:dyDescent="0.2">
      <c r="C4293" s="10">
        <v>429100</v>
      </c>
      <c r="D4293" s="8">
        <v>0</v>
      </c>
      <c r="E4293" s="8">
        <v>0</v>
      </c>
    </row>
    <row r="4294" spans="3:5" x14ac:dyDescent="0.2">
      <c r="C4294" s="10">
        <v>429200</v>
      </c>
      <c r="D4294" s="8">
        <v>0</v>
      </c>
      <c r="E4294" s="8">
        <v>0</v>
      </c>
    </row>
    <row r="4295" spans="3:5" x14ac:dyDescent="0.2">
      <c r="C4295" s="10">
        <v>429300</v>
      </c>
      <c r="D4295" s="8">
        <v>0</v>
      </c>
      <c r="E4295" s="8">
        <v>0</v>
      </c>
    </row>
    <row r="4296" spans="3:5" x14ac:dyDescent="0.2">
      <c r="C4296" s="10">
        <v>429400</v>
      </c>
      <c r="D4296" s="8">
        <v>0</v>
      </c>
      <c r="E4296" s="8">
        <v>0</v>
      </c>
    </row>
    <row r="4297" spans="3:5" x14ac:dyDescent="0.2">
      <c r="C4297" s="10">
        <v>429500</v>
      </c>
      <c r="D4297" s="8">
        <v>0</v>
      </c>
      <c r="E4297" s="8">
        <v>0</v>
      </c>
    </row>
    <row r="4298" spans="3:5" x14ac:dyDescent="0.2">
      <c r="C4298" s="10">
        <v>429600</v>
      </c>
      <c r="D4298" s="8">
        <v>0</v>
      </c>
      <c r="E4298" s="8">
        <v>0</v>
      </c>
    </row>
    <row r="4299" spans="3:5" x14ac:dyDescent="0.2">
      <c r="C4299" s="10">
        <v>429700</v>
      </c>
      <c r="D4299" s="8">
        <v>0</v>
      </c>
      <c r="E4299" s="8">
        <v>0</v>
      </c>
    </row>
    <row r="4300" spans="3:5" x14ac:dyDescent="0.2">
      <c r="C4300" s="10">
        <v>429800</v>
      </c>
      <c r="D4300" s="8">
        <v>0</v>
      </c>
      <c r="E4300" s="8">
        <v>0</v>
      </c>
    </row>
    <row r="4301" spans="3:5" x14ac:dyDescent="0.2">
      <c r="C4301" s="10">
        <v>429900</v>
      </c>
      <c r="D4301" s="8">
        <v>0</v>
      </c>
      <c r="E4301" s="8">
        <v>0</v>
      </c>
    </row>
    <row r="4302" spans="3:5" x14ac:dyDescent="0.2">
      <c r="C4302" s="10">
        <v>430000</v>
      </c>
      <c r="D4302" s="8">
        <v>0</v>
      </c>
      <c r="E4302" s="8">
        <v>0</v>
      </c>
    </row>
    <row r="4303" spans="3:5" x14ac:dyDescent="0.2">
      <c r="C4303" s="10">
        <v>430100</v>
      </c>
      <c r="D4303" s="8">
        <v>0</v>
      </c>
      <c r="E4303" s="8">
        <v>0</v>
      </c>
    </row>
    <row r="4304" spans="3:5" x14ac:dyDescent="0.2">
      <c r="C4304" s="10">
        <v>430200</v>
      </c>
      <c r="D4304" s="8">
        <v>0</v>
      </c>
      <c r="E4304" s="8">
        <v>0</v>
      </c>
    </row>
    <row r="4305" spans="3:5" x14ac:dyDescent="0.2">
      <c r="C4305" s="10">
        <v>430300</v>
      </c>
      <c r="D4305" s="8">
        <v>0</v>
      </c>
      <c r="E4305" s="8">
        <v>0</v>
      </c>
    </row>
    <row r="4306" spans="3:5" x14ac:dyDescent="0.2">
      <c r="C4306" s="10">
        <v>430400</v>
      </c>
      <c r="D4306" s="8">
        <v>0</v>
      </c>
      <c r="E4306" s="8">
        <v>0</v>
      </c>
    </row>
    <row r="4307" spans="3:5" x14ac:dyDescent="0.2">
      <c r="C4307" s="10">
        <v>430500</v>
      </c>
      <c r="D4307" s="8">
        <v>0</v>
      </c>
      <c r="E4307" s="8">
        <v>0</v>
      </c>
    </row>
    <row r="4308" spans="3:5" x14ac:dyDescent="0.2">
      <c r="C4308" s="10">
        <v>430600</v>
      </c>
      <c r="D4308" s="8">
        <v>0</v>
      </c>
      <c r="E4308" s="8">
        <v>0</v>
      </c>
    </row>
    <row r="4309" spans="3:5" x14ac:dyDescent="0.2">
      <c r="C4309" s="10">
        <v>430700</v>
      </c>
      <c r="D4309" s="8">
        <v>0</v>
      </c>
      <c r="E4309" s="8">
        <v>0</v>
      </c>
    </row>
    <row r="4310" spans="3:5" x14ac:dyDescent="0.2">
      <c r="C4310" s="10">
        <v>430800</v>
      </c>
      <c r="D4310" s="8">
        <v>0</v>
      </c>
      <c r="E4310" s="8">
        <v>0</v>
      </c>
    </row>
    <row r="4311" spans="3:5" x14ac:dyDescent="0.2">
      <c r="C4311" s="10">
        <v>430900</v>
      </c>
      <c r="D4311" s="8">
        <v>0</v>
      </c>
      <c r="E4311" s="8">
        <v>0</v>
      </c>
    </row>
    <row r="4312" spans="3:5" x14ac:dyDescent="0.2">
      <c r="C4312" s="10">
        <v>431000</v>
      </c>
      <c r="D4312" s="8">
        <v>0</v>
      </c>
      <c r="E4312" s="8">
        <v>0</v>
      </c>
    </row>
    <row r="4313" spans="3:5" x14ac:dyDescent="0.2">
      <c r="C4313" s="10">
        <v>431100</v>
      </c>
      <c r="D4313" s="8">
        <v>0</v>
      </c>
      <c r="E4313" s="8">
        <v>0</v>
      </c>
    </row>
    <row r="4314" spans="3:5" x14ac:dyDescent="0.2">
      <c r="C4314" s="10">
        <v>431200</v>
      </c>
      <c r="D4314" s="8">
        <v>0</v>
      </c>
      <c r="E4314" s="8">
        <v>0</v>
      </c>
    </row>
    <row r="4315" spans="3:5" x14ac:dyDescent="0.2">
      <c r="C4315" s="10">
        <v>431300</v>
      </c>
      <c r="D4315" s="8">
        <v>0</v>
      </c>
      <c r="E4315" s="8">
        <v>0</v>
      </c>
    </row>
    <row r="4316" spans="3:5" x14ac:dyDescent="0.2">
      <c r="C4316" s="10">
        <v>431400</v>
      </c>
      <c r="D4316" s="8">
        <v>0</v>
      </c>
      <c r="E4316" s="8">
        <v>0</v>
      </c>
    </row>
    <row r="4317" spans="3:5" x14ac:dyDescent="0.2">
      <c r="C4317" s="10">
        <v>431500</v>
      </c>
      <c r="D4317" s="8">
        <v>0</v>
      </c>
      <c r="E4317" s="8">
        <v>0</v>
      </c>
    </row>
    <row r="4318" spans="3:5" x14ac:dyDescent="0.2">
      <c r="C4318" s="10">
        <v>431600</v>
      </c>
      <c r="D4318" s="8">
        <v>0</v>
      </c>
      <c r="E4318" s="8">
        <v>0</v>
      </c>
    </row>
    <row r="4319" spans="3:5" x14ac:dyDescent="0.2">
      <c r="C4319" s="10">
        <v>431700</v>
      </c>
      <c r="D4319" s="8">
        <v>0</v>
      </c>
      <c r="E4319" s="8">
        <v>0</v>
      </c>
    </row>
    <row r="4320" spans="3:5" x14ac:dyDescent="0.2">
      <c r="C4320" s="10">
        <v>431800</v>
      </c>
      <c r="D4320" s="8">
        <v>0</v>
      </c>
      <c r="E4320" s="8">
        <v>0</v>
      </c>
    </row>
    <row r="4321" spans="3:5" x14ac:dyDescent="0.2">
      <c r="C4321" s="10">
        <v>431900</v>
      </c>
      <c r="D4321" s="8">
        <v>0</v>
      </c>
      <c r="E4321" s="8">
        <v>0</v>
      </c>
    </row>
    <row r="4322" spans="3:5" x14ac:dyDescent="0.2">
      <c r="C4322" s="10">
        <v>432000</v>
      </c>
      <c r="D4322" s="8">
        <v>0</v>
      </c>
      <c r="E4322" s="8">
        <v>0</v>
      </c>
    </row>
    <row r="4323" spans="3:5" x14ac:dyDescent="0.2">
      <c r="C4323" s="10">
        <v>432100</v>
      </c>
      <c r="D4323" s="8">
        <v>0</v>
      </c>
      <c r="E4323" s="8">
        <v>0</v>
      </c>
    </row>
    <row r="4324" spans="3:5" x14ac:dyDescent="0.2">
      <c r="C4324" s="10">
        <v>432200</v>
      </c>
      <c r="D4324" s="8">
        <v>0</v>
      </c>
      <c r="E4324" s="8">
        <v>0</v>
      </c>
    </row>
    <row r="4325" spans="3:5" x14ac:dyDescent="0.2">
      <c r="C4325" s="10">
        <v>432300</v>
      </c>
      <c r="D4325" s="8">
        <v>0</v>
      </c>
      <c r="E4325" s="8">
        <v>0</v>
      </c>
    </row>
    <row r="4326" spans="3:5" x14ac:dyDescent="0.2">
      <c r="C4326" s="10">
        <v>432400</v>
      </c>
      <c r="D4326" s="8">
        <v>0</v>
      </c>
      <c r="E4326" s="8">
        <v>0</v>
      </c>
    </row>
    <row r="4327" spans="3:5" x14ac:dyDescent="0.2">
      <c r="C4327" s="10">
        <v>432500</v>
      </c>
      <c r="D4327" s="8">
        <v>0</v>
      </c>
      <c r="E4327" s="8">
        <v>0</v>
      </c>
    </row>
    <row r="4328" spans="3:5" x14ac:dyDescent="0.2">
      <c r="C4328" s="10">
        <v>432600</v>
      </c>
      <c r="D4328" s="8">
        <v>0</v>
      </c>
      <c r="E4328" s="8">
        <v>0</v>
      </c>
    </row>
    <row r="4329" spans="3:5" x14ac:dyDescent="0.2">
      <c r="C4329" s="10">
        <v>432700</v>
      </c>
      <c r="D4329" s="8">
        <v>0</v>
      </c>
      <c r="E4329" s="8">
        <v>0</v>
      </c>
    </row>
    <row r="4330" spans="3:5" x14ac:dyDescent="0.2">
      <c r="C4330" s="10">
        <v>432800</v>
      </c>
      <c r="D4330" s="8">
        <v>0</v>
      </c>
      <c r="E4330" s="8">
        <v>0</v>
      </c>
    </row>
    <row r="4331" spans="3:5" x14ac:dyDescent="0.2">
      <c r="C4331" s="10">
        <v>432900</v>
      </c>
      <c r="D4331" s="8">
        <v>0</v>
      </c>
      <c r="E4331" s="8">
        <v>0</v>
      </c>
    </row>
    <row r="4332" spans="3:5" x14ac:dyDescent="0.2">
      <c r="C4332" s="10">
        <v>433000</v>
      </c>
      <c r="D4332" s="8">
        <v>0</v>
      </c>
      <c r="E4332" s="8">
        <v>0</v>
      </c>
    </row>
    <row r="4333" spans="3:5" x14ac:dyDescent="0.2">
      <c r="C4333" s="10">
        <v>433100</v>
      </c>
      <c r="D4333" s="8">
        <v>0</v>
      </c>
      <c r="E4333" s="8">
        <v>0</v>
      </c>
    </row>
    <row r="4334" spans="3:5" x14ac:dyDescent="0.2">
      <c r="C4334" s="10">
        <v>433200</v>
      </c>
      <c r="D4334" s="8">
        <v>0</v>
      </c>
      <c r="E4334" s="8">
        <v>0</v>
      </c>
    </row>
    <row r="4335" spans="3:5" x14ac:dyDescent="0.2">
      <c r="C4335" s="10">
        <v>433300</v>
      </c>
      <c r="D4335" s="8">
        <v>0</v>
      </c>
      <c r="E4335" s="8">
        <v>0</v>
      </c>
    </row>
    <row r="4336" spans="3:5" x14ac:dyDescent="0.2">
      <c r="C4336" s="10">
        <v>433400</v>
      </c>
      <c r="D4336" s="8">
        <v>0</v>
      </c>
      <c r="E4336" s="8">
        <v>0</v>
      </c>
    </row>
    <row r="4337" spans="3:5" x14ac:dyDescent="0.2">
      <c r="C4337" s="10">
        <v>433500</v>
      </c>
      <c r="D4337" s="8">
        <v>0</v>
      </c>
      <c r="E4337" s="8">
        <v>0</v>
      </c>
    </row>
    <row r="4338" spans="3:5" x14ac:dyDescent="0.2">
      <c r="C4338" s="10">
        <v>433600</v>
      </c>
      <c r="D4338" s="8">
        <v>0</v>
      </c>
      <c r="E4338" s="8">
        <v>0</v>
      </c>
    </row>
    <row r="4339" spans="3:5" x14ac:dyDescent="0.2">
      <c r="C4339" s="10">
        <v>433700</v>
      </c>
      <c r="D4339" s="8">
        <v>0</v>
      </c>
      <c r="E4339" s="8">
        <v>0</v>
      </c>
    </row>
    <row r="4340" spans="3:5" x14ac:dyDescent="0.2">
      <c r="C4340" s="10">
        <v>433800</v>
      </c>
      <c r="D4340" s="8">
        <v>0</v>
      </c>
      <c r="E4340" s="8">
        <v>0</v>
      </c>
    </row>
    <row r="4341" spans="3:5" x14ac:dyDescent="0.2">
      <c r="C4341" s="10">
        <v>433900</v>
      </c>
      <c r="D4341" s="8">
        <v>0</v>
      </c>
      <c r="E4341" s="8">
        <v>0</v>
      </c>
    </row>
    <row r="4342" spans="3:5" x14ac:dyDescent="0.2">
      <c r="C4342" s="10">
        <v>434000</v>
      </c>
      <c r="D4342" s="8">
        <v>0</v>
      </c>
      <c r="E4342" s="8">
        <v>0</v>
      </c>
    </row>
    <row r="4343" spans="3:5" x14ac:dyDescent="0.2">
      <c r="C4343" s="10">
        <v>434100</v>
      </c>
      <c r="D4343" s="8">
        <v>0</v>
      </c>
      <c r="E4343" s="8">
        <v>0</v>
      </c>
    </row>
    <row r="4344" spans="3:5" x14ac:dyDescent="0.2">
      <c r="C4344" s="10">
        <v>434200</v>
      </c>
      <c r="D4344" s="8">
        <v>0</v>
      </c>
      <c r="E4344" s="8">
        <v>0</v>
      </c>
    </row>
    <row r="4345" spans="3:5" x14ac:dyDescent="0.2">
      <c r="C4345" s="10">
        <v>434300</v>
      </c>
      <c r="D4345" s="8">
        <v>0</v>
      </c>
      <c r="E4345" s="8">
        <v>0</v>
      </c>
    </row>
    <row r="4346" spans="3:5" x14ac:dyDescent="0.2">
      <c r="C4346" s="10">
        <v>434400</v>
      </c>
      <c r="D4346" s="8">
        <v>0</v>
      </c>
      <c r="E4346" s="8">
        <v>0</v>
      </c>
    </row>
    <row r="4347" spans="3:5" x14ac:dyDescent="0.2">
      <c r="C4347" s="10">
        <v>434500</v>
      </c>
      <c r="D4347" s="8">
        <v>0</v>
      </c>
      <c r="E4347" s="8">
        <v>0</v>
      </c>
    </row>
    <row r="4348" spans="3:5" x14ac:dyDescent="0.2">
      <c r="C4348" s="10">
        <v>434600</v>
      </c>
      <c r="D4348" s="8">
        <v>0</v>
      </c>
      <c r="E4348" s="8">
        <v>0</v>
      </c>
    </row>
    <row r="4349" spans="3:5" x14ac:dyDescent="0.2">
      <c r="C4349" s="10">
        <v>434700</v>
      </c>
      <c r="D4349" s="8">
        <v>0</v>
      </c>
      <c r="E4349" s="8">
        <v>0</v>
      </c>
    </row>
    <row r="4350" spans="3:5" x14ac:dyDescent="0.2">
      <c r="C4350" s="10">
        <v>434800</v>
      </c>
      <c r="D4350" s="8">
        <v>0</v>
      </c>
      <c r="E4350" s="8">
        <v>0</v>
      </c>
    </row>
    <row r="4351" spans="3:5" x14ac:dyDescent="0.2">
      <c r="C4351" s="10">
        <v>434900</v>
      </c>
      <c r="D4351" s="8">
        <v>0</v>
      </c>
      <c r="E4351" s="8">
        <v>0</v>
      </c>
    </row>
    <row r="4352" spans="3:5" x14ac:dyDescent="0.2">
      <c r="C4352" s="10">
        <v>435000</v>
      </c>
      <c r="D4352" s="8">
        <v>0</v>
      </c>
      <c r="E4352" s="8">
        <v>0</v>
      </c>
    </row>
    <row r="4353" spans="3:5" x14ac:dyDescent="0.2">
      <c r="C4353" s="10">
        <v>435100</v>
      </c>
      <c r="D4353" s="8">
        <v>0</v>
      </c>
      <c r="E4353" s="8">
        <v>0</v>
      </c>
    </row>
    <row r="4354" spans="3:5" x14ac:dyDescent="0.2">
      <c r="C4354" s="10">
        <v>435200</v>
      </c>
      <c r="D4354" s="8">
        <v>0</v>
      </c>
      <c r="E4354" s="8">
        <v>0</v>
      </c>
    </row>
    <row r="4355" spans="3:5" x14ac:dyDescent="0.2">
      <c r="C4355" s="10">
        <v>435300</v>
      </c>
      <c r="D4355" s="8">
        <v>0</v>
      </c>
      <c r="E4355" s="8">
        <v>0</v>
      </c>
    </row>
    <row r="4356" spans="3:5" x14ac:dyDescent="0.2">
      <c r="C4356" s="10">
        <v>435400</v>
      </c>
      <c r="D4356" s="8">
        <v>0</v>
      </c>
      <c r="E4356" s="8">
        <v>0</v>
      </c>
    </row>
    <row r="4357" spans="3:5" x14ac:dyDescent="0.2">
      <c r="C4357" s="10">
        <v>435500</v>
      </c>
      <c r="D4357" s="8">
        <v>0</v>
      </c>
      <c r="E4357" s="8">
        <v>0</v>
      </c>
    </row>
    <row r="4358" spans="3:5" x14ac:dyDescent="0.2">
      <c r="C4358" s="10">
        <v>435600</v>
      </c>
      <c r="D4358" s="8">
        <v>0</v>
      </c>
      <c r="E4358" s="8">
        <v>0</v>
      </c>
    </row>
    <row r="4359" spans="3:5" x14ac:dyDescent="0.2">
      <c r="C4359" s="10">
        <v>435700</v>
      </c>
      <c r="D4359" s="8">
        <v>0</v>
      </c>
      <c r="E4359" s="8">
        <v>0</v>
      </c>
    </row>
    <row r="4360" spans="3:5" x14ac:dyDescent="0.2">
      <c r="C4360" s="10">
        <v>435800</v>
      </c>
      <c r="D4360" s="8">
        <v>0</v>
      </c>
      <c r="E4360" s="8">
        <v>0</v>
      </c>
    </row>
    <row r="4361" spans="3:5" x14ac:dyDescent="0.2">
      <c r="C4361" s="10">
        <v>435900</v>
      </c>
      <c r="D4361" s="8">
        <v>0</v>
      </c>
      <c r="E4361" s="8">
        <v>0</v>
      </c>
    </row>
    <row r="4362" spans="3:5" x14ac:dyDescent="0.2">
      <c r="C4362" s="10">
        <v>436000</v>
      </c>
      <c r="D4362" s="8">
        <v>0</v>
      </c>
      <c r="E4362" s="8">
        <v>0</v>
      </c>
    </row>
    <row r="4363" spans="3:5" x14ac:dyDescent="0.2">
      <c r="C4363" s="10">
        <v>436100</v>
      </c>
      <c r="D4363" s="8">
        <v>0</v>
      </c>
      <c r="E4363" s="8">
        <v>0</v>
      </c>
    </row>
    <row r="4364" spans="3:5" x14ac:dyDescent="0.2">
      <c r="C4364" s="10">
        <v>436200</v>
      </c>
      <c r="D4364" s="8">
        <v>0</v>
      </c>
      <c r="E4364" s="8">
        <v>0</v>
      </c>
    </row>
    <row r="4365" spans="3:5" x14ac:dyDescent="0.2">
      <c r="C4365" s="10">
        <v>436300</v>
      </c>
      <c r="D4365" s="8">
        <v>0</v>
      </c>
      <c r="E4365" s="8">
        <v>0</v>
      </c>
    </row>
    <row r="4366" spans="3:5" x14ac:dyDescent="0.2">
      <c r="C4366" s="10">
        <v>436400</v>
      </c>
      <c r="D4366" s="8">
        <v>0</v>
      </c>
      <c r="E4366" s="8">
        <v>0</v>
      </c>
    </row>
    <row r="4367" spans="3:5" x14ac:dyDescent="0.2">
      <c r="C4367" s="10">
        <v>436500</v>
      </c>
      <c r="D4367" s="8">
        <v>0</v>
      </c>
      <c r="E4367" s="8">
        <v>0</v>
      </c>
    </row>
    <row r="4368" spans="3:5" x14ac:dyDescent="0.2">
      <c r="C4368" s="10">
        <v>436600</v>
      </c>
      <c r="D4368" s="8">
        <v>0</v>
      </c>
      <c r="E4368" s="8">
        <v>0</v>
      </c>
    </row>
    <row r="4369" spans="3:5" x14ac:dyDescent="0.2">
      <c r="C4369" s="10">
        <v>436700</v>
      </c>
      <c r="D4369" s="8">
        <v>0</v>
      </c>
      <c r="E4369" s="8">
        <v>0</v>
      </c>
    </row>
    <row r="4370" spans="3:5" x14ac:dyDescent="0.2">
      <c r="C4370" s="10">
        <v>436800</v>
      </c>
      <c r="D4370" s="8">
        <v>0</v>
      </c>
      <c r="E4370" s="8">
        <v>0</v>
      </c>
    </row>
    <row r="4371" spans="3:5" x14ac:dyDescent="0.2">
      <c r="C4371" s="10">
        <v>436900</v>
      </c>
      <c r="D4371" s="8">
        <v>0</v>
      </c>
      <c r="E4371" s="8">
        <v>0</v>
      </c>
    </row>
    <row r="4372" spans="3:5" x14ac:dyDescent="0.2">
      <c r="C4372" s="10">
        <v>437000</v>
      </c>
      <c r="D4372" s="8">
        <v>0</v>
      </c>
      <c r="E4372" s="8">
        <v>0</v>
      </c>
    </row>
    <row r="4373" spans="3:5" x14ac:dyDescent="0.2">
      <c r="C4373" s="10">
        <v>437100</v>
      </c>
      <c r="D4373" s="8">
        <v>0</v>
      </c>
      <c r="E4373" s="8">
        <v>0</v>
      </c>
    </row>
    <row r="4374" spans="3:5" x14ac:dyDescent="0.2">
      <c r="C4374" s="10">
        <v>437200</v>
      </c>
      <c r="D4374" s="8">
        <v>0</v>
      </c>
      <c r="E4374" s="8">
        <v>0</v>
      </c>
    </row>
    <row r="4375" spans="3:5" x14ac:dyDescent="0.2">
      <c r="C4375" s="10">
        <v>437300</v>
      </c>
      <c r="D4375" s="8">
        <v>0</v>
      </c>
      <c r="E4375" s="8">
        <v>0</v>
      </c>
    </row>
    <row r="4376" spans="3:5" x14ac:dyDescent="0.2">
      <c r="C4376" s="10">
        <v>437400</v>
      </c>
      <c r="D4376" s="8">
        <v>0</v>
      </c>
      <c r="E4376" s="8">
        <v>0</v>
      </c>
    </row>
    <row r="4377" spans="3:5" x14ac:dyDescent="0.2">
      <c r="C4377" s="10">
        <v>437500</v>
      </c>
      <c r="D4377" s="8">
        <v>0</v>
      </c>
      <c r="E4377" s="8">
        <v>0</v>
      </c>
    </row>
    <row r="4378" spans="3:5" x14ac:dyDescent="0.2">
      <c r="C4378" s="10">
        <v>437600</v>
      </c>
      <c r="D4378" s="8">
        <v>0</v>
      </c>
      <c r="E4378" s="8">
        <v>0</v>
      </c>
    </row>
    <row r="4379" spans="3:5" x14ac:dyDescent="0.2">
      <c r="C4379" s="10">
        <v>437700</v>
      </c>
      <c r="D4379" s="8">
        <v>0</v>
      </c>
      <c r="E4379" s="8">
        <v>0</v>
      </c>
    </row>
    <row r="4380" spans="3:5" x14ac:dyDescent="0.2">
      <c r="C4380" s="10">
        <v>437800</v>
      </c>
      <c r="D4380" s="8">
        <v>0</v>
      </c>
      <c r="E4380" s="8">
        <v>0</v>
      </c>
    </row>
    <row r="4381" spans="3:5" x14ac:dyDescent="0.2">
      <c r="C4381" s="10">
        <v>437900</v>
      </c>
      <c r="D4381" s="8">
        <v>0</v>
      </c>
      <c r="E4381" s="8">
        <v>0</v>
      </c>
    </row>
    <row r="4382" spans="3:5" x14ac:dyDescent="0.2">
      <c r="C4382" s="10">
        <v>438000</v>
      </c>
      <c r="D4382" s="8">
        <v>0</v>
      </c>
      <c r="E4382" s="8">
        <v>0</v>
      </c>
    </row>
    <row r="4383" spans="3:5" x14ac:dyDescent="0.2">
      <c r="C4383" s="10">
        <v>438100</v>
      </c>
      <c r="D4383" s="8">
        <v>0</v>
      </c>
      <c r="E4383" s="8">
        <v>0</v>
      </c>
    </row>
    <row r="4384" spans="3:5" x14ac:dyDescent="0.2">
      <c r="C4384" s="10">
        <v>438200</v>
      </c>
      <c r="D4384" s="8">
        <v>0</v>
      </c>
      <c r="E4384" s="8">
        <v>0</v>
      </c>
    </row>
    <row r="4385" spans="3:5" x14ac:dyDescent="0.2">
      <c r="C4385" s="10">
        <v>438300</v>
      </c>
      <c r="D4385" s="8">
        <v>0</v>
      </c>
      <c r="E4385" s="8">
        <v>0</v>
      </c>
    </row>
    <row r="4386" spans="3:5" x14ac:dyDescent="0.2">
      <c r="C4386" s="10">
        <v>438400</v>
      </c>
      <c r="D4386" s="8">
        <v>0</v>
      </c>
      <c r="E4386" s="8">
        <v>0</v>
      </c>
    </row>
    <row r="4387" spans="3:5" x14ac:dyDescent="0.2">
      <c r="C4387" s="10">
        <v>438500</v>
      </c>
      <c r="D4387" s="8">
        <v>0</v>
      </c>
      <c r="E4387" s="8">
        <v>0</v>
      </c>
    </row>
    <row r="4388" spans="3:5" x14ac:dyDescent="0.2">
      <c r="C4388" s="10">
        <v>438600</v>
      </c>
      <c r="D4388" s="8">
        <v>0</v>
      </c>
      <c r="E4388" s="8">
        <v>0</v>
      </c>
    </row>
    <row r="4389" spans="3:5" x14ac:dyDescent="0.2">
      <c r="C4389" s="10">
        <v>438700</v>
      </c>
      <c r="D4389" s="8">
        <v>0</v>
      </c>
      <c r="E4389" s="8">
        <v>0</v>
      </c>
    </row>
    <row r="4390" spans="3:5" x14ac:dyDescent="0.2">
      <c r="C4390" s="10">
        <v>438800</v>
      </c>
      <c r="D4390" s="8">
        <v>0</v>
      </c>
      <c r="E4390" s="8">
        <v>0</v>
      </c>
    </row>
    <row r="4391" spans="3:5" x14ac:dyDescent="0.2">
      <c r="C4391" s="10">
        <v>438900</v>
      </c>
      <c r="D4391" s="8">
        <v>0</v>
      </c>
      <c r="E4391" s="8">
        <v>0</v>
      </c>
    </row>
    <row r="4392" spans="3:5" x14ac:dyDescent="0.2">
      <c r="C4392" s="10">
        <v>439000</v>
      </c>
      <c r="D4392" s="8">
        <v>0</v>
      </c>
      <c r="E4392" s="8">
        <v>0</v>
      </c>
    </row>
    <row r="4393" spans="3:5" x14ac:dyDescent="0.2">
      <c r="C4393" s="10">
        <v>439100</v>
      </c>
      <c r="D4393" s="8">
        <v>0</v>
      </c>
      <c r="E4393" s="8">
        <v>0</v>
      </c>
    </row>
    <row r="4394" spans="3:5" x14ac:dyDescent="0.2">
      <c r="C4394" s="10">
        <v>439200</v>
      </c>
      <c r="D4394" s="8">
        <v>0</v>
      </c>
      <c r="E4394" s="8">
        <v>0</v>
      </c>
    </row>
    <row r="4395" spans="3:5" x14ac:dyDescent="0.2">
      <c r="C4395" s="10">
        <v>439300</v>
      </c>
      <c r="D4395" s="8">
        <v>0</v>
      </c>
      <c r="E4395" s="8">
        <v>0</v>
      </c>
    </row>
    <row r="4396" spans="3:5" x14ac:dyDescent="0.2">
      <c r="C4396" s="10">
        <v>439400</v>
      </c>
      <c r="D4396" s="8">
        <v>0</v>
      </c>
      <c r="E4396" s="8">
        <v>0</v>
      </c>
    </row>
    <row r="4397" spans="3:5" x14ac:dyDescent="0.2">
      <c r="C4397" s="10">
        <v>439500</v>
      </c>
      <c r="D4397" s="8">
        <v>0</v>
      </c>
      <c r="E4397" s="8">
        <v>0</v>
      </c>
    </row>
    <row r="4398" spans="3:5" x14ac:dyDescent="0.2">
      <c r="C4398" s="10">
        <v>439600</v>
      </c>
      <c r="D4398" s="8">
        <v>0</v>
      </c>
      <c r="E4398" s="8">
        <v>0</v>
      </c>
    </row>
    <row r="4399" spans="3:5" x14ac:dyDescent="0.2">
      <c r="C4399" s="10">
        <v>439700</v>
      </c>
      <c r="D4399" s="8">
        <v>0</v>
      </c>
      <c r="E4399" s="8">
        <v>0</v>
      </c>
    </row>
    <row r="4400" spans="3:5" x14ac:dyDescent="0.2">
      <c r="C4400" s="10">
        <v>439800</v>
      </c>
      <c r="D4400" s="8">
        <v>0</v>
      </c>
      <c r="E4400" s="8">
        <v>0</v>
      </c>
    </row>
    <row r="4401" spans="3:5" x14ac:dyDescent="0.2">
      <c r="C4401" s="10">
        <v>439900</v>
      </c>
      <c r="D4401" s="8">
        <v>0</v>
      </c>
      <c r="E4401" s="8">
        <v>0</v>
      </c>
    </row>
    <row r="4402" spans="3:5" x14ac:dyDescent="0.2">
      <c r="C4402" s="10">
        <v>440000</v>
      </c>
      <c r="D4402" s="8">
        <v>0</v>
      </c>
      <c r="E4402" s="8">
        <v>0</v>
      </c>
    </row>
    <row r="4403" spans="3:5" x14ac:dyDescent="0.2">
      <c r="C4403" s="10">
        <v>440100</v>
      </c>
      <c r="D4403" s="8">
        <v>0</v>
      </c>
      <c r="E4403" s="8">
        <v>0</v>
      </c>
    </row>
    <row r="4404" spans="3:5" x14ac:dyDescent="0.2">
      <c r="C4404" s="10">
        <v>440200</v>
      </c>
      <c r="D4404" s="8">
        <v>0</v>
      </c>
      <c r="E4404" s="8">
        <v>0</v>
      </c>
    </row>
    <row r="4405" spans="3:5" x14ac:dyDescent="0.2">
      <c r="C4405" s="10">
        <v>440300</v>
      </c>
      <c r="D4405" s="8">
        <v>0</v>
      </c>
      <c r="E4405" s="8">
        <v>0</v>
      </c>
    </row>
    <row r="4406" spans="3:5" x14ac:dyDescent="0.2">
      <c r="C4406" s="10">
        <v>440400</v>
      </c>
      <c r="D4406" s="8">
        <v>0</v>
      </c>
      <c r="E4406" s="8">
        <v>0</v>
      </c>
    </row>
    <row r="4407" spans="3:5" x14ac:dyDescent="0.2">
      <c r="C4407" s="10">
        <v>440500</v>
      </c>
      <c r="D4407" s="8">
        <v>0</v>
      </c>
      <c r="E4407" s="8">
        <v>0</v>
      </c>
    </row>
    <row r="4408" spans="3:5" x14ac:dyDescent="0.2">
      <c r="C4408" s="10">
        <v>440600</v>
      </c>
      <c r="D4408" s="8">
        <v>0</v>
      </c>
      <c r="E4408" s="8">
        <v>0</v>
      </c>
    </row>
    <row r="4409" spans="3:5" x14ac:dyDescent="0.2">
      <c r="C4409" s="10">
        <v>440700</v>
      </c>
      <c r="D4409" s="8">
        <v>0</v>
      </c>
      <c r="E4409" s="8">
        <v>0</v>
      </c>
    </row>
    <row r="4410" spans="3:5" x14ac:dyDescent="0.2">
      <c r="C4410" s="10">
        <v>440800</v>
      </c>
      <c r="D4410" s="8">
        <v>0</v>
      </c>
      <c r="E4410" s="8">
        <v>0</v>
      </c>
    </row>
    <row r="4411" spans="3:5" x14ac:dyDescent="0.2">
      <c r="C4411" s="10">
        <v>440900</v>
      </c>
      <c r="D4411" s="8">
        <v>0</v>
      </c>
      <c r="E4411" s="8">
        <v>0</v>
      </c>
    </row>
    <row r="4412" spans="3:5" x14ac:dyDescent="0.2">
      <c r="C4412" s="10">
        <v>441000</v>
      </c>
      <c r="D4412" s="8">
        <v>0</v>
      </c>
      <c r="E4412" s="8">
        <v>0</v>
      </c>
    </row>
    <row r="4413" spans="3:5" x14ac:dyDescent="0.2">
      <c r="C4413" s="10">
        <v>441100</v>
      </c>
      <c r="D4413" s="8">
        <v>0</v>
      </c>
      <c r="E4413" s="8">
        <v>0</v>
      </c>
    </row>
    <row r="4414" spans="3:5" x14ac:dyDescent="0.2">
      <c r="C4414" s="10">
        <v>441200</v>
      </c>
      <c r="D4414" s="8">
        <v>0</v>
      </c>
      <c r="E4414" s="8">
        <v>0</v>
      </c>
    </row>
    <row r="4415" spans="3:5" x14ac:dyDescent="0.2">
      <c r="C4415" s="10">
        <v>441300</v>
      </c>
      <c r="D4415" s="8">
        <v>0</v>
      </c>
      <c r="E4415" s="8">
        <v>0</v>
      </c>
    </row>
    <row r="4416" spans="3:5" x14ac:dyDescent="0.2">
      <c r="C4416" s="10">
        <v>441400</v>
      </c>
      <c r="D4416" s="8">
        <v>0</v>
      </c>
      <c r="E4416" s="8">
        <v>0</v>
      </c>
    </row>
    <row r="4417" spans="3:5" x14ac:dyDescent="0.2">
      <c r="C4417" s="10">
        <v>441500</v>
      </c>
      <c r="D4417" s="8">
        <v>0</v>
      </c>
      <c r="E4417" s="8">
        <v>0</v>
      </c>
    </row>
    <row r="4418" spans="3:5" x14ac:dyDescent="0.2">
      <c r="C4418" s="10">
        <v>441600</v>
      </c>
      <c r="D4418" s="8">
        <v>0</v>
      </c>
      <c r="E4418" s="8">
        <v>0</v>
      </c>
    </row>
    <row r="4419" spans="3:5" x14ac:dyDescent="0.2">
      <c r="C4419" s="10">
        <v>441700</v>
      </c>
      <c r="D4419" s="8">
        <v>0</v>
      </c>
      <c r="E4419" s="8">
        <v>0</v>
      </c>
    </row>
    <row r="4420" spans="3:5" x14ac:dyDescent="0.2">
      <c r="C4420" s="10">
        <v>441800</v>
      </c>
      <c r="D4420" s="8">
        <v>0</v>
      </c>
      <c r="E4420" s="8">
        <v>0</v>
      </c>
    </row>
    <row r="4421" spans="3:5" x14ac:dyDescent="0.2">
      <c r="C4421" s="10">
        <v>441900</v>
      </c>
      <c r="D4421" s="8">
        <v>0</v>
      </c>
      <c r="E4421" s="8">
        <v>0</v>
      </c>
    </row>
    <row r="4422" spans="3:5" x14ac:dyDescent="0.2">
      <c r="C4422" s="10">
        <v>442000</v>
      </c>
      <c r="D4422" s="8">
        <v>0</v>
      </c>
      <c r="E4422" s="8">
        <v>0</v>
      </c>
    </row>
    <row r="4423" spans="3:5" x14ac:dyDescent="0.2">
      <c r="C4423" s="10">
        <v>442100</v>
      </c>
      <c r="D4423" s="8">
        <v>0</v>
      </c>
      <c r="E4423" s="8">
        <v>0</v>
      </c>
    </row>
    <row r="4424" spans="3:5" x14ac:dyDescent="0.2">
      <c r="C4424" s="10">
        <v>442200</v>
      </c>
      <c r="D4424" s="8">
        <v>0</v>
      </c>
      <c r="E4424" s="8">
        <v>0</v>
      </c>
    </row>
    <row r="4425" spans="3:5" x14ac:dyDescent="0.2">
      <c r="C4425" s="10">
        <v>442300</v>
      </c>
      <c r="D4425" s="8">
        <v>0</v>
      </c>
      <c r="E4425" s="8">
        <v>0</v>
      </c>
    </row>
    <row r="4426" spans="3:5" x14ac:dyDescent="0.2">
      <c r="C4426" s="10">
        <v>442400</v>
      </c>
      <c r="D4426" s="8">
        <v>0</v>
      </c>
      <c r="E4426" s="8">
        <v>0</v>
      </c>
    </row>
    <row r="4427" spans="3:5" x14ac:dyDescent="0.2">
      <c r="C4427" s="10">
        <v>442500</v>
      </c>
      <c r="D4427" s="8">
        <v>0</v>
      </c>
      <c r="E4427" s="8">
        <v>0</v>
      </c>
    </row>
    <row r="4428" spans="3:5" x14ac:dyDescent="0.2">
      <c r="C4428" s="10">
        <v>442600</v>
      </c>
      <c r="D4428" s="8">
        <v>0</v>
      </c>
      <c r="E4428" s="8">
        <v>0</v>
      </c>
    </row>
    <row r="4429" spans="3:5" x14ac:dyDescent="0.2">
      <c r="C4429" s="10">
        <v>442700</v>
      </c>
      <c r="D4429" s="8">
        <v>0</v>
      </c>
      <c r="E4429" s="8">
        <v>0</v>
      </c>
    </row>
    <row r="4430" spans="3:5" x14ac:dyDescent="0.2">
      <c r="C4430" s="10">
        <v>442800</v>
      </c>
      <c r="D4430" s="8">
        <v>0</v>
      </c>
      <c r="E4430" s="8">
        <v>0</v>
      </c>
    </row>
    <row r="4431" spans="3:5" x14ac:dyDescent="0.2">
      <c r="C4431" s="10">
        <v>442900</v>
      </c>
      <c r="D4431" s="8">
        <v>0</v>
      </c>
      <c r="E4431" s="8">
        <v>0</v>
      </c>
    </row>
    <row r="4432" spans="3:5" x14ac:dyDescent="0.2">
      <c r="C4432" s="10">
        <v>443000</v>
      </c>
      <c r="D4432" s="8">
        <v>0</v>
      </c>
      <c r="E4432" s="8">
        <v>0</v>
      </c>
    </row>
    <row r="4433" spans="3:5" x14ac:dyDescent="0.2">
      <c r="C4433" s="10">
        <v>443100</v>
      </c>
      <c r="D4433" s="8">
        <v>0</v>
      </c>
      <c r="E4433" s="8">
        <v>0</v>
      </c>
    </row>
    <row r="4434" spans="3:5" x14ac:dyDescent="0.2">
      <c r="C4434" s="10">
        <v>443200</v>
      </c>
      <c r="D4434" s="8">
        <v>0</v>
      </c>
      <c r="E4434" s="8">
        <v>0</v>
      </c>
    </row>
    <row r="4435" spans="3:5" x14ac:dyDescent="0.2">
      <c r="C4435" s="10">
        <v>443300</v>
      </c>
      <c r="D4435" s="8">
        <v>0</v>
      </c>
      <c r="E4435" s="8">
        <v>0</v>
      </c>
    </row>
    <row r="4436" spans="3:5" x14ac:dyDescent="0.2">
      <c r="C4436" s="10">
        <v>443400</v>
      </c>
      <c r="D4436" s="8">
        <v>0</v>
      </c>
      <c r="E4436" s="8">
        <v>0</v>
      </c>
    </row>
    <row r="4437" spans="3:5" x14ac:dyDescent="0.2">
      <c r="C4437" s="10">
        <v>443500</v>
      </c>
      <c r="D4437" s="8">
        <v>0</v>
      </c>
      <c r="E4437" s="8">
        <v>0</v>
      </c>
    </row>
    <row r="4438" spans="3:5" x14ac:dyDescent="0.2">
      <c r="C4438" s="10">
        <v>443600</v>
      </c>
      <c r="D4438" s="8">
        <v>0</v>
      </c>
      <c r="E4438" s="8">
        <v>0</v>
      </c>
    </row>
    <row r="4439" spans="3:5" x14ac:dyDescent="0.2">
      <c r="C4439" s="10">
        <v>443700</v>
      </c>
      <c r="D4439" s="8">
        <v>0</v>
      </c>
      <c r="E4439" s="8">
        <v>0</v>
      </c>
    </row>
    <row r="4440" spans="3:5" x14ac:dyDescent="0.2">
      <c r="C4440" s="10">
        <v>443800</v>
      </c>
      <c r="D4440" s="8">
        <v>0</v>
      </c>
      <c r="E4440" s="8">
        <v>0</v>
      </c>
    </row>
    <row r="4441" spans="3:5" x14ac:dyDescent="0.2">
      <c r="C4441" s="10">
        <v>443900</v>
      </c>
      <c r="D4441" s="8">
        <v>0</v>
      </c>
      <c r="E4441" s="8">
        <v>0</v>
      </c>
    </row>
    <row r="4442" spans="3:5" x14ac:dyDescent="0.2">
      <c r="C4442" s="10">
        <v>444000</v>
      </c>
      <c r="D4442" s="8">
        <v>0</v>
      </c>
      <c r="E4442" s="8">
        <v>0</v>
      </c>
    </row>
    <row r="4443" spans="3:5" x14ac:dyDescent="0.2">
      <c r="C4443" s="10">
        <v>444100</v>
      </c>
      <c r="D4443" s="8">
        <v>0</v>
      </c>
      <c r="E4443" s="8">
        <v>0</v>
      </c>
    </row>
    <row r="4444" spans="3:5" x14ac:dyDescent="0.2">
      <c r="C4444" s="10">
        <v>444200</v>
      </c>
      <c r="D4444" s="8">
        <v>0</v>
      </c>
      <c r="E4444" s="8">
        <v>0</v>
      </c>
    </row>
    <row r="4445" spans="3:5" x14ac:dyDescent="0.2">
      <c r="C4445" s="10">
        <v>444300</v>
      </c>
      <c r="D4445" s="8">
        <v>0</v>
      </c>
      <c r="E4445" s="8">
        <v>0</v>
      </c>
    </row>
    <row r="4446" spans="3:5" x14ac:dyDescent="0.2">
      <c r="C4446" s="10">
        <v>444400</v>
      </c>
      <c r="D4446" s="8">
        <v>0</v>
      </c>
      <c r="E4446" s="8">
        <v>0</v>
      </c>
    </row>
    <row r="4447" spans="3:5" x14ac:dyDescent="0.2">
      <c r="C4447" s="10">
        <v>444500</v>
      </c>
      <c r="D4447" s="8">
        <v>0</v>
      </c>
      <c r="E4447" s="8">
        <v>0</v>
      </c>
    </row>
    <row r="4448" spans="3:5" x14ac:dyDescent="0.2">
      <c r="C4448" s="10">
        <v>444600</v>
      </c>
      <c r="D4448" s="8">
        <v>0</v>
      </c>
      <c r="E4448" s="8">
        <v>0</v>
      </c>
    </row>
    <row r="4449" spans="3:5" x14ac:dyDescent="0.2">
      <c r="C4449" s="10">
        <v>444700</v>
      </c>
      <c r="D4449" s="8">
        <v>0</v>
      </c>
      <c r="E4449" s="8">
        <v>0</v>
      </c>
    </row>
    <row r="4450" spans="3:5" x14ac:dyDescent="0.2">
      <c r="C4450" s="10">
        <v>444800</v>
      </c>
      <c r="D4450" s="8">
        <v>0</v>
      </c>
      <c r="E4450" s="8">
        <v>0</v>
      </c>
    </row>
    <row r="4451" spans="3:5" x14ac:dyDescent="0.2">
      <c r="C4451" s="10">
        <v>444900</v>
      </c>
      <c r="D4451" s="8">
        <v>0</v>
      </c>
      <c r="E4451" s="8">
        <v>0</v>
      </c>
    </row>
    <row r="4452" spans="3:5" x14ac:dyDescent="0.2">
      <c r="C4452" s="10">
        <v>445000</v>
      </c>
      <c r="D4452" s="8">
        <v>0</v>
      </c>
      <c r="E4452" s="8">
        <v>0</v>
      </c>
    </row>
    <row r="4453" spans="3:5" x14ac:dyDescent="0.2">
      <c r="C4453" s="10">
        <v>445100</v>
      </c>
      <c r="D4453" s="8">
        <v>0</v>
      </c>
      <c r="E4453" s="8">
        <v>0</v>
      </c>
    </row>
    <row r="4454" spans="3:5" x14ac:dyDescent="0.2">
      <c r="C4454" s="10">
        <v>445200</v>
      </c>
      <c r="D4454" s="8">
        <v>0</v>
      </c>
      <c r="E4454" s="8">
        <v>0</v>
      </c>
    </row>
    <row r="4455" spans="3:5" x14ac:dyDescent="0.2">
      <c r="C4455" s="10">
        <v>445300</v>
      </c>
      <c r="D4455" s="8">
        <v>0</v>
      </c>
      <c r="E4455" s="8">
        <v>0</v>
      </c>
    </row>
    <row r="4456" spans="3:5" x14ac:dyDescent="0.2">
      <c r="C4456" s="10">
        <v>445400</v>
      </c>
      <c r="D4456" s="8">
        <v>0</v>
      </c>
      <c r="E4456" s="8">
        <v>0</v>
      </c>
    </row>
    <row r="4457" spans="3:5" x14ac:dyDescent="0.2">
      <c r="C4457" s="10">
        <v>445500</v>
      </c>
      <c r="D4457" s="8">
        <v>0</v>
      </c>
      <c r="E4457" s="8">
        <v>0</v>
      </c>
    </row>
    <row r="4458" spans="3:5" x14ac:dyDescent="0.2">
      <c r="C4458" s="10">
        <v>445600</v>
      </c>
      <c r="D4458" s="8">
        <v>0</v>
      </c>
      <c r="E4458" s="8">
        <v>0</v>
      </c>
    </row>
    <row r="4459" spans="3:5" x14ac:dyDescent="0.2">
      <c r="C4459" s="10">
        <v>445700</v>
      </c>
      <c r="D4459" s="8">
        <v>0</v>
      </c>
      <c r="E4459" s="8">
        <v>0</v>
      </c>
    </row>
    <row r="4460" spans="3:5" x14ac:dyDescent="0.2">
      <c r="C4460" s="10">
        <v>445800</v>
      </c>
      <c r="D4460" s="8">
        <v>0</v>
      </c>
      <c r="E4460" s="8">
        <v>0</v>
      </c>
    </row>
    <row r="4461" spans="3:5" x14ac:dyDescent="0.2">
      <c r="C4461" s="10">
        <v>445900</v>
      </c>
      <c r="D4461" s="8">
        <v>0</v>
      </c>
      <c r="E4461" s="8">
        <v>0</v>
      </c>
    </row>
    <row r="4462" spans="3:5" x14ac:dyDescent="0.2">
      <c r="C4462" s="10">
        <v>446000</v>
      </c>
      <c r="D4462" s="8">
        <v>0</v>
      </c>
      <c r="E4462" s="8">
        <v>0</v>
      </c>
    </row>
    <row r="4463" spans="3:5" x14ac:dyDescent="0.2">
      <c r="C4463" s="10">
        <v>446100</v>
      </c>
      <c r="D4463" s="8">
        <v>0</v>
      </c>
      <c r="E4463" s="8">
        <v>0</v>
      </c>
    </row>
    <row r="4464" spans="3:5" x14ac:dyDescent="0.2">
      <c r="C4464" s="10">
        <v>446200</v>
      </c>
      <c r="D4464" s="8">
        <v>0</v>
      </c>
      <c r="E4464" s="8">
        <v>0</v>
      </c>
    </row>
    <row r="4465" spans="3:5" x14ac:dyDescent="0.2">
      <c r="C4465" s="10">
        <v>446300</v>
      </c>
      <c r="D4465" s="8">
        <v>0</v>
      </c>
      <c r="E4465" s="8">
        <v>0</v>
      </c>
    </row>
    <row r="4466" spans="3:5" x14ac:dyDescent="0.2">
      <c r="C4466" s="10">
        <v>446400</v>
      </c>
      <c r="D4466" s="8">
        <v>0</v>
      </c>
      <c r="E4466" s="8">
        <v>0</v>
      </c>
    </row>
    <row r="4467" spans="3:5" x14ac:dyDescent="0.2">
      <c r="C4467" s="10">
        <v>446500</v>
      </c>
      <c r="D4467" s="8">
        <v>0</v>
      </c>
      <c r="E4467" s="8">
        <v>0</v>
      </c>
    </row>
    <row r="4468" spans="3:5" x14ac:dyDescent="0.2">
      <c r="C4468" s="10">
        <v>446600</v>
      </c>
      <c r="D4468" s="8">
        <v>0</v>
      </c>
      <c r="E4468" s="8">
        <v>0</v>
      </c>
    </row>
    <row r="4469" spans="3:5" x14ac:dyDescent="0.2">
      <c r="C4469" s="10">
        <v>446700</v>
      </c>
      <c r="D4469" s="8">
        <v>0</v>
      </c>
      <c r="E4469" s="8">
        <v>0</v>
      </c>
    </row>
    <row r="4470" spans="3:5" x14ac:dyDescent="0.2">
      <c r="C4470" s="10">
        <v>446800</v>
      </c>
      <c r="D4470" s="8">
        <v>0</v>
      </c>
      <c r="E4470" s="8">
        <v>0</v>
      </c>
    </row>
    <row r="4471" spans="3:5" x14ac:dyDescent="0.2">
      <c r="C4471" s="10">
        <v>446900</v>
      </c>
      <c r="D4471" s="8">
        <v>0</v>
      </c>
      <c r="E4471" s="8">
        <v>0</v>
      </c>
    </row>
    <row r="4472" spans="3:5" x14ac:dyDescent="0.2">
      <c r="C4472" s="10">
        <v>447000</v>
      </c>
      <c r="D4472" s="8">
        <v>0</v>
      </c>
      <c r="E4472" s="8">
        <v>0</v>
      </c>
    </row>
    <row r="4473" spans="3:5" x14ac:dyDescent="0.2">
      <c r="C4473" s="10">
        <v>447100</v>
      </c>
      <c r="D4473" s="8">
        <v>0</v>
      </c>
      <c r="E4473" s="8">
        <v>0</v>
      </c>
    </row>
    <row r="4474" spans="3:5" x14ac:dyDescent="0.2">
      <c r="C4474" s="10">
        <v>447200</v>
      </c>
      <c r="D4474" s="8">
        <v>0</v>
      </c>
      <c r="E4474" s="8">
        <v>0</v>
      </c>
    </row>
    <row r="4475" spans="3:5" x14ac:dyDescent="0.2">
      <c r="C4475" s="10">
        <v>447300</v>
      </c>
      <c r="D4475" s="8">
        <v>0</v>
      </c>
      <c r="E4475" s="8">
        <v>0</v>
      </c>
    </row>
    <row r="4476" spans="3:5" x14ac:dyDescent="0.2">
      <c r="C4476" s="10">
        <v>447400</v>
      </c>
      <c r="D4476" s="8">
        <v>0</v>
      </c>
      <c r="E4476" s="8">
        <v>0</v>
      </c>
    </row>
    <row r="4477" spans="3:5" x14ac:dyDescent="0.2">
      <c r="C4477" s="10">
        <v>447500</v>
      </c>
      <c r="D4477" s="8">
        <v>0</v>
      </c>
      <c r="E4477" s="8">
        <v>0</v>
      </c>
    </row>
    <row r="4478" spans="3:5" x14ac:dyDescent="0.2">
      <c r="C4478" s="10">
        <v>447600</v>
      </c>
      <c r="D4478" s="8">
        <v>0</v>
      </c>
      <c r="E4478" s="8">
        <v>0</v>
      </c>
    </row>
    <row r="4479" spans="3:5" x14ac:dyDescent="0.2">
      <c r="C4479" s="10">
        <v>447700</v>
      </c>
      <c r="D4479" s="8">
        <v>0</v>
      </c>
      <c r="E4479" s="8">
        <v>0</v>
      </c>
    </row>
    <row r="4480" spans="3:5" x14ac:dyDescent="0.2">
      <c r="C4480" s="10">
        <v>447800</v>
      </c>
      <c r="D4480" s="8">
        <v>0</v>
      </c>
      <c r="E4480" s="8">
        <v>0</v>
      </c>
    </row>
    <row r="4481" spans="3:5" x14ac:dyDescent="0.2">
      <c r="C4481" s="10">
        <v>447900</v>
      </c>
      <c r="D4481" s="8">
        <v>0</v>
      </c>
      <c r="E4481" s="8">
        <v>0</v>
      </c>
    </row>
    <row r="4482" spans="3:5" x14ac:dyDescent="0.2">
      <c r="C4482" s="10">
        <v>448000</v>
      </c>
      <c r="D4482" s="8">
        <v>0</v>
      </c>
      <c r="E4482" s="8">
        <v>0</v>
      </c>
    </row>
    <row r="4483" spans="3:5" x14ac:dyDescent="0.2">
      <c r="C4483" s="10">
        <v>448100</v>
      </c>
      <c r="D4483" s="8">
        <v>0</v>
      </c>
      <c r="E4483" s="8">
        <v>0</v>
      </c>
    </row>
    <row r="4484" spans="3:5" x14ac:dyDescent="0.2">
      <c r="C4484" s="10">
        <v>448200</v>
      </c>
      <c r="D4484" s="8">
        <v>0</v>
      </c>
      <c r="E4484" s="8">
        <v>0</v>
      </c>
    </row>
    <row r="4485" spans="3:5" x14ac:dyDescent="0.2">
      <c r="C4485" s="10">
        <v>448300</v>
      </c>
      <c r="D4485" s="8">
        <v>0</v>
      </c>
      <c r="E4485" s="8">
        <v>0</v>
      </c>
    </row>
    <row r="4486" spans="3:5" x14ac:dyDescent="0.2">
      <c r="C4486" s="10">
        <v>448400</v>
      </c>
      <c r="D4486" s="8">
        <v>0</v>
      </c>
      <c r="E4486" s="8">
        <v>0</v>
      </c>
    </row>
    <row r="4487" spans="3:5" x14ac:dyDescent="0.2">
      <c r="C4487" s="10">
        <v>448500</v>
      </c>
      <c r="D4487" s="8">
        <v>0</v>
      </c>
      <c r="E4487" s="8">
        <v>0</v>
      </c>
    </row>
    <row r="4488" spans="3:5" x14ac:dyDescent="0.2">
      <c r="C4488" s="10">
        <v>448600</v>
      </c>
      <c r="D4488" s="8">
        <v>0</v>
      </c>
      <c r="E4488" s="8">
        <v>0</v>
      </c>
    </row>
    <row r="4489" spans="3:5" x14ac:dyDescent="0.2">
      <c r="C4489" s="10">
        <v>448700</v>
      </c>
      <c r="D4489" s="8">
        <v>0</v>
      </c>
      <c r="E4489" s="8">
        <v>0</v>
      </c>
    </row>
    <row r="4490" spans="3:5" x14ac:dyDescent="0.2">
      <c r="C4490" s="10">
        <v>448800</v>
      </c>
      <c r="D4490" s="8">
        <v>0</v>
      </c>
      <c r="E4490" s="8">
        <v>0</v>
      </c>
    </row>
    <row r="4491" spans="3:5" x14ac:dyDescent="0.2">
      <c r="C4491" s="10">
        <v>448900</v>
      </c>
      <c r="D4491" s="8">
        <v>0</v>
      </c>
      <c r="E4491" s="8">
        <v>0</v>
      </c>
    </row>
    <row r="4492" spans="3:5" x14ac:dyDescent="0.2">
      <c r="C4492" s="10">
        <v>449000</v>
      </c>
      <c r="D4492" s="8">
        <v>0</v>
      </c>
      <c r="E4492" s="8">
        <v>0</v>
      </c>
    </row>
    <row r="4493" spans="3:5" x14ac:dyDescent="0.2">
      <c r="C4493" s="10">
        <v>449100</v>
      </c>
      <c r="D4493" s="8">
        <v>0</v>
      </c>
      <c r="E4493" s="8">
        <v>0</v>
      </c>
    </row>
    <row r="4494" spans="3:5" x14ac:dyDescent="0.2">
      <c r="C4494" s="10">
        <v>449200</v>
      </c>
      <c r="D4494" s="8">
        <v>0</v>
      </c>
      <c r="E4494" s="8">
        <v>0</v>
      </c>
    </row>
    <row r="4495" spans="3:5" x14ac:dyDescent="0.2">
      <c r="C4495" s="10">
        <v>449300</v>
      </c>
      <c r="D4495" s="8">
        <v>0</v>
      </c>
      <c r="E4495" s="8">
        <v>0</v>
      </c>
    </row>
    <row r="4496" spans="3:5" x14ac:dyDescent="0.2">
      <c r="C4496" s="10">
        <v>449400</v>
      </c>
      <c r="D4496" s="8">
        <v>0</v>
      </c>
      <c r="E4496" s="8">
        <v>0</v>
      </c>
    </row>
    <row r="4497" spans="3:5" x14ac:dyDescent="0.2">
      <c r="C4497" s="10">
        <v>449500</v>
      </c>
      <c r="D4497" s="8">
        <v>0</v>
      </c>
      <c r="E4497" s="8">
        <v>0</v>
      </c>
    </row>
    <row r="4498" spans="3:5" x14ac:dyDescent="0.2">
      <c r="C4498" s="10">
        <v>449600</v>
      </c>
      <c r="D4498" s="8">
        <v>0</v>
      </c>
      <c r="E4498" s="8">
        <v>0</v>
      </c>
    </row>
    <row r="4499" spans="3:5" x14ac:dyDescent="0.2">
      <c r="C4499" s="10">
        <v>449700</v>
      </c>
      <c r="D4499" s="8">
        <v>0</v>
      </c>
      <c r="E4499" s="8">
        <v>0</v>
      </c>
    </row>
    <row r="4500" spans="3:5" x14ac:dyDescent="0.2">
      <c r="C4500" s="10">
        <v>449800</v>
      </c>
      <c r="D4500" s="8">
        <v>0</v>
      </c>
      <c r="E4500" s="8">
        <v>0</v>
      </c>
    </row>
    <row r="4501" spans="3:5" x14ac:dyDescent="0.2">
      <c r="C4501" s="10">
        <v>449900</v>
      </c>
      <c r="D4501" s="8">
        <v>0</v>
      </c>
      <c r="E4501" s="8">
        <v>0</v>
      </c>
    </row>
    <row r="4502" spans="3:5" x14ac:dyDescent="0.2">
      <c r="C4502" s="10">
        <v>450000</v>
      </c>
      <c r="D4502" s="8">
        <v>0</v>
      </c>
      <c r="E4502" s="8">
        <v>0</v>
      </c>
    </row>
    <row r="4503" spans="3:5" x14ac:dyDescent="0.2">
      <c r="C4503" s="10">
        <v>450100</v>
      </c>
      <c r="D4503" s="8">
        <v>0</v>
      </c>
      <c r="E4503" s="8">
        <v>0</v>
      </c>
    </row>
    <row r="4504" spans="3:5" x14ac:dyDescent="0.2">
      <c r="C4504" s="10">
        <v>450200</v>
      </c>
      <c r="D4504" s="8">
        <v>0</v>
      </c>
      <c r="E4504" s="8">
        <v>0</v>
      </c>
    </row>
    <row r="4505" spans="3:5" x14ac:dyDescent="0.2">
      <c r="C4505" s="10">
        <v>450300</v>
      </c>
      <c r="D4505" s="8">
        <v>0</v>
      </c>
      <c r="E4505" s="8">
        <v>0</v>
      </c>
    </row>
    <row r="4506" spans="3:5" x14ac:dyDescent="0.2">
      <c r="C4506" s="10">
        <v>450400</v>
      </c>
      <c r="D4506" s="8">
        <v>0</v>
      </c>
      <c r="E4506" s="8">
        <v>0</v>
      </c>
    </row>
    <row r="4507" spans="3:5" x14ac:dyDescent="0.2">
      <c r="C4507" s="10">
        <v>450500</v>
      </c>
      <c r="D4507" s="8">
        <v>0</v>
      </c>
      <c r="E4507" s="8">
        <v>0</v>
      </c>
    </row>
    <row r="4508" spans="3:5" x14ac:dyDescent="0.2">
      <c r="C4508" s="10">
        <v>450600</v>
      </c>
      <c r="D4508" s="8">
        <v>0</v>
      </c>
      <c r="E4508" s="8">
        <v>0</v>
      </c>
    </row>
    <row r="4509" spans="3:5" x14ac:dyDescent="0.2">
      <c r="C4509" s="10">
        <v>450700</v>
      </c>
      <c r="D4509" s="8">
        <v>0</v>
      </c>
      <c r="E4509" s="8">
        <v>0</v>
      </c>
    </row>
    <row r="4510" spans="3:5" x14ac:dyDescent="0.2">
      <c r="C4510" s="10">
        <v>450800</v>
      </c>
      <c r="D4510" s="8">
        <v>0</v>
      </c>
      <c r="E4510" s="8">
        <v>0</v>
      </c>
    </row>
    <row r="4511" spans="3:5" x14ac:dyDescent="0.2">
      <c r="C4511" s="10">
        <v>450900</v>
      </c>
      <c r="D4511" s="8">
        <v>0</v>
      </c>
      <c r="E4511" s="8">
        <v>0</v>
      </c>
    </row>
    <row r="4512" spans="3:5" x14ac:dyDescent="0.2">
      <c r="C4512" s="10">
        <v>451000</v>
      </c>
      <c r="D4512" s="8">
        <v>0</v>
      </c>
      <c r="E4512" s="8">
        <v>0</v>
      </c>
    </row>
    <row r="4513" spans="3:5" x14ac:dyDescent="0.2">
      <c r="C4513" s="10">
        <v>451100</v>
      </c>
      <c r="D4513" s="8">
        <v>0</v>
      </c>
      <c r="E4513" s="8">
        <v>0</v>
      </c>
    </row>
    <row r="4514" spans="3:5" x14ac:dyDescent="0.2">
      <c r="C4514" s="10">
        <v>451200</v>
      </c>
      <c r="D4514" s="8">
        <v>0</v>
      </c>
      <c r="E4514" s="8">
        <v>0</v>
      </c>
    </row>
    <row r="4515" spans="3:5" x14ac:dyDescent="0.2">
      <c r="C4515" s="10">
        <v>451300</v>
      </c>
      <c r="D4515" s="8">
        <v>0</v>
      </c>
      <c r="E4515" s="8">
        <v>0</v>
      </c>
    </row>
    <row r="4516" spans="3:5" x14ac:dyDescent="0.2">
      <c r="C4516" s="10">
        <v>451400</v>
      </c>
      <c r="D4516" s="8">
        <v>0</v>
      </c>
      <c r="E4516" s="8">
        <v>0</v>
      </c>
    </row>
    <row r="4517" spans="3:5" x14ac:dyDescent="0.2">
      <c r="C4517" s="10">
        <v>451500</v>
      </c>
      <c r="D4517" s="8">
        <v>0</v>
      </c>
      <c r="E4517" s="8">
        <v>0</v>
      </c>
    </row>
    <row r="4518" spans="3:5" x14ac:dyDescent="0.2">
      <c r="C4518" s="10">
        <v>451600</v>
      </c>
      <c r="D4518" s="8">
        <v>0</v>
      </c>
      <c r="E4518" s="8">
        <v>0</v>
      </c>
    </row>
    <row r="4519" spans="3:5" x14ac:dyDescent="0.2">
      <c r="C4519" s="10">
        <v>451700</v>
      </c>
      <c r="D4519" s="8">
        <v>0</v>
      </c>
      <c r="E4519" s="8">
        <v>0</v>
      </c>
    </row>
    <row r="4520" spans="3:5" x14ac:dyDescent="0.2">
      <c r="C4520" s="10">
        <v>451800</v>
      </c>
      <c r="D4520" s="8">
        <v>0</v>
      </c>
      <c r="E4520" s="8">
        <v>0</v>
      </c>
    </row>
    <row r="4521" spans="3:5" x14ac:dyDescent="0.2">
      <c r="C4521" s="10">
        <v>451900</v>
      </c>
      <c r="D4521" s="8">
        <v>0</v>
      </c>
      <c r="E4521" s="8">
        <v>0</v>
      </c>
    </row>
    <row r="4522" spans="3:5" x14ac:dyDescent="0.2">
      <c r="C4522" s="10">
        <v>452000</v>
      </c>
      <c r="D4522" s="8">
        <v>0</v>
      </c>
      <c r="E4522" s="8">
        <v>0</v>
      </c>
    </row>
    <row r="4523" spans="3:5" x14ac:dyDescent="0.2">
      <c r="C4523" s="10">
        <v>452100</v>
      </c>
      <c r="D4523" s="8">
        <v>0</v>
      </c>
      <c r="E4523" s="8">
        <v>0</v>
      </c>
    </row>
    <row r="4524" spans="3:5" x14ac:dyDescent="0.2">
      <c r="C4524" s="10">
        <v>452200</v>
      </c>
      <c r="D4524" s="8">
        <v>0</v>
      </c>
      <c r="E4524" s="8">
        <v>0</v>
      </c>
    </row>
    <row r="4525" spans="3:5" x14ac:dyDescent="0.2">
      <c r="C4525" s="10">
        <v>452300</v>
      </c>
      <c r="D4525" s="8">
        <v>0</v>
      </c>
      <c r="E4525" s="8">
        <v>0</v>
      </c>
    </row>
    <row r="4526" spans="3:5" x14ac:dyDescent="0.2">
      <c r="C4526" s="10">
        <v>452400</v>
      </c>
      <c r="D4526" s="8">
        <v>0</v>
      </c>
      <c r="E4526" s="8">
        <v>0</v>
      </c>
    </row>
    <row r="4527" spans="3:5" x14ac:dyDescent="0.2">
      <c r="C4527" s="10">
        <v>452500</v>
      </c>
      <c r="D4527" s="8">
        <v>0</v>
      </c>
      <c r="E4527" s="8">
        <v>0</v>
      </c>
    </row>
    <row r="4528" spans="3:5" x14ac:dyDescent="0.2">
      <c r="C4528" s="10">
        <v>452600</v>
      </c>
      <c r="D4528" s="8">
        <v>0</v>
      </c>
      <c r="E4528" s="8">
        <v>0</v>
      </c>
    </row>
    <row r="4529" spans="3:5" x14ac:dyDescent="0.2">
      <c r="C4529" s="10">
        <v>452700</v>
      </c>
      <c r="D4529" s="8">
        <v>0</v>
      </c>
      <c r="E4529" s="8">
        <v>0</v>
      </c>
    </row>
    <row r="4530" spans="3:5" x14ac:dyDescent="0.2">
      <c r="C4530" s="10">
        <v>452800</v>
      </c>
      <c r="D4530" s="8">
        <v>0</v>
      </c>
      <c r="E4530" s="8">
        <v>0</v>
      </c>
    </row>
    <row r="4531" spans="3:5" x14ac:dyDescent="0.2">
      <c r="C4531" s="10">
        <v>452900</v>
      </c>
      <c r="D4531" s="8">
        <v>0</v>
      </c>
      <c r="E4531" s="8">
        <v>0</v>
      </c>
    </row>
    <row r="4532" spans="3:5" x14ac:dyDescent="0.2">
      <c r="C4532" s="10">
        <v>453000</v>
      </c>
      <c r="D4532" s="8">
        <v>0</v>
      </c>
      <c r="E4532" s="8">
        <v>0</v>
      </c>
    </row>
    <row r="4533" spans="3:5" x14ac:dyDescent="0.2">
      <c r="C4533" s="10">
        <v>453100</v>
      </c>
      <c r="D4533" s="8">
        <v>0</v>
      </c>
      <c r="E4533" s="8">
        <v>0</v>
      </c>
    </row>
    <row r="4534" spans="3:5" x14ac:dyDescent="0.2">
      <c r="C4534" s="10">
        <v>453200</v>
      </c>
      <c r="D4534" s="8">
        <v>0</v>
      </c>
      <c r="E4534" s="8">
        <v>0</v>
      </c>
    </row>
    <row r="4535" spans="3:5" x14ac:dyDescent="0.2">
      <c r="C4535" s="10">
        <v>453300</v>
      </c>
      <c r="D4535" s="8">
        <v>0</v>
      </c>
      <c r="E4535" s="8">
        <v>0</v>
      </c>
    </row>
    <row r="4536" spans="3:5" x14ac:dyDescent="0.2">
      <c r="C4536" s="10">
        <v>453400</v>
      </c>
      <c r="D4536" s="8">
        <v>0</v>
      </c>
      <c r="E4536" s="8">
        <v>0</v>
      </c>
    </row>
    <row r="4537" spans="3:5" x14ac:dyDescent="0.2">
      <c r="C4537" s="10">
        <v>453500</v>
      </c>
      <c r="D4537" s="8">
        <v>0</v>
      </c>
      <c r="E4537" s="8">
        <v>0</v>
      </c>
    </row>
    <row r="4538" spans="3:5" x14ac:dyDescent="0.2">
      <c r="C4538" s="10">
        <v>453600</v>
      </c>
      <c r="D4538" s="8">
        <v>0</v>
      </c>
      <c r="E4538" s="8">
        <v>0</v>
      </c>
    </row>
    <row r="4539" spans="3:5" x14ac:dyDescent="0.2">
      <c r="C4539" s="10">
        <v>453700</v>
      </c>
      <c r="D4539" s="8">
        <v>0</v>
      </c>
      <c r="E4539" s="8">
        <v>0</v>
      </c>
    </row>
    <row r="4540" spans="3:5" x14ac:dyDescent="0.2">
      <c r="C4540" s="10">
        <v>453800</v>
      </c>
      <c r="D4540" s="8">
        <v>0</v>
      </c>
      <c r="E4540" s="8">
        <v>0</v>
      </c>
    </row>
    <row r="4541" spans="3:5" x14ac:dyDescent="0.2">
      <c r="C4541" s="10">
        <v>453900</v>
      </c>
      <c r="D4541" s="8">
        <v>0</v>
      </c>
      <c r="E4541" s="8">
        <v>0</v>
      </c>
    </row>
    <row r="4542" spans="3:5" x14ac:dyDescent="0.2">
      <c r="C4542" s="10">
        <v>454000</v>
      </c>
      <c r="D4542" s="8">
        <v>0</v>
      </c>
      <c r="E4542" s="8">
        <v>0</v>
      </c>
    </row>
    <row r="4543" spans="3:5" x14ac:dyDescent="0.2">
      <c r="C4543" s="10">
        <v>454100</v>
      </c>
      <c r="D4543" s="8">
        <v>0</v>
      </c>
      <c r="E4543" s="8">
        <v>0</v>
      </c>
    </row>
    <row r="4544" spans="3:5" x14ac:dyDescent="0.2">
      <c r="C4544" s="10">
        <v>454200</v>
      </c>
      <c r="D4544" s="8">
        <v>0</v>
      </c>
      <c r="E4544" s="8">
        <v>0</v>
      </c>
    </row>
    <row r="4545" spans="3:5" x14ac:dyDescent="0.2">
      <c r="C4545" s="10">
        <v>454300</v>
      </c>
      <c r="D4545" s="8">
        <v>0</v>
      </c>
      <c r="E4545" s="8">
        <v>0</v>
      </c>
    </row>
    <row r="4546" spans="3:5" x14ac:dyDescent="0.2">
      <c r="C4546" s="10">
        <v>454400</v>
      </c>
      <c r="D4546" s="8">
        <v>0</v>
      </c>
      <c r="E4546" s="8">
        <v>0</v>
      </c>
    </row>
    <row r="4547" spans="3:5" x14ac:dyDescent="0.2">
      <c r="C4547" s="10">
        <v>454500</v>
      </c>
      <c r="D4547" s="8">
        <v>0</v>
      </c>
      <c r="E4547" s="8">
        <v>0</v>
      </c>
    </row>
    <row r="4548" spans="3:5" x14ac:dyDescent="0.2">
      <c r="C4548" s="10">
        <v>454600</v>
      </c>
      <c r="D4548" s="8">
        <v>0</v>
      </c>
      <c r="E4548" s="8">
        <v>0</v>
      </c>
    </row>
    <row r="4549" spans="3:5" x14ac:dyDescent="0.2">
      <c r="C4549" s="10">
        <v>454700</v>
      </c>
      <c r="D4549" s="8">
        <v>0</v>
      </c>
      <c r="E4549" s="8">
        <v>0</v>
      </c>
    </row>
    <row r="4550" spans="3:5" x14ac:dyDescent="0.2">
      <c r="C4550" s="10">
        <v>454800</v>
      </c>
      <c r="D4550" s="8">
        <v>0</v>
      </c>
      <c r="E4550" s="8">
        <v>0</v>
      </c>
    </row>
    <row r="4551" spans="3:5" x14ac:dyDescent="0.2">
      <c r="C4551" s="10">
        <v>454900</v>
      </c>
      <c r="D4551" s="8">
        <v>0</v>
      </c>
      <c r="E4551" s="8">
        <v>0</v>
      </c>
    </row>
    <row r="4552" spans="3:5" x14ac:dyDescent="0.2">
      <c r="C4552" s="10">
        <v>455000</v>
      </c>
      <c r="D4552" s="8">
        <v>0</v>
      </c>
      <c r="E4552" s="8">
        <v>0</v>
      </c>
    </row>
    <row r="4553" spans="3:5" x14ac:dyDescent="0.2">
      <c r="C4553" s="10">
        <v>455100</v>
      </c>
      <c r="D4553" s="8">
        <v>0</v>
      </c>
      <c r="E4553" s="8">
        <v>0</v>
      </c>
    </row>
    <row r="4554" spans="3:5" x14ac:dyDescent="0.2">
      <c r="C4554" s="10">
        <v>455200</v>
      </c>
      <c r="D4554" s="8">
        <v>0</v>
      </c>
      <c r="E4554" s="8">
        <v>0</v>
      </c>
    </row>
    <row r="4555" spans="3:5" x14ac:dyDescent="0.2">
      <c r="C4555" s="10">
        <v>455300</v>
      </c>
      <c r="D4555" s="8">
        <v>0</v>
      </c>
      <c r="E4555" s="8">
        <v>0</v>
      </c>
    </row>
    <row r="4556" spans="3:5" x14ac:dyDescent="0.2">
      <c r="C4556" s="10">
        <v>455400</v>
      </c>
      <c r="D4556" s="8">
        <v>0</v>
      </c>
      <c r="E4556" s="8">
        <v>0</v>
      </c>
    </row>
    <row r="4557" spans="3:5" x14ac:dyDescent="0.2">
      <c r="C4557" s="10">
        <v>455500</v>
      </c>
      <c r="D4557" s="8">
        <v>0</v>
      </c>
      <c r="E4557" s="8">
        <v>0</v>
      </c>
    </row>
    <row r="4558" spans="3:5" x14ac:dyDescent="0.2">
      <c r="C4558" s="10">
        <v>455600</v>
      </c>
      <c r="D4558" s="8">
        <v>0</v>
      </c>
      <c r="E4558" s="8">
        <v>0</v>
      </c>
    </row>
    <row r="4559" spans="3:5" x14ac:dyDescent="0.2">
      <c r="C4559" s="10">
        <v>455700</v>
      </c>
      <c r="D4559" s="8">
        <v>0</v>
      </c>
      <c r="E4559" s="8">
        <v>0</v>
      </c>
    </row>
    <row r="4560" spans="3:5" x14ac:dyDescent="0.2">
      <c r="C4560" s="10">
        <v>455800</v>
      </c>
      <c r="D4560" s="8">
        <v>0</v>
      </c>
      <c r="E4560" s="8">
        <v>0</v>
      </c>
    </row>
    <row r="4561" spans="3:5" x14ac:dyDescent="0.2">
      <c r="C4561" s="10">
        <v>455900</v>
      </c>
      <c r="D4561" s="8">
        <v>0</v>
      </c>
      <c r="E4561" s="8">
        <v>0</v>
      </c>
    </row>
    <row r="4562" spans="3:5" x14ac:dyDescent="0.2">
      <c r="C4562" s="10">
        <v>456000</v>
      </c>
      <c r="D4562" s="8">
        <v>0</v>
      </c>
      <c r="E4562" s="8">
        <v>0</v>
      </c>
    </row>
    <row r="4563" spans="3:5" x14ac:dyDescent="0.2">
      <c r="C4563" s="10">
        <v>456100</v>
      </c>
      <c r="D4563" s="8">
        <v>0</v>
      </c>
      <c r="E4563" s="8">
        <v>0</v>
      </c>
    </row>
    <row r="4564" spans="3:5" x14ac:dyDescent="0.2">
      <c r="C4564" s="10">
        <v>456200</v>
      </c>
      <c r="D4564" s="8">
        <v>0</v>
      </c>
      <c r="E4564" s="8">
        <v>0</v>
      </c>
    </row>
    <row r="4565" spans="3:5" x14ac:dyDescent="0.2">
      <c r="C4565" s="10">
        <v>456300</v>
      </c>
      <c r="D4565" s="8">
        <v>0</v>
      </c>
      <c r="E4565" s="8">
        <v>0</v>
      </c>
    </row>
    <row r="4566" spans="3:5" x14ac:dyDescent="0.2">
      <c r="C4566" s="10">
        <v>456400</v>
      </c>
      <c r="D4566" s="8">
        <v>0</v>
      </c>
      <c r="E4566" s="8">
        <v>0</v>
      </c>
    </row>
    <row r="4567" spans="3:5" x14ac:dyDescent="0.2">
      <c r="C4567" s="10">
        <v>456500</v>
      </c>
      <c r="D4567" s="8">
        <v>0</v>
      </c>
      <c r="E4567" s="8">
        <v>0</v>
      </c>
    </row>
    <row r="4568" spans="3:5" x14ac:dyDescent="0.2">
      <c r="C4568" s="10">
        <v>456600</v>
      </c>
      <c r="D4568" s="8">
        <v>0</v>
      </c>
      <c r="E4568" s="8">
        <v>0</v>
      </c>
    </row>
    <row r="4569" spans="3:5" x14ac:dyDescent="0.2">
      <c r="C4569" s="10">
        <v>456700</v>
      </c>
      <c r="D4569" s="8">
        <v>0</v>
      </c>
      <c r="E4569" s="8">
        <v>0</v>
      </c>
    </row>
    <row r="4570" spans="3:5" x14ac:dyDescent="0.2">
      <c r="C4570" s="10">
        <v>456800</v>
      </c>
      <c r="D4570" s="8">
        <v>0</v>
      </c>
      <c r="E4570" s="8">
        <v>0</v>
      </c>
    </row>
    <row r="4571" spans="3:5" x14ac:dyDescent="0.2">
      <c r="C4571" s="10">
        <v>456900</v>
      </c>
      <c r="D4571" s="8">
        <v>0</v>
      </c>
      <c r="E4571" s="8">
        <v>0</v>
      </c>
    </row>
    <row r="4572" spans="3:5" x14ac:dyDescent="0.2">
      <c r="C4572" s="10">
        <v>457000</v>
      </c>
      <c r="D4572" s="8">
        <v>0</v>
      </c>
      <c r="E4572" s="8">
        <v>0</v>
      </c>
    </row>
    <row r="4573" spans="3:5" x14ac:dyDescent="0.2">
      <c r="C4573" s="10">
        <v>457100</v>
      </c>
      <c r="D4573" s="8">
        <v>0</v>
      </c>
      <c r="E4573" s="8">
        <v>0</v>
      </c>
    </row>
    <row r="4574" spans="3:5" x14ac:dyDescent="0.2">
      <c r="C4574" s="10">
        <v>457200</v>
      </c>
      <c r="D4574" s="8">
        <v>0</v>
      </c>
      <c r="E4574" s="8">
        <v>0</v>
      </c>
    </row>
    <row r="4575" spans="3:5" x14ac:dyDescent="0.2">
      <c r="C4575" s="10">
        <v>457300</v>
      </c>
      <c r="D4575" s="8">
        <v>0</v>
      </c>
      <c r="E4575" s="8">
        <v>0</v>
      </c>
    </row>
    <row r="4576" spans="3:5" x14ac:dyDescent="0.2">
      <c r="C4576" s="10">
        <v>457400</v>
      </c>
      <c r="D4576" s="8">
        <v>0</v>
      </c>
      <c r="E4576" s="8">
        <v>0</v>
      </c>
    </row>
    <row r="4577" spans="3:5" x14ac:dyDescent="0.2">
      <c r="C4577" s="10">
        <v>457500</v>
      </c>
      <c r="D4577" s="8">
        <v>0</v>
      </c>
      <c r="E4577" s="8">
        <v>0</v>
      </c>
    </row>
    <row r="4578" spans="3:5" x14ac:dyDescent="0.2">
      <c r="C4578" s="10">
        <v>457600</v>
      </c>
      <c r="D4578" s="8">
        <v>0</v>
      </c>
      <c r="E4578" s="8">
        <v>0</v>
      </c>
    </row>
    <row r="4579" spans="3:5" x14ac:dyDescent="0.2">
      <c r="C4579" s="10">
        <v>457700</v>
      </c>
      <c r="D4579" s="8">
        <v>0</v>
      </c>
      <c r="E4579" s="8">
        <v>0</v>
      </c>
    </row>
    <row r="4580" spans="3:5" x14ac:dyDescent="0.2">
      <c r="C4580" s="10">
        <v>457800</v>
      </c>
      <c r="D4580" s="8">
        <v>0</v>
      </c>
      <c r="E4580" s="8">
        <v>0</v>
      </c>
    </row>
    <row r="4581" spans="3:5" x14ac:dyDescent="0.2">
      <c r="C4581" s="10">
        <v>457900</v>
      </c>
      <c r="D4581" s="8">
        <v>0</v>
      </c>
      <c r="E4581" s="8">
        <v>0</v>
      </c>
    </row>
    <row r="4582" spans="3:5" x14ac:dyDescent="0.2">
      <c r="C4582" s="10">
        <v>458000</v>
      </c>
      <c r="D4582" s="8">
        <v>0</v>
      </c>
      <c r="E4582" s="8">
        <v>0</v>
      </c>
    </row>
    <row r="4583" spans="3:5" x14ac:dyDescent="0.2">
      <c r="C4583" s="10">
        <v>458100</v>
      </c>
      <c r="D4583" s="8">
        <v>0</v>
      </c>
      <c r="E4583" s="8">
        <v>0</v>
      </c>
    </row>
    <row r="4584" spans="3:5" x14ac:dyDescent="0.2">
      <c r="C4584" s="10">
        <v>458200</v>
      </c>
      <c r="D4584" s="8">
        <v>0</v>
      </c>
      <c r="E4584" s="8">
        <v>0</v>
      </c>
    </row>
    <row r="4585" spans="3:5" x14ac:dyDescent="0.2">
      <c r="C4585" s="10">
        <v>458300</v>
      </c>
      <c r="D4585" s="8">
        <v>0</v>
      </c>
      <c r="E4585" s="8">
        <v>0</v>
      </c>
    </row>
    <row r="4586" spans="3:5" x14ac:dyDescent="0.2">
      <c r="C4586" s="10">
        <v>458400</v>
      </c>
      <c r="D4586" s="8">
        <v>0</v>
      </c>
      <c r="E4586" s="8">
        <v>0</v>
      </c>
    </row>
    <row r="4587" spans="3:5" x14ac:dyDescent="0.2">
      <c r="C4587" s="10">
        <v>458500</v>
      </c>
      <c r="D4587" s="8">
        <v>0</v>
      </c>
      <c r="E4587" s="8">
        <v>0</v>
      </c>
    </row>
    <row r="4588" spans="3:5" x14ac:dyDescent="0.2">
      <c r="C4588" s="10">
        <v>458600</v>
      </c>
      <c r="D4588" s="8">
        <v>0</v>
      </c>
      <c r="E4588" s="8">
        <v>0</v>
      </c>
    </row>
    <row r="4589" spans="3:5" x14ac:dyDescent="0.2">
      <c r="C4589" s="10">
        <v>458700</v>
      </c>
      <c r="D4589" s="8">
        <v>0</v>
      </c>
      <c r="E4589" s="8">
        <v>0</v>
      </c>
    </row>
    <row r="4590" spans="3:5" x14ac:dyDescent="0.2">
      <c r="C4590" s="10">
        <v>458800</v>
      </c>
      <c r="D4590" s="8">
        <v>0</v>
      </c>
      <c r="E4590" s="8">
        <v>0</v>
      </c>
    </row>
    <row r="4591" spans="3:5" x14ac:dyDescent="0.2">
      <c r="C4591" s="10">
        <v>458900</v>
      </c>
      <c r="D4591" s="8">
        <v>0</v>
      </c>
      <c r="E4591" s="8">
        <v>0</v>
      </c>
    </row>
    <row r="4592" spans="3:5" x14ac:dyDescent="0.2">
      <c r="C4592" s="10">
        <v>459000</v>
      </c>
      <c r="D4592" s="8">
        <v>0</v>
      </c>
      <c r="E4592" s="8">
        <v>0</v>
      </c>
    </row>
    <row r="4593" spans="3:5" x14ac:dyDescent="0.2">
      <c r="C4593" s="10">
        <v>459100</v>
      </c>
      <c r="D4593" s="8">
        <v>0</v>
      </c>
      <c r="E4593" s="8">
        <v>0</v>
      </c>
    </row>
    <row r="4594" spans="3:5" x14ac:dyDescent="0.2">
      <c r="C4594" s="10">
        <v>459200</v>
      </c>
      <c r="D4594" s="8">
        <v>0</v>
      </c>
      <c r="E4594" s="8">
        <v>0</v>
      </c>
    </row>
    <row r="4595" spans="3:5" x14ac:dyDescent="0.2">
      <c r="C4595" s="10">
        <v>459300</v>
      </c>
      <c r="D4595" s="8">
        <v>0</v>
      </c>
      <c r="E4595" s="8">
        <v>0</v>
      </c>
    </row>
    <row r="4596" spans="3:5" x14ac:dyDescent="0.2">
      <c r="C4596" s="10">
        <v>459400</v>
      </c>
      <c r="D4596" s="8">
        <v>0</v>
      </c>
      <c r="E4596" s="8">
        <v>0</v>
      </c>
    </row>
    <row r="4597" spans="3:5" x14ac:dyDescent="0.2">
      <c r="C4597" s="10">
        <v>459500</v>
      </c>
      <c r="D4597" s="8">
        <v>0</v>
      </c>
      <c r="E4597" s="8">
        <v>0</v>
      </c>
    </row>
    <row r="4598" spans="3:5" x14ac:dyDescent="0.2">
      <c r="C4598" s="10">
        <v>459600</v>
      </c>
      <c r="D4598" s="8">
        <v>0</v>
      </c>
      <c r="E4598" s="8">
        <v>0</v>
      </c>
    </row>
    <row r="4599" spans="3:5" x14ac:dyDescent="0.2">
      <c r="C4599" s="10">
        <v>459700</v>
      </c>
      <c r="D4599" s="8">
        <v>0</v>
      </c>
      <c r="E4599" s="8">
        <v>0</v>
      </c>
    </row>
    <row r="4600" spans="3:5" x14ac:dyDescent="0.2">
      <c r="C4600" s="10">
        <v>459800</v>
      </c>
      <c r="D4600" s="8">
        <v>0</v>
      </c>
      <c r="E4600" s="8">
        <v>0</v>
      </c>
    </row>
    <row r="4601" spans="3:5" x14ac:dyDescent="0.2">
      <c r="C4601" s="10">
        <v>459900</v>
      </c>
      <c r="D4601" s="8">
        <v>0</v>
      </c>
      <c r="E4601" s="8">
        <v>0</v>
      </c>
    </row>
    <row r="4602" spans="3:5" x14ac:dyDescent="0.2">
      <c r="C4602" s="10">
        <v>460000</v>
      </c>
      <c r="D4602" s="8">
        <v>0</v>
      </c>
      <c r="E4602" s="8">
        <v>0</v>
      </c>
    </row>
    <row r="4603" spans="3:5" x14ac:dyDescent="0.2">
      <c r="C4603" s="10">
        <v>460100</v>
      </c>
      <c r="D4603" s="8">
        <v>0</v>
      </c>
      <c r="E4603" s="8">
        <v>0</v>
      </c>
    </row>
    <row r="4604" spans="3:5" x14ac:dyDescent="0.2">
      <c r="C4604" s="10">
        <v>460200</v>
      </c>
      <c r="D4604" s="8">
        <v>0</v>
      </c>
      <c r="E4604" s="8">
        <v>0</v>
      </c>
    </row>
    <row r="4605" spans="3:5" x14ac:dyDescent="0.2">
      <c r="C4605" s="10">
        <v>460300</v>
      </c>
      <c r="D4605" s="8">
        <v>0</v>
      </c>
      <c r="E4605" s="8">
        <v>0</v>
      </c>
    </row>
    <row r="4606" spans="3:5" x14ac:dyDescent="0.2">
      <c r="C4606" s="10">
        <v>460400</v>
      </c>
      <c r="D4606" s="8">
        <v>0</v>
      </c>
      <c r="E4606" s="8">
        <v>0</v>
      </c>
    </row>
    <row r="4607" spans="3:5" x14ac:dyDescent="0.2">
      <c r="C4607" s="10">
        <v>460500</v>
      </c>
      <c r="D4607" s="8">
        <v>0</v>
      </c>
      <c r="E4607" s="8">
        <v>0</v>
      </c>
    </row>
    <row r="4608" spans="3:5" x14ac:dyDescent="0.2">
      <c r="C4608" s="10">
        <v>460600</v>
      </c>
      <c r="D4608" s="8">
        <v>0</v>
      </c>
      <c r="E4608" s="8">
        <v>0</v>
      </c>
    </row>
    <row r="4609" spans="3:5" x14ac:dyDescent="0.2">
      <c r="C4609" s="10">
        <v>460700</v>
      </c>
      <c r="D4609" s="8">
        <v>0</v>
      </c>
      <c r="E4609" s="8">
        <v>0</v>
      </c>
    </row>
    <row r="4610" spans="3:5" x14ac:dyDescent="0.2">
      <c r="C4610" s="10">
        <v>460800</v>
      </c>
      <c r="D4610" s="8">
        <v>0</v>
      </c>
      <c r="E4610" s="8">
        <v>0</v>
      </c>
    </row>
    <row r="4611" spans="3:5" x14ac:dyDescent="0.2">
      <c r="C4611" s="10">
        <v>460900</v>
      </c>
      <c r="D4611" s="8">
        <v>0</v>
      </c>
      <c r="E4611" s="8">
        <v>0</v>
      </c>
    </row>
    <row r="4612" spans="3:5" x14ac:dyDescent="0.2">
      <c r="C4612" s="10">
        <v>461000</v>
      </c>
      <c r="D4612" s="8">
        <v>0</v>
      </c>
      <c r="E4612" s="8">
        <v>0</v>
      </c>
    </row>
    <row r="4613" spans="3:5" x14ac:dyDescent="0.2">
      <c r="C4613" s="10">
        <v>461100</v>
      </c>
      <c r="D4613" s="8">
        <v>0</v>
      </c>
      <c r="E4613" s="8">
        <v>0</v>
      </c>
    </row>
    <row r="4614" spans="3:5" x14ac:dyDescent="0.2">
      <c r="C4614" s="10">
        <v>461200</v>
      </c>
      <c r="D4614" s="8">
        <v>0</v>
      </c>
      <c r="E4614" s="8">
        <v>0</v>
      </c>
    </row>
    <row r="4615" spans="3:5" x14ac:dyDescent="0.2">
      <c r="C4615" s="10">
        <v>461300</v>
      </c>
      <c r="D4615" s="8">
        <v>0</v>
      </c>
      <c r="E4615" s="8">
        <v>0</v>
      </c>
    </row>
    <row r="4616" spans="3:5" x14ac:dyDescent="0.2">
      <c r="C4616" s="10">
        <v>461400</v>
      </c>
      <c r="D4616" s="8">
        <v>0</v>
      </c>
      <c r="E4616" s="8">
        <v>0</v>
      </c>
    </row>
    <row r="4617" spans="3:5" x14ac:dyDescent="0.2">
      <c r="C4617" s="10">
        <v>461500</v>
      </c>
      <c r="D4617" s="8">
        <v>0</v>
      </c>
      <c r="E4617" s="8">
        <v>0</v>
      </c>
    </row>
    <row r="4618" spans="3:5" x14ac:dyDescent="0.2">
      <c r="C4618" s="10">
        <v>461600</v>
      </c>
      <c r="D4618" s="8">
        <v>0</v>
      </c>
      <c r="E4618" s="8">
        <v>0</v>
      </c>
    </row>
    <row r="4619" spans="3:5" x14ac:dyDescent="0.2">
      <c r="C4619" s="10">
        <v>461700</v>
      </c>
      <c r="D4619" s="8">
        <v>0</v>
      </c>
      <c r="E4619" s="8">
        <v>0</v>
      </c>
    </row>
    <row r="4620" spans="3:5" x14ac:dyDescent="0.2">
      <c r="C4620" s="10">
        <v>461800</v>
      </c>
      <c r="D4620" s="8">
        <v>0</v>
      </c>
      <c r="E4620" s="8">
        <v>0</v>
      </c>
    </row>
    <row r="4621" spans="3:5" x14ac:dyDescent="0.2">
      <c r="C4621" s="10">
        <v>461900</v>
      </c>
      <c r="D4621" s="8">
        <v>0</v>
      </c>
      <c r="E4621" s="8">
        <v>0</v>
      </c>
    </row>
    <row r="4622" spans="3:5" x14ac:dyDescent="0.2">
      <c r="C4622" s="10">
        <v>462000</v>
      </c>
      <c r="D4622" s="8">
        <v>0</v>
      </c>
      <c r="E4622" s="8">
        <v>0</v>
      </c>
    </row>
    <row r="4623" spans="3:5" x14ac:dyDescent="0.2">
      <c r="C4623" s="10">
        <v>462100</v>
      </c>
      <c r="D4623" s="8">
        <v>0</v>
      </c>
      <c r="E4623" s="8">
        <v>0</v>
      </c>
    </row>
    <row r="4624" spans="3:5" x14ac:dyDescent="0.2">
      <c r="C4624" s="10">
        <v>462200</v>
      </c>
      <c r="D4624" s="8">
        <v>0</v>
      </c>
      <c r="E4624" s="8">
        <v>0</v>
      </c>
    </row>
    <row r="4625" spans="3:5" x14ac:dyDescent="0.2">
      <c r="C4625" s="10">
        <v>462300</v>
      </c>
      <c r="D4625" s="8">
        <v>0</v>
      </c>
      <c r="E4625" s="8">
        <v>0</v>
      </c>
    </row>
    <row r="4626" spans="3:5" x14ac:dyDescent="0.2">
      <c r="C4626" s="10">
        <v>462400</v>
      </c>
      <c r="D4626" s="8">
        <v>0</v>
      </c>
      <c r="E4626" s="8">
        <v>0</v>
      </c>
    </row>
    <row r="4627" spans="3:5" x14ac:dyDescent="0.2">
      <c r="C4627" s="10">
        <v>462500</v>
      </c>
      <c r="D4627" s="8">
        <v>0</v>
      </c>
      <c r="E4627" s="8">
        <v>0</v>
      </c>
    </row>
    <row r="4628" spans="3:5" x14ac:dyDescent="0.2">
      <c r="C4628" s="10">
        <v>462600</v>
      </c>
      <c r="D4628" s="8">
        <v>0</v>
      </c>
      <c r="E4628" s="8">
        <v>0</v>
      </c>
    </row>
    <row r="4629" spans="3:5" x14ac:dyDescent="0.2">
      <c r="C4629" s="10">
        <v>462700</v>
      </c>
      <c r="D4629" s="8">
        <v>0</v>
      </c>
      <c r="E4629" s="8">
        <v>0</v>
      </c>
    </row>
    <row r="4630" spans="3:5" x14ac:dyDescent="0.2">
      <c r="C4630" s="10">
        <v>462800</v>
      </c>
      <c r="D4630" s="8">
        <v>0</v>
      </c>
      <c r="E4630" s="8">
        <v>0</v>
      </c>
    </row>
    <row r="4631" spans="3:5" x14ac:dyDescent="0.2">
      <c r="C4631" s="10">
        <v>462900</v>
      </c>
      <c r="D4631" s="8">
        <v>0</v>
      </c>
      <c r="E4631" s="8">
        <v>0</v>
      </c>
    </row>
    <row r="4632" spans="3:5" x14ac:dyDescent="0.2">
      <c r="C4632" s="10">
        <v>463000</v>
      </c>
      <c r="D4632" s="8">
        <v>0</v>
      </c>
      <c r="E4632" s="8">
        <v>0</v>
      </c>
    </row>
    <row r="4633" spans="3:5" x14ac:dyDescent="0.2">
      <c r="C4633" s="10">
        <v>463100</v>
      </c>
      <c r="D4633" s="8">
        <v>0</v>
      </c>
      <c r="E4633" s="8">
        <v>0</v>
      </c>
    </row>
    <row r="4634" spans="3:5" x14ac:dyDescent="0.2">
      <c r="C4634" s="10">
        <v>463200</v>
      </c>
      <c r="D4634" s="8">
        <v>0</v>
      </c>
      <c r="E4634" s="8">
        <v>0</v>
      </c>
    </row>
    <row r="4635" spans="3:5" x14ac:dyDescent="0.2">
      <c r="C4635" s="10">
        <v>463300</v>
      </c>
      <c r="D4635" s="8">
        <v>0</v>
      </c>
      <c r="E4635" s="8">
        <v>0</v>
      </c>
    </row>
    <row r="4636" spans="3:5" x14ac:dyDescent="0.2">
      <c r="C4636" s="10">
        <v>463400</v>
      </c>
      <c r="D4636" s="8">
        <v>0</v>
      </c>
      <c r="E4636" s="8">
        <v>0</v>
      </c>
    </row>
    <row r="4637" spans="3:5" x14ac:dyDescent="0.2">
      <c r="C4637" s="10">
        <v>463500</v>
      </c>
      <c r="D4637" s="8">
        <v>0</v>
      </c>
      <c r="E4637" s="8">
        <v>0</v>
      </c>
    </row>
    <row r="4638" spans="3:5" x14ac:dyDescent="0.2">
      <c r="C4638" s="10">
        <v>463600</v>
      </c>
      <c r="D4638" s="8">
        <v>0</v>
      </c>
      <c r="E4638" s="8">
        <v>0</v>
      </c>
    </row>
    <row r="4639" spans="3:5" x14ac:dyDescent="0.2">
      <c r="C4639" s="10">
        <v>463700</v>
      </c>
      <c r="D4639" s="8">
        <v>0</v>
      </c>
      <c r="E4639" s="8">
        <v>0</v>
      </c>
    </row>
    <row r="4640" spans="3:5" x14ac:dyDescent="0.2">
      <c r="C4640" s="10">
        <v>463800</v>
      </c>
      <c r="D4640" s="8">
        <v>0</v>
      </c>
      <c r="E4640" s="8">
        <v>0</v>
      </c>
    </row>
    <row r="4641" spans="3:5" x14ac:dyDescent="0.2">
      <c r="C4641" s="10">
        <v>463900</v>
      </c>
      <c r="D4641" s="8">
        <v>0</v>
      </c>
      <c r="E4641" s="8">
        <v>0</v>
      </c>
    </row>
    <row r="4642" spans="3:5" x14ac:dyDescent="0.2">
      <c r="C4642" s="10">
        <v>464000</v>
      </c>
      <c r="D4642" s="8">
        <v>0</v>
      </c>
      <c r="E4642" s="8">
        <v>0</v>
      </c>
    </row>
    <row r="4643" spans="3:5" x14ac:dyDescent="0.2">
      <c r="C4643" s="10">
        <v>464100</v>
      </c>
      <c r="D4643" s="8">
        <v>0</v>
      </c>
      <c r="E4643" s="8">
        <v>0</v>
      </c>
    </row>
    <row r="4644" spans="3:5" x14ac:dyDescent="0.2">
      <c r="C4644" s="10">
        <v>464200</v>
      </c>
      <c r="D4644" s="8">
        <v>0</v>
      </c>
      <c r="E4644" s="8">
        <v>0</v>
      </c>
    </row>
    <row r="4645" spans="3:5" x14ac:dyDescent="0.2">
      <c r="C4645" s="10">
        <v>464300</v>
      </c>
      <c r="D4645" s="8">
        <v>0</v>
      </c>
      <c r="E4645" s="8">
        <v>0</v>
      </c>
    </row>
    <row r="4646" spans="3:5" x14ac:dyDescent="0.2">
      <c r="C4646" s="10">
        <v>464400</v>
      </c>
      <c r="D4646" s="8">
        <v>0</v>
      </c>
      <c r="E4646" s="8">
        <v>0</v>
      </c>
    </row>
    <row r="4647" spans="3:5" x14ac:dyDescent="0.2">
      <c r="C4647" s="10">
        <v>464500</v>
      </c>
      <c r="D4647" s="8">
        <v>0</v>
      </c>
      <c r="E4647" s="8">
        <v>0</v>
      </c>
    </row>
    <row r="4648" spans="3:5" x14ac:dyDescent="0.2">
      <c r="C4648" s="10">
        <v>464600</v>
      </c>
      <c r="D4648" s="8">
        <v>0</v>
      </c>
      <c r="E4648" s="8">
        <v>0</v>
      </c>
    </row>
    <row r="4649" spans="3:5" x14ac:dyDescent="0.2">
      <c r="C4649" s="10">
        <v>464700</v>
      </c>
      <c r="D4649" s="8">
        <v>0</v>
      </c>
      <c r="E4649" s="8">
        <v>0</v>
      </c>
    </row>
    <row r="4650" spans="3:5" x14ac:dyDescent="0.2">
      <c r="C4650" s="10">
        <v>464800</v>
      </c>
      <c r="D4650" s="8">
        <v>0</v>
      </c>
      <c r="E4650" s="8">
        <v>0</v>
      </c>
    </row>
    <row r="4651" spans="3:5" x14ac:dyDescent="0.2">
      <c r="C4651" s="10">
        <v>464900</v>
      </c>
      <c r="D4651" s="8">
        <v>0</v>
      </c>
      <c r="E4651" s="8">
        <v>0</v>
      </c>
    </row>
    <row r="4652" spans="3:5" x14ac:dyDescent="0.2">
      <c r="C4652" s="10">
        <v>465000</v>
      </c>
      <c r="D4652" s="8">
        <v>0</v>
      </c>
      <c r="E4652" s="8">
        <v>0</v>
      </c>
    </row>
    <row r="4653" spans="3:5" x14ac:dyDescent="0.2">
      <c r="C4653" s="10">
        <v>465100</v>
      </c>
      <c r="D4653" s="8">
        <v>0</v>
      </c>
      <c r="E4653" s="8">
        <v>0</v>
      </c>
    </row>
    <row r="4654" spans="3:5" x14ac:dyDescent="0.2">
      <c r="C4654" s="10">
        <v>465200</v>
      </c>
      <c r="D4654" s="8">
        <v>0</v>
      </c>
      <c r="E4654" s="8">
        <v>0</v>
      </c>
    </row>
    <row r="4655" spans="3:5" x14ac:dyDescent="0.2">
      <c r="C4655" s="10">
        <v>465300</v>
      </c>
      <c r="D4655" s="8">
        <v>0</v>
      </c>
      <c r="E4655" s="8">
        <v>0</v>
      </c>
    </row>
    <row r="4656" spans="3:5" x14ac:dyDescent="0.2">
      <c r="C4656" s="10">
        <v>465400</v>
      </c>
      <c r="D4656" s="8">
        <v>0</v>
      </c>
      <c r="E4656" s="8">
        <v>0</v>
      </c>
    </row>
    <row r="4657" spans="3:5" x14ac:dyDescent="0.2">
      <c r="C4657" s="10">
        <v>465500</v>
      </c>
      <c r="D4657" s="8">
        <v>0</v>
      </c>
      <c r="E4657" s="8">
        <v>0</v>
      </c>
    </row>
    <row r="4658" spans="3:5" x14ac:dyDescent="0.2">
      <c r="C4658" s="10">
        <v>465600</v>
      </c>
      <c r="D4658" s="8">
        <v>0</v>
      </c>
      <c r="E4658" s="8">
        <v>0</v>
      </c>
    </row>
    <row r="4659" spans="3:5" x14ac:dyDescent="0.2">
      <c r="C4659" s="10">
        <v>465700</v>
      </c>
      <c r="D4659" s="8">
        <v>0</v>
      </c>
      <c r="E4659" s="8">
        <v>0</v>
      </c>
    </row>
    <row r="4660" spans="3:5" x14ac:dyDescent="0.2">
      <c r="C4660" s="10">
        <v>465800</v>
      </c>
      <c r="D4660" s="8">
        <v>0</v>
      </c>
      <c r="E4660" s="8">
        <v>0</v>
      </c>
    </row>
    <row r="4661" spans="3:5" x14ac:dyDescent="0.2">
      <c r="C4661" s="10">
        <v>465900</v>
      </c>
      <c r="D4661" s="8">
        <v>0</v>
      </c>
      <c r="E4661" s="8">
        <v>0</v>
      </c>
    </row>
    <row r="4662" spans="3:5" x14ac:dyDescent="0.2">
      <c r="C4662" s="10">
        <v>466000</v>
      </c>
      <c r="D4662" s="8">
        <v>0</v>
      </c>
      <c r="E4662" s="8">
        <v>0</v>
      </c>
    </row>
    <row r="4663" spans="3:5" x14ac:dyDescent="0.2">
      <c r="C4663" s="10">
        <v>466100</v>
      </c>
      <c r="D4663" s="8">
        <v>0</v>
      </c>
      <c r="E4663" s="8">
        <v>0</v>
      </c>
    </row>
    <row r="4664" spans="3:5" x14ac:dyDescent="0.2">
      <c r="C4664" s="10">
        <v>466200</v>
      </c>
      <c r="D4664" s="8">
        <v>0</v>
      </c>
      <c r="E4664" s="8">
        <v>0</v>
      </c>
    </row>
    <row r="4665" spans="3:5" x14ac:dyDescent="0.2">
      <c r="C4665" s="10">
        <v>466300</v>
      </c>
      <c r="D4665" s="8">
        <v>0</v>
      </c>
      <c r="E4665" s="8">
        <v>0</v>
      </c>
    </row>
    <row r="4666" spans="3:5" x14ac:dyDescent="0.2">
      <c r="C4666" s="10">
        <v>466400</v>
      </c>
      <c r="D4666" s="8">
        <v>0</v>
      </c>
      <c r="E4666" s="8">
        <v>0</v>
      </c>
    </row>
    <row r="4667" spans="3:5" x14ac:dyDescent="0.2">
      <c r="C4667" s="10">
        <v>466500</v>
      </c>
      <c r="D4667" s="8">
        <v>0</v>
      </c>
      <c r="E4667" s="8">
        <v>0</v>
      </c>
    </row>
    <row r="4668" spans="3:5" x14ac:dyDescent="0.2">
      <c r="C4668" s="10">
        <v>466600</v>
      </c>
      <c r="D4668" s="8">
        <v>0</v>
      </c>
      <c r="E4668" s="8">
        <v>0</v>
      </c>
    </row>
    <row r="4669" spans="3:5" x14ac:dyDescent="0.2">
      <c r="C4669" s="10">
        <v>466700</v>
      </c>
      <c r="D4669" s="8">
        <v>0</v>
      </c>
      <c r="E4669" s="8">
        <v>0</v>
      </c>
    </row>
    <row r="4670" spans="3:5" x14ac:dyDescent="0.2">
      <c r="C4670" s="10">
        <v>466800</v>
      </c>
      <c r="D4670" s="8">
        <v>0</v>
      </c>
      <c r="E4670" s="8">
        <v>0</v>
      </c>
    </row>
    <row r="4671" spans="3:5" x14ac:dyDescent="0.2">
      <c r="C4671" s="10">
        <v>466900</v>
      </c>
      <c r="D4671" s="8">
        <v>0</v>
      </c>
      <c r="E4671" s="8">
        <v>0</v>
      </c>
    </row>
    <row r="4672" spans="3:5" x14ac:dyDescent="0.2">
      <c r="C4672" s="10">
        <v>467000</v>
      </c>
      <c r="D4672" s="8">
        <v>0</v>
      </c>
      <c r="E4672" s="8">
        <v>0</v>
      </c>
    </row>
    <row r="4673" spans="3:5" x14ac:dyDescent="0.2">
      <c r="C4673" s="10">
        <v>467100</v>
      </c>
      <c r="D4673" s="8">
        <v>0</v>
      </c>
      <c r="E4673" s="8">
        <v>0</v>
      </c>
    </row>
    <row r="4674" spans="3:5" x14ac:dyDescent="0.2">
      <c r="C4674" s="10">
        <v>467200</v>
      </c>
      <c r="D4674" s="8">
        <v>0</v>
      </c>
      <c r="E4674" s="8">
        <v>0</v>
      </c>
    </row>
    <row r="4675" spans="3:5" x14ac:dyDescent="0.2">
      <c r="C4675" s="10">
        <v>467300</v>
      </c>
      <c r="D4675" s="8">
        <v>0</v>
      </c>
      <c r="E4675" s="8">
        <v>0</v>
      </c>
    </row>
    <row r="4676" spans="3:5" x14ac:dyDescent="0.2">
      <c r="C4676" s="10">
        <v>467400</v>
      </c>
      <c r="D4676" s="8">
        <v>0</v>
      </c>
      <c r="E4676" s="8">
        <v>0</v>
      </c>
    </row>
    <row r="4677" spans="3:5" x14ac:dyDescent="0.2">
      <c r="C4677" s="10">
        <v>467500</v>
      </c>
      <c r="D4677" s="8">
        <v>0</v>
      </c>
      <c r="E4677" s="8">
        <v>0</v>
      </c>
    </row>
    <row r="4678" spans="3:5" x14ac:dyDescent="0.2">
      <c r="C4678" s="10">
        <v>467600</v>
      </c>
      <c r="D4678" s="8">
        <v>0</v>
      </c>
      <c r="E4678" s="8">
        <v>0</v>
      </c>
    </row>
    <row r="4679" spans="3:5" x14ac:dyDescent="0.2">
      <c r="C4679" s="10">
        <v>467700</v>
      </c>
      <c r="D4679" s="8">
        <v>0</v>
      </c>
      <c r="E4679" s="8">
        <v>0</v>
      </c>
    </row>
    <row r="4680" spans="3:5" x14ac:dyDescent="0.2">
      <c r="C4680" s="10">
        <v>467800</v>
      </c>
      <c r="D4680" s="8">
        <v>0</v>
      </c>
      <c r="E4680" s="8">
        <v>0</v>
      </c>
    </row>
    <row r="4681" spans="3:5" x14ac:dyDescent="0.2">
      <c r="C4681" s="10">
        <v>467900</v>
      </c>
      <c r="D4681" s="8">
        <v>0</v>
      </c>
      <c r="E4681" s="8">
        <v>0</v>
      </c>
    </row>
    <row r="4682" spans="3:5" x14ac:dyDescent="0.2">
      <c r="C4682" s="10">
        <v>468000</v>
      </c>
      <c r="D4682" s="8">
        <v>0</v>
      </c>
      <c r="E4682" s="8">
        <v>0</v>
      </c>
    </row>
    <row r="4683" spans="3:5" x14ac:dyDescent="0.2">
      <c r="C4683" s="10">
        <v>468100</v>
      </c>
      <c r="D4683" s="8">
        <v>0</v>
      </c>
      <c r="E4683" s="8">
        <v>0</v>
      </c>
    </row>
    <row r="4684" spans="3:5" x14ac:dyDescent="0.2">
      <c r="C4684" s="10">
        <v>468200</v>
      </c>
      <c r="D4684" s="8">
        <v>0</v>
      </c>
      <c r="E4684" s="8">
        <v>0</v>
      </c>
    </row>
    <row r="4685" spans="3:5" x14ac:dyDescent="0.2">
      <c r="C4685" s="10">
        <v>468300</v>
      </c>
      <c r="D4685" s="8">
        <v>0</v>
      </c>
      <c r="E4685" s="8">
        <v>0</v>
      </c>
    </row>
    <row r="4686" spans="3:5" x14ac:dyDescent="0.2">
      <c r="C4686" s="10">
        <v>468400</v>
      </c>
      <c r="D4686" s="8">
        <v>0</v>
      </c>
      <c r="E4686" s="8">
        <v>0</v>
      </c>
    </row>
    <row r="4687" spans="3:5" x14ac:dyDescent="0.2">
      <c r="C4687" s="10">
        <v>468500</v>
      </c>
      <c r="D4687" s="8">
        <v>0</v>
      </c>
      <c r="E4687" s="8">
        <v>0</v>
      </c>
    </row>
    <row r="4688" spans="3:5" x14ac:dyDescent="0.2">
      <c r="C4688" s="10">
        <v>468600</v>
      </c>
      <c r="D4688" s="8">
        <v>0</v>
      </c>
      <c r="E4688" s="8">
        <v>0</v>
      </c>
    </row>
    <row r="4689" spans="3:5" x14ac:dyDescent="0.2">
      <c r="C4689" s="10">
        <v>468700</v>
      </c>
      <c r="D4689" s="8">
        <v>0</v>
      </c>
      <c r="E4689" s="8">
        <v>0</v>
      </c>
    </row>
    <row r="4690" spans="3:5" x14ac:dyDescent="0.2">
      <c r="C4690" s="10">
        <v>468800</v>
      </c>
      <c r="D4690" s="8">
        <v>0</v>
      </c>
      <c r="E4690" s="8">
        <v>0</v>
      </c>
    </row>
    <row r="4691" spans="3:5" x14ac:dyDescent="0.2">
      <c r="C4691" s="10">
        <v>468900</v>
      </c>
      <c r="D4691" s="8">
        <v>0</v>
      </c>
      <c r="E4691" s="8">
        <v>0</v>
      </c>
    </row>
    <row r="4692" spans="3:5" x14ac:dyDescent="0.2">
      <c r="C4692" s="10">
        <v>469000</v>
      </c>
      <c r="D4692" s="8">
        <v>0</v>
      </c>
      <c r="E4692" s="8">
        <v>0</v>
      </c>
    </row>
    <row r="4693" spans="3:5" x14ac:dyDescent="0.2">
      <c r="C4693" s="10">
        <v>469100</v>
      </c>
      <c r="D4693" s="8">
        <v>0</v>
      </c>
      <c r="E4693" s="8">
        <v>0</v>
      </c>
    </row>
    <row r="4694" spans="3:5" x14ac:dyDescent="0.2">
      <c r="C4694" s="10">
        <v>469200</v>
      </c>
      <c r="D4694" s="8">
        <v>0</v>
      </c>
      <c r="E4694" s="8">
        <v>0</v>
      </c>
    </row>
    <row r="4695" spans="3:5" x14ac:dyDescent="0.2">
      <c r="C4695" s="10">
        <v>469300</v>
      </c>
      <c r="D4695" s="8">
        <v>0</v>
      </c>
      <c r="E4695" s="8">
        <v>0</v>
      </c>
    </row>
    <row r="4696" spans="3:5" x14ac:dyDescent="0.2">
      <c r="C4696" s="10">
        <v>469400</v>
      </c>
      <c r="D4696" s="8">
        <v>0</v>
      </c>
      <c r="E4696" s="8">
        <v>0</v>
      </c>
    </row>
    <row r="4697" spans="3:5" x14ac:dyDescent="0.2">
      <c r="C4697" s="10">
        <v>469500</v>
      </c>
      <c r="D4697" s="8">
        <v>0</v>
      </c>
      <c r="E4697" s="8">
        <v>0</v>
      </c>
    </row>
    <row r="4698" spans="3:5" x14ac:dyDescent="0.2">
      <c r="C4698" s="10">
        <v>469600</v>
      </c>
      <c r="D4698" s="8">
        <v>0</v>
      </c>
      <c r="E4698" s="8">
        <v>0</v>
      </c>
    </row>
    <row r="4699" spans="3:5" x14ac:dyDescent="0.2">
      <c r="C4699" s="10">
        <v>469700</v>
      </c>
      <c r="D4699" s="8">
        <v>0</v>
      </c>
      <c r="E4699" s="8">
        <v>0</v>
      </c>
    </row>
    <row r="4700" spans="3:5" x14ac:dyDescent="0.2">
      <c r="C4700" s="10">
        <v>469800</v>
      </c>
      <c r="D4700" s="8">
        <v>0</v>
      </c>
      <c r="E4700" s="8">
        <v>0</v>
      </c>
    </row>
    <row r="4701" spans="3:5" x14ac:dyDescent="0.2">
      <c r="C4701" s="10">
        <v>469900</v>
      </c>
      <c r="D4701" s="8">
        <v>0</v>
      </c>
      <c r="E4701" s="8">
        <v>0</v>
      </c>
    </row>
    <row r="4702" spans="3:5" x14ac:dyDescent="0.2">
      <c r="C4702" s="10">
        <v>470000</v>
      </c>
      <c r="D4702" s="8">
        <v>0</v>
      </c>
      <c r="E4702" s="8">
        <v>0</v>
      </c>
    </row>
    <row r="4703" spans="3:5" x14ac:dyDescent="0.2">
      <c r="C4703" s="10">
        <v>470100</v>
      </c>
      <c r="D4703" s="8">
        <v>0</v>
      </c>
      <c r="E4703" s="8">
        <v>0</v>
      </c>
    </row>
    <row r="4704" spans="3:5" x14ac:dyDescent="0.2">
      <c r="C4704" s="10">
        <v>470200</v>
      </c>
      <c r="D4704" s="8">
        <v>0</v>
      </c>
      <c r="E4704" s="8">
        <v>0</v>
      </c>
    </row>
    <row r="4705" spans="3:5" x14ac:dyDescent="0.2">
      <c r="C4705" s="10">
        <v>470300</v>
      </c>
      <c r="D4705" s="8">
        <v>0</v>
      </c>
      <c r="E4705" s="8">
        <v>0</v>
      </c>
    </row>
    <row r="4706" spans="3:5" x14ac:dyDescent="0.2">
      <c r="C4706" s="10">
        <v>470400</v>
      </c>
      <c r="D4706" s="8">
        <v>0</v>
      </c>
      <c r="E4706" s="8">
        <v>0</v>
      </c>
    </row>
    <row r="4707" spans="3:5" x14ac:dyDescent="0.2">
      <c r="C4707" s="10">
        <v>470500</v>
      </c>
      <c r="D4707" s="8">
        <v>0</v>
      </c>
      <c r="E4707" s="8">
        <v>0</v>
      </c>
    </row>
    <row r="4708" spans="3:5" x14ac:dyDescent="0.2">
      <c r="C4708" s="10">
        <v>470600</v>
      </c>
      <c r="D4708" s="8">
        <v>0</v>
      </c>
      <c r="E4708" s="8">
        <v>0</v>
      </c>
    </row>
    <row r="4709" spans="3:5" x14ac:dyDescent="0.2">
      <c r="C4709" s="10">
        <v>470700</v>
      </c>
      <c r="D4709" s="8">
        <v>0</v>
      </c>
      <c r="E4709" s="8">
        <v>0</v>
      </c>
    </row>
    <row r="4710" spans="3:5" x14ac:dyDescent="0.2">
      <c r="C4710" s="10">
        <v>470800</v>
      </c>
      <c r="D4710" s="8">
        <v>0</v>
      </c>
      <c r="E4710" s="8">
        <v>0</v>
      </c>
    </row>
    <row r="4711" spans="3:5" x14ac:dyDescent="0.2">
      <c r="C4711" s="10">
        <v>470900</v>
      </c>
      <c r="D4711" s="8">
        <v>0</v>
      </c>
      <c r="E4711" s="8">
        <v>0</v>
      </c>
    </row>
    <row r="4712" spans="3:5" x14ac:dyDescent="0.2">
      <c r="C4712" s="10">
        <v>471000</v>
      </c>
      <c r="D4712" s="8">
        <v>0</v>
      </c>
      <c r="E4712" s="8">
        <v>0</v>
      </c>
    </row>
    <row r="4713" spans="3:5" x14ac:dyDescent="0.2">
      <c r="C4713" s="10">
        <v>471100</v>
      </c>
      <c r="D4713" s="8">
        <v>0</v>
      </c>
      <c r="E4713" s="8">
        <v>0</v>
      </c>
    </row>
    <row r="4714" spans="3:5" x14ac:dyDescent="0.2">
      <c r="C4714" s="10">
        <v>471200</v>
      </c>
      <c r="D4714" s="8">
        <v>0</v>
      </c>
      <c r="E4714" s="8">
        <v>0</v>
      </c>
    </row>
    <row r="4715" spans="3:5" x14ac:dyDescent="0.2">
      <c r="C4715" s="10">
        <v>471300</v>
      </c>
      <c r="D4715" s="8">
        <v>0</v>
      </c>
      <c r="E4715" s="8">
        <v>0</v>
      </c>
    </row>
    <row r="4716" spans="3:5" x14ac:dyDescent="0.2">
      <c r="C4716" s="10">
        <v>471400</v>
      </c>
      <c r="D4716" s="8">
        <v>0</v>
      </c>
      <c r="E4716" s="8">
        <v>0</v>
      </c>
    </row>
    <row r="4717" spans="3:5" x14ac:dyDescent="0.2">
      <c r="C4717" s="10">
        <v>471500</v>
      </c>
      <c r="D4717" s="8">
        <v>0</v>
      </c>
      <c r="E4717" s="8">
        <v>0</v>
      </c>
    </row>
    <row r="4718" spans="3:5" x14ac:dyDescent="0.2">
      <c r="C4718" s="10">
        <v>471600</v>
      </c>
      <c r="D4718" s="8">
        <v>0</v>
      </c>
      <c r="E4718" s="8">
        <v>0</v>
      </c>
    </row>
    <row r="4719" spans="3:5" x14ac:dyDescent="0.2">
      <c r="C4719" s="10">
        <v>471700</v>
      </c>
      <c r="D4719" s="8">
        <v>0</v>
      </c>
      <c r="E4719" s="8">
        <v>0</v>
      </c>
    </row>
    <row r="4720" spans="3:5" x14ac:dyDescent="0.2">
      <c r="C4720" s="10">
        <v>471800</v>
      </c>
      <c r="D4720" s="8">
        <v>0</v>
      </c>
      <c r="E4720" s="8">
        <v>0</v>
      </c>
    </row>
    <row r="4721" spans="3:5" x14ac:dyDescent="0.2">
      <c r="C4721" s="10">
        <v>471900</v>
      </c>
      <c r="D4721" s="8">
        <v>0</v>
      </c>
      <c r="E4721" s="8">
        <v>0</v>
      </c>
    </row>
    <row r="4722" spans="3:5" x14ac:dyDescent="0.2">
      <c r="C4722" s="10">
        <v>472000</v>
      </c>
      <c r="D4722" s="8">
        <v>0</v>
      </c>
      <c r="E4722" s="8">
        <v>0</v>
      </c>
    </row>
    <row r="4723" spans="3:5" x14ac:dyDescent="0.2">
      <c r="C4723" s="10">
        <v>472100</v>
      </c>
      <c r="D4723" s="8">
        <v>0</v>
      </c>
      <c r="E4723" s="8">
        <v>0</v>
      </c>
    </row>
    <row r="4724" spans="3:5" x14ac:dyDescent="0.2">
      <c r="C4724" s="10">
        <v>472200</v>
      </c>
      <c r="D4724" s="8">
        <v>0</v>
      </c>
      <c r="E4724" s="8">
        <v>0</v>
      </c>
    </row>
    <row r="4725" spans="3:5" x14ac:dyDescent="0.2">
      <c r="C4725" s="10">
        <v>472300</v>
      </c>
      <c r="D4725" s="8">
        <v>0</v>
      </c>
      <c r="E4725" s="8">
        <v>0</v>
      </c>
    </row>
    <row r="4726" spans="3:5" x14ac:dyDescent="0.2">
      <c r="C4726" s="10">
        <v>472400</v>
      </c>
      <c r="D4726" s="8">
        <v>0</v>
      </c>
      <c r="E4726" s="8">
        <v>0</v>
      </c>
    </row>
    <row r="4727" spans="3:5" x14ac:dyDescent="0.2">
      <c r="C4727" s="10">
        <v>472500</v>
      </c>
      <c r="D4727" s="8">
        <v>0</v>
      </c>
      <c r="E4727" s="8">
        <v>0</v>
      </c>
    </row>
    <row r="4728" spans="3:5" x14ac:dyDescent="0.2">
      <c r="C4728" s="10">
        <v>472600</v>
      </c>
      <c r="D4728" s="8">
        <v>0</v>
      </c>
      <c r="E4728" s="8">
        <v>0</v>
      </c>
    </row>
    <row r="4729" spans="3:5" x14ac:dyDescent="0.2">
      <c r="C4729" s="10">
        <v>472700</v>
      </c>
      <c r="D4729" s="8">
        <v>0</v>
      </c>
      <c r="E4729" s="8">
        <v>0</v>
      </c>
    </row>
    <row r="4730" spans="3:5" x14ac:dyDescent="0.2">
      <c r="C4730" s="10">
        <v>472800</v>
      </c>
      <c r="D4730" s="8">
        <v>0</v>
      </c>
      <c r="E4730" s="8">
        <v>0</v>
      </c>
    </row>
    <row r="4731" spans="3:5" x14ac:dyDescent="0.2">
      <c r="C4731" s="10">
        <v>472900</v>
      </c>
      <c r="D4731" s="8">
        <v>0</v>
      </c>
      <c r="E4731" s="8">
        <v>0</v>
      </c>
    </row>
    <row r="4732" spans="3:5" x14ac:dyDescent="0.2">
      <c r="C4732" s="10">
        <v>473000</v>
      </c>
      <c r="D4732" s="8">
        <v>0</v>
      </c>
      <c r="E4732" s="8">
        <v>0</v>
      </c>
    </row>
    <row r="4733" spans="3:5" x14ac:dyDescent="0.2">
      <c r="C4733" s="10">
        <v>473100</v>
      </c>
      <c r="D4733" s="8">
        <v>0</v>
      </c>
      <c r="E4733" s="8">
        <v>0</v>
      </c>
    </row>
    <row r="4734" spans="3:5" x14ac:dyDescent="0.2">
      <c r="C4734" s="10">
        <v>473200</v>
      </c>
      <c r="D4734" s="8">
        <v>0</v>
      </c>
      <c r="E4734" s="8">
        <v>0</v>
      </c>
    </row>
    <row r="4735" spans="3:5" x14ac:dyDescent="0.2">
      <c r="C4735" s="10">
        <v>473300</v>
      </c>
      <c r="D4735" s="8">
        <v>0</v>
      </c>
      <c r="E4735" s="8">
        <v>0</v>
      </c>
    </row>
    <row r="4736" spans="3:5" x14ac:dyDescent="0.2">
      <c r="C4736" s="10">
        <v>473400</v>
      </c>
      <c r="D4736" s="8">
        <v>0</v>
      </c>
      <c r="E4736" s="8">
        <v>0</v>
      </c>
    </row>
    <row r="4737" spans="3:5" x14ac:dyDescent="0.2">
      <c r="C4737" s="10">
        <v>473500</v>
      </c>
      <c r="D4737" s="8">
        <v>0</v>
      </c>
      <c r="E4737" s="8">
        <v>0</v>
      </c>
    </row>
    <row r="4738" spans="3:5" x14ac:dyDescent="0.2">
      <c r="C4738" s="10">
        <v>473600</v>
      </c>
      <c r="D4738" s="8">
        <v>0</v>
      </c>
      <c r="E4738" s="8">
        <v>0</v>
      </c>
    </row>
    <row r="4739" spans="3:5" x14ac:dyDescent="0.2">
      <c r="C4739" s="10">
        <v>473700</v>
      </c>
      <c r="D4739" s="8">
        <v>0</v>
      </c>
      <c r="E4739" s="8">
        <v>0</v>
      </c>
    </row>
    <row r="4740" spans="3:5" x14ac:dyDescent="0.2">
      <c r="C4740" s="10">
        <v>473800</v>
      </c>
      <c r="D4740" s="8">
        <v>0</v>
      </c>
      <c r="E4740" s="8">
        <v>0</v>
      </c>
    </row>
    <row r="4741" spans="3:5" x14ac:dyDescent="0.2">
      <c r="C4741" s="10">
        <v>473900</v>
      </c>
      <c r="D4741" s="8">
        <v>0</v>
      </c>
      <c r="E4741" s="8">
        <v>0</v>
      </c>
    </row>
    <row r="4742" spans="3:5" x14ac:dyDescent="0.2">
      <c r="C4742" s="10">
        <v>474000</v>
      </c>
      <c r="D4742" s="8">
        <v>0</v>
      </c>
      <c r="E4742" s="8">
        <v>0</v>
      </c>
    </row>
    <row r="4743" spans="3:5" x14ac:dyDescent="0.2">
      <c r="C4743" s="10">
        <v>474100</v>
      </c>
      <c r="D4743" s="8">
        <v>0</v>
      </c>
      <c r="E4743" s="8">
        <v>0</v>
      </c>
    </row>
    <row r="4744" spans="3:5" x14ac:dyDescent="0.2">
      <c r="C4744" s="10">
        <v>474200</v>
      </c>
      <c r="D4744" s="8">
        <v>0</v>
      </c>
      <c r="E4744" s="8">
        <v>0</v>
      </c>
    </row>
    <row r="4745" spans="3:5" x14ac:dyDescent="0.2">
      <c r="C4745" s="10">
        <v>474300</v>
      </c>
      <c r="D4745" s="8">
        <v>0</v>
      </c>
      <c r="E4745" s="8">
        <v>0</v>
      </c>
    </row>
    <row r="4746" spans="3:5" x14ac:dyDescent="0.2">
      <c r="C4746" s="10">
        <v>474400</v>
      </c>
      <c r="D4746" s="8">
        <v>0</v>
      </c>
      <c r="E4746" s="8">
        <v>0</v>
      </c>
    </row>
    <row r="4747" spans="3:5" x14ac:dyDescent="0.2">
      <c r="C4747" s="10">
        <v>474500</v>
      </c>
      <c r="D4747" s="8">
        <v>0</v>
      </c>
      <c r="E4747" s="8">
        <v>0</v>
      </c>
    </row>
    <row r="4748" spans="3:5" x14ac:dyDescent="0.2">
      <c r="C4748" s="10">
        <v>474600</v>
      </c>
      <c r="D4748" s="8">
        <v>0</v>
      </c>
      <c r="E4748" s="8">
        <v>0</v>
      </c>
    </row>
    <row r="4749" spans="3:5" x14ac:dyDescent="0.2">
      <c r="C4749" s="10">
        <v>474700</v>
      </c>
      <c r="D4749" s="8">
        <v>0</v>
      </c>
      <c r="E4749" s="8">
        <v>0</v>
      </c>
    </row>
    <row r="4750" spans="3:5" x14ac:dyDescent="0.2">
      <c r="C4750" s="10">
        <v>474800</v>
      </c>
      <c r="D4750" s="8">
        <v>0</v>
      </c>
      <c r="E4750" s="8">
        <v>0</v>
      </c>
    </row>
    <row r="4751" spans="3:5" x14ac:dyDescent="0.2">
      <c r="C4751" s="10">
        <v>474900</v>
      </c>
      <c r="D4751" s="8">
        <v>0</v>
      </c>
      <c r="E4751" s="8">
        <v>0</v>
      </c>
    </row>
    <row r="4752" spans="3:5" x14ac:dyDescent="0.2">
      <c r="C4752" s="10">
        <v>475000</v>
      </c>
      <c r="D4752" s="8">
        <v>0</v>
      </c>
      <c r="E4752" s="8">
        <v>0</v>
      </c>
    </row>
    <row r="4753" spans="3:5" x14ac:dyDescent="0.2">
      <c r="C4753" s="10">
        <v>475100</v>
      </c>
      <c r="D4753" s="8">
        <v>0</v>
      </c>
      <c r="E4753" s="8">
        <v>0</v>
      </c>
    </row>
    <row r="4754" spans="3:5" x14ac:dyDescent="0.2">
      <c r="C4754" s="10">
        <v>475200</v>
      </c>
      <c r="D4754" s="8">
        <v>0</v>
      </c>
      <c r="E4754" s="8">
        <v>0</v>
      </c>
    </row>
    <row r="4755" spans="3:5" x14ac:dyDescent="0.2">
      <c r="C4755" s="10">
        <v>475300</v>
      </c>
      <c r="D4755" s="8">
        <v>0</v>
      </c>
      <c r="E4755" s="8">
        <v>0</v>
      </c>
    </row>
    <row r="4756" spans="3:5" x14ac:dyDescent="0.2">
      <c r="C4756" s="10">
        <v>475400</v>
      </c>
      <c r="D4756" s="8">
        <v>0</v>
      </c>
      <c r="E4756" s="8">
        <v>0</v>
      </c>
    </row>
    <row r="4757" spans="3:5" x14ac:dyDescent="0.2">
      <c r="C4757" s="10">
        <v>475500</v>
      </c>
      <c r="D4757" s="8">
        <v>0</v>
      </c>
      <c r="E4757" s="8">
        <v>0</v>
      </c>
    </row>
    <row r="4758" spans="3:5" x14ac:dyDescent="0.2">
      <c r="C4758" s="10">
        <v>475600</v>
      </c>
      <c r="D4758" s="8">
        <v>0</v>
      </c>
      <c r="E4758" s="8">
        <v>0</v>
      </c>
    </row>
    <row r="4759" spans="3:5" x14ac:dyDescent="0.2">
      <c r="C4759" s="10">
        <v>475700</v>
      </c>
      <c r="D4759" s="8">
        <v>0</v>
      </c>
      <c r="E4759" s="8">
        <v>0</v>
      </c>
    </row>
    <row r="4760" spans="3:5" x14ac:dyDescent="0.2">
      <c r="C4760" s="10">
        <v>475800</v>
      </c>
      <c r="D4760" s="8">
        <v>0</v>
      </c>
      <c r="E4760" s="8">
        <v>0</v>
      </c>
    </row>
    <row r="4761" spans="3:5" x14ac:dyDescent="0.2">
      <c r="C4761" s="10">
        <v>475900</v>
      </c>
      <c r="D4761" s="8">
        <v>0</v>
      </c>
      <c r="E4761" s="8">
        <v>0</v>
      </c>
    </row>
    <row r="4762" spans="3:5" x14ac:dyDescent="0.2">
      <c r="C4762" s="10">
        <v>476000</v>
      </c>
      <c r="D4762" s="8">
        <v>0</v>
      </c>
      <c r="E4762" s="8">
        <v>0</v>
      </c>
    </row>
    <row r="4763" spans="3:5" x14ac:dyDescent="0.2">
      <c r="C4763" s="10">
        <v>476100</v>
      </c>
      <c r="D4763" s="8">
        <v>0</v>
      </c>
      <c r="E4763" s="8">
        <v>0</v>
      </c>
    </row>
    <row r="4764" spans="3:5" x14ac:dyDescent="0.2">
      <c r="C4764" s="10">
        <v>476200</v>
      </c>
      <c r="D4764" s="8">
        <v>0</v>
      </c>
      <c r="E4764" s="8">
        <v>0</v>
      </c>
    </row>
    <row r="4765" spans="3:5" x14ac:dyDescent="0.2">
      <c r="C4765" s="10">
        <v>476300</v>
      </c>
      <c r="D4765" s="8">
        <v>0</v>
      </c>
      <c r="E4765" s="8">
        <v>0</v>
      </c>
    </row>
    <row r="4766" spans="3:5" x14ac:dyDescent="0.2">
      <c r="C4766" s="10">
        <v>476400</v>
      </c>
      <c r="D4766" s="8">
        <v>0</v>
      </c>
      <c r="E4766" s="8">
        <v>0</v>
      </c>
    </row>
    <row r="4767" spans="3:5" x14ac:dyDescent="0.2">
      <c r="C4767" s="10">
        <v>476500</v>
      </c>
      <c r="D4767" s="8">
        <v>0</v>
      </c>
      <c r="E4767" s="8">
        <v>0</v>
      </c>
    </row>
    <row r="4768" spans="3:5" x14ac:dyDescent="0.2">
      <c r="C4768" s="10">
        <v>476600</v>
      </c>
      <c r="D4768" s="8">
        <v>0</v>
      </c>
      <c r="E4768" s="8">
        <v>0</v>
      </c>
    </row>
    <row r="4769" spans="3:5" x14ac:dyDescent="0.2">
      <c r="C4769" s="10">
        <v>476700</v>
      </c>
      <c r="D4769" s="8">
        <v>0</v>
      </c>
      <c r="E4769" s="8">
        <v>0</v>
      </c>
    </row>
    <row r="4770" spans="3:5" x14ac:dyDescent="0.2">
      <c r="C4770" s="10">
        <v>476800</v>
      </c>
      <c r="D4770" s="8">
        <v>0</v>
      </c>
      <c r="E4770" s="8">
        <v>0</v>
      </c>
    </row>
    <row r="4771" spans="3:5" x14ac:dyDescent="0.2">
      <c r="C4771" s="10">
        <v>476900</v>
      </c>
      <c r="D4771" s="8">
        <v>0</v>
      </c>
      <c r="E4771" s="8">
        <v>0</v>
      </c>
    </row>
    <row r="4772" spans="3:5" x14ac:dyDescent="0.2">
      <c r="C4772" s="10">
        <v>477000</v>
      </c>
      <c r="D4772" s="8">
        <v>0</v>
      </c>
      <c r="E4772" s="8">
        <v>0</v>
      </c>
    </row>
    <row r="4773" spans="3:5" x14ac:dyDescent="0.2">
      <c r="C4773" s="10">
        <v>477100</v>
      </c>
      <c r="D4773" s="8">
        <v>0</v>
      </c>
      <c r="E4773" s="8">
        <v>0</v>
      </c>
    </row>
    <row r="4774" spans="3:5" x14ac:dyDescent="0.2">
      <c r="C4774" s="10">
        <v>477200</v>
      </c>
      <c r="D4774" s="8">
        <v>0</v>
      </c>
      <c r="E4774" s="8">
        <v>0</v>
      </c>
    </row>
    <row r="4775" spans="3:5" x14ac:dyDescent="0.2">
      <c r="C4775" s="10">
        <v>477300</v>
      </c>
      <c r="D4775" s="8">
        <v>0</v>
      </c>
      <c r="E4775" s="8">
        <v>0</v>
      </c>
    </row>
    <row r="4776" spans="3:5" x14ac:dyDescent="0.2">
      <c r="C4776" s="10">
        <v>477400</v>
      </c>
      <c r="D4776" s="8">
        <v>0</v>
      </c>
      <c r="E4776" s="8">
        <v>0</v>
      </c>
    </row>
    <row r="4777" spans="3:5" x14ac:dyDescent="0.2">
      <c r="C4777" s="10">
        <v>477500</v>
      </c>
      <c r="D4777" s="8">
        <v>0</v>
      </c>
      <c r="E4777" s="8">
        <v>0</v>
      </c>
    </row>
    <row r="4778" spans="3:5" x14ac:dyDescent="0.2">
      <c r="C4778" s="10">
        <v>477600</v>
      </c>
      <c r="D4778" s="8">
        <v>0</v>
      </c>
      <c r="E4778" s="8">
        <v>0</v>
      </c>
    </row>
    <row r="4779" spans="3:5" x14ac:dyDescent="0.2">
      <c r="C4779" s="10">
        <v>477700</v>
      </c>
      <c r="D4779" s="8">
        <v>0</v>
      </c>
      <c r="E4779" s="8">
        <v>0</v>
      </c>
    </row>
    <row r="4780" spans="3:5" x14ac:dyDescent="0.2">
      <c r="C4780" s="10">
        <v>477800</v>
      </c>
      <c r="D4780" s="8">
        <v>0</v>
      </c>
      <c r="E4780" s="8">
        <v>0</v>
      </c>
    </row>
    <row r="4781" spans="3:5" x14ac:dyDescent="0.2">
      <c r="C4781" s="10">
        <v>477900</v>
      </c>
      <c r="D4781" s="8">
        <v>0</v>
      </c>
      <c r="E4781" s="8">
        <v>0</v>
      </c>
    </row>
    <row r="4782" spans="3:5" x14ac:dyDescent="0.2">
      <c r="C4782" s="10">
        <v>478000</v>
      </c>
      <c r="D4782" s="8">
        <v>0</v>
      </c>
      <c r="E4782" s="8">
        <v>0</v>
      </c>
    </row>
    <row r="4783" spans="3:5" x14ac:dyDescent="0.2">
      <c r="C4783" s="10">
        <v>478100</v>
      </c>
      <c r="D4783" s="8">
        <v>0</v>
      </c>
      <c r="E4783" s="8">
        <v>0</v>
      </c>
    </row>
    <row r="4784" spans="3:5" x14ac:dyDescent="0.2">
      <c r="C4784" s="10">
        <v>478200</v>
      </c>
      <c r="D4784" s="8">
        <v>0</v>
      </c>
      <c r="E4784" s="8">
        <v>0</v>
      </c>
    </row>
    <row r="4785" spans="3:5" x14ac:dyDescent="0.2">
      <c r="C4785" s="10">
        <v>478300</v>
      </c>
      <c r="D4785" s="8">
        <v>0</v>
      </c>
      <c r="E4785" s="8">
        <v>0</v>
      </c>
    </row>
    <row r="4786" spans="3:5" x14ac:dyDescent="0.2">
      <c r="C4786" s="10">
        <v>478400</v>
      </c>
      <c r="D4786" s="8">
        <v>0</v>
      </c>
      <c r="E4786" s="8">
        <v>0</v>
      </c>
    </row>
    <row r="4787" spans="3:5" x14ac:dyDescent="0.2">
      <c r="C4787" s="10">
        <v>478500</v>
      </c>
      <c r="D4787" s="8">
        <v>0</v>
      </c>
      <c r="E4787" s="8">
        <v>0</v>
      </c>
    </row>
    <row r="4788" spans="3:5" x14ac:dyDescent="0.2">
      <c r="C4788" s="10">
        <v>478600</v>
      </c>
      <c r="D4788" s="8">
        <v>0</v>
      </c>
      <c r="E4788" s="8">
        <v>0</v>
      </c>
    </row>
    <row r="4789" spans="3:5" x14ac:dyDescent="0.2">
      <c r="C4789" s="10">
        <v>478700</v>
      </c>
      <c r="D4789" s="8">
        <v>0</v>
      </c>
      <c r="E4789" s="8">
        <v>0</v>
      </c>
    </row>
    <row r="4790" spans="3:5" x14ac:dyDescent="0.2">
      <c r="C4790" s="10">
        <v>478800</v>
      </c>
      <c r="D4790" s="8">
        <v>0</v>
      </c>
      <c r="E4790" s="8">
        <v>0</v>
      </c>
    </row>
    <row r="4791" spans="3:5" x14ac:dyDescent="0.2">
      <c r="C4791" s="10">
        <v>478900</v>
      </c>
      <c r="D4791" s="8">
        <v>0</v>
      </c>
      <c r="E4791" s="8">
        <v>0</v>
      </c>
    </row>
    <row r="4792" spans="3:5" x14ac:dyDescent="0.2">
      <c r="C4792" s="10">
        <v>479000</v>
      </c>
      <c r="D4792" s="8">
        <v>0</v>
      </c>
      <c r="E4792" s="8">
        <v>0</v>
      </c>
    </row>
    <row r="4793" spans="3:5" x14ac:dyDescent="0.2">
      <c r="C4793" s="10">
        <v>479100</v>
      </c>
      <c r="D4793" s="8">
        <v>0</v>
      </c>
      <c r="E4793" s="8">
        <v>0</v>
      </c>
    </row>
    <row r="4794" spans="3:5" x14ac:dyDescent="0.2">
      <c r="C4794" s="10">
        <v>479200</v>
      </c>
      <c r="D4794" s="8">
        <v>0</v>
      </c>
      <c r="E4794" s="8">
        <v>0</v>
      </c>
    </row>
    <row r="4795" spans="3:5" x14ac:dyDescent="0.2">
      <c r="C4795" s="10">
        <v>479300</v>
      </c>
      <c r="D4795" s="8">
        <v>0</v>
      </c>
      <c r="E4795" s="8">
        <v>0</v>
      </c>
    </row>
    <row r="4796" spans="3:5" x14ac:dyDescent="0.2">
      <c r="C4796" s="10">
        <v>479400</v>
      </c>
      <c r="D4796" s="8">
        <v>0</v>
      </c>
      <c r="E4796" s="8">
        <v>0</v>
      </c>
    </row>
    <row r="4797" spans="3:5" x14ac:dyDescent="0.2">
      <c r="C4797" s="10">
        <v>479500</v>
      </c>
      <c r="D4797" s="8">
        <v>0</v>
      </c>
      <c r="E4797" s="8">
        <v>0</v>
      </c>
    </row>
    <row r="4798" spans="3:5" x14ac:dyDescent="0.2">
      <c r="C4798" s="10">
        <v>479600</v>
      </c>
      <c r="D4798" s="8">
        <v>0</v>
      </c>
      <c r="E4798" s="8">
        <v>0</v>
      </c>
    </row>
    <row r="4799" spans="3:5" x14ac:dyDescent="0.2">
      <c r="C4799" s="10">
        <v>479700</v>
      </c>
      <c r="D4799" s="8">
        <v>0</v>
      </c>
      <c r="E4799" s="8">
        <v>0</v>
      </c>
    </row>
    <row r="4800" spans="3:5" x14ac:dyDescent="0.2">
      <c r="C4800" s="10">
        <v>479800</v>
      </c>
      <c r="D4800" s="8">
        <v>0</v>
      </c>
      <c r="E4800" s="8">
        <v>0</v>
      </c>
    </row>
    <row r="4801" spans="3:5" x14ac:dyDescent="0.2">
      <c r="C4801" s="10">
        <v>479900</v>
      </c>
      <c r="D4801" s="8">
        <v>0</v>
      </c>
      <c r="E4801" s="8">
        <v>0</v>
      </c>
    </row>
    <row r="4802" spans="3:5" x14ac:dyDescent="0.2">
      <c r="C4802" s="10">
        <v>480000</v>
      </c>
      <c r="D4802" s="8">
        <v>0</v>
      </c>
      <c r="E4802" s="8">
        <v>0</v>
      </c>
    </row>
    <row r="4803" spans="3:5" x14ac:dyDescent="0.2">
      <c r="C4803" s="10">
        <v>480100</v>
      </c>
      <c r="D4803" s="8">
        <v>0</v>
      </c>
      <c r="E4803" s="8">
        <v>0</v>
      </c>
    </row>
    <row r="4804" spans="3:5" x14ac:dyDescent="0.2">
      <c r="C4804" s="10">
        <v>480200</v>
      </c>
      <c r="D4804" s="8">
        <v>0</v>
      </c>
      <c r="E4804" s="8">
        <v>0</v>
      </c>
    </row>
    <row r="4805" spans="3:5" x14ac:dyDescent="0.2">
      <c r="C4805" s="10">
        <v>480300</v>
      </c>
      <c r="D4805" s="8">
        <v>0</v>
      </c>
      <c r="E4805" s="8">
        <v>0</v>
      </c>
    </row>
    <row r="4806" spans="3:5" x14ac:dyDescent="0.2">
      <c r="C4806" s="10">
        <v>480400</v>
      </c>
      <c r="D4806" s="8">
        <v>0</v>
      </c>
      <c r="E4806" s="8">
        <v>0</v>
      </c>
    </row>
    <row r="4807" spans="3:5" x14ac:dyDescent="0.2">
      <c r="C4807" s="10">
        <v>480500</v>
      </c>
      <c r="D4807" s="8">
        <v>0</v>
      </c>
      <c r="E4807" s="8">
        <v>0</v>
      </c>
    </row>
    <row r="4808" spans="3:5" x14ac:dyDescent="0.2">
      <c r="C4808" s="10">
        <v>480600</v>
      </c>
      <c r="D4808" s="8">
        <v>0</v>
      </c>
      <c r="E4808" s="8">
        <v>0</v>
      </c>
    </row>
    <row r="4809" spans="3:5" x14ac:dyDescent="0.2">
      <c r="C4809" s="10">
        <v>480700</v>
      </c>
      <c r="D4809" s="8">
        <v>0</v>
      </c>
      <c r="E4809" s="8">
        <v>0</v>
      </c>
    </row>
    <row r="4810" spans="3:5" x14ac:dyDescent="0.2">
      <c r="C4810" s="10">
        <v>480800</v>
      </c>
      <c r="D4810" s="8">
        <v>0</v>
      </c>
      <c r="E4810" s="8">
        <v>0</v>
      </c>
    </row>
    <row r="4811" spans="3:5" x14ac:dyDescent="0.2">
      <c r="C4811" s="10">
        <v>480900</v>
      </c>
      <c r="D4811" s="8">
        <v>0</v>
      </c>
      <c r="E4811" s="8">
        <v>0</v>
      </c>
    </row>
    <row r="4812" spans="3:5" x14ac:dyDescent="0.2">
      <c r="C4812" s="10">
        <v>481000</v>
      </c>
      <c r="D4812" s="8">
        <v>0</v>
      </c>
      <c r="E4812" s="8">
        <v>0</v>
      </c>
    </row>
    <row r="4813" spans="3:5" x14ac:dyDescent="0.2">
      <c r="C4813" s="10">
        <v>481100</v>
      </c>
      <c r="D4813" s="8">
        <v>0</v>
      </c>
      <c r="E4813" s="8">
        <v>0</v>
      </c>
    </row>
    <row r="4814" spans="3:5" x14ac:dyDescent="0.2">
      <c r="C4814" s="10">
        <v>481200</v>
      </c>
      <c r="D4814" s="8">
        <v>0</v>
      </c>
      <c r="E4814" s="8">
        <v>0</v>
      </c>
    </row>
    <row r="4815" spans="3:5" x14ac:dyDescent="0.2">
      <c r="C4815" s="10">
        <v>481300</v>
      </c>
      <c r="D4815" s="8">
        <v>0</v>
      </c>
      <c r="E4815" s="8">
        <v>0</v>
      </c>
    </row>
    <row r="4816" spans="3:5" x14ac:dyDescent="0.2">
      <c r="C4816" s="10">
        <v>481400</v>
      </c>
      <c r="D4816" s="8">
        <v>0</v>
      </c>
      <c r="E4816" s="8">
        <v>0</v>
      </c>
    </row>
    <row r="4817" spans="3:5" x14ac:dyDescent="0.2">
      <c r="C4817" s="10">
        <v>481500</v>
      </c>
      <c r="D4817" s="8">
        <v>0</v>
      </c>
      <c r="E4817" s="8">
        <v>0</v>
      </c>
    </row>
    <row r="4818" spans="3:5" x14ac:dyDescent="0.2">
      <c r="C4818" s="10">
        <v>481600</v>
      </c>
      <c r="D4818" s="8">
        <v>0</v>
      </c>
      <c r="E4818" s="8">
        <v>0</v>
      </c>
    </row>
    <row r="4819" spans="3:5" x14ac:dyDescent="0.2">
      <c r="C4819" s="10">
        <v>481700</v>
      </c>
      <c r="D4819" s="8">
        <v>0</v>
      </c>
      <c r="E4819" s="8">
        <v>0</v>
      </c>
    </row>
    <row r="4820" spans="3:5" x14ac:dyDescent="0.2">
      <c r="C4820" s="10">
        <v>481800</v>
      </c>
      <c r="D4820" s="8">
        <v>0</v>
      </c>
      <c r="E4820" s="8">
        <v>0</v>
      </c>
    </row>
    <row r="4821" spans="3:5" x14ac:dyDescent="0.2">
      <c r="C4821" s="10">
        <v>481900</v>
      </c>
      <c r="D4821" s="8">
        <v>0</v>
      </c>
      <c r="E4821" s="8">
        <v>0</v>
      </c>
    </row>
    <row r="4822" spans="3:5" x14ac:dyDescent="0.2">
      <c r="C4822" s="10">
        <v>482000</v>
      </c>
      <c r="D4822" s="8">
        <v>0</v>
      </c>
      <c r="E4822" s="8">
        <v>0</v>
      </c>
    </row>
    <row r="4823" spans="3:5" x14ac:dyDescent="0.2">
      <c r="C4823" s="10">
        <v>482100</v>
      </c>
      <c r="D4823" s="8">
        <v>0</v>
      </c>
      <c r="E4823" s="8">
        <v>0</v>
      </c>
    </row>
    <row r="4824" spans="3:5" x14ac:dyDescent="0.2">
      <c r="C4824" s="10">
        <v>482200</v>
      </c>
      <c r="D4824" s="8">
        <v>0</v>
      </c>
      <c r="E4824" s="8">
        <v>0</v>
      </c>
    </row>
    <row r="4825" spans="3:5" x14ac:dyDescent="0.2">
      <c r="C4825" s="10">
        <v>482300</v>
      </c>
      <c r="D4825" s="8">
        <v>0</v>
      </c>
      <c r="E4825" s="8">
        <v>0</v>
      </c>
    </row>
    <row r="4826" spans="3:5" x14ac:dyDescent="0.2">
      <c r="C4826" s="10">
        <v>482400</v>
      </c>
      <c r="D4826" s="8">
        <v>0</v>
      </c>
      <c r="E4826" s="8">
        <v>0</v>
      </c>
    </row>
    <row r="4827" spans="3:5" x14ac:dyDescent="0.2">
      <c r="C4827" s="10">
        <v>482500</v>
      </c>
      <c r="D4827" s="8">
        <v>0</v>
      </c>
      <c r="E4827" s="8">
        <v>0</v>
      </c>
    </row>
    <row r="4828" spans="3:5" x14ac:dyDescent="0.2">
      <c r="C4828" s="10">
        <v>482600</v>
      </c>
      <c r="D4828" s="8">
        <v>0</v>
      </c>
      <c r="E4828" s="8">
        <v>0</v>
      </c>
    </row>
    <row r="4829" spans="3:5" x14ac:dyDescent="0.2">
      <c r="C4829" s="10">
        <v>482700</v>
      </c>
      <c r="D4829" s="8">
        <v>0</v>
      </c>
      <c r="E4829" s="8">
        <v>0</v>
      </c>
    </row>
    <row r="4830" spans="3:5" x14ac:dyDescent="0.2">
      <c r="C4830" s="10">
        <v>482800</v>
      </c>
      <c r="D4830" s="8">
        <v>0</v>
      </c>
      <c r="E4830" s="8">
        <v>0</v>
      </c>
    </row>
    <row r="4831" spans="3:5" x14ac:dyDescent="0.2">
      <c r="C4831" s="10">
        <v>482900</v>
      </c>
      <c r="D4831" s="8">
        <v>0</v>
      </c>
      <c r="E4831" s="8">
        <v>0</v>
      </c>
    </row>
    <row r="4832" spans="3:5" x14ac:dyDescent="0.2">
      <c r="C4832" s="10">
        <v>483000</v>
      </c>
      <c r="D4832" s="8">
        <v>0</v>
      </c>
      <c r="E4832" s="8">
        <v>0</v>
      </c>
    </row>
    <row r="4833" spans="3:5" x14ac:dyDescent="0.2">
      <c r="C4833" s="10">
        <v>483100</v>
      </c>
      <c r="D4833" s="8">
        <v>0</v>
      </c>
      <c r="E4833" s="8">
        <v>0</v>
      </c>
    </row>
    <row r="4834" spans="3:5" x14ac:dyDescent="0.2">
      <c r="C4834" s="10">
        <v>483200</v>
      </c>
      <c r="D4834" s="8">
        <v>0</v>
      </c>
      <c r="E4834" s="8">
        <v>0</v>
      </c>
    </row>
    <row r="4835" spans="3:5" x14ac:dyDescent="0.2">
      <c r="C4835" s="10">
        <v>483300</v>
      </c>
      <c r="D4835" s="8">
        <v>0</v>
      </c>
      <c r="E4835" s="8">
        <v>0</v>
      </c>
    </row>
    <row r="4836" spans="3:5" x14ac:dyDescent="0.2">
      <c r="C4836" s="10">
        <v>483400</v>
      </c>
      <c r="D4836" s="8">
        <v>0</v>
      </c>
      <c r="E4836" s="8">
        <v>0</v>
      </c>
    </row>
    <row r="4837" spans="3:5" x14ac:dyDescent="0.2">
      <c r="C4837" s="10">
        <v>483500</v>
      </c>
      <c r="D4837" s="8">
        <v>0</v>
      </c>
      <c r="E4837" s="8">
        <v>0</v>
      </c>
    </row>
    <row r="4838" spans="3:5" x14ac:dyDescent="0.2">
      <c r="C4838" s="10">
        <v>483600</v>
      </c>
      <c r="D4838" s="8">
        <v>0</v>
      </c>
      <c r="E4838" s="8">
        <v>0</v>
      </c>
    </row>
    <row r="4839" spans="3:5" x14ac:dyDescent="0.2">
      <c r="C4839" s="10">
        <v>483700</v>
      </c>
      <c r="D4839" s="8">
        <v>0</v>
      </c>
      <c r="E4839" s="8">
        <v>0</v>
      </c>
    </row>
    <row r="4840" spans="3:5" x14ac:dyDescent="0.2">
      <c r="C4840" s="10">
        <v>483800</v>
      </c>
      <c r="D4840" s="8">
        <v>0</v>
      </c>
      <c r="E4840" s="8">
        <v>0</v>
      </c>
    </row>
    <row r="4841" spans="3:5" x14ac:dyDescent="0.2">
      <c r="C4841" s="10">
        <v>483900</v>
      </c>
      <c r="D4841" s="8">
        <v>0</v>
      </c>
      <c r="E4841" s="8">
        <v>0</v>
      </c>
    </row>
    <row r="4842" spans="3:5" x14ac:dyDescent="0.2">
      <c r="C4842" s="10">
        <v>484000</v>
      </c>
      <c r="D4842" s="8">
        <v>0</v>
      </c>
      <c r="E4842" s="8">
        <v>0</v>
      </c>
    </row>
    <row r="4843" spans="3:5" x14ac:dyDescent="0.2">
      <c r="C4843" s="10">
        <v>484100</v>
      </c>
      <c r="D4843" s="8">
        <v>0</v>
      </c>
      <c r="E4843" s="8">
        <v>0</v>
      </c>
    </row>
    <row r="4844" spans="3:5" x14ac:dyDescent="0.2">
      <c r="C4844" s="10">
        <v>484200</v>
      </c>
      <c r="D4844" s="8">
        <v>0</v>
      </c>
      <c r="E4844" s="8">
        <v>0</v>
      </c>
    </row>
    <row r="4845" spans="3:5" x14ac:dyDescent="0.2">
      <c r="C4845" s="10">
        <v>484300</v>
      </c>
      <c r="D4845" s="8">
        <v>0</v>
      </c>
      <c r="E4845" s="8">
        <v>0</v>
      </c>
    </row>
    <row r="4846" spans="3:5" x14ac:dyDescent="0.2">
      <c r="C4846" s="10">
        <v>484400</v>
      </c>
      <c r="D4846" s="8">
        <v>0</v>
      </c>
      <c r="E4846" s="8">
        <v>0</v>
      </c>
    </row>
    <row r="4847" spans="3:5" x14ac:dyDescent="0.2">
      <c r="C4847" s="10">
        <v>484500</v>
      </c>
      <c r="D4847" s="8">
        <v>0</v>
      </c>
      <c r="E4847" s="8">
        <v>0</v>
      </c>
    </row>
    <row r="4848" spans="3:5" x14ac:dyDescent="0.2">
      <c r="C4848" s="10">
        <v>484600</v>
      </c>
      <c r="D4848" s="8">
        <v>0</v>
      </c>
      <c r="E4848" s="8">
        <v>0</v>
      </c>
    </row>
    <row r="4849" spans="3:5" x14ac:dyDescent="0.2">
      <c r="C4849" s="10">
        <v>484700</v>
      </c>
      <c r="D4849" s="8">
        <v>0</v>
      </c>
      <c r="E4849" s="8">
        <v>0</v>
      </c>
    </row>
    <row r="4850" spans="3:5" x14ac:dyDescent="0.2">
      <c r="C4850" s="10">
        <v>484800</v>
      </c>
      <c r="D4850" s="8">
        <v>0</v>
      </c>
      <c r="E4850" s="8">
        <v>0</v>
      </c>
    </row>
    <row r="4851" spans="3:5" x14ac:dyDescent="0.2">
      <c r="C4851" s="10">
        <v>484900</v>
      </c>
      <c r="D4851" s="8">
        <v>0</v>
      </c>
      <c r="E4851" s="8">
        <v>0</v>
      </c>
    </row>
    <row r="4852" spans="3:5" x14ac:dyDescent="0.2">
      <c r="C4852" s="10">
        <v>485000</v>
      </c>
      <c r="D4852" s="8">
        <v>0</v>
      </c>
      <c r="E4852" s="8">
        <v>0</v>
      </c>
    </row>
    <row r="4853" spans="3:5" x14ac:dyDescent="0.2">
      <c r="C4853" s="10">
        <v>485100</v>
      </c>
      <c r="D4853" s="8">
        <v>0</v>
      </c>
      <c r="E4853" s="8">
        <v>0</v>
      </c>
    </row>
    <row r="4854" spans="3:5" x14ac:dyDescent="0.2">
      <c r="C4854" s="10">
        <v>485200</v>
      </c>
      <c r="D4854" s="8">
        <v>0</v>
      </c>
      <c r="E4854" s="8">
        <v>0</v>
      </c>
    </row>
    <row r="4855" spans="3:5" x14ac:dyDescent="0.2">
      <c r="C4855" s="10">
        <v>485300</v>
      </c>
      <c r="D4855" s="8">
        <v>0</v>
      </c>
      <c r="E4855" s="8">
        <v>0</v>
      </c>
    </row>
    <row r="4856" spans="3:5" x14ac:dyDescent="0.2">
      <c r="C4856" s="10">
        <v>485400</v>
      </c>
      <c r="D4856" s="8">
        <v>0</v>
      </c>
      <c r="E4856" s="8">
        <v>0</v>
      </c>
    </row>
    <row r="4857" spans="3:5" x14ac:dyDescent="0.2">
      <c r="C4857" s="10">
        <v>485500</v>
      </c>
      <c r="D4857" s="8">
        <v>0</v>
      </c>
      <c r="E4857" s="8">
        <v>0</v>
      </c>
    </row>
    <row r="4858" spans="3:5" x14ac:dyDescent="0.2">
      <c r="C4858" s="10">
        <v>485600</v>
      </c>
      <c r="D4858" s="8">
        <v>0</v>
      </c>
      <c r="E4858" s="8">
        <v>0</v>
      </c>
    </row>
    <row r="4859" spans="3:5" x14ac:dyDescent="0.2">
      <c r="C4859" s="10">
        <v>485700</v>
      </c>
      <c r="D4859" s="8">
        <v>0</v>
      </c>
      <c r="E4859" s="8">
        <v>0</v>
      </c>
    </row>
    <row r="4860" spans="3:5" x14ac:dyDescent="0.2">
      <c r="C4860" s="10">
        <v>485800</v>
      </c>
      <c r="D4860" s="8">
        <v>0</v>
      </c>
      <c r="E4860" s="8">
        <v>0</v>
      </c>
    </row>
    <row r="4861" spans="3:5" x14ac:dyDescent="0.2">
      <c r="C4861" s="10">
        <v>485900</v>
      </c>
      <c r="D4861" s="8">
        <v>0</v>
      </c>
      <c r="E4861" s="8">
        <v>0</v>
      </c>
    </row>
    <row r="4862" spans="3:5" x14ac:dyDescent="0.2">
      <c r="C4862" s="10">
        <v>486000</v>
      </c>
      <c r="D4862" s="8">
        <v>0</v>
      </c>
      <c r="E4862" s="8">
        <v>0</v>
      </c>
    </row>
    <row r="4863" spans="3:5" x14ac:dyDescent="0.2">
      <c r="C4863" s="10">
        <v>486100</v>
      </c>
      <c r="D4863" s="8">
        <v>0</v>
      </c>
      <c r="E4863" s="8">
        <v>0</v>
      </c>
    </row>
    <row r="4864" spans="3:5" x14ac:dyDescent="0.2">
      <c r="C4864" s="10">
        <v>486200</v>
      </c>
      <c r="D4864" s="8">
        <v>0</v>
      </c>
      <c r="E4864" s="8">
        <v>0</v>
      </c>
    </row>
    <row r="4865" spans="3:5" x14ac:dyDescent="0.2">
      <c r="C4865" s="10">
        <v>486300</v>
      </c>
      <c r="D4865" s="8">
        <v>0</v>
      </c>
      <c r="E4865" s="8">
        <v>0</v>
      </c>
    </row>
    <row r="4866" spans="3:5" x14ac:dyDescent="0.2">
      <c r="C4866" s="10">
        <v>486400</v>
      </c>
      <c r="D4866" s="8">
        <v>0</v>
      </c>
      <c r="E4866" s="8">
        <v>0</v>
      </c>
    </row>
    <row r="4867" spans="3:5" x14ac:dyDescent="0.2">
      <c r="C4867" s="10">
        <v>486500</v>
      </c>
      <c r="D4867" s="8">
        <v>0</v>
      </c>
      <c r="E4867" s="8">
        <v>0</v>
      </c>
    </row>
    <row r="4868" spans="3:5" x14ac:dyDescent="0.2">
      <c r="C4868" s="10">
        <v>486600</v>
      </c>
      <c r="D4868" s="8">
        <v>0</v>
      </c>
      <c r="E4868" s="8">
        <v>0</v>
      </c>
    </row>
    <row r="4869" spans="3:5" x14ac:dyDescent="0.2">
      <c r="C4869" s="10">
        <v>486700</v>
      </c>
      <c r="D4869" s="8">
        <v>0</v>
      </c>
      <c r="E4869" s="8">
        <v>0</v>
      </c>
    </row>
    <row r="4870" spans="3:5" x14ac:dyDescent="0.2">
      <c r="C4870" s="10">
        <v>486800</v>
      </c>
      <c r="D4870" s="8">
        <v>0</v>
      </c>
      <c r="E4870" s="8">
        <v>0</v>
      </c>
    </row>
    <row r="4871" spans="3:5" x14ac:dyDescent="0.2">
      <c r="C4871" s="10">
        <v>486900</v>
      </c>
      <c r="D4871" s="8">
        <v>0</v>
      </c>
      <c r="E4871" s="8">
        <v>0</v>
      </c>
    </row>
    <row r="4872" spans="3:5" x14ac:dyDescent="0.2">
      <c r="C4872" s="10">
        <v>487000</v>
      </c>
      <c r="D4872" s="8">
        <v>0</v>
      </c>
      <c r="E4872" s="8">
        <v>0</v>
      </c>
    </row>
    <row r="4873" spans="3:5" x14ac:dyDescent="0.2">
      <c r="C4873" s="10">
        <v>487100</v>
      </c>
      <c r="D4873" s="8">
        <v>0</v>
      </c>
      <c r="E4873" s="8">
        <v>0</v>
      </c>
    </row>
    <row r="4874" spans="3:5" x14ac:dyDescent="0.2">
      <c r="C4874" s="10">
        <v>487200</v>
      </c>
      <c r="D4874" s="8">
        <v>0</v>
      </c>
      <c r="E4874" s="8">
        <v>0</v>
      </c>
    </row>
    <row r="4875" spans="3:5" x14ac:dyDescent="0.2">
      <c r="C4875" s="10">
        <v>487300</v>
      </c>
      <c r="D4875" s="8">
        <v>0</v>
      </c>
      <c r="E4875" s="8">
        <v>0</v>
      </c>
    </row>
    <row r="4876" spans="3:5" x14ac:dyDescent="0.2">
      <c r="C4876" s="10">
        <v>487400</v>
      </c>
      <c r="D4876" s="8">
        <v>0</v>
      </c>
      <c r="E4876" s="8">
        <v>0</v>
      </c>
    </row>
    <row r="4877" spans="3:5" x14ac:dyDescent="0.2">
      <c r="C4877" s="10">
        <v>487500</v>
      </c>
      <c r="D4877" s="8">
        <v>0</v>
      </c>
      <c r="E4877" s="8">
        <v>0</v>
      </c>
    </row>
    <row r="4878" spans="3:5" x14ac:dyDescent="0.2">
      <c r="C4878" s="10">
        <v>487600</v>
      </c>
      <c r="D4878" s="8">
        <v>0</v>
      </c>
      <c r="E4878" s="8">
        <v>0</v>
      </c>
    </row>
    <row r="4879" spans="3:5" x14ac:dyDescent="0.2">
      <c r="C4879" s="10">
        <v>487700</v>
      </c>
      <c r="D4879" s="8">
        <v>0</v>
      </c>
      <c r="E4879" s="8">
        <v>0</v>
      </c>
    </row>
    <row r="4880" spans="3:5" x14ac:dyDescent="0.2">
      <c r="C4880" s="10">
        <v>487800</v>
      </c>
      <c r="D4880" s="8">
        <v>0</v>
      </c>
      <c r="E4880" s="8">
        <v>0</v>
      </c>
    </row>
    <row r="4881" spans="3:5" x14ac:dyDescent="0.2">
      <c r="C4881" s="10">
        <v>487900</v>
      </c>
      <c r="D4881" s="8">
        <v>0</v>
      </c>
      <c r="E4881" s="8">
        <v>0</v>
      </c>
    </row>
    <row r="4882" spans="3:5" x14ac:dyDescent="0.2">
      <c r="C4882" s="10">
        <v>488000</v>
      </c>
      <c r="D4882" s="8">
        <v>0</v>
      </c>
      <c r="E4882" s="8">
        <v>0</v>
      </c>
    </row>
    <row r="4883" spans="3:5" x14ac:dyDescent="0.2">
      <c r="C4883" s="10">
        <v>488100</v>
      </c>
      <c r="D4883" s="8">
        <v>0</v>
      </c>
      <c r="E4883" s="8">
        <v>0</v>
      </c>
    </row>
    <row r="4884" spans="3:5" x14ac:dyDescent="0.2">
      <c r="C4884" s="10">
        <v>488200</v>
      </c>
      <c r="D4884" s="8">
        <v>0</v>
      </c>
      <c r="E4884" s="8">
        <v>0</v>
      </c>
    </row>
    <row r="4885" spans="3:5" x14ac:dyDescent="0.2">
      <c r="C4885" s="10">
        <v>488300</v>
      </c>
      <c r="D4885" s="8">
        <v>0</v>
      </c>
      <c r="E4885" s="8">
        <v>0</v>
      </c>
    </row>
    <row r="4886" spans="3:5" x14ac:dyDescent="0.2">
      <c r="C4886" s="10">
        <v>488400</v>
      </c>
      <c r="D4886" s="8">
        <v>0</v>
      </c>
      <c r="E4886" s="8">
        <v>0</v>
      </c>
    </row>
    <row r="4887" spans="3:5" x14ac:dyDescent="0.2">
      <c r="C4887" s="10">
        <v>488500</v>
      </c>
      <c r="D4887" s="8">
        <v>0</v>
      </c>
      <c r="E4887" s="8">
        <v>0</v>
      </c>
    </row>
    <row r="4888" spans="3:5" x14ac:dyDescent="0.2">
      <c r="C4888" s="10">
        <v>488600</v>
      </c>
      <c r="D4888" s="8">
        <v>0</v>
      </c>
      <c r="E4888" s="8">
        <v>0</v>
      </c>
    </row>
    <row r="4889" spans="3:5" x14ac:dyDescent="0.2">
      <c r="C4889" s="10">
        <v>488700</v>
      </c>
      <c r="D4889" s="8">
        <v>0</v>
      </c>
      <c r="E4889" s="8">
        <v>0</v>
      </c>
    </row>
    <row r="4890" spans="3:5" x14ac:dyDescent="0.2">
      <c r="C4890" s="10">
        <v>488800</v>
      </c>
      <c r="D4890" s="8">
        <v>0</v>
      </c>
      <c r="E4890" s="8">
        <v>0</v>
      </c>
    </row>
    <row r="4891" spans="3:5" x14ac:dyDescent="0.2">
      <c r="C4891" s="10">
        <v>488900</v>
      </c>
      <c r="D4891" s="8">
        <v>0</v>
      </c>
      <c r="E4891" s="8">
        <v>0</v>
      </c>
    </row>
    <row r="4892" spans="3:5" x14ac:dyDescent="0.2">
      <c r="C4892" s="10">
        <v>489000</v>
      </c>
      <c r="D4892" s="8">
        <v>0</v>
      </c>
      <c r="E4892" s="8">
        <v>0</v>
      </c>
    </row>
    <row r="4893" spans="3:5" x14ac:dyDescent="0.2">
      <c r="C4893" s="10">
        <v>489100</v>
      </c>
      <c r="D4893" s="8">
        <v>0</v>
      </c>
      <c r="E4893" s="8">
        <v>0</v>
      </c>
    </row>
    <row r="4894" spans="3:5" x14ac:dyDescent="0.2">
      <c r="C4894" s="10">
        <v>489200</v>
      </c>
      <c r="D4894" s="8">
        <v>0</v>
      </c>
      <c r="E4894" s="8">
        <v>0</v>
      </c>
    </row>
    <row r="4895" spans="3:5" x14ac:dyDescent="0.2">
      <c r="C4895" s="10">
        <v>489300</v>
      </c>
      <c r="D4895" s="8">
        <v>0</v>
      </c>
      <c r="E4895" s="8">
        <v>0</v>
      </c>
    </row>
    <row r="4896" spans="3:5" x14ac:dyDescent="0.2">
      <c r="C4896" s="10">
        <v>489400</v>
      </c>
      <c r="D4896" s="8">
        <v>0</v>
      </c>
      <c r="E4896" s="8">
        <v>0</v>
      </c>
    </row>
    <row r="4897" spans="3:5" x14ac:dyDescent="0.2">
      <c r="C4897" s="10">
        <v>489500</v>
      </c>
      <c r="D4897" s="8">
        <v>0</v>
      </c>
      <c r="E4897" s="8">
        <v>0</v>
      </c>
    </row>
    <row r="4898" spans="3:5" x14ac:dyDescent="0.2">
      <c r="C4898" s="10">
        <v>489600</v>
      </c>
      <c r="D4898" s="8">
        <v>0</v>
      </c>
      <c r="E4898" s="8">
        <v>0</v>
      </c>
    </row>
    <row r="4899" spans="3:5" x14ac:dyDescent="0.2">
      <c r="C4899" s="10">
        <v>489700</v>
      </c>
      <c r="D4899" s="8">
        <v>0</v>
      </c>
      <c r="E4899" s="8">
        <v>0</v>
      </c>
    </row>
    <row r="4900" spans="3:5" x14ac:dyDescent="0.2">
      <c r="C4900" s="10">
        <v>489800</v>
      </c>
      <c r="D4900" s="8">
        <v>0</v>
      </c>
      <c r="E4900" s="8">
        <v>0</v>
      </c>
    </row>
    <row r="4901" spans="3:5" x14ac:dyDescent="0.2">
      <c r="C4901" s="10">
        <v>489900</v>
      </c>
      <c r="D4901" s="8">
        <v>0</v>
      </c>
      <c r="E4901" s="8">
        <v>0</v>
      </c>
    </row>
    <row r="4902" spans="3:5" x14ac:dyDescent="0.2">
      <c r="C4902" s="10">
        <v>490000</v>
      </c>
      <c r="D4902" s="8">
        <v>0</v>
      </c>
      <c r="E4902" s="8">
        <v>0</v>
      </c>
    </row>
    <row r="4903" spans="3:5" x14ac:dyDescent="0.2">
      <c r="C4903" s="10">
        <v>490100</v>
      </c>
      <c r="D4903" s="8">
        <v>0</v>
      </c>
      <c r="E4903" s="8">
        <v>0</v>
      </c>
    </row>
    <row r="4904" spans="3:5" x14ac:dyDescent="0.2">
      <c r="C4904" s="10">
        <v>490200</v>
      </c>
      <c r="D4904" s="8">
        <v>0</v>
      </c>
      <c r="E4904" s="8">
        <v>0</v>
      </c>
    </row>
    <row r="4905" spans="3:5" x14ac:dyDescent="0.2">
      <c r="C4905" s="10">
        <v>490300</v>
      </c>
      <c r="D4905" s="8">
        <v>0</v>
      </c>
      <c r="E4905" s="8">
        <v>0</v>
      </c>
    </row>
    <row r="4906" spans="3:5" x14ac:dyDescent="0.2">
      <c r="C4906" s="10">
        <v>490400</v>
      </c>
      <c r="D4906" s="8">
        <v>0</v>
      </c>
      <c r="E4906" s="8">
        <v>0</v>
      </c>
    </row>
    <row r="4907" spans="3:5" x14ac:dyDescent="0.2">
      <c r="C4907" s="10">
        <v>490500</v>
      </c>
      <c r="D4907" s="8">
        <v>0</v>
      </c>
      <c r="E4907" s="8">
        <v>0</v>
      </c>
    </row>
    <row r="4908" spans="3:5" x14ac:dyDescent="0.2">
      <c r="C4908" s="10">
        <v>490600</v>
      </c>
      <c r="D4908" s="8">
        <v>0</v>
      </c>
      <c r="E4908" s="8">
        <v>0</v>
      </c>
    </row>
    <row r="4909" spans="3:5" x14ac:dyDescent="0.2">
      <c r="C4909" s="10">
        <v>490700</v>
      </c>
      <c r="D4909" s="8">
        <v>0</v>
      </c>
      <c r="E4909" s="8">
        <v>0</v>
      </c>
    </row>
    <row r="4910" spans="3:5" x14ac:dyDescent="0.2">
      <c r="C4910" s="10">
        <v>490800</v>
      </c>
      <c r="D4910" s="8">
        <v>0</v>
      </c>
      <c r="E4910" s="8">
        <v>0</v>
      </c>
    </row>
    <row r="4911" spans="3:5" x14ac:dyDescent="0.2">
      <c r="C4911" s="10">
        <v>490900</v>
      </c>
      <c r="D4911" s="8">
        <v>0</v>
      </c>
      <c r="E4911" s="8">
        <v>0</v>
      </c>
    </row>
    <row r="4912" spans="3:5" x14ac:dyDescent="0.2">
      <c r="C4912" s="10">
        <v>491000</v>
      </c>
      <c r="D4912" s="8">
        <v>0</v>
      </c>
      <c r="E4912" s="8">
        <v>0</v>
      </c>
    </row>
    <row r="4913" spans="3:5" x14ac:dyDescent="0.2">
      <c r="C4913" s="10">
        <v>491100</v>
      </c>
      <c r="D4913" s="8">
        <v>0</v>
      </c>
      <c r="E4913" s="8">
        <v>0</v>
      </c>
    </row>
    <row r="4914" spans="3:5" x14ac:dyDescent="0.2">
      <c r="C4914" s="10">
        <v>491200</v>
      </c>
      <c r="D4914" s="8">
        <v>0</v>
      </c>
      <c r="E4914" s="8">
        <v>0</v>
      </c>
    </row>
    <row r="4915" spans="3:5" x14ac:dyDescent="0.2">
      <c r="C4915" s="10">
        <v>491300</v>
      </c>
      <c r="D4915" s="8">
        <v>0</v>
      </c>
      <c r="E4915" s="8">
        <v>0</v>
      </c>
    </row>
    <row r="4916" spans="3:5" x14ac:dyDescent="0.2">
      <c r="C4916" s="10">
        <v>491400</v>
      </c>
      <c r="D4916" s="8">
        <v>0</v>
      </c>
      <c r="E4916" s="8">
        <v>0</v>
      </c>
    </row>
    <row r="4917" spans="3:5" x14ac:dyDescent="0.2">
      <c r="C4917" s="10">
        <v>491500</v>
      </c>
      <c r="D4917" s="8">
        <v>0</v>
      </c>
      <c r="E4917" s="8">
        <v>0</v>
      </c>
    </row>
    <row r="4918" spans="3:5" x14ac:dyDescent="0.2">
      <c r="C4918" s="10">
        <v>491600</v>
      </c>
      <c r="D4918" s="8">
        <v>0</v>
      </c>
      <c r="E4918" s="8">
        <v>0</v>
      </c>
    </row>
    <row r="4919" spans="3:5" x14ac:dyDescent="0.2">
      <c r="C4919" s="10">
        <v>491700</v>
      </c>
      <c r="D4919" s="8">
        <v>0</v>
      </c>
      <c r="E4919" s="8">
        <v>0</v>
      </c>
    </row>
    <row r="4920" spans="3:5" x14ac:dyDescent="0.2">
      <c r="C4920" s="10">
        <v>491800</v>
      </c>
      <c r="D4920" s="8">
        <v>0</v>
      </c>
      <c r="E4920" s="8">
        <v>0</v>
      </c>
    </row>
    <row r="4921" spans="3:5" x14ac:dyDescent="0.2">
      <c r="C4921" s="10">
        <v>491900</v>
      </c>
      <c r="D4921" s="8">
        <v>0</v>
      </c>
      <c r="E4921" s="8">
        <v>0</v>
      </c>
    </row>
    <row r="4922" spans="3:5" x14ac:dyDescent="0.2">
      <c r="C4922" s="10">
        <v>492000</v>
      </c>
      <c r="D4922" s="8">
        <v>0</v>
      </c>
      <c r="E4922" s="8">
        <v>0</v>
      </c>
    </row>
    <row r="4923" spans="3:5" x14ac:dyDescent="0.2">
      <c r="C4923" s="10">
        <v>492100</v>
      </c>
      <c r="D4923" s="8">
        <v>0</v>
      </c>
      <c r="E4923" s="8">
        <v>0</v>
      </c>
    </row>
    <row r="4924" spans="3:5" x14ac:dyDescent="0.2">
      <c r="C4924" s="10">
        <v>492200</v>
      </c>
      <c r="D4924" s="8">
        <v>0</v>
      </c>
      <c r="E4924" s="8">
        <v>0</v>
      </c>
    </row>
    <row r="4925" spans="3:5" x14ac:dyDescent="0.2">
      <c r="C4925" s="10">
        <v>492300</v>
      </c>
      <c r="D4925" s="8">
        <v>0</v>
      </c>
      <c r="E4925" s="8">
        <v>0</v>
      </c>
    </row>
    <row r="4926" spans="3:5" x14ac:dyDescent="0.2">
      <c r="C4926" s="10">
        <v>492400</v>
      </c>
      <c r="D4926" s="8">
        <v>0</v>
      </c>
      <c r="E4926" s="8">
        <v>0</v>
      </c>
    </row>
    <row r="4927" spans="3:5" x14ac:dyDescent="0.2">
      <c r="C4927" s="10">
        <v>492500</v>
      </c>
      <c r="D4927" s="8">
        <v>0</v>
      </c>
      <c r="E4927" s="8">
        <v>0</v>
      </c>
    </row>
    <row r="4928" spans="3:5" x14ac:dyDescent="0.2">
      <c r="C4928" s="10">
        <v>492600</v>
      </c>
      <c r="D4928" s="8">
        <v>0</v>
      </c>
      <c r="E4928" s="8">
        <v>0</v>
      </c>
    </row>
    <row r="4929" spans="3:5" x14ac:dyDescent="0.2">
      <c r="C4929" s="10">
        <v>492700</v>
      </c>
      <c r="D4929" s="8">
        <v>0</v>
      </c>
      <c r="E4929" s="8">
        <v>0</v>
      </c>
    </row>
    <row r="4930" spans="3:5" x14ac:dyDescent="0.2">
      <c r="C4930" s="10">
        <v>492800</v>
      </c>
      <c r="D4930" s="8">
        <v>0</v>
      </c>
      <c r="E4930" s="8">
        <v>0</v>
      </c>
    </row>
    <row r="4931" spans="3:5" x14ac:dyDescent="0.2">
      <c r="C4931" s="10">
        <v>492900</v>
      </c>
      <c r="D4931" s="8">
        <v>0</v>
      </c>
      <c r="E4931" s="8">
        <v>0</v>
      </c>
    </row>
    <row r="4932" spans="3:5" x14ac:dyDescent="0.2">
      <c r="C4932" s="10">
        <v>493000</v>
      </c>
      <c r="D4932" s="8">
        <v>0</v>
      </c>
      <c r="E4932" s="8">
        <v>0</v>
      </c>
    </row>
    <row r="4933" spans="3:5" x14ac:dyDescent="0.2">
      <c r="C4933" s="10">
        <v>493100</v>
      </c>
      <c r="D4933" s="8">
        <v>0</v>
      </c>
      <c r="E4933" s="8">
        <v>0</v>
      </c>
    </row>
    <row r="4934" spans="3:5" x14ac:dyDescent="0.2">
      <c r="C4934" s="10">
        <v>493200</v>
      </c>
      <c r="D4934" s="8">
        <v>0</v>
      </c>
      <c r="E4934" s="8">
        <v>0</v>
      </c>
    </row>
    <row r="4935" spans="3:5" x14ac:dyDescent="0.2">
      <c r="C4935" s="10">
        <v>493300</v>
      </c>
      <c r="D4935" s="8">
        <v>0</v>
      </c>
      <c r="E4935" s="8">
        <v>0</v>
      </c>
    </row>
    <row r="4936" spans="3:5" x14ac:dyDescent="0.2">
      <c r="C4936" s="10">
        <v>493400</v>
      </c>
      <c r="D4936" s="8">
        <v>0</v>
      </c>
      <c r="E4936" s="8">
        <v>0</v>
      </c>
    </row>
    <row r="4937" spans="3:5" x14ac:dyDescent="0.2">
      <c r="C4937" s="10">
        <v>493500</v>
      </c>
      <c r="D4937" s="8">
        <v>0</v>
      </c>
      <c r="E4937" s="8">
        <v>0</v>
      </c>
    </row>
    <row r="4938" spans="3:5" x14ac:dyDescent="0.2">
      <c r="C4938" s="10">
        <v>493600</v>
      </c>
      <c r="D4938" s="8">
        <v>0</v>
      </c>
      <c r="E4938" s="8">
        <v>0</v>
      </c>
    </row>
    <row r="4939" spans="3:5" x14ac:dyDescent="0.2">
      <c r="C4939" s="10">
        <v>493700</v>
      </c>
      <c r="D4939" s="8">
        <v>0</v>
      </c>
      <c r="E4939" s="8">
        <v>0</v>
      </c>
    </row>
    <row r="4940" spans="3:5" x14ac:dyDescent="0.2">
      <c r="C4940" s="10">
        <v>493800</v>
      </c>
      <c r="D4940" s="8">
        <v>0</v>
      </c>
      <c r="E4940" s="8">
        <v>0</v>
      </c>
    </row>
    <row r="4941" spans="3:5" x14ac:dyDescent="0.2">
      <c r="C4941" s="10">
        <v>493900</v>
      </c>
      <c r="D4941" s="8">
        <v>0</v>
      </c>
      <c r="E4941" s="8">
        <v>0</v>
      </c>
    </row>
    <row r="4942" spans="3:5" x14ac:dyDescent="0.2">
      <c r="C4942" s="10">
        <v>494000</v>
      </c>
      <c r="D4942" s="8">
        <v>0</v>
      </c>
      <c r="E4942" s="8">
        <v>0</v>
      </c>
    </row>
    <row r="4943" spans="3:5" x14ac:dyDescent="0.2">
      <c r="C4943" s="10">
        <v>494100</v>
      </c>
      <c r="D4943" s="8">
        <v>0</v>
      </c>
      <c r="E4943" s="8">
        <v>0</v>
      </c>
    </row>
    <row r="4944" spans="3:5" x14ac:dyDescent="0.2">
      <c r="C4944" s="10">
        <v>494200</v>
      </c>
      <c r="D4944" s="8">
        <v>0</v>
      </c>
      <c r="E4944" s="8">
        <v>0</v>
      </c>
    </row>
    <row r="4945" spans="3:5" x14ac:dyDescent="0.2">
      <c r="C4945" s="10">
        <v>494300</v>
      </c>
      <c r="D4945" s="8">
        <v>0</v>
      </c>
      <c r="E4945" s="8">
        <v>0</v>
      </c>
    </row>
    <row r="4946" spans="3:5" x14ac:dyDescent="0.2">
      <c r="C4946" s="10">
        <v>494400</v>
      </c>
      <c r="D4946" s="8">
        <v>0</v>
      </c>
      <c r="E4946" s="8">
        <v>0</v>
      </c>
    </row>
    <row r="4947" spans="3:5" x14ac:dyDescent="0.2">
      <c r="C4947" s="10">
        <v>494500</v>
      </c>
      <c r="D4947" s="8">
        <v>0</v>
      </c>
      <c r="E4947" s="8">
        <v>0</v>
      </c>
    </row>
    <row r="4948" spans="3:5" x14ac:dyDescent="0.2">
      <c r="C4948" s="10">
        <v>494600</v>
      </c>
      <c r="D4948" s="8">
        <v>0</v>
      </c>
      <c r="E4948" s="8">
        <v>0</v>
      </c>
    </row>
    <row r="4949" spans="3:5" x14ac:dyDescent="0.2">
      <c r="C4949" s="10">
        <v>494700</v>
      </c>
      <c r="D4949" s="8">
        <v>0</v>
      </c>
      <c r="E4949" s="8">
        <v>0</v>
      </c>
    </row>
    <row r="4950" spans="3:5" x14ac:dyDescent="0.2">
      <c r="C4950" s="10">
        <v>494800</v>
      </c>
      <c r="D4950" s="8">
        <v>0</v>
      </c>
      <c r="E4950" s="8">
        <v>0</v>
      </c>
    </row>
    <row r="4951" spans="3:5" x14ac:dyDescent="0.2">
      <c r="C4951" s="10">
        <v>494900</v>
      </c>
      <c r="D4951" s="8">
        <v>0</v>
      </c>
      <c r="E4951" s="8">
        <v>0</v>
      </c>
    </row>
    <row r="4952" spans="3:5" x14ac:dyDescent="0.2">
      <c r="C4952" s="10">
        <v>495000</v>
      </c>
      <c r="D4952" s="8">
        <v>0</v>
      </c>
      <c r="E4952" s="8">
        <v>0</v>
      </c>
    </row>
    <row r="4953" spans="3:5" x14ac:dyDescent="0.2">
      <c r="C4953" s="10">
        <v>495100</v>
      </c>
      <c r="D4953" s="8">
        <v>0</v>
      </c>
      <c r="E4953" s="8">
        <v>0</v>
      </c>
    </row>
    <row r="4954" spans="3:5" x14ac:dyDescent="0.2">
      <c r="C4954" s="10">
        <v>495200</v>
      </c>
      <c r="D4954" s="8">
        <v>0</v>
      </c>
      <c r="E4954" s="8">
        <v>0</v>
      </c>
    </row>
    <row r="4955" spans="3:5" x14ac:dyDescent="0.2">
      <c r="C4955" s="10">
        <v>495300</v>
      </c>
      <c r="D4955" s="8">
        <v>0</v>
      </c>
      <c r="E4955" s="8">
        <v>0</v>
      </c>
    </row>
    <row r="4956" spans="3:5" x14ac:dyDescent="0.2">
      <c r="C4956" s="10">
        <v>495400</v>
      </c>
      <c r="D4956" s="8">
        <v>0</v>
      </c>
      <c r="E4956" s="8">
        <v>0</v>
      </c>
    </row>
    <row r="4957" spans="3:5" x14ac:dyDescent="0.2">
      <c r="C4957" s="10">
        <v>495500</v>
      </c>
      <c r="D4957" s="8">
        <v>0</v>
      </c>
      <c r="E4957" s="8">
        <v>0</v>
      </c>
    </row>
    <row r="4958" spans="3:5" x14ac:dyDescent="0.2">
      <c r="C4958" s="10">
        <v>495600</v>
      </c>
      <c r="D4958" s="8">
        <v>0</v>
      </c>
      <c r="E4958" s="8">
        <v>0</v>
      </c>
    </row>
    <row r="4959" spans="3:5" x14ac:dyDescent="0.2">
      <c r="C4959" s="10">
        <v>495700</v>
      </c>
      <c r="D4959" s="8">
        <v>0</v>
      </c>
      <c r="E4959" s="8">
        <v>0</v>
      </c>
    </row>
    <row r="4960" spans="3:5" x14ac:dyDescent="0.2">
      <c r="C4960" s="10">
        <v>495800</v>
      </c>
      <c r="D4960" s="8">
        <v>0</v>
      </c>
      <c r="E4960" s="8">
        <v>0</v>
      </c>
    </row>
    <row r="4961" spans="3:5" x14ac:dyDescent="0.2">
      <c r="C4961" s="10">
        <v>495900</v>
      </c>
      <c r="D4961" s="8">
        <v>0</v>
      </c>
      <c r="E4961" s="8">
        <v>0</v>
      </c>
    </row>
    <row r="4962" spans="3:5" x14ac:dyDescent="0.2">
      <c r="C4962" s="10">
        <v>496000</v>
      </c>
      <c r="D4962" s="8">
        <v>0</v>
      </c>
      <c r="E4962" s="8">
        <v>0</v>
      </c>
    </row>
    <row r="4963" spans="3:5" x14ac:dyDescent="0.2">
      <c r="C4963" s="10">
        <v>496100</v>
      </c>
      <c r="D4963" s="8">
        <v>0</v>
      </c>
      <c r="E4963" s="8">
        <v>0</v>
      </c>
    </row>
    <row r="4964" spans="3:5" x14ac:dyDescent="0.2">
      <c r="C4964" s="10">
        <v>496200</v>
      </c>
      <c r="D4964" s="8">
        <v>0</v>
      </c>
      <c r="E4964" s="8">
        <v>0</v>
      </c>
    </row>
    <row r="4965" spans="3:5" x14ac:dyDescent="0.2">
      <c r="C4965" s="10">
        <v>496300</v>
      </c>
      <c r="D4965" s="8">
        <v>0</v>
      </c>
      <c r="E4965" s="8">
        <v>0</v>
      </c>
    </row>
    <row r="4966" spans="3:5" x14ac:dyDescent="0.2">
      <c r="C4966" s="10">
        <v>496400</v>
      </c>
      <c r="D4966" s="8">
        <v>0</v>
      </c>
      <c r="E4966" s="8">
        <v>0</v>
      </c>
    </row>
    <row r="4967" spans="3:5" x14ac:dyDescent="0.2">
      <c r="C4967" s="10">
        <v>496500</v>
      </c>
      <c r="D4967" s="8">
        <v>0</v>
      </c>
      <c r="E4967" s="8">
        <v>0</v>
      </c>
    </row>
    <row r="4968" spans="3:5" x14ac:dyDescent="0.2">
      <c r="C4968" s="10">
        <v>496600</v>
      </c>
      <c r="D4968" s="8">
        <v>0</v>
      </c>
      <c r="E4968" s="8">
        <v>0</v>
      </c>
    </row>
    <row r="4969" spans="3:5" x14ac:dyDescent="0.2">
      <c r="C4969" s="10">
        <v>496700</v>
      </c>
      <c r="D4969" s="8">
        <v>0</v>
      </c>
      <c r="E4969" s="8">
        <v>0</v>
      </c>
    </row>
    <row r="4970" spans="3:5" x14ac:dyDescent="0.2">
      <c r="C4970" s="10">
        <v>496800</v>
      </c>
      <c r="D4970" s="8">
        <v>0</v>
      </c>
      <c r="E4970" s="8">
        <v>0</v>
      </c>
    </row>
    <row r="4971" spans="3:5" x14ac:dyDescent="0.2">
      <c r="C4971" s="10">
        <v>496900</v>
      </c>
      <c r="D4971" s="8">
        <v>0</v>
      </c>
      <c r="E4971" s="8">
        <v>0</v>
      </c>
    </row>
    <row r="4972" spans="3:5" x14ac:dyDescent="0.2">
      <c r="C4972" s="10">
        <v>497000</v>
      </c>
      <c r="D4972" s="8">
        <v>0</v>
      </c>
      <c r="E4972" s="8">
        <v>0</v>
      </c>
    </row>
    <row r="4973" spans="3:5" x14ac:dyDescent="0.2">
      <c r="C4973" s="10">
        <v>497100</v>
      </c>
      <c r="D4973" s="8">
        <v>0</v>
      </c>
      <c r="E4973" s="8">
        <v>0</v>
      </c>
    </row>
    <row r="4974" spans="3:5" x14ac:dyDescent="0.2">
      <c r="C4974" s="10">
        <v>497200</v>
      </c>
      <c r="D4974" s="8">
        <v>0</v>
      </c>
      <c r="E4974" s="8">
        <v>0</v>
      </c>
    </row>
    <row r="4975" spans="3:5" x14ac:dyDescent="0.2">
      <c r="C4975" s="10">
        <v>497300</v>
      </c>
      <c r="D4975" s="8">
        <v>0</v>
      </c>
      <c r="E4975" s="8">
        <v>0</v>
      </c>
    </row>
    <row r="4976" spans="3:5" x14ac:dyDescent="0.2">
      <c r="C4976" s="10">
        <v>497400</v>
      </c>
      <c r="D4976" s="8">
        <v>0</v>
      </c>
      <c r="E4976" s="8">
        <v>0</v>
      </c>
    </row>
    <row r="4977" spans="3:5" x14ac:dyDescent="0.2">
      <c r="C4977" s="10">
        <v>497500</v>
      </c>
      <c r="D4977" s="8">
        <v>0</v>
      </c>
      <c r="E4977" s="8">
        <v>0</v>
      </c>
    </row>
    <row r="4978" spans="3:5" x14ac:dyDescent="0.2">
      <c r="C4978" s="10">
        <v>497600</v>
      </c>
      <c r="D4978" s="8">
        <v>0</v>
      </c>
      <c r="E4978" s="8">
        <v>0</v>
      </c>
    </row>
    <row r="4979" spans="3:5" x14ac:dyDescent="0.2">
      <c r="C4979" s="10">
        <v>497700</v>
      </c>
      <c r="D4979" s="8">
        <v>0</v>
      </c>
      <c r="E4979" s="8">
        <v>0</v>
      </c>
    </row>
    <row r="4980" spans="3:5" x14ac:dyDescent="0.2">
      <c r="C4980" s="10">
        <v>497800</v>
      </c>
      <c r="D4980" s="8">
        <v>0</v>
      </c>
      <c r="E4980" s="8">
        <v>0</v>
      </c>
    </row>
    <row r="4981" spans="3:5" x14ac:dyDescent="0.2">
      <c r="C4981" s="10">
        <v>497900</v>
      </c>
      <c r="D4981" s="8">
        <v>0</v>
      </c>
      <c r="E4981" s="8">
        <v>0</v>
      </c>
    </row>
    <row r="4982" spans="3:5" x14ac:dyDescent="0.2">
      <c r="C4982" s="10">
        <v>498000</v>
      </c>
      <c r="D4982" s="8">
        <v>0</v>
      </c>
      <c r="E4982" s="8">
        <v>0</v>
      </c>
    </row>
    <row r="4983" spans="3:5" x14ac:dyDescent="0.2">
      <c r="C4983" s="10">
        <v>498100</v>
      </c>
      <c r="D4983" s="8">
        <v>0</v>
      </c>
      <c r="E4983" s="8">
        <v>0</v>
      </c>
    </row>
    <row r="4984" spans="3:5" x14ac:dyDescent="0.2">
      <c r="C4984" s="10">
        <v>498200</v>
      </c>
      <c r="D4984" s="8">
        <v>0</v>
      </c>
      <c r="E4984" s="8">
        <v>0</v>
      </c>
    </row>
    <row r="4985" spans="3:5" x14ac:dyDescent="0.2">
      <c r="C4985" s="10">
        <v>498300</v>
      </c>
      <c r="D4985" s="8">
        <v>0</v>
      </c>
      <c r="E4985" s="8">
        <v>0</v>
      </c>
    </row>
    <row r="4986" spans="3:5" x14ac:dyDescent="0.2">
      <c r="C4986" s="10">
        <v>498400</v>
      </c>
      <c r="D4986" s="8">
        <v>0</v>
      </c>
      <c r="E4986" s="8">
        <v>0</v>
      </c>
    </row>
    <row r="4987" spans="3:5" x14ac:dyDescent="0.2">
      <c r="C4987" s="10">
        <v>498500</v>
      </c>
      <c r="D4987" s="8">
        <v>0</v>
      </c>
      <c r="E4987" s="8">
        <v>0</v>
      </c>
    </row>
    <row r="4988" spans="3:5" x14ac:dyDescent="0.2">
      <c r="C4988" s="10">
        <v>498600</v>
      </c>
      <c r="D4988" s="8">
        <v>0</v>
      </c>
      <c r="E4988" s="8">
        <v>0</v>
      </c>
    </row>
    <row r="4989" spans="3:5" x14ac:dyDescent="0.2">
      <c r="C4989" s="10">
        <v>498700</v>
      </c>
      <c r="D4989" s="8">
        <v>0</v>
      </c>
      <c r="E4989" s="8">
        <v>0</v>
      </c>
    </row>
    <row r="4990" spans="3:5" x14ac:dyDescent="0.2">
      <c r="C4990" s="10">
        <v>498800</v>
      </c>
      <c r="D4990" s="8">
        <v>0</v>
      </c>
      <c r="E4990" s="8">
        <v>0</v>
      </c>
    </row>
    <row r="4991" spans="3:5" x14ac:dyDescent="0.2">
      <c r="C4991" s="10">
        <v>498900</v>
      </c>
      <c r="D4991" s="8">
        <v>0</v>
      </c>
      <c r="E4991" s="8">
        <v>0</v>
      </c>
    </row>
    <row r="4992" spans="3:5" x14ac:dyDescent="0.2">
      <c r="C4992" s="10">
        <v>499000</v>
      </c>
      <c r="D4992" s="8">
        <v>0</v>
      </c>
      <c r="E4992" s="8">
        <v>0</v>
      </c>
    </row>
    <row r="4993" spans="2:5" x14ac:dyDescent="0.2">
      <c r="C4993" s="10">
        <v>499100</v>
      </c>
      <c r="D4993" s="8">
        <v>0</v>
      </c>
      <c r="E4993" s="8">
        <v>0</v>
      </c>
    </row>
    <row r="4994" spans="2:5" x14ac:dyDescent="0.2">
      <c r="C4994" s="10">
        <v>499200</v>
      </c>
      <c r="D4994" s="8">
        <v>0</v>
      </c>
      <c r="E4994" s="8">
        <v>0</v>
      </c>
    </row>
    <row r="4995" spans="2:5" x14ac:dyDescent="0.2">
      <c r="C4995" s="10">
        <v>499300</v>
      </c>
      <c r="D4995" s="8">
        <v>0</v>
      </c>
      <c r="E4995" s="8">
        <v>0</v>
      </c>
    </row>
    <row r="4996" spans="2:5" x14ac:dyDescent="0.2">
      <c r="C4996" s="10">
        <v>499400</v>
      </c>
      <c r="D4996" s="8">
        <v>0</v>
      </c>
      <c r="E4996" s="8">
        <v>0</v>
      </c>
    </row>
    <row r="4997" spans="2:5" x14ac:dyDescent="0.2">
      <c r="C4997" s="10">
        <v>499500</v>
      </c>
      <c r="D4997" s="8">
        <v>0</v>
      </c>
      <c r="E4997" s="8">
        <v>0</v>
      </c>
    </row>
    <row r="4998" spans="2:5" x14ac:dyDescent="0.2">
      <c r="C4998" s="10">
        <v>499600</v>
      </c>
      <c r="D4998" s="8">
        <v>0</v>
      </c>
      <c r="E4998" s="8">
        <v>0</v>
      </c>
    </row>
    <row r="4999" spans="2:5" x14ac:dyDescent="0.2">
      <c r="C4999" s="10">
        <v>499700</v>
      </c>
      <c r="D4999" s="8">
        <v>0</v>
      </c>
      <c r="E4999" s="8">
        <v>0</v>
      </c>
    </row>
    <row r="5000" spans="2:5" x14ac:dyDescent="0.2">
      <c r="C5000" s="10">
        <v>499800</v>
      </c>
      <c r="D5000" s="8">
        <v>0</v>
      </c>
      <c r="E5000" s="8">
        <v>0</v>
      </c>
    </row>
    <row r="5001" spans="2:5" x14ac:dyDescent="0.2">
      <c r="C5001" s="10">
        <v>499900</v>
      </c>
      <c r="D5001" s="8">
        <v>0</v>
      </c>
      <c r="E5001" s="8">
        <v>0</v>
      </c>
    </row>
    <row r="5002" spans="2:5" x14ac:dyDescent="0.2">
      <c r="C5002" s="10">
        <v>500000</v>
      </c>
      <c r="D5002" s="8">
        <v>0</v>
      </c>
      <c r="E5002" s="8">
        <v>0</v>
      </c>
    </row>
    <row r="5003" spans="2:5" x14ac:dyDescent="0.2">
      <c r="C5003" s="10" t="s">
        <v>31</v>
      </c>
      <c r="D5003" s="8">
        <v>0</v>
      </c>
      <c r="E5003" s="8">
        <v>0</v>
      </c>
    </row>
    <row r="5004" spans="2:5" x14ac:dyDescent="0.2">
      <c r="B5004" s="3">
        <v>201802</v>
      </c>
      <c r="C5004" s="8">
        <v>0</v>
      </c>
      <c r="D5004" s="8">
        <v>33.933571428571398</v>
      </c>
      <c r="E5004" s="8">
        <v>0</v>
      </c>
    </row>
    <row r="5005" spans="2:5" x14ac:dyDescent="0.2">
      <c r="C5005" s="8">
        <v>100</v>
      </c>
      <c r="D5005" s="8">
        <v>30</v>
      </c>
      <c r="E5005" s="8">
        <v>1385</v>
      </c>
    </row>
    <row r="5006" spans="2:5" x14ac:dyDescent="0.2">
      <c r="C5006" s="8">
        <v>200</v>
      </c>
      <c r="D5006" s="8">
        <v>21</v>
      </c>
      <c r="E5006" s="8">
        <v>3139</v>
      </c>
    </row>
    <row r="5007" spans="2:5" x14ac:dyDescent="0.2">
      <c r="C5007" s="8">
        <v>300</v>
      </c>
      <c r="D5007" s="8">
        <v>15</v>
      </c>
      <c r="E5007" s="8">
        <v>3520</v>
      </c>
    </row>
    <row r="5008" spans="2:5" x14ac:dyDescent="0.2">
      <c r="C5008" s="8">
        <v>400</v>
      </c>
      <c r="D5008" s="8">
        <v>11</v>
      </c>
      <c r="E5008" s="8">
        <v>3680</v>
      </c>
    </row>
    <row r="5009" spans="3:5" x14ac:dyDescent="0.2">
      <c r="C5009" s="8">
        <v>500</v>
      </c>
      <c r="D5009" s="8">
        <v>16</v>
      </c>
      <c r="E5009" s="8">
        <v>7215</v>
      </c>
    </row>
    <row r="5010" spans="3:5" x14ac:dyDescent="0.2">
      <c r="C5010" s="8">
        <v>600</v>
      </c>
      <c r="D5010" s="8">
        <v>8</v>
      </c>
      <c r="E5010" s="8">
        <v>4403</v>
      </c>
    </row>
    <row r="5011" spans="3:5" x14ac:dyDescent="0.2">
      <c r="C5011" s="8">
        <v>700</v>
      </c>
      <c r="D5011" s="8">
        <v>9</v>
      </c>
      <c r="E5011" s="8">
        <v>6015</v>
      </c>
    </row>
    <row r="5012" spans="3:5" x14ac:dyDescent="0.2">
      <c r="C5012" s="8">
        <v>800</v>
      </c>
      <c r="D5012" s="8">
        <v>16</v>
      </c>
      <c r="E5012" s="8">
        <v>12177</v>
      </c>
    </row>
    <row r="5013" spans="3:5" x14ac:dyDescent="0.2">
      <c r="C5013" s="8">
        <v>900</v>
      </c>
      <c r="D5013" s="8">
        <v>7</v>
      </c>
      <c r="E5013" s="8">
        <v>5878</v>
      </c>
    </row>
    <row r="5014" spans="3:5" x14ac:dyDescent="0.2">
      <c r="C5014" s="8">
        <v>1000</v>
      </c>
      <c r="D5014" s="8">
        <v>7</v>
      </c>
      <c r="E5014" s="8">
        <v>6756</v>
      </c>
    </row>
    <row r="5015" spans="3:5" x14ac:dyDescent="0.2">
      <c r="C5015" s="8">
        <v>1100</v>
      </c>
      <c r="D5015" s="8">
        <v>12.933571428571399</v>
      </c>
      <c r="E5015" s="8">
        <v>13658</v>
      </c>
    </row>
    <row r="5016" spans="3:5" x14ac:dyDescent="0.2">
      <c r="C5016" s="8">
        <v>1200</v>
      </c>
      <c r="D5016" s="8">
        <v>10.8335714285714</v>
      </c>
      <c r="E5016" s="8">
        <v>12618</v>
      </c>
    </row>
    <row r="5017" spans="3:5" x14ac:dyDescent="0.2">
      <c r="C5017" s="8">
        <v>1300</v>
      </c>
      <c r="D5017" s="8">
        <v>10.533571428571401</v>
      </c>
      <c r="E5017" s="8">
        <v>13158</v>
      </c>
    </row>
    <row r="5018" spans="3:5" x14ac:dyDescent="0.2">
      <c r="C5018" s="8">
        <v>1400</v>
      </c>
      <c r="D5018" s="8">
        <v>7.9335714285714296</v>
      </c>
      <c r="E5018" s="8">
        <v>10727</v>
      </c>
    </row>
    <row r="5019" spans="3:5" x14ac:dyDescent="0.2">
      <c r="C5019" s="8">
        <v>1500</v>
      </c>
      <c r="D5019" s="8">
        <v>5.8007142857142897</v>
      </c>
      <c r="E5019" s="8">
        <v>8333</v>
      </c>
    </row>
    <row r="5020" spans="3:5" x14ac:dyDescent="0.2">
      <c r="C5020" s="8">
        <v>1600</v>
      </c>
      <c r="D5020" s="8">
        <v>6.3671428571428601</v>
      </c>
      <c r="E5020" s="8">
        <v>9848</v>
      </c>
    </row>
    <row r="5021" spans="3:5" x14ac:dyDescent="0.2">
      <c r="C5021" s="8">
        <v>1700</v>
      </c>
      <c r="D5021" s="8">
        <v>5.83357142857143</v>
      </c>
      <c r="E5021" s="8">
        <v>9683</v>
      </c>
    </row>
    <row r="5022" spans="3:5" x14ac:dyDescent="0.2">
      <c r="C5022" s="8">
        <v>1800</v>
      </c>
      <c r="D5022" s="8">
        <v>6</v>
      </c>
      <c r="E5022" s="8">
        <v>10616</v>
      </c>
    </row>
    <row r="5023" spans="3:5" x14ac:dyDescent="0.2">
      <c r="C5023" s="8">
        <v>1900</v>
      </c>
      <c r="D5023" s="8">
        <v>2</v>
      </c>
      <c r="E5023" s="8">
        <v>3733</v>
      </c>
    </row>
    <row r="5024" spans="3:5" x14ac:dyDescent="0.2">
      <c r="C5024" s="8">
        <v>2000</v>
      </c>
      <c r="D5024" s="8">
        <v>2.4671428571428602</v>
      </c>
      <c r="E5024" s="8">
        <v>4751</v>
      </c>
    </row>
    <row r="5025" spans="3:5" x14ac:dyDescent="0.2">
      <c r="C5025" s="8">
        <v>2100</v>
      </c>
      <c r="D5025" s="8">
        <v>2</v>
      </c>
      <c r="E5025" s="8">
        <v>4092</v>
      </c>
    </row>
    <row r="5026" spans="3:5" x14ac:dyDescent="0.2">
      <c r="C5026" s="8">
        <v>2200</v>
      </c>
      <c r="D5026" s="8">
        <v>5</v>
      </c>
      <c r="E5026" s="8">
        <v>10701</v>
      </c>
    </row>
    <row r="5027" spans="3:5" x14ac:dyDescent="0.2">
      <c r="C5027" s="8">
        <v>2300</v>
      </c>
      <c r="D5027" s="8">
        <v>4</v>
      </c>
      <c r="E5027" s="8">
        <v>9091</v>
      </c>
    </row>
    <row r="5028" spans="3:5" x14ac:dyDescent="0.2">
      <c r="C5028" s="8">
        <v>2400</v>
      </c>
      <c r="D5028" s="8">
        <v>5</v>
      </c>
      <c r="E5028" s="8">
        <v>11774</v>
      </c>
    </row>
    <row r="5029" spans="3:5" x14ac:dyDescent="0.2">
      <c r="C5029" s="8">
        <v>2500</v>
      </c>
      <c r="D5029" s="8">
        <v>0</v>
      </c>
      <c r="E5029" s="8">
        <v>0</v>
      </c>
    </row>
    <row r="5030" spans="3:5" x14ac:dyDescent="0.2">
      <c r="C5030" s="8">
        <v>2600</v>
      </c>
      <c r="D5030" s="8">
        <v>2.9335714285714301</v>
      </c>
      <c r="E5030" s="8">
        <v>7442</v>
      </c>
    </row>
    <row r="5031" spans="3:5" x14ac:dyDescent="0.2">
      <c r="C5031" s="8">
        <v>2700</v>
      </c>
      <c r="D5031" s="8">
        <v>2.4335714285714301</v>
      </c>
      <c r="E5031" s="8">
        <v>6504</v>
      </c>
    </row>
    <row r="5032" spans="3:5" x14ac:dyDescent="0.2">
      <c r="C5032" s="8">
        <v>2800</v>
      </c>
      <c r="D5032" s="8">
        <v>2</v>
      </c>
      <c r="E5032" s="8">
        <v>5482</v>
      </c>
    </row>
    <row r="5033" spans="3:5" x14ac:dyDescent="0.2">
      <c r="C5033" s="9">
        <v>2900</v>
      </c>
      <c r="D5033" s="8">
        <v>2.9335714285714301</v>
      </c>
      <c r="E5033" s="8">
        <v>8356</v>
      </c>
    </row>
    <row r="5034" spans="3:5" x14ac:dyDescent="0.2">
      <c r="C5034" s="8">
        <v>3000</v>
      </c>
      <c r="D5034" s="8">
        <v>2.5335714285714301</v>
      </c>
      <c r="E5034" s="8">
        <v>7462</v>
      </c>
    </row>
    <row r="5035" spans="3:5" x14ac:dyDescent="0.2">
      <c r="C5035" s="9">
        <v>3100</v>
      </c>
      <c r="D5035" s="8">
        <v>1</v>
      </c>
      <c r="E5035" s="8">
        <v>3040</v>
      </c>
    </row>
    <row r="5036" spans="3:5" x14ac:dyDescent="0.2">
      <c r="C5036" s="8">
        <v>3200</v>
      </c>
      <c r="D5036" s="8">
        <v>1</v>
      </c>
      <c r="E5036" s="8">
        <v>3200</v>
      </c>
    </row>
    <row r="5037" spans="3:5" x14ac:dyDescent="0.2">
      <c r="C5037" s="8">
        <v>3300</v>
      </c>
      <c r="D5037" s="8">
        <v>0.93357142857142905</v>
      </c>
      <c r="E5037" s="8">
        <v>3040</v>
      </c>
    </row>
    <row r="5038" spans="3:5" x14ac:dyDescent="0.2">
      <c r="C5038" s="8">
        <v>3400</v>
      </c>
      <c r="D5038" s="8">
        <v>2</v>
      </c>
      <c r="E5038" s="8">
        <v>6768</v>
      </c>
    </row>
    <row r="5039" spans="3:5" x14ac:dyDescent="0.2">
      <c r="C5039" s="9">
        <v>3500</v>
      </c>
      <c r="D5039" s="8">
        <v>0</v>
      </c>
      <c r="E5039" s="8">
        <v>0</v>
      </c>
    </row>
    <row r="5040" spans="3:5" x14ac:dyDescent="0.2">
      <c r="C5040" s="8">
        <v>3600</v>
      </c>
      <c r="D5040" s="8">
        <v>2</v>
      </c>
      <c r="E5040" s="8">
        <v>7118</v>
      </c>
    </row>
    <row r="5041" spans="3:5" x14ac:dyDescent="0.2">
      <c r="C5041" s="8">
        <v>3700</v>
      </c>
      <c r="D5041" s="8">
        <v>4.0335714285714301</v>
      </c>
      <c r="E5041" s="8">
        <v>14709</v>
      </c>
    </row>
    <row r="5042" spans="3:5" x14ac:dyDescent="0.2">
      <c r="C5042" s="8">
        <v>3800</v>
      </c>
      <c r="D5042" s="8">
        <v>0</v>
      </c>
      <c r="E5042" s="8">
        <v>0</v>
      </c>
    </row>
    <row r="5043" spans="3:5" x14ac:dyDescent="0.2">
      <c r="C5043" s="9">
        <v>3900</v>
      </c>
      <c r="D5043" s="8">
        <v>1</v>
      </c>
      <c r="E5043" s="8">
        <v>3840</v>
      </c>
    </row>
    <row r="5044" spans="3:5" x14ac:dyDescent="0.2">
      <c r="C5044" s="9">
        <v>4000</v>
      </c>
      <c r="D5044" s="8">
        <v>1.6</v>
      </c>
      <c r="E5044" s="8">
        <v>6400</v>
      </c>
    </row>
    <row r="5045" spans="3:5" x14ac:dyDescent="0.2">
      <c r="C5045" s="9">
        <v>4100</v>
      </c>
      <c r="D5045" s="8">
        <v>1</v>
      </c>
      <c r="E5045" s="8">
        <v>4080</v>
      </c>
    </row>
    <row r="5046" spans="3:5" x14ac:dyDescent="0.2">
      <c r="C5046" s="8">
        <v>4200</v>
      </c>
      <c r="D5046" s="8">
        <v>2</v>
      </c>
      <c r="E5046" s="8">
        <v>8400</v>
      </c>
    </row>
    <row r="5047" spans="3:5" x14ac:dyDescent="0.2">
      <c r="C5047" s="9">
        <v>4300</v>
      </c>
      <c r="D5047" s="8">
        <v>0</v>
      </c>
      <c r="E5047" s="8">
        <v>0</v>
      </c>
    </row>
    <row r="5048" spans="3:5" x14ac:dyDescent="0.2">
      <c r="C5048" s="8">
        <v>4400</v>
      </c>
      <c r="D5048" s="8">
        <v>0</v>
      </c>
      <c r="E5048" s="8">
        <v>0</v>
      </c>
    </row>
    <row r="5049" spans="3:5" x14ac:dyDescent="0.2">
      <c r="C5049" s="9">
        <v>4500</v>
      </c>
      <c r="D5049" s="8">
        <v>0</v>
      </c>
      <c r="E5049" s="8">
        <v>0</v>
      </c>
    </row>
    <row r="5050" spans="3:5" x14ac:dyDescent="0.2">
      <c r="C5050" s="9">
        <v>4600</v>
      </c>
      <c r="D5050" s="8">
        <v>0</v>
      </c>
      <c r="E5050" s="8">
        <v>0</v>
      </c>
    </row>
    <row r="5051" spans="3:5" x14ac:dyDescent="0.2">
      <c r="C5051" s="8">
        <v>4700</v>
      </c>
      <c r="D5051" s="8">
        <v>1</v>
      </c>
      <c r="E5051" s="8">
        <v>4613</v>
      </c>
    </row>
    <row r="5052" spans="3:5" x14ac:dyDescent="0.2">
      <c r="C5052" s="9">
        <v>4800</v>
      </c>
      <c r="D5052" s="8">
        <v>1</v>
      </c>
      <c r="E5052" s="8">
        <v>4720</v>
      </c>
    </row>
    <row r="5053" spans="3:5" x14ac:dyDescent="0.2">
      <c r="C5053" s="9">
        <v>4900</v>
      </c>
      <c r="D5053" s="8">
        <v>0</v>
      </c>
      <c r="E5053" s="8">
        <v>0</v>
      </c>
    </row>
    <row r="5054" spans="3:5" x14ac:dyDescent="0.2">
      <c r="C5054" s="9">
        <v>5000</v>
      </c>
      <c r="D5054" s="8">
        <v>1</v>
      </c>
      <c r="E5054" s="8">
        <v>5000</v>
      </c>
    </row>
    <row r="5055" spans="3:5" x14ac:dyDescent="0.2">
      <c r="C5055" s="8">
        <v>5100</v>
      </c>
      <c r="D5055" s="8">
        <v>0</v>
      </c>
      <c r="E5055" s="8">
        <v>0</v>
      </c>
    </row>
    <row r="5056" spans="3:5" x14ac:dyDescent="0.2">
      <c r="C5056" s="9">
        <v>5200</v>
      </c>
      <c r="D5056" s="8">
        <v>0</v>
      </c>
      <c r="E5056" s="8">
        <v>0</v>
      </c>
    </row>
    <row r="5057" spans="3:5" x14ac:dyDescent="0.2">
      <c r="C5057" s="9">
        <v>5300</v>
      </c>
      <c r="D5057" s="8">
        <v>0</v>
      </c>
      <c r="E5057" s="8">
        <v>0</v>
      </c>
    </row>
    <row r="5058" spans="3:5" x14ac:dyDescent="0.2">
      <c r="C5058" s="9">
        <v>5400</v>
      </c>
      <c r="D5058" s="8">
        <v>1</v>
      </c>
      <c r="E5058" s="8">
        <v>5400</v>
      </c>
    </row>
    <row r="5059" spans="3:5" x14ac:dyDescent="0.2">
      <c r="C5059" s="9">
        <v>5500</v>
      </c>
      <c r="D5059" s="8">
        <v>0</v>
      </c>
      <c r="E5059" s="8">
        <v>0</v>
      </c>
    </row>
    <row r="5060" spans="3:5" x14ac:dyDescent="0.2">
      <c r="C5060" s="9">
        <v>5600</v>
      </c>
      <c r="D5060" s="8">
        <v>0.93357142857142905</v>
      </c>
      <c r="E5060" s="8">
        <v>5160</v>
      </c>
    </row>
    <row r="5061" spans="3:5" x14ac:dyDescent="0.2">
      <c r="C5061" s="9">
        <v>5700</v>
      </c>
      <c r="D5061" s="8">
        <v>0</v>
      </c>
      <c r="E5061" s="8">
        <v>0</v>
      </c>
    </row>
    <row r="5062" spans="3:5" x14ac:dyDescent="0.2">
      <c r="C5062" s="9">
        <v>5800</v>
      </c>
      <c r="D5062" s="8">
        <v>0</v>
      </c>
      <c r="E5062" s="8">
        <v>0</v>
      </c>
    </row>
    <row r="5063" spans="3:5" x14ac:dyDescent="0.2">
      <c r="C5063" s="9">
        <v>5900</v>
      </c>
      <c r="D5063" s="8">
        <v>0</v>
      </c>
      <c r="E5063" s="8">
        <v>0</v>
      </c>
    </row>
    <row r="5064" spans="3:5" x14ac:dyDescent="0.2">
      <c r="C5064" s="9">
        <v>6000</v>
      </c>
      <c r="D5064" s="8">
        <v>0</v>
      </c>
      <c r="E5064" s="8">
        <v>0</v>
      </c>
    </row>
    <row r="5065" spans="3:5" x14ac:dyDescent="0.2">
      <c r="C5065" s="9">
        <v>6100</v>
      </c>
      <c r="D5065" s="8">
        <v>1</v>
      </c>
      <c r="E5065" s="8">
        <v>6100</v>
      </c>
    </row>
    <row r="5066" spans="3:5" x14ac:dyDescent="0.2">
      <c r="C5066" s="9">
        <v>6200</v>
      </c>
      <c r="D5066" s="8">
        <v>0</v>
      </c>
      <c r="E5066" s="8">
        <v>0</v>
      </c>
    </row>
    <row r="5067" spans="3:5" x14ac:dyDescent="0.2">
      <c r="C5067" s="9">
        <v>6300</v>
      </c>
      <c r="D5067" s="8">
        <v>2</v>
      </c>
      <c r="E5067" s="8">
        <v>12491</v>
      </c>
    </row>
    <row r="5068" spans="3:5" x14ac:dyDescent="0.2">
      <c r="C5068" s="9">
        <v>6400</v>
      </c>
      <c r="D5068" s="8">
        <v>0</v>
      </c>
      <c r="E5068" s="8">
        <v>0</v>
      </c>
    </row>
    <row r="5069" spans="3:5" x14ac:dyDescent="0.2">
      <c r="C5069" s="9">
        <v>6500</v>
      </c>
      <c r="D5069" s="8">
        <v>0.93357142857142905</v>
      </c>
      <c r="E5069" s="8">
        <v>6040</v>
      </c>
    </row>
    <row r="5070" spans="3:5" x14ac:dyDescent="0.2">
      <c r="C5070" s="9">
        <v>6600</v>
      </c>
      <c r="D5070" s="8">
        <v>0</v>
      </c>
      <c r="E5070" s="8">
        <v>0</v>
      </c>
    </row>
    <row r="5071" spans="3:5" x14ac:dyDescent="0.2">
      <c r="C5071" s="9">
        <v>6700</v>
      </c>
      <c r="D5071" s="8">
        <v>0</v>
      </c>
      <c r="E5071" s="8">
        <v>0</v>
      </c>
    </row>
    <row r="5072" spans="3:5" x14ac:dyDescent="0.2">
      <c r="C5072" s="9">
        <v>6800</v>
      </c>
      <c r="D5072" s="8">
        <v>0.5</v>
      </c>
      <c r="E5072" s="8">
        <v>3360</v>
      </c>
    </row>
    <row r="5073" spans="3:5" x14ac:dyDescent="0.2">
      <c r="C5073" s="9">
        <v>6900</v>
      </c>
      <c r="D5073" s="8">
        <v>0</v>
      </c>
      <c r="E5073" s="8">
        <v>0</v>
      </c>
    </row>
    <row r="5074" spans="3:5" x14ac:dyDescent="0.2">
      <c r="C5074" s="9">
        <v>7000</v>
      </c>
      <c r="D5074" s="8">
        <v>0</v>
      </c>
      <c r="E5074" s="8">
        <v>0</v>
      </c>
    </row>
    <row r="5075" spans="3:5" x14ac:dyDescent="0.2">
      <c r="C5075" s="9">
        <v>7100</v>
      </c>
      <c r="D5075" s="8">
        <v>0</v>
      </c>
      <c r="E5075" s="8">
        <v>0</v>
      </c>
    </row>
    <row r="5076" spans="3:5" x14ac:dyDescent="0.2">
      <c r="C5076" s="9">
        <v>7200</v>
      </c>
      <c r="D5076" s="8">
        <v>0</v>
      </c>
      <c r="E5076" s="8">
        <v>0</v>
      </c>
    </row>
    <row r="5077" spans="3:5" x14ac:dyDescent="0.2">
      <c r="C5077" s="9">
        <v>7300</v>
      </c>
      <c r="D5077" s="8">
        <v>0</v>
      </c>
      <c r="E5077" s="8">
        <v>0</v>
      </c>
    </row>
    <row r="5078" spans="3:5" x14ac:dyDescent="0.2">
      <c r="C5078" s="9">
        <v>7400</v>
      </c>
      <c r="D5078" s="8">
        <v>0</v>
      </c>
      <c r="E5078" s="8">
        <v>0</v>
      </c>
    </row>
    <row r="5079" spans="3:5" x14ac:dyDescent="0.2">
      <c r="C5079" s="9">
        <v>7500</v>
      </c>
      <c r="D5079" s="8">
        <v>0</v>
      </c>
      <c r="E5079" s="8">
        <v>0</v>
      </c>
    </row>
    <row r="5080" spans="3:5" x14ac:dyDescent="0.2">
      <c r="C5080" s="8">
        <v>7600</v>
      </c>
      <c r="D5080" s="8">
        <v>0</v>
      </c>
      <c r="E5080" s="8">
        <v>0</v>
      </c>
    </row>
    <row r="5081" spans="3:5" x14ac:dyDescent="0.2">
      <c r="C5081" s="9">
        <v>7700</v>
      </c>
      <c r="D5081" s="8">
        <v>0</v>
      </c>
      <c r="E5081" s="8">
        <v>0</v>
      </c>
    </row>
    <row r="5082" spans="3:5" x14ac:dyDescent="0.2">
      <c r="C5082" s="9">
        <v>7800</v>
      </c>
      <c r="D5082" s="8">
        <v>1.36642857142857</v>
      </c>
      <c r="E5082" s="8">
        <v>10562</v>
      </c>
    </row>
    <row r="5083" spans="3:5" x14ac:dyDescent="0.2">
      <c r="C5083" s="9">
        <v>7900</v>
      </c>
      <c r="D5083" s="8">
        <v>0</v>
      </c>
      <c r="E5083" s="8">
        <v>0</v>
      </c>
    </row>
    <row r="5084" spans="3:5" x14ac:dyDescent="0.2">
      <c r="C5084" s="9">
        <v>8000</v>
      </c>
      <c r="D5084" s="8">
        <v>0</v>
      </c>
      <c r="E5084" s="8">
        <v>0</v>
      </c>
    </row>
    <row r="5085" spans="3:5" x14ac:dyDescent="0.2">
      <c r="C5085" s="8">
        <v>8100</v>
      </c>
      <c r="D5085" s="8">
        <v>0</v>
      </c>
      <c r="E5085" s="8">
        <v>0</v>
      </c>
    </row>
    <row r="5086" spans="3:5" x14ac:dyDescent="0.2">
      <c r="C5086" s="9">
        <v>8200</v>
      </c>
      <c r="D5086" s="8">
        <v>1</v>
      </c>
      <c r="E5086" s="8">
        <v>8130</v>
      </c>
    </row>
    <row r="5087" spans="3:5" x14ac:dyDescent="0.2">
      <c r="C5087" s="9">
        <v>8300</v>
      </c>
      <c r="D5087" s="8">
        <v>0</v>
      </c>
      <c r="E5087" s="8">
        <v>0</v>
      </c>
    </row>
    <row r="5088" spans="3:5" x14ac:dyDescent="0.2">
      <c r="C5088" s="9">
        <v>8400</v>
      </c>
      <c r="D5088" s="8">
        <v>0</v>
      </c>
      <c r="E5088" s="8">
        <v>0</v>
      </c>
    </row>
    <row r="5089" spans="3:5" x14ac:dyDescent="0.2">
      <c r="C5089" s="9">
        <v>8500</v>
      </c>
      <c r="D5089" s="8">
        <v>0</v>
      </c>
      <c r="E5089" s="8">
        <v>0</v>
      </c>
    </row>
    <row r="5090" spans="3:5" x14ac:dyDescent="0.2">
      <c r="C5090" s="9">
        <v>8600</v>
      </c>
      <c r="D5090" s="8">
        <v>0</v>
      </c>
      <c r="E5090" s="8">
        <v>0</v>
      </c>
    </row>
    <row r="5091" spans="3:5" x14ac:dyDescent="0.2">
      <c r="C5091" s="9">
        <v>8700</v>
      </c>
      <c r="D5091" s="8">
        <v>0</v>
      </c>
      <c r="E5091" s="8">
        <v>0</v>
      </c>
    </row>
    <row r="5092" spans="3:5" x14ac:dyDescent="0.2">
      <c r="C5092" s="9">
        <v>8800</v>
      </c>
      <c r="D5092" s="8">
        <v>0</v>
      </c>
      <c r="E5092" s="8">
        <v>0</v>
      </c>
    </row>
    <row r="5093" spans="3:5" x14ac:dyDescent="0.2">
      <c r="C5093" s="9">
        <v>8900</v>
      </c>
      <c r="D5093" s="8">
        <v>0</v>
      </c>
      <c r="E5093" s="8">
        <v>0</v>
      </c>
    </row>
    <row r="5094" spans="3:5" x14ac:dyDescent="0.2">
      <c r="C5094" s="9">
        <v>9000</v>
      </c>
      <c r="D5094" s="8">
        <v>0</v>
      </c>
      <c r="E5094" s="8">
        <v>0</v>
      </c>
    </row>
    <row r="5095" spans="3:5" x14ac:dyDescent="0.2">
      <c r="C5095" s="9">
        <v>9100</v>
      </c>
      <c r="D5095" s="8">
        <v>0</v>
      </c>
      <c r="E5095" s="8">
        <v>0</v>
      </c>
    </row>
    <row r="5096" spans="3:5" x14ac:dyDescent="0.2">
      <c r="C5096" s="9">
        <v>9200</v>
      </c>
      <c r="D5096" s="8">
        <v>1</v>
      </c>
      <c r="E5096" s="8">
        <v>9143</v>
      </c>
    </row>
    <row r="5097" spans="3:5" x14ac:dyDescent="0.2">
      <c r="C5097" s="9">
        <v>9300</v>
      </c>
      <c r="D5097" s="8">
        <v>0</v>
      </c>
      <c r="E5097" s="8">
        <v>0</v>
      </c>
    </row>
    <row r="5098" spans="3:5" x14ac:dyDescent="0.2">
      <c r="C5098" s="9">
        <v>9400</v>
      </c>
      <c r="D5098" s="8">
        <v>0</v>
      </c>
      <c r="E5098" s="8">
        <v>0</v>
      </c>
    </row>
    <row r="5099" spans="3:5" x14ac:dyDescent="0.2">
      <c r="C5099" s="9">
        <v>9500</v>
      </c>
      <c r="D5099" s="8">
        <v>0</v>
      </c>
      <c r="E5099" s="8">
        <v>0</v>
      </c>
    </row>
    <row r="5100" spans="3:5" x14ac:dyDescent="0.2">
      <c r="C5100" s="9">
        <v>9600</v>
      </c>
      <c r="D5100" s="8">
        <v>0</v>
      </c>
      <c r="E5100" s="8">
        <v>0</v>
      </c>
    </row>
    <row r="5101" spans="3:5" x14ac:dyDescent="0.2">
      <c r="C5101" s="9">
        <v>9700</v>
      </c>
      <c r="D5101" s="8">
        <v>0</v>
      </c>
      <c r="E5101" s="8">
        <v>0</v>
      </c>
    </row>
    <row r="5102" spans="3:5" x14ac:dyDescent="0.2">
      <c r="C5102" s="9">
        <v>9800</v>
      </c>
      <c r="D5102" s="8">
        <v>0</v>
      </c>
      <c r="E5102" s="8">
        <v>0</v>
      </c>
    </row>
    <row r="5103" spans="3:5" x14ac:dyDescent="0.2">
      <c r="C5103" s="9">
        <v>9900</v>
      </c>
      <c r="D5103" s="8">
        <v>1</v>
      </c>
      <c r="E5103" s="8">
        <v>9840</v>
      </c>
    </row>
    <row r="5104" spans="3:5" x14ac:dyDescent="0.2">
      <c r="C5104" s="9">
        <v>10000</v>
      </c>
      <c r="D5104" s="8">
        <v>0</v>
      </c>
      <c r="E5104" s="8">
        <v>0</v>
      </c>
    </row>
    <row r="5105" spans="3:5" x14ac:dyDescent="0.2">
      <c r="C5105" s="9">
        <v>10100</v>
      </c>
      <c r="D5105" s="8">
        <v>0</v>
      </c>
      <c r="E5105" s="8">
        <v>0</v>
      </c>
    </row>
    <row r="5106" spans="3:5" x14ac:dyDescent="0.2">
      <c r="C5106" s="9">
        <v>10200</v>
      </c>
      <c r="D5106" s="8">
        <v>0</v>
      </c>
      <c r="E5106" s="8">
        <v>0</v>
      </c>
    </row>
    <row r="5107" spans="3:5" x14ac:dyDescent="0.2">
      <c r="C5107" s="9">
        <v>10300</v>
      </c>
      <c r="D5107" s="8">
        <v>0</v>
      </c>
      <c r="E5107" s="8">
        <v>0</v>
      </c>
    </row>
    <row r="5108" spans="3:5" x14ac:dyDescent="0.2">
      <c r="C5108" s="9">
        <v>10400</v>
      </c>
      <c r="D5108" s="8">
        <v>0</v>
      </c>
      <c r="E5108" s="8">
        <v>0</v>
      </c>
    </row>
    <row r="5109" spans="3:5" x14ac:dyDescent="0.2">
      <c r="C5109" s="8">
        <v>10500</v>
      </c>
      <c r="D5109" s="8">
        <v>0</v>
      </c>
      <c r="E5109" s="8">
        <v>0</v>
      </c>
    </row>
    <row r="5110" spans="3:5" x14ac:dyDescent="0.2">
      <c r="C5110" s="9">
        <v>10600</v>
      </c>
      <c r="D5110" s="8">
        <v>0</v>
      </c>
      <c r="E5110" s="8">
        <v>0</v>
      </c>
    </row>
    <row r="5111" spans="3:5" x14ac:dyDescent="0.2">
      <c r="C5111" s="9">
        <v>10700</v>
      </c>
      <c r="D5111" s="8">
        <v>0</v>
      </c>
      <c r="E5111" s="8">
        <v>0</v>
      </c>
    </row>
    <row r="5112" spans="3:5" x14ac:dyDescent="0.2">
      <c r="C5112" s="9">
        <v>10800</v>
      </c>
      <c r="D5112" s="8">
        <v>0</v>
      </c>
      <c r="E5112" s="8">
        <v>0</v>
      </c>
    </row>
    <row r="5113" spans="3:5" x14ac:dyDescent="0.2">
      <c r="C5113" s="9">
        <v>10900</v>
      </c>
      <c r="D5113" s="8">
        <v>0</v>
      </c>
      <c r="E5113" s="8">
        <v>0</v>
      </c>
    </row>
    <row r="5114" spans="3:5" x14ac:dyDescent="0.2">
      <c r="C5114" s="9">
        <v>11000</v>
      </c>
      <c r="D5114" s="8">
        <v>0</v>
      </c>
      <c r="E5114" s="8">
        <v>0</v>
      </c>
    </row>
    <row r="5115" spans="3:5" x14ac:dyDescent="0.2">
      <c r="C5115" s="9">
        <v>11100</v>
      </c>
      <c r="D5115" s="8">
        <v>0</v>
      </c>
      <c r="E5115" s="8">
        <v>0</v>
      </c>
    </row>
    <row r="5116" spans="3:5" x14ac:dyDescent="0.2">
      <c r="C5116" s="9">
        <v>11200</v>
      </c>
      <c r="D5116" s="8">
        <v>1</v>
      </c>
      <c r="E5116" s="8">
        <v>11167</v>
      </c>
    </row>
    <row r="5117" spans="3:5" x14ac:dyDescent="0.2">
      <c r="C5117" s="9">
        <v>11300</v>
      </c>
      <c r="D5117" s="8">
        <v>0</v>
      </c>
      <c r="E5117" s="8">
        <v>0</v>
      </c>
    </row>
    <row r="5118" spans="3:5" x14ac:dyDescent="0.2">
      <c r="C5118" s="9">
        <v>11400</v>
      </c>
      <c r="D5118" s="8">
        <v>1</v>
      </c>
      <c r="E5118" s="8">
        <v>11321</v>
      </c>
    </row>
    <row r="5119" spans="3:5" x14ac:dyDescent="0.2">
      <c r="C5119" s="9">
        <v>11500</v>
      </c>
      <c r="D5119" s="8">
        <v>0</v>
      </c>
      <c r="E5119" s="8">
        <v>0</v>
      </c>
    </row>
    <row r="5120" spans="3:5" x14ac:dyDescent="0.2">
      <c r="C5120" s="8">
        <v>11600</v>
      </c>
      <c r="D5120" s="8">
        <v>1</v>
      </c>
      <c r="E5120" s="8">
        <v>11528</v>
      </c>
    </row>
    <row r="5121" spans="3:5" x14ac:dyDescent="0.2">
      <c r="C5121" s="8">
        <v>11700</v>
      </c>
      <c r="D5121" s="8">
        <v>0</v>
      </c>
      <c r="E5121" s="8">
        <v>0</v>
      </c>
    </row>
    <row r="5122" spans="3:5" x14ac:dyDescent="0.2">
      <c r="C5122" s="8">
        <v>11800</v>
      </c>
      <c r="D5122" s="8">
        <v>0</v>
      </c>
      <c r="E5122" s="8">
        <v>0</v>
      </c>
    </row>
    <row r="5123" spans="3:5" x14ac:dyDescent="0.2">
      <c r="C5123" s="8">
        <v>11900</v>
      </c>
      <c r="D5123" s="8">
        <v>0</v>
      </c>
      <c r="E5123" s="8">
        <v>0</v>
      </c>
    </row>
    <row r="5124" spans="3:5" x14ac:dyDescent="0.2">
      <c r="C5124" s="8">
        <v>12000</v>
      </c>
      <c r="D5124" s="8">
        <v>1.1000000000000001</v>
      </c>
      <c r="E5124" s="8">
        <v>13197</v>
      </c>
    </row>
    <row r="5125" spans="3:5" x14ac:dyDescent="0.2">
      <c r="C5125" s="8">
        <v>12100</v>
      </c>
      <c r="D5125" s="8">
        <v>0</v>
      </c>
      <c r="E5125" s="8">
        <v>0</v>
      </c>
    </row>
    <row r="5126" spans="3:5" x14ac:dyDescent="0.2">
      <c r="C5126" s="8">
        <v>12200</v>
      </c>
      <c r="D5126" s="8">
        <v>0</v>
      </c>
      <c r="E5126" s="8">
        <v>0</v>
      </c>
    </row>
    <row r="5127" spans="3:5" x14ac:dyDescent="0.2">
      <c r="C5127" s="8">
        <v>12300</v>
      </c>
      <c r="D5127" s="8">
        <v>0</v>
      </c>
      <c r="E5127" s="8">
        <v>0</v>
      </c>
    </row>
    <row r="5128" spans="3:5" x14ac:dyDescent="0.2">
      <c r="C5128" s="8">
        <v>12400</v>
      </c>
      <c r="D5128" s="8">
        <v>0</v>
      </c>
      <c r="E5128" s="8">
        <v>0</v>
      </c>
    </row>
    <row r="5129" spans="3:5" x14ac:dyDescent="0.2">
      <c r="C5129" s="8">
        <v>12500</v>
      </c>
      <c r="D5129" s="8">
        <v>0</v>
      </c>
      <c r="E5129" s="8">
        <v>0</v>
      </c>
    </row>
    <row r="5130" spans="3:5" x14ac:dyDescent="0.2">
      <c r="C5130" s="8">
        <v>12600</v>
      </c>
      <c r="D5130" s="8">
        <v>0</v>
      </c>
      <c r="E5130" s="8">
        <v>0</v>
      </c>
    </row>
    <row r="5131" spans="3:5" x14ac:dyDescent="0.2">
      <c r="C5131" s="8">
        <v>12700</v>
      </c>
      <c r="D5131" s="8">
        <v>0</v>
      </c>
      <c r="E5131" s="8">
        <v>0</v>
      </c>
    </row>
    <row r="5132" spans="3:5" x14ac:dyDescent="0.2">
      <c r="C5132" s="8">
        <v>12800</v>
      </c>
      <c r="D5132" s="8">
        <v>0</v>
      </c>
      <c r="E5132" s="8">
        <v>0</v>
      </c>
    </row>
    <row r="5133" spans="3:5" x14ac:dyDescent="0.2">
      <c r="C5133" s="8">
        <v>12900</v>
      </c>
      <c r="D5133" s="8">
        <v>0</v>
      </c>
      <c r="E5133" s="8">
        <v>0</v>
      </c>
    </row>
    <row r="5134" spans="3:5" x14ac:dyDescent="0.2">
      <c r="C5134" s="8">
        <v>13000</v>
      </c>
      <c r="D5134" s="8">
        <v>0</v>
      </c>
      <c r="E5134" s="8">
        <v>0</v>
      </c>
    </row>
    <row r="5135" spans="3:5" x14ac:dyDescent="0.2">
      <c r="C5135" s="8">
        <v>13100</v>
      </c>
      <c r="D5135" s="8">
        <v>0</v>
      </c>
      <c r="E5135" s="8">
        <v>0</v>
      </c>
    </row>
    <row r="5136" spans="3:5" x14ac:dyDescent="0.2">
      <c r="C5136" s="8">
        <v>13200</v>
      </c>
      <c r="D5136" s="8">
        <v>0</v>
      </c>
      <c r="E5136" s="8">
        <v>0</v>
      </c>
    </row>
    <row r="5137" spans="3:5" x14ac:dyDescent="0.2">
      <c r="C5137" s="8">
        <v>13300</v>
      </c>
      <c r="D5137" s="8">
        <v>0</v>
      </c>
      <c r="E5137" s="8">
        <v>0</v>
      </c>
    </row>
    <row r="5138" spans="3:5" x14ac:dyDescent="0.2">
      <c r="C5138" s="8">
        <v>13400</v>
      </c>
      <c r="D5138" s="8">
        <v>0</v>
      </c>
      <c r="E5138" s="8">
        <v>0</v>
      </c>
    </row>
    <row r="5139" spans="3:5" x14ac:dyDescent="0.2">
      <c r="C5139" s="8">
        <v>13500</v>
      </c>
      <c r="D5139" s="8">
        <v>0</v>
      </c>
      <c r="E5139" s="8">
        <v>0</v>
      </c>
    </row>
    <row r="5140" spans="3:5" x14ac:dyDescent="0.2">
      <c r="C5140" s="8">
        <v>13600</v>
      </c>
      <c r="D5140" s="8">
        <v>0</v>
      </c>
      <c r="E5140" s="8">
        <v>0</v>
      </c>
    </row>
    <row r="5141" spans="3:5" x14ac:dyDescent="0.2">
      <c r="C5141" s="8">
        <v>13700</v>
      </c>
      <c r="D5141" s="8">
        <v>0</v>
      </c>
      <c r="E5141" s="8">
        <v>0</v>
      </c>
    </row>
    <row r="5142" spans="3:5" x14ac:dyDescent="0.2">
      <c r="C5142" s="8">
        <v>13800</v>
      </c>
      <c r="D5142" s="8">
        <v>1</v>
      </c>
      <c r="E5142" s="8">
        <v>13707</v>
      </c>
    </row>
    <row r="5143" spans="3:5" x14ac:dyDescent="0.2">
      <c r="C5143" s="8">
        <v>13900</v>
      </c>
      <c r="D5143" s="8">
        <v>0</v>
      </c>
      <c r="E5143" s="8">
        <v>0</v>
      </c>
    </row>
    <row r="5144" spans="3:5" x14ac:dyDescent="0.2">
      <c r="C5144" s="8">
        <v>14000</v>
      </c>
      <c r="D5144" s="8">
        <v>0</v>
      </c>
      <c r="E5144" s="8">
        <v>0</v>
      </c>
    </row>
    <row r="5145" spans="3:5" x14ac:dyDescent="0.2">
      <c r="C5145" s="8">
        <v>14100</v>
      </c>
      <c r="D5145" s="8">
        <v>0</v>
      </c>
      <c r="E5145" s="8">
        <v>0</v>
      </c>
    </row>
    <row r="5146" spans="3:5" x14ac:dyDescent="0.2">
      <c r="C5146" s="8">
        <v>14200</v>
      </c>
      <c r="D5146" s="8">
        <v>0</v>
      </c>
      <c r="E5146" s="8">
        <v>0</v>
      </c>
    </row>
    <row r="5147" spans="3:5" x14ac:dyDescent="0.2">
      <c r="C5147" s="9">
        <v>14300</v>
      </c>
      <c r="D5147" s="8">
        <v>0</v>
      </c>
      <c r="E5147" s="8">
        <v>0</v>
      </c>
    </row>
    <row r="5148" spans="3:5" x14ac:dyDescent="0.2">
      <c r="C5148" s="8">
        <v>14400</v>
      </c>
      <c r="D5148" s="8">
        <v>0</v>
      </c>
      <c r="E5148" s="8">
        <v>0</v>
      </c>
    </row>
    <row r="5149" spans="3:5" x14ac:dyDescent="0.2">
      <c r="C5149" s="8">
        <v>14500</v>
      </c>
      <c r="D5149" s="8">
        <v>0</v>
      </c>
      <c r="E5149" s="8">
        <v>0</v>
      </c>
    </row>
    <row r="5150" spans="3:5" x14ac:dyDescent="0.2">
      <c r="C5150" s="9">
        <v>14600</v>
      </c>
      <c r="D5150" s="8">
        <v>0</v>
      </c>
      <c r="E5150" s="8">
        <v>0</v>
      </c>
    </row>
    <row r="5151" spans="3:5" x14ac:dyDescent="0.2">
      <c r="C5151" s="8">
        <v>14700</v>
      </c>
      <c r="D5151" s="8">
        <v>0</v>
      </c>
      <c r="E5151" s="8">
        <v>0</v>
      </c>
    </row>
    <row r="5152" spans="3:5" x14ac:dyDescent="0.2">
      <c r="C5152" s="8">
        <v>14800</v>
      </c>
      <c r="D5152" s="8">
        <v>0</v>
      </c>
      <c r="E5152" s="8">
        <v>0</v>
      </c>
    </row>
    <row r="5153" spans="3:5" x14ac:dyDescent="0.2">
      <c r="C5153" s="8">
        <v>14900</v>
      </c>
      <c r="D5153" s="8">
        <v>0</v>
      </c>
      <c r="E5153" s="8">
        <v>0</v>
      </c>
    </row>
    <row r="5154" spans="3:5" x14ac:dyDescent="0.2">
      <c r="C5154" s="8">
        <v>15000</v>
      </c>
      <c r="D5154" s="8">
        <v>0</v>
      </c>
      <c r="E5154" s="8">
        <v>0</v>
      </c>
    </row>
    <row r="5155" spans="3:5" x14ac:dyDescent="0.2">
      <c r="C5155" s="8">
        <v>15100</v>
      </c>
      <c r="D5155" s="8">
        <v>0</v>
      </c>
      <c r="E5155" s="8">
        <v>0</v>
      </c>
    </row>
    <row r="5156" spans="3:5" x14ac:dyDescent="0.2">
      <c r="C5156" s="9">
        <v>15200</v>
      </c>
      <c r="D5156" s="8">
        <v>0</v>
      </c>
      <c r="E5156" s="8">
        <v>0</v>
      </c>
    </row>
    <row r="5157" spans="3:5" x14ac:dyDescent="0.2">
      <c r="C5157" s="8">
        <v>15300</v>
      </c>
      <c r="D5157" s="8">
        <v>0</v>
      </c>
      <c r="E5157" s="8">
        <v>0</v>
      </c>
    </row>
    <row r="5158" spans="3:5" x14ac:dyDescent="0.2">
      <c r="C5158" s="8">
        <v>15400</v>
      </c>
      <c r="D5158" s="8">
        <v>0</v>
      </c>
      <c r="E5158" s="8">
        <v>0</v>
      </c>
    </row>
    <row r="5159" spans="3:5" x14ac:dyDescent="0.2">
      <c r="C5159" s="9">
        <v>15500</v>
      </c>
      <c r="D5159" s="8">
        <v>0</v>
      </c>
      <c r="E5159" s="8">
        <v>0</v>
      </c>
    </row>
    <row r="5160" spans="3:5" x14ac:dyDescent="0.2">
      <c r="C5160" s="8">
        <v>15600</v>
      </c>
      <c r="D5160" s="8">
        <v>0</v>
      </c>
      <c r="E5160" s="8">
        <v>0</v>
      </c>
    </row>
    <row r="5161" spans="3:5" x14ac:dyDescent="0.2">
      <c r="C5161" s="8">
        <v>15700</v>
      </c>
      <c r="D5161" s="8">
        <v>1</v>
      </c>
      <c r="E5161" s="8">
        <v>15656</v>
      </c>
    </row>
    <row r="5162" spans="3:5" x14ac:dyDescent="0.2">
      <c r="C5162" s="8">
        <v>15800</v>
      </c>
      <c r="D5162" s="8">
        <v>0</v>
      </c>
      <c r="E5162" s="8">
        <v>0</v>
      </c>
    </row>
    <row r="5163" spans="3:5" x14ac:dyDescent="0.2">
      <c r="C5163" s="8">
        <v>15900</v>
      </c>
      <c r="D5163" s="8">
        <v>0</v>
      </c>
      <c r="E5163" s="8">
        <v>0</v>
      </c>
    </row>
    <row r="5164" spans="3:5" x14ac:dyDescent="0.2">
      <c r="C5164" s="8">
        <v>16000</v>
      </c>
      <c r="D5164" s="8">
        <v>0</v>
      </c>
      <c r="E5164" s="8">
        <v>0</v>
      </c>
    </row>
    <row r="5165" spans="3:5" x14ac:dyDescent="0.2">
      <c r="C5165" s="9">
        <v>16100</v>
      </c>
      <c r="D5165" s="8">
        <v>0</v>
      </c>
      <c r="E5165" s="8">
        <v>0</v>
      </c>
    </row>
    <row r="5166" spans="3:5" x14ac:dyDescent="0.2">
      <c r="C5166" s="8">
        <v>16200</v>
      </c>
      <c r="D5166" s="8">
        <v>0</v>
      </c>
      <c r="E5166" s="8">
        <v>0</v>
      </c>
    </row>
    <row r="5167" spans="3:5" x14ac:dyDescent="0.2">
      <c r="C5167" s="8">
        <v>16300</v>
      </c>
      <c r="D5167" s="8">
        <v>0</v>
      </c>
      <c r="E5167" s="8">
        <v>0</v>
      </c>
    </row>
    <row r="5168" spans="3:5" x14ac:dyDescent="0.2">
      <c r="C5168" s="9">
        <v>16400</v>
      </c>
      <c r="D5168" s="8">
        <v>0</v>
      </c>
      <c r="E5168" s="8">
        <v>0</v>
      </c>
    </row>
    <row r="5169" spans="3:5" x14ac:dyDescent="0.2">
      <c r="C5169" s="9">
        <v>16500</v>
      </c>
      <c r="D5169" s="8">
        <v>0</v>
      </c>
      <c r="E5169" s="8">
        <v>0</v>
      </c>
    </row>
    <row r="5170" spans="3:5" x14ac:dyDescent="0.2">
      <c r="C5170" s="9">
        <v>16600</v>
      </c>
      <c r="D5170" s="8">
        <v>0</v>
      </c>
      <c r="E5170" s="8">
        <v>0</v>
      </c>
    </row>
    <row r="5171" spans="3:5" x14ac:dyDescent="0.2">
      <c r="C5171" s="9">
        <v>16700</v>
      </c>
      <c r="D5171" s="8">
        <v>1</v>
      </c>
      <c r="E5171" s="8">
        <v>16670</v>
      </c>
    </row>
    <row r="5172" spans="3:5" x14ac:dyDescent="0.2">
      <c r="C5172" s="9">
        <v>16800</v>
      </c>
      <c r="D5172" s="8">
        <v>0</v>
      </c>
      <c r="E5172" s="8">
        <v>0</v>
      </c>
    </row>
    <row r="5173" spans="3:5" x14ac:dyDescent="0.2">
      <c r="C5173" s="9">
        <v>16900</v>
      </c>
      <c r="D5173" s="8">
        <v>0</v>
      </c>
      <c r="E5173" s="8">
        <v>0</v>
      </c>
    </row>
    <row r="5174" spans="3:5" x14ac:dyDescent="0.2">
      <c r="C5174" s="9">
        <v>17000</v>
      </c>
      <c r="D5174" s="8">
        <v>0</v>
      </c>
      <c r="E5174" s="8">
        <v>0</v>
      </c>
    </row>
    <row r="5175" spans="3:5" x14ac:dyDescent="0.2">
      <c r="C5175" s="9">
        <v>17100</v>
      </c>
      <c r="D5175" s="8">
        <v>0</v>
      </c>
      <c r="E5175" s="8">
        <v>0</v>
      </c>
    </row>
    <row r="5176" spans="3:5" x14ac:dyDescent="0.2">
      <c r="C5176" s="9">
        <v>17200</v>
      </c>
      <c r="D5176" s="8">
        <v>0</v>
      </c>
      <c r="E5176" s="8">
        <v>0</v>
      </c>
    </row>
    <row r="5177" spans="3:5" x14ac:dyDescent="0.2">
      <c r="C5177" s="9">
        <v>17300</v>
      </c>
      <c r="D5177" s="8">
        <v>0</v>
      </c>
      <c r="E5177" s="8">
        <v>0</v>
      </c>
    </row>
    <row r="5178" spans="3:5" x14ac:dyDescent="0.2">
      <c r="C5178" s="9">
        <v>17400</v>
      </c>
      <c r="D5178" s="8">
        <v>0</v>
      </c>
      <c r="E5178" s="8">
        <v>0</v>
      </c>
    </row>
    <row r="5179" spans="3:5" x14ac:dyDescent="0.2">
      <c r="C5179" s="9">
        <v>17500</v>
      </c>
      <c r="D5179" s="8">
        <v>0</v>
      </c>
      <c r="E5179" s="8">
        <v>0</v>
      </c>
    </row>
    <row r="5180" spans="3:5" x14ac:dyDescent="0.2">
      <c r="C5180" s="9">
        <v>17600</v>
      </c>
      <c r="D5180" s="8">
        <v>0</v>
      </c>
      <c r="E5180" s="8">
        <v>0</v>
      </c>
    </row>
    <row r="5181" spans="3:5" x14ac:dyDescent="0.2">
      <c r="C5181" s="9">
        <v>17700</v>
      </c>
      <c r="D5181" s="8">
        <v>0</v>
      </c>
      <c r="E5181" s="8">
        <v>0</v>
      </c>
    </row>
    <row r="5182" spans="3:5" x14ac:dyDescent="0.2">
      <c r="C5182" s="9">
        <v>17800</v>
      </c>
      <c r="D5182" s="8">
        <v>0</v>
      </c>
      <c r="E5182" s="8">
        <v>0</v>
      </c>
    </row>
    <row r="5183" spans="3:5" x14ac:dyDescent="0.2">
      <c r="C5183" s="9">
        <v>17900</v>
      </c>
      <c r="D5183" s="8">
        <v>0</v>
      </c>
      <c r="E5183" s="8">
        <v>0</v>
      </c>
    </row>
    <row r="5184" spans="3:5" x14ac:dyDescent="0.2">
      <c r="C5184" s="9">
        <v>18000</v>
      </c>
      <c r="D5184" s="8">
        <v>0</v>
      </c>
      <c r="E5184" s="8">
        <v>0</v>
      </c>
    </row>
    <row r="5185" spans="3:5" x14ac:dyDescent="0.2">
      <c r="C5185" s="9">
        <v>18100</v>
      </c>
      <c r="D5185" s="8">
        <v>0</v>
      </c>
      <c r="E5185" s="8">
        <v>0</v>
      </c>
    </row>
    <row r="5186" spans="3:5" x14ac:dyDescent="0.2">
      <c r="C5186" s="9">
        <v>18200</v>
      </c>
      <c r="D5186" s="8">
        <v>0</v>
      </c>
      <c r="E5186" s="8">
        <v>0</v>
      </c>
    </row>
    <row r="5187" spans="3:5" x14ac:dyDescent="0.2">
      <c r="C5187" s="9">
        <v>18300</v>
      </c>
      <c r="D5187" s="8">
        <v>0</v>
      </c>
      <c r="E5187" s="8">
        <v>0</v>
      </c>
    </row>
    <row r="5188" spans="3:5" x14ac:dyDescent="0.2">
      <c r="C5188" s="9">
        <v>18400</v>
      </c>
      <c r="D5188" s="8">
        <v>0</v>
      </c>
      <c r="E5188" s="8">
        <v>0</v>
      </c>
    </row>
    <row r="5189" spans="3:5" x14ac:dyDescent="0.2">
      <c r="C5189" s="9">
        <v>18500</v>
      </c>
      <c r="D5189" s="8">
        <v>0</v>
      </c>
      <c r="E5189" s="8">
        <v>0</v>
      </c>
    </row>
    <row r="5190" spans="3:5" x14ac:dyDescent="0.2">
      <c r="C5190" s="8">
        <v>18600</v>
      </c>
      <c r="D5190" s="8">
        <v>0</v>
      </c>
      <c r="E5190" s="8">
        <v>0</v>
      </c>
    </row>
    <row r="5191" spans="3:5" x14ac:dyDescent="0.2">
      <c r="C5191" s="8">
        <v>18700</v>
      </c>
      <c r="D5191" s="8">
        <v>0</v>
      </c>
      <c r="E5191" s="8">
        <v>0</v>
      </c>
    </row>
    <row r="5192" spans="3:5" x14ac:dyDescent="0.2">
      <c r="C5192" s="8">
        <v>18800</v>
      </c>
      <c r="D5192" s="8">
        <v>0</v>
      </c>
      <c r="E5192" s="8">
        <v>0</v>
      </c>
    </row>
    <row r="5193" spans="3:5" x14ac:dyDescent="0.2">
      <c r="C5193" s="8">
        <v>18900</v>
      </c>
      <c r="D5193" s="8">
        <v>0</v>
      </c>
      <c r="E5193" s="8">
        <v>0</v>
      </c>
    </row>
    <row r="5194" spans="3:5" x14ac:dyDescent="0.2">
      <c r="C5194" s="8">
        <v>19000</v>
      </c>
      <c r="D5194" s="8">
        <v>0</v>
      </c>
      <c r="E5194" s="8">
        <v>0</v>
      </c>
    </row>
    <row r="5195" spans="3:5" x14ac:dyDescent="0.2">
      <c r="C5195" s="8">
        <v>19100</v>
      </c>
      <c r="D5195" s="8">
        <v>0</v>
      </c>
      <c r="E5195" s="8">
        <v>0</v>
      </c>
    </row>
    <row r="5196" spans="3:5" x14ac:dyDescent="0.2">
      <c r="C5196" s="8">
        <v>19200</v>
      </c>
      <c r="D5196" s="8">
        <v>0</v>
      </c>
      <c r="E5196" s="8">
        <v>0</v>
      </c>
    </row>
    <row r="5197" spans="3:5" x14ac:dyDescent="0.2">
      <c r="C5197" s="8">
        <v>19300</v>
      </c>
      <c r="D5197" s="8">
        <v>0</v>
      </c>
      <c r="E5197" s="8">
        <v>0</v>
      </c>
    </row>
    <row r="5198" spans="3:5" x14ac:dyDescent="0.2">
      <c r="C5198" s="8">
        <v>19400</v>
      </c>
      <c r="D5198" s="8">
        <v>0</v>
      </c>
      <c r="E5198" s="8">
        <v>0</v>
      </c>
    </row>
    <row r="5199" spans="3:5" x14ac:dyDescent="0.2">
      <c r="C5199" s="8">
        <v>19500</v>
      </c>
      <c r="D5199" s="8">
        <v>0</v>
      </c>
      <c r="E5199" s="8">
        <v>0</v>
      </c>
    </row>
    <row r="5200" spans="3:5" x14ac:dyDescent="0.2">
      <c r="C5200" s="8">
        <v>19600</v>
      </c>
      <c r="D5200" s="8">
        <v>0</v>
      </c>
      <c r="E5200" s="8">
        <v>0</v>
      </c>
    </row>
    <row r="5201" spans="3:5" x14ac:dyDescent="0.2">
      <c r="C5201" s="8">
        <v>19700</v>
      </c>
      <c r="D5201" s="8">
        <v>0</v>
      </c>
      <c r="E5201" s="8">
        <v>0</v>
      </c>
    </row>
    <row r="5202" spans="3:5" x14ac:dyDescent="0.2">
      <c r="C5202" s="8">
        <v>19800</v>
      </c>
      <c r="D5202" s="8">
        <v>0</v>
      </c>
      <c r="E5202" s="8">
        <v>0</v>
      </c>
    </row>
    <row r="5203" spans="3:5" x14ac:dyDescent="0.2">
      <c r="C5203" s="8">
        <v>19900</v>
      </c>
      <c r="D5203" s="8">
        <v>0</v>
      </c>
      <c r="E5203" s="8">
        <v>0</v>
      </c>
    </row>
    <row r="5204" spans="3:5" x14ac:dyDescent="0.2">
      <c r="C5204" s="8">
        <v>20000</v>
      </c>
      <c r="D5204" s="8">
        <v>0</v>
      </c>
      <c r="E5204" s="8">
        <v>0</v>
      </c>
    </row>
    <row r="5205" spans="3:5" x14ac:dyDescent="0.2">
      <c r="C5205" s="8">
        <v>20100</v>
      </c>
      <c r="D5205" s="8">
        <v>0</v>
      </c>
      <c r="E5205" s="8">
        <v>0</v>
      </c>
    </row>
    <row r="5206" spans="3:5" x14ac:dyDescent="0.2">
      <c r="C5206" s="8">
        <v>20200</v>
      </c>
      <c r="D5206" s="8">
        <v>0</v>
      </c>
      <c r="E5206" s="8">
        <v>0</v>
      </c>
    </row>
    <row r="5207" spans="3:5" x14ac:dyDescent="0.2">
      <c r="C5207" s="8">
        <v>20300</v>
      </c>
      <c r="D5207" s="8">
        <v>0</v>
      </c>
      <c r="E5207" s="8">
        <v>0</v>
      </c>
    </row>
    <row r="5208" spans="3:5" x14ac:dyDescent="0.2">
      <c r="C5208" s="8">
        <v>20400</v>
      </c>
      <c r="D5208" s="8">
        <v>0</v>
      </c>
      <c r="E5208" s="8">
        <v>0</v>
      </c>
    </row>
    <row r="5209" spans="3:5" x14ac:dyDescent="0.2">
      <c r="C5209" s="8">
        <v>20500</v>
      </c>
      <c r="D5209" s="8">
        <v>0</v>
      </c>
      <c r="E5209" s="8">
        <v>0</v>
      </c>
    </row>
    <row r="5210" spans="3:5" x14ac:dyDescent="0.2">
      <c r="C5210" s="8">
        <v>20600</v>
      </c>
      <c r="D5210" s="8">
        <v>0</v>
      </c>
      <c r="E5210" s="8">
        <v>0</v>
      </c>
    </row>
    <row r="5211" spans="3:5" x14ac:dyDescent="0.2">
      <c r="C5211" s="8">
        <v>20700</v>
      </c>
      <c r="D5211" s="8">
        <v>0</v>
      </c>
      <c r="E5211" s="8">
        <v>0</v>
      </c>
    </row>
    <row r="5212" spans="3:5" x14ac:dyDescent="0.2">
      <c r="C5212" s="8">
        <v>20800</v>
      </c>
      <c r="D5212" s="8">
        <v>0</v>
      </c>
      <c r="E5212" s="8">
        <v>0</v>
      </c>
    </row>
    <row r="5213" spans="3:5" x14ac:dyDescent="0.2">
      <c r="C5213" s="8">
        <v>20900</v>
      </c>
      <c r="D5213" s="8">
        <v>0</v>
      </c>
      <c r="E5213" s="8">
        <v>0</v>
      </c>
    </row>
    <row r="5214" spans="3:5" x14ac:dyDescent="0.2">
      <c r="C5214" s="8">
        <v>21000</v>
      </c>
      <c r="D5214" s="8">
        <v>0</v>
      </c>
      <c r="E5214" s="8">
        <v>0</v>
      </c>
    </row>
    <row r="5215" spans="3:5" x14ac:dyDescent="0.2">
      <c r="C5215" s="8">
        <v>21100</v>
      </c>
      <c r="D5215" s="8">
        <v>0</v>
      </c>
      <c r="E5215" s="8">
        <v>0</v>
      </c>
    </row>
    <row r="5216" spans="3:5" x14ac:dyDescent="0.2">
      <c r="C5216" s="8">
        <v>21200</v>
      </c>
      <c r="D5216" s="8">
        <v>0</v>
      </c>
      <c r="E5216" s="8">
        <v>0</v>
      </c>
    </row>
    <row r="5217" spans="3:5" x14ac:dyDescent="0.2">
      <c r="C5217" s="8">
        <v>21300</v>
      </c>
      <c r="D5217" s="8">
        <v>0</v>
      </c>
      <c r="E5217" s="8">
        <v>0</v>
      </c>
    </row>
    <row r="5218" spans="3:5" x14ac:dyDescent="0.2">
      <c r="C5218" s="8">
        <v>21400</v>
      </c>
      <c r="D5218" s="8">
        <v>0</v>
      </c>
      <c r="E5218" s="8">
        <v>0</v>
      </c>
    </row>
    <row r="5219" spans="3:5" x14ac:dyDescent="0.2">
      <c r="C5219" s="8">
        <v>21500</v>
      </c>
      <c r="D5219" s="8">
        <v>0</v>
      </c>
      <c r="E5219" s="8">
        <v>0</v>
      </c>
    </row>
    <row r="5220" spans="3:5" x14ac:dyDescent="0.2">
      <c r="C5220" s="8">
        <v>21600</v>
      </c>
      <c r="D5220" s="8">
        <v>1</v>
      </c>
      <c r="E5220" s="8">
        <v>21524</v>
      </c>
    </row>
    <row r="5221" spans="3:5" x14ac:dyDescent="0.2">
      <c r="C5221" s="8">
        <v>21700</v>
      </c>
      <c r="D5221" s="8">
        <v>0</v>
      </c>
      <c r="E5221" s="8">
        <v>0</v>
      </c>
    </row>
    <row r="5222" spans="3:5" x14ac:dyDescent="0.2">
      <c r="C5222" s="8">
        <v>21800</v>
      </c>
      <c r="D5222" s="8">
        <v>0</v>
      </c>
      <c r="E5222" s="8">
        <v>0</v>
      </c>
    </row>
    <row r="5223" spans="3:5" x14ac:dyDescent="0.2">
      <c r="C5223" s="9">
        <v>21900</v>
      </c>
      <c r="D5223" s="8">
        <v>0</v>
      </c>
      <c r="E5223" s="8">
        <v>0</v>
      </c>
    </row>
    <row r="5224" spans="3:5" x14ac:dyDescent="0.2">
      <c r="C5224" s="8">
        <v>22000</v>
      </c>
      <c r="D5224" s="8">
        <v>0</v>
      </c>
      <c r="E5224" s="8">
        <v>0</v>
      </c>
    </row>
    <row r="5225" spans="3:5" x14ac:dyDescent="0.2">
      <c r="C5225" s="8">
        <v>22100</v>
      </c>
      <c r="D5225" s="8">
        <v>0</v>
      </c>
      <c r="E5225" s="8">
        <v>0</v>
      </c>
    </row>
    <row r="5226" spans="3:5" x14ac:dyDescent="0.2">
      <c r="C5226" s="8">
        <v>22200</v>
      </c>
      <c r="D5226" s="8">
        <v>0</v>
      </c>
      <c r="E5226" s="8">
        <v>0</v>
      </c>
    </row>
    <row r="5227" spans="3:5" x14ac:dyDescent="0.2">
      <c r="C5227" s="8">
        <v>22300</v>
      </c>
      <c r="D5227" s="8">
        <v>0</v>
      </c>
      <c r="E5227" s="8">
        <v>0</v>
      </c>
    </row>
    <row r="5228" spans="3:5" x14ac:dyDescent="0.2">
      <c r="C5228" s="8">
        <v>22400</v>
      </c>
      <c r="D5228" s="8">
        <v>0</v>
      </c>
      <c r="E5228" s="8">
        <v>0</v>
      </c>
    </row>
    <row r="5229" spans="3:5" x14ac:dyDescent="0.2">
      <c r="C5229" s="9">
        <v>22500</v>
      </c>
      <c r="D5229" s="8">
        <v>1</v>
      </c>
      <c r="E5229" s="8">
        <v>22500</v>
      </c>
    </row>
    <row r="5230" spans="3:5" x14ac:dyDescent="0.2">
      <c r="C5230" s="8">
        <v>22600</v>
      </c>
      <c r="D5230" s="8">
        <v>0</v>
      </c>
      <c r="E5230" s="8">
        <v>0</v>
      </c>
    </row>
    <row r="5231" spans="3:5" x14ac:dyDescent="0.2">
      <c r="C5231" s="8">
        <v>22700</v>
      </c>
      <c r="D5231" s="8">
        <v>0.5</v>
      </c>
      <c r="E5231" s="8">
        <v>11307</v>
      </c>
    </row>
    <row r="5232" spans="3:5" x14ac:dyDescent="0.2">
      <c r="C5232" s="8">
        <v>22800</v>
      </c>
      <c r="D5232" s="8">
        <v>0</v>
      </c>
      <c r="E5232" s="8">
        <v>0</v>
      </c>
    </row>
    <row r="5233" spans="3:5" x14ac:dyDescent="0.2">
      <c r="C5233" s="9">
        <v>22900</v>
      </c>
      <c r="D5233" s="8">
        <v>0</v>
      </c>
      <c r="E5233" s="8">
        <v>0</v>
      </c>
    </row>
    <row r="5234" spans="3:5" x14ac:dyDescent="0.2">
      <c r="C5234" s="9">
        <v>23000</v>
      </c>
      <c r="D5234" s="8">
        <v>0</v>
      </c>
      <c r="E5234" s="8">
        <v>0</v>
      </c>
    </row>
    <row r="5235" spans="3:5" x14ac:dyDescent="0.2">
      <c r="C5235" s="9">
        <v>23100</v>
      </c>
      <c r="D5235" s="8">
        <v>0</v>
      </c>
      <c r="E5235" s="8">
        <v>0</v>
      </c>
    </row>
    <row r="5236" spans="3:5" x14ac:dyDescent="0.2">
      <c r="C5236" s="9">
        <v>23200</v>
      </c>
      <c r="D5236" s="8">
        <v>0</v>
      </c>
      <c r="E5236" s="8">
        <v>0</v>
      </c>
    </row>
    <row r="5237" spans="3:5" x14ac:dyDescent="0.2">
      <c r="C5237" s="9">
        <v>23300</v>
      </c>
      <c r="D5237" s="8">
        <v>0</v>
      </c>
      <c r="E5237" s="8">
        <v>0</v>
      </c>
    </row>
    <row r="5238" spans="3:5" x14ac:dyDescent="0.2">
      <c r="C5238" s="9">
        <v>23400</v>
      </c>
      <c r="D5238" s="8">
        <v>0</v>
      </c>
      <c r="E5238" s="8">
        <v>0</v>
      </c>
    </row>
    <row r="5239" spans="3:5" x14ac:dyDescent="0.2">
      <c r="C5239" s="9">
        <v>23500</v>
      </c>
      <c r="D5239" s="8">
        <v>0</v>
      </c>
      <c r="E5239" s="8">
        <v>0</v>
      </c>
    </row>
    <row r="5240" spans="3:5" x14ac:dyDescent="0.2">
      <c r="C5240" s="8">
        <v>23600</v>
      </c>
      <c r="D5240" s="8">
        <v>0</v>
      </c>
      <c r="E5240" s="8">
        <v>0</v>
      </c>
    </row>
    <row r="5241" spans="3:5" x14ac:dyDescent="0.2">
      <c r="C5241" s="9">
        <v>23700</v>
      </c>
      <c r="D5241" s="8">
        <v>0</v>
      </c>
      <c r="E5241" s="8">
        <v>0</v>
      </c>
    </row>
    <row r="5242" spans="3:5" x14ac:dyDescent="0.2">
      <c r="C5242" s="9">
        <v>23800</v>
      </c>
      <c r="D5242" s="8">
        <v>0</v>
      </c>
      <c r="E5242" s="8">
        <v>0</v>
      </c>
    </row>
    <row r="5243" spans="3:5" x14ac:dyDescent="0.2">
      <c r="C5243" s="9">
        <v>23900</v>
      </c>
      <c r="D5243" s="8">
        <v>0</v>
      </c>
      <c r="E5243" s="8">
        <v>0</v>
      </c>
    </row>
    <row r="5244" spans="3:5" x14ac:dyDescent="0.2">
      <c r="C5244" s="9">
        <v>24000</v>
      </c>
      <c r="D5244" s="8">
        <v>0</v>
      </c>
      <c r="E5244" s="8">
        <v>0</v>
      </c>
    </row>
    <row r="5245" spans="3:5" x14ac:dyDescent="0.2">
      <c r="C5245" s="9">
        <v>24100</v>
      </c>
      <c r="D5245" s="8">
        <v>0</v>
      </c>
      <c r="E5245" s="8">
        <v>0</v>
      </c>
    </row>
    <row r="5246" spans="3:5" x14ac:dyDescent="0.2">
      <c r="C5246" s="9">
        <v>24200</v>
      </c>
      <c r="D5246" s="8">
        <v>0</v>
      </c>
      <c r="E5246" s="8">
        <v>0</v>
      </c>
    </row>
    <row r="5247" spans="3:5" x14ac:dyDescent="0.2">
      <c r="C5247" s="9">
        <v>24300</v>
      </c>
      <c r="D5247" s="8">
        <v>0</v>
      </c>
      <c r="E5247" s="8">
        <v>0</v>
      </c>
    </row>
    <row r="5248" spans="3:5" x14ac:dyDescent="0.2">
      <c r="C5248" s="9">
        <v>24400</v>
      </c>
      <c r="D5248" s="8">
        <v>0</v>
      </c>
      <c r="E5248" s="8">
        <v>0</v>
      </c>
    </row>
    <row r="5249" spans="3:5" x14ac:dyDescent="0.2">
      <c r="C5249" s="9">
        <v>24500</v>
      </c>
      <c r="D5249" s="8">
        <v>0</v>
      </c>
      <c r="E5249" s="8">
        <v>0</v>
      </c>
    </row>
    <row r="5250" spans="3:5" x14ac:dyDescent="0.2">
      <c r="C5250" s="8">
        <v>24600</v>
      </c>
      <c r="D5250" s="8">
        <v>0</v>
      </c>
      <c r="E5250" s="8">
        <v>0</v>
      </c>
    </row>
    <row r="5251" spans="3:5" x14ac:dyDescent="0.2">
      <c r="C5251" s="9">
        <v>24700</v>
      </c>
      <c r="D5251" s="8">
        <v>0</v>
      </c>
      <c r="E5251" s="8">
        <v>0</v>
      </c>
    </row>
    <row r="5252" spans="3:5" x14ac:dyDescent="0.2">
      <c r="C5252" s="9">
        <v>24800</v>
      </c>
      <c r="D5252" s="8">
        <v>0</v>
      </c>
      <c r="E5252" s="8">
        <v>0</v>
      </c>
    </row>
    <row r="5253" spans="3:5" x14ac:dyDescent="0.2">
      <c r="C5253" s="9">
        <v>24900</v>
      </c>
      <c r="D5253" s="8">
        <v>0</v>
      </c>
      <c r="E5253" s="8">
        <v>0</v>
      </c>
    </row>
    <row r="5254" spans="3:5" x14ac:dyDescent="0.2">
      <c r="C5254" s="9">
        <v>25000</v>
      </c>
      <c r="D5254" s="8">
        <v>0</v>
      </c>
      <c r="E5254" s="8">
        <v>0</v>
      </c>
    </row>
    <row r="5255" spans="3:5" x14ac:dyDescent="0.2">
      <c r="C5255" s="9">
        <v>25100</v>
      </c>
      <c r="D5255" s="8">
        <v>0</v>
      </c>
      <c r="E5255" s="8">
        <v>0</v>
      </c>
    </row>
    <row r="5256" spans="3:5" x14ac:dyDescent="0.2">
      <c r="C5256" s="9">
        <v>25200</v>
      </c>
      <c r="D5256" s="8">
        <v>0</v>
      </c>
      <c r="E5256" s="8">
        <v>0</v>
      </c>
    </row>
    <row r="5257" spans="3:5" x14ac:dyDescent="0.2">
      <c r="C5257" s="9">
        <v>25300</v>
      </c>
      <c r="D5257" s="8">
        <v>0</v>
      </c>
      <c r="E5257" s="8">
        <v>0</v>
      </c>
    </row>
    <row r="5258" spans="3:5" x14ac:dyDescent="0.2">
      <c r="C5258" s="9">
        <v>25400</v>
      </c>
      <c r="D5258" s="8">
        <v>0</v>
      </c>
      <c r="E5258" s="8">
        <v>0</v>
      </c>
    </row>
    <row r="5259" spans="3:5" x14ac:dyDescent="0.2">
      <c r="C5259" s="9">
        <v>25500</v>
      </c>
      <c r="D5259" s="8">
        <v>0</v>
      </c>
      <c r="E5259" s="8">
        <v>0</v>
      </c>
    </row>
    <row r="5260" spans="3:5" x14ac:dyDescent="0.2">
      <c r="C5260" s="9">
        <v>25600</v>
      </c>
      <c r="D5260" s="8">
        <v>0</v>
      </c>
      <c r="E5260" s="8">
        <v>0</v>
      </c>
    </row>
    <row r="5261" spans="3:5" x14ac:dyDescent="0.2">
      <c r="C5261" s="9">
        <v>25700</v>
      </c>
      <c r="D5261" s="8">
        <v>0</v>
      </c>
      <c r="E5261" s="8">
        <v>0</v>
      </c>
    </row>
    <row r="5262" spans="3:5" x14ac:dyDescent="0.2">
      <c r="C5262" s="9">
        <v>25800</v>
      </c>
      <c r="D5262" s="8">
        <v>0</v>
      </c>
      <c r="E5262" s="8">
        <v>0</v>
      </c>
    </row>
    <row r="5263" spans="3:5" x14ac:dyDescent="0.2">
      <c r="C5263" s="9">
        <v>25900</v>
      </c>
      <c r="D5263" s="8">
        <v>0</v>
      </c>
      <c r="E5263" s="8">
        <v>0</v>
      </c>
    </row>
    <row r="5264" spans="3:5" x14ac:dyDescent="0.2">
      <c r="C5264" s="9">
        <v>26000</v>
      </c>
      <c r="D5264" s="8">
        <v>0</v>
      </c>
      <c r="E5264" s="8">
        <v>0</v>
      </c>
    </row>
    <row r="5265" spans="3:5" x14ac:dyDescent="0.2">
      <c r="C5265" s="9">
        <v>26100</v>
      </c>
      <c r="D5265" s="8">
        <v>0</v>
      </c>
      <c r="E5265" s="8">
        <v>0</v>
      </c>
    </row>
    <row r="5266" spans="3:5" x14ac:dyDescent="0.2">
      <c r="C5266" s="8">
        <v>26200</v>
      </c>
      <c r="D5266" s="8">
        <v>0</v>
      </c>
      <c r="E5266" s="8">
        <v>0</v>
      </c>
    </row>
    <row r="5267" spans="3:5" x14ac:dyDescent="0.2">
      <c r="C5267" s="8">
        <v>26300</v>
      </c>
      <c r="D5267" s="8">
        <v>0</v>
      </c>
      <c r="E5267" s="8">
        <v>0</v>
      </c>
    </row>
    <row r="5268" spans="3:5" x14ac:dyDescent="0.2">
      <c r="C5268" s="8">
        <v>26400</v>
      </c>
      <c r="D5268" s="8">
        <v>0</v>
      </c>
      <c r="E5268" s="8">
        <v>0</v>
      </c>
    </row>
    <row r="5269" spans="3:5" x14ac:dyDescent="0.2">
      <c r="C5269" s="8">
        <v>26500</v>
      </c>
      <c r="D5269" s="8">
        <v>0</v>
      </c>
      <c r="E5269" s="8">
        <v>0</v>
      </c>
    </row>
    <row r="5270" spans="3:5" x14ac:dyDescent="0.2">
      <c r="C5270" s="8">
        <v>26600</v>
      </c>
      <c r="D5270" s="8">
        <v>0</v>
      </c>
      <c r="E5270" s="8">
        <v>0</v>
      </c>
    </row>
    <row r="5271" spans="3:5" x14ac:dyDescent="0.2">
      <c r="C5271" s="8">
        <v>26700</v>
      </c>
      <c r="D5271" s="8">
        <v>0</v>
      </c>
      <c r="E5271" s="8">
        <v>0</v>
      </c>
    </row>
    <row r="5272" spans="3:5" x14ac:dyDescent="0.2">
      <c r="C5272" s="8">
        <v>26800</v>
      </c>
      <c r="D5272" s="8">
        <v>0</v>
      </c>
      <c r="E5272" s="8">
        <v>0</v>
      </c>
    </row>
    <row r="5273" spans="3:5" x14ac:dyDescent="0.2">
      <c r="C5273" s="8">
        <v>26900</v>
      </c>
      <c r="D5273" s="8">
        <v>0</v>
      </c>
      <c r="E5273" s="8">
        <v>0</v>
      </c>
    </row>
    <row r="5274" spans="3:5" x14ac:dyDescent="0.2">
      <c r="C5274" s="8">
        <v>27000</v>
      </c>
      <c r="D5274" s="8">
        <v>1</v>
      </c>
      <c r="E5274" s="8">
        <v>26985</v>
      </c>
    </row>
    <row r="5275" spans="3:5" x14ac:dyDescent="0.2">
      <c r="C5275" s="8">
        <v>27100</v>
      </c>
      <c r="D5275" s="8">
        <v>0</v>
      </c>
      <c r="E5275" s="8">
        <v>0</v>
      </c>
    </row>
    <row r="5276" spans="3:5" x14ac:dyDescent="0.2">
      <c r="C5276" s="8">
        <v>27200</v>
      </c>
      <c r="D5276" s="8">
        <v>0</v>
      </c>
      <c r="E5276" s="8">
        <v>0</v>
      </c>
    </row>
    <row r="5277" spans="3:5" x14ac:dyDescent="0.2">
      <c r="C5277" s="8">
        <v>27300</v>
      </c>
      <c r="D5277" s="8">
        <v>0</v>
      </c>
      <c r="E5277" s="8">
        <v>0</v>
      </c>
    </row>
    <row r="5278" spans="3:5" x14ac:dyDescent="0.2">
      <c r="C5278" s="8">
        <v>27400</v>
      </c>
      <c r="D5278" s="8">
        <v>0</v>
      </c>
      <c r="E5278" s="8">
        <v>0</v>
      </c>
    </row>
    <row r="5279" spans="3:5" x14ac:dyDescent="0.2">
      <c r="C5279" s="8">
        <v>27500</v>
      </c>
      <c r="D5279" s="8">
        <v>0</v>
      </c>
      <c r="E5279" s="8">
        <v>0</v>
      </c>
    </row>
    <row r="5280" spans="3:5" x14ac:dyDescent="0.2">
      <c r="C5280" s="8">
        <v>27600</v>
      </c>
      <c r="D5280" s="8">
        <v>0</v>
      </c>
      <c r="E5280" s="8">
        <v>0</v>
      </c>
    </row>
    <row r="5281" spans="3:5" x14ac:dyDescent="0.2">
      <c r="C5281" s="8">
        <v>27700</v>
      </c>
      <c r="D5281" s="8">
        <v>0</v>
      </c>
      <c r="E5281" s="8">
        <v>0</v>
      </c>
    </row>
    <row r="5282" spans="3:5" x14ac:dyDescent="0.2">
      <c r="C5282" s="8">
        <v>27800</v>
      </c>
      <c r="D5282" s="8">
        <v>0</v>
      </c>
      <c r="E5282" s="8">
        <v>0</v>
      </c>
    </row>
    <row r="5283" spans="3:5" x14ac:dyDescent="0.2">
      <c r="C5283" s="8">
        <v>27900</v>
      </c>
      <c r="D5283" s="8">
        <v>0</v>
      </c>
      <c r="E5283" s="8">
        <v>0</v>
      </c>
    </row>
    <row r="5284" spans="3:5" x14ac:dyDescent="0.2">
      <c r="C5284" s="8">
        <v>28000</v>
      </c>
      <c r="D5284" s="8">
        <v>0</v>
      </c>
      <c r="E5284" s="8">
        <v>0</v>
      </c>
    </row>
    <row r="5285" spans="3:5" x14ac:dyDescent="0.2">
      <c r="C5285" s="8">
        <v>28100</v>
      </c>
      <c r="D5285" s="8">
        <v>0</v>
      </c>
      <c r="E5285" s="8">
        <v>0</v>
      </c>
    </row>
    <row r="5286" spans="3:5" x14ac:dyDescent="0.2">
      <c r="C5286" s="8">
        <v>28200</v>
      </c>
      <c r="D5286" s="8">
        <v>0</v>
      </c>
      <c r="E5286" s="8">
        <v>0</v>
      </c>
    </row>
    <row r="5287" spans="3:5" x14ac:dyDescent="0.2">
      <c r="C5287" s="8">
        <v>28300</v>
      </c>
      <c r="D5287" s="8">
        <v>0</v>
      </c>
      <c r="E5287" s="8">
        <v>0</v>
      </c>
    </row>
    <row r="5288" spans="3:5" x14ac:dyDescent="0.2">
      <c r="C5288" s="8">
        <v>28400</v>
      </c>
      <c r="D5288" s="8">
        <v>0</v>
      </c>
      <c r="E5288" s="8">
        <v>0</v>
      </c>
    </row>
    <row r="5289" spans="3:5" x14ac:dyDescent="0.2">
      <c r="C5289" s="8">
        <v>28500</v>
      </c>
      <c r="D5289" s="8">
        <v>0</v>
      </c>
      <c r="E5289" s="8">
        <v>0</v>
      </c>
    </row>
    <row r="5290" spans="3:5" x14ac:dyDescent="0.2">
      <c r="C5290" s="8">
        <v>28600</v>
      </c>
      <c r="D5290" s="8">
        <v>0</v>
      </c>
      <c r="E5290" s="8">
        <v>0</v>
      </c>
    </row>
    <row r="5291" spans="3:5" x14ac:dyDescent="0.2">
      <c r="C5291" s="8">
        <v>28700</v>
      </c>
      <c r="D5291" s="8">
        <v>0</v>
      </c>
      <c r="E5291" s="8">
        <v>0</v>
      </c>
    </row>
    <row r="5292" spans="3:5" x14ac:dyDescent="0.2">
      <c r="C5292" s="8">
        <v>28800</v>
      </c>
      <c r="D5292" s="8">
        <v>1</v>
      </c>
      <c r="E5292" s="8">
        <v>28800</v>
      </c>
    </row>
    <row r="5293" spans="3:5" x14ac:dyDescent="0.2">
      <c r="C5293" s="8">
        <v>28900</v>
      </c>
      <c r="D5293" s="8">
        <v>0</v>
      </c>
      <c r="E5293" s="8">
        <v>0</v>
      </c>
    </row>
    <row r="5294" spans="3:5" x14ac:dyDescent="0.2">
      <c r="C5294" s="8">
        <v>29000</v>
      </c>
      <c r="D5294" s="8">
        <v>0</v>
      </c>
      <c r="E5294" s="8">
        <v>0</v>
      </c>
    </row>
    <row r="5295" spans="3:5" x14ac:dyDescent="0.2">
      <c r="C5295" s="8">
        <v>29100</v>
      </c>
      <c r="D5295" s="8">
        <v>0</v>
      </c>
      <c r="E5295" s="8">
        <v>0</v>
      </c>
    </row>
    <row r="5296" spans="3:5" x14ac:dyDescent="0.2">
      <c r="C5296" s="8">
        <v>29200</v>
      </c>
      <c r="D5296" s="8">
        <v>0</v>
      </c>
      <c r="E5296" s="8">
        <v>0</v>
      </c>
    </row>
    <row r="5297" spans="3:5" x14ac:dyDescent="0.2">
      <c r="C5297" s="8">
        <v>29300</v>
      </c>
      <c r="D5297" s="8">
        <v>0</v>
      </c>
      <c r="E5297" s="8">
        <v>0</v>
      </c>
    </row>
    <row r="5298" spans="3:5" x14ac:dyDescent="0.2">
      <c r="C5298" s="8">
        <v>29400</v>
      </c>
      <c r="D5298" s="8">
        <v>0</v>
      </c>
      <c r="E5298" s="8">
        <v>0</v>
      </c>
    </row>
    <row r="5299" spans="3:5" x14ac:dyDescent="0.2">
      <c r="C5299" s="8">
        <v>29500</v>
      </c>
      <c r="D5299" s="8">
        <v>0</v>
      </c>
      <c r="E5299" s="8">
        <v>0</v>
      </c>
    </row>
    <row r="5300" spans="3:5" x14ac:dyDescent="0.2">
      <c r="C5300" s="8">
        <v>29600</v>
      </c>
      <c r="D5300" s="8">
        <v>0</v>
      </c>
      <c r="E5300" s="8">
        <v>0</v>
      </c>
    </row>
    <row r="5301" spans="3:5" x14ac:dyDescent="0.2">
      <c r="C5301" s="9">
        <v>29700</v>
      </c>
      <c r="D5301" s="8">
        <v>0</v>
      </c>
      <c r="E5301" s="8">
        <v>0</v>
      </c>
    </row>
    <row r="5302" spans="3:5" x14ac:dyDescent="0.2">
      <c r="C5302" s="8">
        <v>29800</v>
      </c>
      <c r="D5302" s="8">
        <v>0</v>
      </c>
      <c r="E5302" s="8">
        <v>0</v>
      </c>
    </row>
    <row r="5303" spans="3:5" x14ac:dyDescent="0.2">
      <c r="C5303" s="8">
        <v>29900</v>
      </c>
      <c r="D5303" s="8">
        <v>0</v>
      </c>
      <c r="E5303" s="8">
        <v>0</v>
      </c>
    </row>
    <row r="5304" spans="3:5" x14ac:dyDescent="0.2">
      <c r="C5304" s="8">
        <v>30000</v>
      </c>
      <c r="D5304" s="8">
        <v>0</v>
      </c>
      <c r="E5304" s="8">
        <v>0</v>
      </c>
    </row>
    <row r="5305" spans="3:5" x14ac:dyDescent="0.2">
      <c r="C5305" s="8">
        <v>30100</v>
      </c>
      <c r="D5305" s="8">
        <v>0</v>
      </c>
      <c r="E5305" s="8">
        <v>0</v>
      </c>
    </row>
    <row r="5306" spans="3:5" x14ac:dyDescent="0.2">
      <c r="C5306" s="9">
        <v>30200</v>
      </c>
      <c r="D5306" s="8">
        <v>0</v>
      </c>
      <c r="E5306" s="8">
        <v>0</v>
      </c>
    </row>
    <row r="5307" spans="3:5" x14ac:dyDescent="0.2">
      <c r="C5307" s="8">
        <v>30300</v>
      </c>
      <c r="D5307" s="8">
        <v>1</v>
      </c>
      <c r="E5307" s="8">
        <v>30240</v>
      </c>
    </row>
    <row r="5308" spans="3:5" x14ac:dyDescent="0.2">
      <c r="C5308" s="8">
        <v>30400</v>
      </c>
      <c r="D5308" s="8">
        <v>0</v>
      </c>
      <c r="E5308" s="8">
        <v>0</v>
      </c>
    </row>
    <row r="5309" spans="3:5" x14ac:dyDescent="0.2">
      <c r="C5309" s="8">
        <v>30500</v>
      </c>
      <c r="D5309" s="8">
        <v>0</v>
      </c>
      <c r="E5309" s="8">
        <v>0</v>
      </c>
    </row>
    <row r="5310" spans="3:5" x14ac:dyDescent="0.2">
      <c r="C5310" s="9">
        <v>30600</v>
      </c>
      <c r="D5310" s="8">
        <v>0</v>
      </c>
      <c r="E5310" s="8">
        <v>0</v>
      </c>
    </row>
    <row r="5311" spans="3:5" x14ac:dyDescent="0.2">
      <c r="C5311" s="9">
        <v>30700</v>
      </c>
      <c r="D5311" s="8">
        <v>0</v>
      </c>
      <c r="E5311" s="8">
        <v>0</v>
      </c>
    </row>
    <row r="5312" spans="3:5" x14ac:dyDescent="0.2">
      <c r="C5312" s="8">
        <v>30800</v>
      </c>
      <c r="D5312" s="8">
        <v>0</v>
      </c>
      <c r="E5312" s="8">
        <v>0</v>
      </c>
    </row>
    <row r="5313" spans="3:5" x14ac:dyDescent="0.2">
      <c r="C5313" s="9">
        <v>30900</v>
      </c>
      <c r="D5313" s="8">
        <v>0</v>
      </c>
      <c r="E5313" s="8">
        <v>0</v>
      </c>
    </row>
    <row r="5314" spans="3:5" x14ac:dyDescent="0.2">
      <c r="C5314" s="9">
        <v>31000</v>
      </c>
      <c r="D5314" s="8">
        <v>0</v>
      </c>
      <c r="E5314" s="8">
        <v>0</v>
      </c>
    </row>
    <row r="5315" spans="3:5" x14ac:dyDescent="0.2">
      <c r="C5315" s="8">
        <v>31100</v>
      </c>
      <c r="D5315" s="8">
        <v>0</v>
      </c>
      <c r="E5315" s="8">
        <v>0</v>
      </c>
    </row>
    <row r="5316" spans="3:5" x14ac:dyDescent="0.2">
      <c r="C5316" s="9">
        <v>31200</v>
      </c>
      <c r="D5316" s="8">
        <v>0</v>
      </c>
      <c r="E5316" s="8">
        <v>0</v>
      </c>
    </row>
    <row r="5317" spans="3:5" x14ac:dyDescent="0.2">
      <c r="C5317" s="8">
        <v>31300</v>
      </c>
      <c r="D5317" s="8">
        <v>0</v>
      </c>
      <c r="E5317" s="8">
        <v>0</v>
      </c>
    </row>
    <row r="5318" spans="3:5" x14ac:dyDescent="0.2">
      <c r="C5318" s="8">
        <v>31400</v>
      </c>
      <c r="D5318" s="8">
        <v>0</v>
      </c>
      <c r="E5318" s="8">
        <v>0</v>
      </c>
    </row>
    <row r="5319" spans="3:5" x14ac:dyDescent="0.2">
      <c r="C5319" s="8">
        <v>31500</v>
      </c>
      <c r="D5319" s="8">
        <v>0</v>
      </c>
      <c r="E5319" s="8">
        <v>0</v>
      </c>
    </row>
    <row r="5320" spans="3:5" x14ac:dyDescent="0.2">
      <c r="C5320" s="8">
        <v>31600</v>
      </c>
      <c r="D5320" s="8">
        <v>0</v>
      </c>
      <c r="E5320" s="8">
        <v>0</v>
      </c>
    </row>
    <row r="5321" spans="3:5" x14ac:dyDescent="0.2">
      <c r="C5321" s="8">
        <v>31700</v>
      </c>
      <c r="D5321" s="8">
        <v>1</v>
      </c>
      <c r="E5321" s="8">
        <v>31680</v>
      </c>
    </row>
    <row r="5322" spans="3:5" x14ac:dyDescent="0.2">
      <c r="C5322" s="8">
        <v>31800</v>
      </c>
      <c r="D5322" s="8">
        <v>0</v>
      </c>
      <c r="E5322" s="8">
        <v>0</v>
      </c>
    </row>
    <row r="5323" spans="3:5" x14ac:dyDescent="0.2">
      <c r="C5323" s="8">
        <v>31900</v>
      </c>
      <c r="D5323" s="8">
        <v>0</v>
      </c>
      <c r="E5323" s="8">
        <v>0</v>
      </c>
    </row>
    <row r="5324" spans="3:5" x14ac:dyDescent="0.2">
      <c r="C5324" s="9">
        <v>32000</v>
      </c>
      <c r="D5324" s="8">
        <v>0</v>
      </c>
      <c r="E5324" s="8">
        <v>0</v>
      </c>
    </row>
    <row r="5325" spans="3:5" x14ac:dyDescent="0.2">
      <c r="C5325" s="9">
        <v>32100</v>
      </c>
      <c r="D5325" s="8">
        <v>0</v>
      </c>
      <c r="E5325" s="8">
        <v>0</v>
      </c>
    </row>
    <row r="5326" spans="3:5" x14ac:dyDescent="0.2">
      <c r="C5326" s="8">
        <v>32200</v>
      </c>
      <c r="D5326" s="8">
        <v>0</v>
      </c>
      <c r="E5326" s="8">
        <v>0</v>
      </c>
    </row>
    <row r="5327" spans="3:5" x14ac:dyDescent="0.2">
      <c r="C5327" s="9">
        <v>32300</v>
      </c>
      <c r="D5327" s="8">
        <v>0</v>
      </c>
      <c r="E5327" s="8">
        <v>0</v>
      </c>
    </row>
    <row r="5328" spans="3:5" x14ac:dyDescent="0.2">
      <c r="C5328" s="8">
        <v>32400</v>
      </c>
      <c r="D5328" s="8">
        <v>0</v>
      </c>
      <c r="E5328" s="8">
        <v>0</v>
      </c>
    </row>
    <row r="5329" spans="3:5" x14ac:dyDescent="0.2">
      <c r="C5329" s="8">
        <v>32500</v>
      </c>
      <c r="D5329" s="8">
        <v>0</v>
      </c>
      <c r="E5329" s="8">
        <v>0</v>
      </c>
    </row>
    <row r="5330" spans="3:5" x14ac:dyDescent="0.2">
      <c r="C5330" s="8">
        <v>32600</v>
      </c>
      <c r="D5330" s="8">
        <v>3.3571400000000001E-2</v>
      </c>
      <c r="E5330" s="8">
        <v>1093</v>
      </c>
    </row>
    <row r="5331" spans="3:5" x14ac:dyDescent="0.2">
      <c r="C5331" s="8">
        <v>32700</v>
      </c>
      <c r="D5331" s="8">
        <v>0</v>
      </c>
      <c r="E5331" s="8">
        <v>0</v>
      </c>
    </row>
    <row r="5332" spans="3:5" x14ac:dyDescent="0.2">
      <c r="C5332" s="8">
        <v>32800</v>
      </c>
      <c r="D5332" s="8">
        <v>0</v>
      </c>
      <c r="E5332" s="8">
        <v>0</v>
      </c>
    </row>
    <row r="5333" spans="3:5" x14ac:dyDescent="0.2">
      <c r="C5333" s="9">
        <v>32900</v>
      </c>
      <c r="D5333" s="8">
        <v>0</v>
      </c>
      <c r="E5333" s="8">
        <v>0</v>
      </c>
    </row>
    <row r="5334" spans="3:5" x14ac:dyDescent="0.2">
      <c r="C5334" s="9">
        <v>33000</v>
      </c>
      <c r="D5334" s="8">
        <v>0</v>
      </c>
      <c r="E5334" s="8">
        <v>0</v>
      </c>
    </row>
    <row r="5335" spans="3:5" x14ac:dyDescent="0.2">
      <c r="C5335" s="9">
        <v>33100</v>
      </c>
      <c r="D5335" s="8">
        <v>0</v>
      </c>
      <c r="E5335" s="8">
        <v>0</v>
      </c>
    </row>
    <row r="5336" spans="3:5" x14ac:dyDescent="0.2">
      <c r="C5336" s="9">
        <v>33200</v>
      </c>
      <c r="D5336" s="8">
        <v>0</v>
      </c>
      <c r="E5336" s="8">
        <v>0</v>
      </c>
    </row>
    <row r="5337" spans="3:5" x14ac:dyDescent="0.2">
      <c r="C5337" s="8">
        <v>33300</v>
      </c>
      <c r="D5337" s="8">
        <v>0</v>
      </c>
      <c r="E5337" s="8">
        <v>0</v>
      </c>
    </row>
    <row r="5338" spans="3:5" x14ac:dyDescent="0.2">
      <c r="C5338" s="8">
        <v>33400</v>
      </c>
      <c r="D5338" s="8">
        <v>0</v>
      </c>
      <c r="E5338" s="8">
        <v>0</v>
      </c>
    </row>
    <row r="5339" spans="3:5" x14ac:dyDescent="0.2">
      <c r="C5339" s="9">
        <v>33500</v>
      </c>
      <c r="D5339" s="8">
        <v>0</v>
      </c>
      <c r="E5339" s="8">
        <v>0</v>
      </c>
    </row>
    <row r="5340" spans="3:5" x14ac:dyDescent="0.2">
      <c r="C5340" s="9">
        <v>33600</v>
      </c>
      <c r="D5340" s="8">
        <v>0</v>
      </c>
      <c r="E5340" s="8">
        <v>0</v>
      </c>
    </row>
    <row r="5341" spans="3:5" x14ac:dyDescent="0.2">
      <c r="C5341" s="9">
        <v>33700</v>
      </c>
      <c r="D5341" s="8">
        <v>0</v>
      </c>
      <c r="E5341" s="8">
        <v>0</v>
      </c>
    </row>
    <row r="5342" spans="3:5" x14ac:dyDescent="0.2">
      <c r="C5342" s="9">
        <v>33800</v>
      </c>
      <c r="D5342" s="8">
        <v>0</v>
      </c>
      <c r="E5342" s="8">
        <v>0</v>
      </c>
    </row>
    <row r="5343" spans="3:5" x14ac:dyDescent="0.2">
      <c r="C5343" s="9">
        <v>33900</v>
      </c>
      <c r="D5343" s="8">
        <v>0</v>
      </c>
      <c r="E5343" s="8">
        <v>0</v>
      </c>
    </row>
    <row r="5344" spans="3:5" x14ac:dyDescent="0.2">
      <c r="C5344" s="9">
        <v>34000</v>
      </c>
      <c r="D5344" s="8">
        <v>0</v>
      </c>
      <c r="E5344" s="8">
        <v>0</v>
      </c>
    </row>
    <row r="5345" spans="3:5" x14ac:dyDescent="0.2">
      <c r="C5345" s="9">
        <v>34100</v>
      </c>
      <c r="D5345" s="8">
        <v>0</v>
      </c>
      <c r="E5345" s="8">
        <v>0</v>
      </c>
    </row>
    <row r="5346" spans="3:5" x14ac:dyDescent="0.2">
      <c r="C5346" s="9">
        <v>34200</v>
      </c>
      <c r="D5346" s="8">
        <v>0</v>
      </c>
      <c r="E5346" s="8">
        <v>0</v>
      </c>
    </row>
    <row r="5347" spans="3:5" x14ac:dyDescent="0.2">
      <c r="C5347" s="9">
        <v>34300</v>
      </c>
      <c r="D5347" s="8">
        <v>0</v>
      </c>
      <c r="E5347" s="8">
        <v>0</v>
      </c>
    </row>
    <row r="5348" spans="3:5" x14ac:dyDescent="0.2">
      <c r="C5348" s="8">
        <v>34400</v>
      </c>
      <c r="D5348" s="8">
        <v>0</v>
      </c>
      <c r="E5348" s="8">
        <v>0</v>
      </c>
    </row>
    <row r="5349" spans="3:5" x14ac:dyDescent="0.2">
      <c r="C5349" s="9">
        <v>34500</v>
      </c>
      <c r="D5349" s="8">
        <v>0</v>
      </c>
      <c r="E5349" s="8">
        <v>0</v>
      </c>
    </row>
    <row r="5350" spans="3:5" x14ac:dyDescent="0.2">
      <c r="C5350" s="9">
        <v>34600</v>
      </c>
      <c r="D5350" s="8">
        <v>3.3571400000000001E-2</v>
      </c>
      <c r="E5350" s="8">
        <v>1160</v>
      </c>
    </row>
    <row r="5351" spans="3:5" x14ac:dyDescent="0.2">
      <c r="C5351" s="9">
        <v>34700</v>
      </c>
      <c r="D5351" s="8">
        <v>0</v>
      </c>
      <c r="E5351" s="8">
        <v>0</v>
      </c>
    </row>
    <row r="5352" spans="3:5" x14ac:dyDescent="0.2">
      <c r="C5352" s="9">
        <v>34800</v>
      </c>
      <c r="D5352" s="8">
        <v>0</v>
      </c>
      <c r="E5352" s="8">
        <v>0</v>
      </c>
    </row>
    <row r="5353" spans="3:5" x14ac:dyDescent="0.2">
      <c r="C5353" s="9">
        <v>34900</v>
      </c>
      <c r="D5353" s="8">
        <v>0</v>
      </c>
      <c r="E5353" s="8">
        <v>0</v>
      </c>
    </row>
    <row r="5354" spans="3:5" x14ac:dyDescent="0.2">
      <c r="C5354" s="9">
        <v>35000</v>
      </c>
      <c r="D5354" s="8">
        <v>3.3571400000000001E-2</v>
      </c>
      <c r="E5354" s="8">
        <v>1172</v>
      </c>
    </row>
    <row r="5355" spans="3:5" x14ac:dyDescent="0.2">
      <c r="C5355" s="8">
        <v>35100</v>
      </c>
      <c r="D5355" s="8">
        <v>0</v>
      </c>
      <c r="E5355" s="8">
        <v>0</v>
      </c>
    </row>
    <row r="5356" spans="3:5" x14ac:dyDescent="0.2">
      <c r="C5356" s="9">
        <v>35200</v>
      </c>
      <c r="D5356" s="8">
        <v>0</v>
      </c>
      <c r="E5356" s="8">
        <v>0</v>
      </c>
    </row>
    <row r="5357" spans="3:5" x14ac:dyDescent="0.2">
      <c r="C5357" s="9">
        <v>35300</v>
      </c>
      <c r="D5357" s="8">
        <v>0</v>
      </c>
      <c r="E5357" s="8">
        <v>0</v>
      </c>
    </row>
    <row r="5358" spans="3:5" x14ac:dyDescent="0.2">
      <c r="C5358" s="8">
        <v>35400</v>
      </c>
      <c r="D5358" s="8">
        <v>0</v>
      </c>
      <c r="E5358" s="8">
        <v>0</v>
      </c>
    </row>
    <row r="5359" spans="3:5" x14ac:dyDescent="0.2">
      <c r="C5359" s="8">
        <v>35500</v>
      </c>
      <c r="D5359" s="8">
        <v>0</v>
      </c>
      <c r="E5359" s="8">
        <v>0</v>
      </c>
    </row>
    <row r="5360" spans="3:5" x14ac:dyDescent="0.2">
      <c r="C5360" s="9">
        <v>35600</v>
      </c>
      <c r="D5360" s="8">
        <v>0</v>
      </c>
      <c r="E5360" s="8">
        <v>0</v>
      </c>
    </row>
    <row r="5361" spans="3:5" x14ac:dyDescent="0.2">
      <c r="C5361" s="9">
        <v>35700</v>
      </c>
      <c r="D5361" s="8">
        <v>0</v>
      </c>
      <c r="E5361" s="8">
        <v>0</v>
      </c>
    </row>
    <row r="5362" spans="3:5" x14ac:dyDescent="0.2">
      <c r="C5362" s="9">
        <v>35800</v>
      </c>
      <c r="D5362" s="8">
        <v>3.3571400000000001E-2</v>
      </c>
      <c r="E5362" s="8">
        <v>1200</v>
      </c>
    </row>
    <row r="5363" spans="3:5" x14ac:dyDescent="0.2">
      <c r="C5363" s="9">
        <v>35900</v>
      </c>
      <c r="D5363" s="8">
        <v>0</v>
      </c>
      <c r="E5363" s="8">
        <v>0</v>
      </c>
    </row>
    <row r="5364" spans="3:5" x14ac:dyDescent="0.2">
      <c r="C5364" s="9">
        <v>36000</v>
      </c>
      <c r="D5364" s="8">
        <v>0</v>
      </c>
      <c r="E5364" s="8">
        <v>0</v>
      </c>
    </row>
    <row r="5365" spans="3:5" x14ac:dyDescent="0.2">
      <c r="C5365" s="9">
        <v>36100</v>
      </c>
      <c r="D5365" s="8">
        <v>0</v>
      </c>
      <c r="E5365" s="8">
        <v>0</v>
      </c>
    </row>
    <row r="5366" spans="3:5" x14ac:dyDescent="0.2">
      <c r="C5366" s="9">
        <v>36200</v>
      </c>
      <c r="D5366" s="8">
        <v>0</v>
      </c>
      <c r="E5366" s="8">
        <v>0</v>
      </c>
    </row>
    <row r="5367" spans="3:5" x14ac:dyDescent="0.2">
      <c r="C5367" s="9">
        <v>36300</v>
      </c>
      <c r="D5367" s="8">
        <v>0</v>
      </c>
      <c r="E5367" s="8">
        <v>0</v>
      </c>
    </row>
    <row r="5368" spans="3:5" x14ac:dyDescent="0.2">
      <c r="C5368" s="9">
        <v>36400</v>
      </c>
      <c r="D5368" s="8">
        <v>0</v>
      </c>
      <c r="E5368" s="8">
        <v>0</v>
      </c>
    </row>
    <row r="5369" spans="3:5" x14ac:dyDescent="0.2">
      <c r="C5369" s="9">
        <v>36500</v>
      </c>
      <c r="D5369" s="8">
        <v>0</v>
      </c>
      <c r="E5369" s="8">
        <v>0</v>
      </c>
    </row>
    <row r="5370" spans="3:5" x14ac:dyDescent="0.2">
      <c r="C5370" s="9">
        <v>36600</v>
      </c>
      <c r="D5370" s="8">
        <v>0</v>
      </c>
      <c r="E5370" s="8">
        <v>0</v>
      </c>
    </row>
    <row r="5371" spans="3:5" x14ac:dyDescent="0.2">
      <c r="C5371" s="9">
        <v>36700</v>
      </c>
      <c r="D5371" s="8">
        <v>0</v>
      </c>
      <c r="E5371" s="8">
        <v>0</v>
      </c>
    </row>
    <row r="5372" spans="3:5" x14ac:dyDescent="0.2">
      <c r="C5372" s="8">
        <v>36800</v>
      </c>
      <c r="D5372" s="8">
        <v>0</v>
      </c>
      <c r="E5372" s="8">
        <v>0</v>
      </c>
    </row>
    <row r="5373" spans="3:5" x14ac:dyDescent="0.2">
      <c r="C5373" s="9">
        <v>36900</v>
      </c>
      <c r="D5373" s="8">
        <v>0</v>
      </c>
      <c r="E5373" s="8">
        <v>0</v>
      </c>
    </row>
    <row r="5374" spans="3:5" x14ac:dyDescent="0.2">
      <c r="C5374" s="9">
        <v>37000</v>
      </c>
      <c r="D5374" s="8">
        <v>0</v>
      </c>
      <c r="E5374" s="8">
        <v>0</v>
      </c>
    </row>
    <row r="5375" spans="3:5" x14ac:dyDescent="0.2">
      <c r="C5375" s="9">
        <v>37100</v>
      </c>
      <c r="D5375" s="8">
        <v>0</v>
      </c>
      <c r="E5375" s="8">
        <v>0</v>
      </c>
    </row>
    <row r="5376" spans="3:5" x14ac:dyDescent="0.2">
      <c r="C5376" s="9">
        <v>37200</v>
      </c>
      <c r="D5376" s="8">
        <v>0</v>
      </c>
      <c r="E5376" s="8">
        <v>0</v>
      </c>
    </row>
    <row r="5377" spans="3:5" x14ac:dyDescent="0.2">
      <c r="C5377" s="9">
        <v>37300</v>
      </c>
      <c r="D5377" s="8">
        <v>0</v>
      </c>
      <c r="E5377" s="8">
        <v>0</v>
      </c>
    </row>
    <row r="5378" spans="3:5" x14ac:dyDescent="0.2">
      <c r="C5378" s="9">
        <v>37400</v>
      </c>
      <c r="D5378" s="8">
        <v>0</v>
      </c>
      <c r="E5378" s="8">
        <v>0</v>
      </c>
    </row>
    <row r="5379" spans="3:5" x14ac:dyDescent="0.2">
      <c r="C5379" s="9">
        <v>37500</v>
      </c>
      <c r="D5379" s="8">
        <v>0</v>
      </c>
      <c r="E5379" s="8">
        <v>0</v>
      </c>
    </row>
    <row r="5380" spans="3:5" x14ac:dyDescent="0.2">
      <c r="C5380" s="9">
        <v>37600</v>
      </c>
      <c r="D5380" s="8">
        <v>6.7142900000000005E-2</v>
      </c>
      <c r="E5380" s="8">
        <v>2523</v>
      </c>
    </row>
    <row r="5381" spans="3:5" x14ac:dyDescent="0.2">
      <c r="C5381" s="9">
        <v>37700</v>
      </c>
      <c r="D5381" s="8">
        <v>0</v>
      </c>
      <c r="E5381" s="8">
        <v>0</v>
      </c>
    </row>
    <row r="5382" spans="3:5" x14ac:dyDescent="0.2">
      <c r="C5382" s="9">
        <v>37800</v>
      </c>
      <c r="D5382" s="8">
        <v>3.3571400000000001E-2</v>
      </c>
      <c r="E5382" s="8">
        <v>1269</v>
      </c>
    </row>
    <row r="5383" spans="3:5" x14ac:dyDescent="0.2">
      <c r="C5383" s="9">
        <v>37900</v>
      </c>
      <c r="D5383" s="8">
        <v>0</v>
      </c>
      <c r="E5383" s="8">
        <v>0</v>
      </c>
    </row>
    <row r="5384" spans="3:5" x14ac:dyDescent="0.2">
      <c r="C5384" s="9">
        <v>38000</v>
      </c>
      <c r="D5384" s="8">
        <v>0</v>
      </c>
      <c r="E5384" s="8">
        <v>0</v>
      </c>
    </row>
    <row r="5385" spans="3:5" x14ac:dyDescent="0.2">
      <c r="C5385" s="9">
        <v>38100</v>
      </c>
      <c r="D5385" s="8">
        <v>0</v>
      </c>
      <c r="E5385" s="8">
        <v>0</v>
      </c>
    </row>
    <row r="5386" spans="3:5" x14ac:dyDescent="0.2">
      <c r="C5386" s="9">
        <v>38200</v>
      </c>
      <c r="D5386" s="8">
        <v>3.3571400000000001E-2</v>
      </c>
      <c r="E5386" s="8">
        <v>1280</v>
      </c>
    </row>
    <row r="5387" spans="3:5" x14ac:dyDescent="0.2">
      <c r="C5387" s="9">
        <v>38300</v>
      </c>
      <c r="D5387" s="8">
        <v>0</v>
      </c>
      <c r="E5387" s="8">
        <v>0</v>
      </c>
    </row>
    <row r="5388" spans="3:5" x14ac:dyDescent="0.2">
      <c r="C5388" s="9">
        <v>38400</v>
      </c>
      <c r="D5388" s="8">
        <v>0</v>
      </c>
      <c r="E5388" s="8">
        <v>0</v>
      </c>
    </row>
    <row r="5389" spans="3:5" x14ac:dyDescent="0.2">
      <c r="C5389" s="9">
        <v>38500</v>
      </c>
      <c r="D5389" s="8">
        <v>0</v>
      </c>
      <c r="E5389" s="8">
        <v>0</v>
      </c>
    </row>
    <row r="5390" spans="3:5" x14ac:dyDescent="0.2">
      <c r="C5390" s="9">
        <v>38600</v>
      </c>
      <c r="D5390" s="8">
        <v>0</v>
      </c>
      <c r="E5390" s="8">
        <v>0</v>
      </c>
    </row>
    <row r="5391" spans="3:5" x14ac:dyDescent="0.2">
      <c r="C5391" s="9">
        <v>38700</v>
      </c>
      <c r="D5391" s="8">
        <v>0</v>
      </c>
      <c r="E5391" s="8">
        <v>0</v>
      </c>
    </row>
    <row r="5392" spans="3:5" x14ac:dyDescent="0.2">
      <c r="C5392" s="9">
        <v>38800</v>
      </c>
      <c r="D5392" s="8">
        <v>0</v>
      </c>
      <c r="E5392" s="8">
        <v>0</v>
      </c>
    </row>
    <row r="5393" spans="3:5" x14ac:dyDescent="0.2">
      <c r="C5393" s="9">
        <v>38900</v>
      </c>
      <c r="D5393" s="8">
        <v>0</v>
      </c>
      <c r="E5393" s="8">
        <v>0</v>
      </c>
    </row>
    <row r="5394" spans="3:5" x14ac:dyDescent="0.2">
      <c r="C5394" s="9">
        <v>39000</v>
      </c>
      <c r="D5394" s="8">
        <v>0</v>
      </c>
      <c r="E5394" s="8">
        <v>0</v>
      </c>
    </row>
    <row r="5395" spans="3:5" x14ac:dyDescent="0.2">
      <c r="C5395" s="9">
        <v>39100</v>
      </c>
      <c r="D5395" s="8">
        <v>0</v>
      </c>
      <c r="E5395" s="8">
        <v>0</v>
      </c>
    </row>
    <row r="5396" spans="3:5" x14ac:dyDescent="0.2">
      <c r="C5396" s="8">
        <v>39200</v>
      </c>
      <c r="D5396" s="8">
        <v>0</v>
      </c>
      <c r="E5396" s="8">
        <v>0</v>
      </c>
    </row>
    <row r="5397" spans="3:5" x14ac:dyDescent="0.2">
      <c r="C5397" s="8">
        <v>39300</v>
      </c>
      <c r="D5397" s="8">
        <v>0</v>
      </c>
      <c r="E5397" s="8">
        <v>0</v>
      </c>
    </row>
    <row r="5398" spans="3:5" x14ac:dyDescent="0.2">
      <c r="C5398" s="8">
        <v>39400</v>
      </c>
      <c r="D5398" s="8">
        <v>0</v>
      </c>
      <c r="E5398" s="8">
        <v>0</v>
      </c>
    </row>
    <row r="5399" spans="3:5" x14ac:dyDescent="0.2">
      <c r="C5399" s="8">
        <v>39500</v>
      </c>
      <c r="D5399" s="8">
        <v>0</v>
      </c>
      <c r="E5399" s="8">
        <v>0</v>
      </c>
    </row>
    <row r="5400" spans="3:5" x14ac:dyDescent="0.2">
      <c r="C5400" s="8">
        <v>39600</v>
      </c>
      <c r="D5400" s="8">
        <v>0</v>
      </c>
      <c r="E5400" s="8">
        <v>0</v>
      </c>
    </row>
    <row r="5401" spans="3:5" x14ac:dyDescent="0.2">
      <c r="C5401" s="8">
        <v>39700</v>
      </c>
      <c r="D5401" s="8">
        <v>0</v>
      </c>
      <c r="E5401" s="8">
        <v>0</v>
      </c>
    </row>
    <row r="5402" spans="3:5" x14ac:dyDescent="0.2">
      <c r="C5402" s="8">
        <v>39800</v>
      </c>
      <c r="D5402" s="8">
        <v>0</v>
      </c>
      <c r="E5402" s="8">
        <v>0</v>
      </c>
    </row>
    <row r="5403" spans="3:5" x14ac:dyDescent="0.2">
      <c r="C5403" s="8">
        <v>39900</v>
      </c>
      <c r="D5403" s="8">
        <v>0</v>
      </c>
      <c r="E5403" s="8">
        <v>0</v>
      </c>
    </row>
    <row r="5404" spans="3:5" x14ac:dyDescent="0.2">
      <c r="C5404" s="8">
        <v>40000</v>
      </c>
      <c r="D5404" s="8">
        <v>0</v>
      </c>
      <c r="E5404" s="8">
        <v>0</v>
      </c>
    </row>
    <row r="5405" spans="3:5" x14ac:dyDescent="0.2">
      <c r="C5405" s="8">
        <v>40100</v>
      </c>
      <c r="D5405" s="8">
        <v>0</v>
      </c>
      <c r="E5405" s="8">
        <v>0</v>
      </c>
    </row>
    <row r="5406" spans="3:5" x14ac:dyDescent="0.2">
      <c r="C5406" s="8">
        <v>40200</v>
      </c>
      <c r="D5406" s="8">
        <v>0</v>
      </c>
      <c r="E5406" s="8">
        <v>0</v>
      </c>
    </row>
    <row r="5407" spans="3:5" x14ac:dyDescent="0.2">
      <c r="C5407" s="8">
        <v>40300</v>
      </c>
      <c r="D5407" s="8">
        <v>0</v>
      </c>
      <c r="E5407" s="8">
        <v>0</v>
      </c>
    </row>
    <row r="5408" spans="3:5" x14ac:dyDescent="0.2">
      <c r="C5408" s="8">
        <v>40400</v>
      </c>
      <c r="D5408" s="8">
        <v>0</v>
      </c>
      <c r="E5408" s="8">
        <v>0</v>
      </c>
    </row>
    <row r="5409" spans="3:5" x14ac:dyDescent="0.2">
      <c r="C5409" s="8">
        <v>40500</v>
      </c>
      <c r="D5409" s="8">
        <v>0</v>
      </c>
      <c r="E5409" s="8">
        <v>0</v>
      </c>
    </row>
    <row r="5410" spans="3:5" x14ac:dyDescent="0.2">
      <c r="C5410" s="8">
        <v>40600</v>
      </c>
      <c r="D5410" s="8">
        <v>0</v>
      </c>
      <c r="E5410" s="8">
        <v>0</v>
      </c>
    </row>
    <row r="5411" spans="3:5" x14ac:dyDescent="0.2">
      <c r="C5411" s="8">
        <v>40700</v>
      </c>
      <c r="D5411" s="8">
        <v>0</v>
      </c>
      <c r="E5411" s="8">
        <v>0</v>
      </c>
    </row>
    <row r="5412" spans="3:5" x14ac:dyDescent="0.2">
      <c r="C5412" s="8">
        <v>40800</v>
      </c>
      <c r="D5412" s="8">
        <v>0</v>
      </c>
      <c r="E5412" s="8">
        <v>0</v>
      </c>
    </row>
    <row r="5413" spans="3:5" x14ac:dyDescent="0.2">
      <c r="C5413" s="8">
        <v>40900</v>
      </c>
      <c r="D5413" s="8">
        <v>0</v>
      </c>
      <c r="E5413" s="8">
        <v>0</v>
      </c>
    </row>
    <row r="5414" spans="3:5" x14ac:dyDescent="0.2">
      <c r="C5414" s="8">
        <v>41000</v>
      </c>
      <c r="D5414" s="8">
        <v>0</v>
      </c>
      <c r="E5414" s="8">
        <v>0</v>
      </c>
    </row>
    <row r="5415" spans="3:5" x14ac:dyDescent="0.2">
      <c r="C5415" s="8">
        <v>41100</v>
      </c>
      <c r="D5415" s="8">
        <v>0</v>
      </c>
      <c r="E5415" s="8">
        <v>0</v>
      </c>
    </row>
    <row r="5416" spans="3:5" x14ac:dyDescent="0.2">
      <c r="C5416" s="8">
        <v>41200</v>
      </c>
      <c r="D5416" s="8">
        <v>0</v>
      </c>
      <c r="E5416" s="8">
        <v>0</v>
      </c>
    </row>
    <row r="5417" spans="3:5" x14ac:dyDescent="0.2">
      <c r="C5417" s="8">
        <v>41300</v>
      </c>
      <c r="D5417" s="8">
        <v>0</v>
      </c>
      <c r="E5417" s="8">
        <v>0</v>
      </c>
    </row>
    <row r="5418" spans="3:5" x14ac:dyDescent="0.2">
      <c r="C5418" s="8">
        <v>41400</v>
      </c>
      <c r="D5418" s="8">
        <v>0</v>
      </c>
      <c r="E5418" s="8">
        <v>0</v>
      </c>
    </row>
    <row r="5419" spans="3:5" x14ac:dyDescent="0.2">
      <c r="C5419" s="8">
        <v>41500</v>
      </c>
      <c r="D5419" s="8">
        <v>0</v>
      </c>
      <c r="E5419" s="8">
        <v>0</v>
      </c>
    </row>
    <row r="5420" spans="3:5" x14ac:dyDescent="0.2">
      <c r="C5420" s="8">
        <v>41600</v>
      </c>
      <c r="D5420" s="8">
        <v>0</v>
      </c>
      <c r="E5420" s="8">
        <v>0</v>
      </c>
    </row>
    <row r="5421" spans="3:5" x14ac:dyDescent="0.2">
      <c r="C5421" s="8">
        <v>41700</v>
      </c>
      <c r="D5421" s="8">
        <v>0</v>
      </c>
      <c r="E5421" s="8">
        <v>0</v>
      </c>
    </row>
    <row r="5422" spans="3:5" x14ac:dyDescent="0.2">
      <c r="C5422" s="8">
        <v>41800</v>
      </c>
      <c r="D5422" s="8">
        <v>3.3571400000000001E-2</v>
      </c>
      <c r="E5422" s="8">
        <v>1401</v>
      </c>
    </row>
    <row r="5423" spans="3:5" x14ac:dyDescent="0.2">
      <c r="C5423" s="8">
        <v>41900</v>
      </c>
      <c r="D5423" s="8">
        <v>0</v>
      </c>
      <c r="E5423" s="8">
        <v>0</v>
      </c>
    </row>
    <row r="5424" spans="3:5" x14ac:dyDescent="0.2">
      <c r="C5424" s="8">
        <v>42000</v>
      </c>
      <c r="D5424" s="8">
        <v>0</v>
      </c>
      <c r="E5424" s="8">
        <v>0</v>
      </c>
    </row>
    <row r="5425" spans="3:5" x14ac:dyDescent="0.2">
      <c r="C5425" s="8">
        <v>42100</v>
      </c>
      <c r="D5425" s="8">
        <v>0</v>
      </c>
      <c r="E5425" s="8">
        <v>0</v>
      </c>
    </row>
    <row r="5426" spans="3:5" x14ac:dyDescent="0.2">
      <c r="C5426" s="8">
        <v>42200</v>
      </c>
      <c r="D5426" s="8">
        <v>0</v>
      </c>
      <c r="E5426" s="8">
        <v>0</v>
      </c>
    </row>
    <row r="5427" spans="3:5" x14ac:dyDescent="0.2">
      <c r="C5427" s="8">
        <v>42300</v>
      </c>
      <c r="D5427" s="8">
        <v>0</v>
      </c>
      <c r="E5427" s="8">
        <v>0</v>
      </c>
    </row>
    <row r="5428" spans="3:5" x14ac:dyDescent="0.2">
      <c r="C5428" s="8">
        <v>42400</v>
      </c>
      <c r="D5428" s="8">
        <v>0</v>
      </c>
      <c r="E5428" s="8">
        <v>0</v>
      </c>
    </row>
    <row r="5429" spans="3:5" x14ac:dyDescent="0.2">
      <c r="C5429" s="8">
        <v>42500</v>
      </c>
      <c r="D5429" s="8">
        <v>0</v>
      </c>
      <c r="E5429" s="8">
        <v>0</v>
      </c>
    </row>
    <row r="5430" spans="3:5" x14ac:dyDescent="0.2">
      <c r="C5430" s="8">
        <v>42600</v>
      </c>
      <c r="D5430" s="8">
        <v>0</v>
      </c>
      <c r="E5430" s="8">
        <v>0</v>
      </c>
    </row>
    <row r="5431" spans="3:5" x14ac:dyDescent="0.2">
      <c r="C5431" s="8">
        <v>42700</v>
      </c>
      <c r="D5431" s="8">
        <v>0</v>
      </c>
      <c r="E5431" s="8">
        <v>0</v>
      </c>
    </row>
    <row r="5432" spans="3:5" x14ac:dyDescent="0.2">
      <c r="C5432" s="8">
        <v>42800</v>
      </c>
      <c r="D5432" s="8">
        <v>0</v>
      </c>
      <c r="E5432" s="8">
        <v>0</v>
      </c>
    </row>
    <row r="5433" spans="3:5" x14ac:dyDescent="0.2">
      <c r="C5433" s="8">
        <v>42900</v>
      </c>
      <c r="D5433" s="8">
        <v>0</v>
      </c>
      <c r="E5433" s="8">
        <v>0</v>
      </c>
    </row>
    <row r="5434" spans="3:5" x14ac:dyDescent="0.2">
      <c r="C5434" s="8">
        <v>43000</v>
      </c>
      <c r="D5434" s="8">
        <v>0</v>
      </c>
      <c r="E5434" s="8">
        <v>0</v>
      </c>
    </row>
    <row r="5435" spans="3:5" x14ac:dyDescent="0.2">
      <c r="C5435" s="8">
        <v>43100</v>
      </c>
      <c r="D5435" s="8">
        <v>0</v>
      </c>
      <c r="E5435" s="8">
        <v>0</v>
      </c>
    </row>
    <row r="5436" spans="3:5" x14ac:dyDescent="0.2">
      <c r="C5436" s="8">
        <v>43200</v>
      </c>
      <c r="D5436" s="8">
        <v>0</v>
      </c>
      <c r="E5436" s="8">
        <v>0</v>
      </c>
    </row>
    <row r="5437" spans="3:5" x14ac:dyDescent="0.2">
      <c r="C5437" s="8">
        <v>43300</v>
      </c>
      <c r="D5437" s="8">
        <v>0</v>
      </c>
      <c r="E5437" s="8">
        <v>0</v>
      </c>
    </row>
    <row r="5438" spans="3:5" x14ac:dyDescent="0.2">
      <c r="C5438" s="8">
        <v>43400</v>
      </c>
      <c r="D5438" s="8">
        <v>0</v>
      </c>
      <c r="E5438" s="8">
        <v>0</v>
      </c>
    </row>
    <row r="5439" spans="3:5" x14ac:dyDescent="0.2">
      <c r="C5439" s="8">
        <v>43500</v>
      </c>
      <c r="D5439" s="8">
        <v>0</v>
      </c>
      <c r="E5439" s="8">
        <v>0</v>
      </c>
    </row>
    <row r="5440" spans="3:5" x14ac:dyDescent="0.2">
      <c r="C5440" s="8">
        <v>43600</v>
      </c>
      <c r="D5440" s="8">
        <v>0</v>
      </c>
      <c r="E5440" s="8">
        <v>0</v>
      </c>
    </row>
    <row r="5441" spans="3:5" x14ac:dyDescent="0.2">
      <c r="C5441" s="8">
        <v>43700</v>
      </c>
      <c r="D5441" s="8">
        <v>0</v>
      </c>
      <c r="E5441" s="8">
        <v>0</v>
      </c>
    </row>
    <row r="5442" spans="3:5" x14ac:dyDescent="0.2">
      <c r="C5442" s="8">
        <v>43800</v>
      </c>
      <c r="D5442" s="8">
        <v>0</v>
      </c>
      <c r="E5442" s="8">
        <v>0</v>
      </c>
    </row>
    <row r="5443" spans="3:5" x14ac:dyDescent="0.2">
      <c r="C5443" s="8">
        <v>43900</v>
      </c>
      <c r="D5443" s="8">
        <v>0</v>
      </c>
      <c r="E5443" s="8">
        <v>0</v>
      </c>
    </row>
    <row r="5444" spans="3:5" x14ac:dyDescent="0.2">
      <c r="C5444" s="8">
        <v>44000</v>
      </c>
      <c r="D5444" s="8">
        <v>0</v>
      </c>
      <c r="E5444" s="8">
        <v>0</v>
      </c>
    </row>
    <row r="5445" spans="3:5" x14ac:dyDescent="0.2">
      <c r="C5445" s="8">
        <v>44100</v>
      </c>
      <c r="D5445" s="8">
        <v>0</v>
      </c>
      <c r="E5445" s="8">
        <v>0</v>
      </c>
    </row>
    <row r="5446" spans="3:5" x14ac:dyDescent="0.2">
      <c r="C5446" s="8">
        <v>44200</v>
      </c>
      <c r="D5446" s="8">
        <v>0</v>
      </c>
      <c r="E5446" s="8">
        <v>0</v>
      </c>
    </row>
    <row r="5447" spans="3:5" x14ac:dyDescent="0.2">
      <c r="C5447" s="8">
        <v>44300</v>
      </c>
      <c r="D5447" s="8">
        <v>0</v>
      </c>
      <c r="E5447" s="8">
        <v>0</v>
      </c>
    </row>
    <row r="5448" spans="3:5" x14ac:dyDescent="0.2">
      <c r="C5448" s="8">
        <v>44400</v>
      </c>
      <c r="D5448" s="8">
        <v>0</v>
      </c>
      <c r="E5448" s="8">
        <v>0</v>
      </c>
    </row>
    <row r="5449" spans="3:5" x14ac:dyDescent="0.2">
      <c r="C5449" s="8">
        <v>44500</v>
      </c>
      <c r="D5449" s="8">
        <v>0</v>
      </c>
      <c r="E5449" s="8">
        <v>0</v>
      </c>
    </row>
    <row r="5450" spans="3:5" x14ac:dyDescent="0.2">
      <c r="C5450" s="8">
        <v>44600</v>
      </c>
      <c r="D5450" s="8">
        <v>0</v>
      </c>
      <c r="E5450" s="8">
        <v>0</v>
      </c>
    </row>
    <row r="5451" spans="3:5" x14ac:dyDescent="0.2">
      <c r="C5451" s="8">
        <v>44700</v>
      </c>
      <c r="D5451" s="8">
        <v>0</v>
      </c>
      <c r="E5451" s="8">
        <v>0</v>
      </c>
    </row>
    <row r="5452" spans="3:5" x14ac:dyDescent="0.2">
      <c r="C5452" s="8">
        <v>44800</v>
      </c>
      <c r="D5452" s="8">
        <v>0</v>
      </c>
      <c r="E5452" s="8">
        <v>0</v>
      </c>
    </row>
    <row r="5453" spans="3:5" x14ac:dyDescent="0.2">
      <c r="C5453" s="8">
        <v>44900</v>
      </c>
      <c r="D5453" s="8">
        <v>0</v>
      </c>
      <c r="E5453" s="8">
        <v>0</v>
      </c>
    </row>
    <row r="5454" spans="3:5" x14ac:dyDescent="0.2">
      <c r="C5454" s="8">
        <v>45000</v>
      </c>
      <c r="D5454" s="8">
        <v>0</v>
      </c>
      <c r="E5454" s="8">
        <v>0</v>
      </c>
    </row>
    <row r="5455" spans="3:5" x14ac:dyDescent="0.2">
      <c r="C5455" s="8">
        <v>45100</v>
      </c>
      <c r="D5455" s="8">
        <v>0</v>
      </c>
      <c r="E5455" s="8">
        <v>0</v>
      </c>
    </row>
    <row r="5456" spans="3:5" x14ac:dyDescent="0.2">
      <c r="C5456" s="8">
        <v>45200</v>
      </c>
      <c r="D5456" s="8">
        <v>0</v>
      </c>
      <c r="E5456" s="8">
        <v>0</v>
      </c>
    </row>
    <row r="5457" spans="3:5" x14ac:dyDescent="0.2">
      <c r="C5457" s="8">
        <v>45300</v>
      </c>
      <c r="D5457" s="8">
        <v>0</v>
      </c>
      <c r="E5457" s="8">
        <v>0</v>
      </c>
    </row>
    <row r="5458" spans="3:5" x14ac:dyDescent="0.2">
      <c r="C5458" s="8">
        <v>45400</v>
      </c>
      <c r="D5458" s="8">
        <v>0</v>
      </c>
      <c r="E5458" s="8">
        <v>0</v>
      </c>
    </row>
    <row r="5459" spans="3:5" x14ac:dyDescent="0.2">
      <c r="C5459" s="8">
        <v>45500</v>
      </c>
      <c r="D5459" s="8">
        <v>0</v>
      </c>
      <c r="E5459" s="8">
        <v>0</v>
      </c>
    </row>
    <row r="5460" spans="3:5" x14ac:dyDescent="0.2">
      <c r="C5460" s="8">
        <v>45600</v>
      </c>
      <c r="D5460" s="8">
        <v>0</v>
      </c>
      <c r="E5460" s="8">
        <v>0</v>
      </c>
    </row>
    <row r="5461" spans="3:5" x14ac:dyDescent="0.2">
      <c r="C5461" s="8">
        <v>45700</v>
      </c>
      <c r="D5461" s="8">
        <v>0</v>
      </c>
      <c r="E5461" s="8">
        <v>0</v>
      </c>
    </row>
    <row r="5462" spans="3:5" x14ac:dyDescent="0.2">
      <c r="C5462" s="8">
        <v>45800</v>
      </c>
      <c r="D5462" s="8">
        <v>0</v>
      </c>
      <c r="E5462" s="8">
        <v>0</v>
      </c>
    </row>
    <row r="5463" spans="3:5" x14ac:dyDescent="0.2">
      <c r="C5463" s="8">
        <v>45900</v>
      </c>
      <c r="D5463" s="8">
        <v>0</v>
      </c>
      <c r="E5463" s="8">
        <v>0</v>
      </c>
    </row>
    <row r="5464" spans="3:5" x14ac:dyDescent="0.2">
      <c r="C5464" s="8">
        <v>46000</v>
      </c>
      <c r="D5464" s="8">
        <v>0</v>
      </c>
      <c r="E5464" s="8">
        <v>0</v>
      </c>
    </row>
    <row r="5465" spans="3:5" x14ac:dyDescent="0.2">
      <c r="C5465" s="8">
        <v>46100</v>
      </c>
      <c r="D5465" s="8">
        <v>0</v>
      </c>
      <c r="E5465" s="8">
        <v>0</v>
      </c>
    </row>
    <row r="5466" spans="3:5" x14ac:dyDescent="0.2">
      <c r="C5466" s="8">
        <v>46200</v>
      </c>
      <c r="D5466" s="8">
        <v>0</v>
      </c>
      <c r="E5466" s="8">
        <v>0</v>
      </c>
    </row>
    <row r="5467" spans="3:5" x14ac:dyDescent="0.2">
      <c r="C5467" s="8">
        <v>46300</v>
      </c>
      <c r="D5467" s="8">
        <v>0</v>
      </c>
      <c r="E5467" s="8">
        <v>0</v>
      </c>
    </row>
    <row r="5468" spans="3:5" x14ac:dyDescent="0.2">
      <c r="C5468" s="8">
        <v>46400</v>
      </c>
      <c r="D5468" s="8">
        <v>0</v>
      </c>
      <c r="E5468" s="8">
        <v>0</v>
      </c>
    </row>
    <row r="5469" spans="3:5" x14ac:dyDescent="0.2">
      <c r="C5469" s="8">
        <v>46500</v>
      </c>
      <c r="D5469" s="8">
        <v>0</v>
      </c>
      <c r="E5469" s="8">
        <v>0</v>
      </c>
    </row>
    <row r="5470" spans="3:5" x14ac:dyDescent="0.2">
      <c r="C5470" s="8">
        <v>46600</v>
      </c>
      <c r="D5470" s="8">
        <v>0</v>
      </c>
      <c r="E5470" s="8">
        <v>0</v>
      </c>
    </row>
    <row r="5471" spans="3:5" x14ac:dyDescent="0.2">
      <c r="C5471" s="8">
        <v>46700</v>
      </c>
      <c r="D5471" s="8">
        <v>0</v>
      </c>
      <c r="E5471" s="8">
        <v>0</v>
      </c>
    </row>
    <row r="5472" spans="3:5" x14ac:dyDescent="0.2">
      <c r="C5472" s="8">
        <v>46800</v>
      </c>
      <c r="D5472" s="8">
        <v>0</v>
      </c>
      <c r="E5472" s="8">
        <v>0</v>
      </c>
    </row>
    <row r="5473" spans="3:5" x14ac:dyDescent="0.2">
      <c r="C5473" s="8">
        <v>46900</v>
      </c>
      <c r="D5473" s="8">
        <v>0</v>
      </c>
      <c r="E5473" s="8">
        <v>0</v>
      </c>
    </row>
    <row r="5474" spans="3:5" x14ac:dyDescent="0.2">
      <c r="C5474" s="9">
        <v>47000</v>
      </c>
      <c r="D5474" s="8">
        <v>0</v>
      </c>
      <c r="E5474" s="8">
        <v>0</v>
      </c>
    </row>
    <row r="5475" spans="3:5" x14ac:dyDescent="0.2">
      <c r="C5475" s="8">
        <v>47100</v>
      </c>
      <c r="D5475" s="8">
        <v>0</v>
      </c>
      <c r="E5475" s="8">
        <v>0</v>
      </c>
    </row>
    <row r="5476" spans="3:5" x14ac:dyDescent="0.2">
      <c r="C5476" s="8">
        <v>47200</v>
      </c>
      <c r="D5476" s="8">
        <v>0</v>
      </c>
      <c r="E5476" s="8">
        <v>0</v>
      </c>
    </row>
    <row r="5477" spans="3:5" x14ac:dyDescent="0.2">
      <c r="C5477" s="8">
        <v>47300</v>
      </c>
      <c r="D5477" s="8">
        <v>0</v>
      </c>
      <c r="E5477" s="8">
        <v>0</v>
      </c>
    </row>
    <row r="5478" spans="3:5" x14ac:dyDescent="0.2">
      <c r="C5478" s="8">
        <v>47400</v>
      </c>
      <c r="D5478" s="8">
        <v>0</v>
      </c>
      <c r="E5478" s="8">
        <v>0</v>
      </c>
    </row>
    <row r="5479" spans="3:5" x14ac:dyDescent="0.2">
      <c r="C5479" s="8">
        <v>47500</v>
      </c>
      <c r="D5479" s="8">
        <v>0</v>
      </c>
      <c r="E5479" s="8">
        <v>0</v>
      </c>
    </row>
    <row r="5480" spans="3:5" x14ac:dyDescent="0.2">
      <c r="C5480" s="8">
        <v>47600</v>
      </c>
      <c r="D5480" s="8">
        <v>0</v>
      </c>
      <c r="E5480" s="8">
        <v>0</v>
      </c>
    </row>
    <row r="5481" spans="3:5" x14ac:dyDescent="0.2">
      <c r="C5481" s="8">
        <v>47700</v>
      </c>
      <c r="D5481" s="8">
        <v>0</v>
      </c>
      <c r="E5481" s="8">
        <v>0</v>
      </c>
    </row>
    <row r="5482" spans="3:5" x14ac:dyDescent="0.2">
      <c r="C5482" s="8">
        <v>47800</v>
      </c>
      <c r="D5482" s="8">
        <v>0</v>
      </c>
      <c r="E5482" s="8">
        <v>0</v>
      </c>
    </row>
    <row r="5483" spans="3:5" x14ac:dyDescent="0.2">
      <c r="C5483" s="8">
        <v>47900</v>
      </c>
      <c r="D5483" s="8">
        <v>0</v>
      </c>
      <c r="E5483" s="8">
        <v>0</v>
      </c>
    </row>
    <row r="5484" spans="3:5" x14ac:dyDescent="0.2">
      <c r="C5484" s="8">
        <v>48000</v>
      </c>
      <c r="D5484" s="8">
        <v>0</v>
      </c>
      <c r="E5484" s="8">
        <v>0</v>
      </c>
    </row>
    <row r="5485" spans="3:5" x14ac:dyDescent="0.2">
      <c r="C5485" s="9">
        <v>48100</v>
      </c>
      <c r="D5485" s="8">
        <v>0</v>
      </c>
      <c r="E5485" s="8">
        <v>0</v>
      </c>
    </row>
    <row r="5486" spans="3:5" x14ac:dyDescent="0.2">
      <c r="C5486" s="8">
        <v>48200</v>
      </c>
      <c r="D5486" s="8">
        <v>0</v>
      </c>
      <c r="E5486" s="8">
        <v>0</v>
      </c>
    </row>
    <row r="5487" spans="3:5" x14ac:dyDescent="0.2">
      <c r="C5487" s="9">
        <v>48300</v>
      </c>
      <c r="D5487" s="8">
        <v>0</v>
      </c>
      <c r="E5487" s="8">
        <v>0</v>
      </c>
    </row>
    <row r="5488" spans="3:5" x14ac:dyDescent="0.2">
      <c r="C5488" s="9">
        <v>48400</v>
      </c>
      <c r="D5488" s="8">
        <v>0</v>
      </c>
      <c r="E5488" s="8">
        <v>0</v>
      </c>
    </row>
    <row r="5489" spans="3:5" x14ac:dyDescent="0.2">
      <c r="C5489" s="9">
        <v>48500</v>
      </c>
      <c r="D5489" s="8">
        <v>0</v>
      </c>
      <c r="E5489" s="8">
        <v>0</v>
      </c>
    </row>
    <row r="5490" spans="3:5" x14ac:dyDescent="0.2">
      <c r="C5490" s="9">
        <v>48600</v>
      </c>
      <c r="D5490" s="8">
        <v>0</v>
      </c>
      <c r="E5490" s="8">
        <v>0</v>
      </c>
    </row>
    <row r="5491" spans="3:5" x14ac:dyDescent="0.2">
      <c r="C5491" s="9">
        <v>48700</v>
      </c>
      <c r="D5491" s="8">
        <v>0</v>
      </c>
      <c r="E5491" s="8">
        <v>0</v>
      </c>
    </row>
    <row r="5492" spans="3:5" x14ac:dyDescent="0.2">
      <c r="C5492" s="8">
        <v>48800</v>
      </c>
      <c r="D5492" s="8">
        <v>0</v>
      </c>
      <c r="E5492" s="8">
        <v>0</v>
      </c>
    </row>
    <row r="5493" spans="3:5" x14ac:dyDescent="0.2">
      <c r="C5493" s="8">
        <v>48900</v>
      </c>
      <c r="D5493" s="8">
        <v>0</v>
      </c>
      <c r="E5493" s="8">
        <v>0</v>
      </c>
    </row>
    <row r="5494" spans="3:5" x14ac:dyDescent="0.2">
      <c r="C5494" s="8">
        <v>49000</v>
      </c>
      <c r="D5494" s="8">
        <v>0</v>
      </c>
      <c r="E5494" s="8">
        <v>0</v>
      </c>
    </row>
    <row r="5495" spans="3:5" x14ac:dyDescent="0.2">
      <c r="C5495" s="9">
        <v>49100</v>
      </c>
      <c r="D5495" s="8">
        <v>0</v>
      </c>
      <c r="E5495" s="8">
        <v>0</v>
      </c>
    </row>
    <row r="5496" spans="3:5" x14ac:dyDescent="0.2">
      <c r="C5496" s="8">
        <v>49200</v>
      </c>
      <c r="D5496" s="8">
        <v>0</v>
      </c>
      <c r="E5496" s="8">
        <v>0</v>
      </c>
    </row>
    <row r="5497" spans="3:5" x14ac:dyDescent="0.2">
      <c r="C5497" s="8">
        <v>49300</v>
      </c>
      <c r="D5497" s="8">
        <v>0</v>
      </c>
      <c r="E5497" s="8">
        <v>0</v>
      </c>
    </row>
    <row r="5498" spans="3:5" x14ac:dyDescent="0.2">
      <c r="C5498" s="8">
        <v>49400</v>
      </c>
      <c r="D5498" s="8">
        <v>0</v>
      </c>
      <c r="E5498" s="8">
        <v>0</v>
      </c>
    </row>
    <row r="5499" spans="3:5" x14ac:dyDescent="0.2">
      <c r="C5499" s="9">
        <v>49500</v>
      </c>
      <c r="D5499" s="8">
        <v>0</v>
      </c>
      <c r="E5499" s="8">
        <v>0</v>
      </c>
    </row>
    <row r="5500" spans="3:5" x14ac:dyDescent="0.2">
      <c r="C5500" s="8">
        <v>49600</v>
      </c>
      <c r="D5500" s="8">
        <v>0</v>
      </c>
      <c r="E5500" s="8">
        <v>0</v>
      </c>
    </row>
    <row r="5501" spans="3:5" x14ac:dyDescent="0.2">
      <c r="C5501" s="8">
        <v>49700</v>
      </c>
      <c r="D5501" s="8">
        <v>0</v>
      </c>
      <c r="E5501" s="8">
        <v>0</v>
      </c>
    </row>
    <row r="5502" spans="3:5" x14ac:dyDescent="0.2">
      <c r="C5502" s="8">
        <v>49800</v>
      </c>
      <c r="D5502" s="8">
        <v>0</v>
      </c>
      <c r="E5502" s="8">
        <v>0</v>
      </c>
    </row>
    <row r="5503" spans="3:5" x14ac:dyDescent="0.2">
      <c r="C5503" s="8">
        <v>49900</v>
      </c>
      <c r="D5503" s="8">
        <v>0</v>
      </c>
      <c r="E5503" s="8">
        <v>0</v>
      </c>
    </row>
    <row r="5504" spans="3:5" x14ac:dyDescent="0.2">
      <c r="C5504" s="8">
        <v>50000</v>
      </c>
      <c r="D5504" s="8">
        <v>0</v>
      </c>
      <c r="E5504" s="8">
        <v>0</v>
      </c>
    </row>
    <row r="5505" spans="3:5" x14ac:dyDescent="0.2">
      <c r="C5505" s="8">
        <v>50100</v>
      </c>
      <c r="D5505" s="8">
        <v>0</v>
      </c>
      <c r="E5505" s="8">
        <v>0</v>
      </c>
    </row>
    <row r="5506" spans="3:5" x14ac:dyDescent="0.2">
      <c r="C5506" s="8">
        <v>50200</v>
      </c>
      <c r="D5506" s="8">
        <v>0</v>
      </c>
      <c r="E5506" s="8">
        <v>0</v>
      </c>
    </row>
    <row r="5507" spans="3:5" x14ac:dyDescent="0.2">
      <c r="C5507" s="8">
        <v>50300</v>
      </c>
      <c r="D5507" s="8">
        <v>0</v>
      </c>
      <c r="E5507" s="8">
        <v>0</v>
      </c>
    </row>
    <row r="5508" spans="3:5" x14ac:dyDescent="0.2">
      <c r="C5508" s="8">
        <v>50400</v>
      </c>
      <c r="D5508" s="8">
        <v>0</v>
      </c>
      <c r="E5508" s="8">
        <v>0</v>
      </c>
    </row>
    <row r="5509" spans="3:5" x14ac:dyDescent="0.2">
      <c r="C5509" s="8">
        <v>50500</v>
      </c>
      <c r="D5509" s="8">
        <v>0</v>
      </c>
      <c r="E5509" s="8">
        <v>0</v>
      </c>
    </row>
    <row r="5510" spans="3:5" x14ac:dyDescent="0.2">
      <c r="C5510" s="8">
        <v>50600</v>
      </c>
      <c r="D5510" s="8">
        <v>0</v>
      </c>
      <c r="E5510" s="8">
        <v>0</v>
      </c>
    </row>
    <row r="5511" spans="3:5" x14ac:dyDescent="0.2">
      <c r="C5511" s="8">
        <v>50700</v>
      </c>
      <c r="D5511" s="8">
        <v>0</v>
      </c>
      <c r="E5511" s="8">
        <v>0</v>
      </c>
    </row>
    <row r="5512" spans="3:5" x14ac:dyDescent="0.2">
      <c r="C5512" s="8">
        <v>50800</v>
      </c>
      <c r="D5512" s="8">
        <v>0</v>
      </c>
      <c r="E5512" s="8">
        <v>0</v>
      </c>
    </row>
    <row r="5513" spans="3:5" x14ac:dyDescent="0.2">
      <c r="C5513" s="8">
        <v>50900</v>
      </c>
      <c r="D5513" s="8">
        <v>0</v>
      </c>
      <c r="E5513" s="8">
        <v>0</v>
      </c>
    </row>
    <row r="5514" spans="3:5" x14ac:dyDescent="0.2">
      <c r="C5514" s="8">
        <v>51000</v>
      </c>
      <c r="D5514" s="8">
        <v>0</v>
      </c>
      <c r="E5514" s="8">
        <v>0</v>
      </c>
    </row>
    <row r="5515" spans="3:5" x14ac:dyDescent="0.2">
      <c r="C5515" s="9">
        <v>51100</v>
      </c>
      <c r="D5515" s="8">
        <v>0</v>
      </c>
      <c r="E5515" s="8">
        <v>0</v>
      </c>
    </row>
    <row r="5516" spans="3:5" x14ac:dyDescent="0.2">
      <c r="C5516" s="8">
        <v>51200</v>
      </c>
      <c r="D5516" s="8">
        <v>0</v>
      </c>
      <c r="E5516" s="8">
        <v>0</v>
      </c>
    </row>
    <row r="5517" spans="3:5" x14ac:dyDescent="0.2">
      <c r="C5517" s="8">
        <v>51300</v>
      </c>
      <c r="D5517" s="8">
        <v>0</v>
      </c>
      <c r="E5517" s="8">
        <v>0</v>
      </c>
    </row>
    <row r="5518" spans="3:5" x14ac:dyDescent="0.2">
      <c r="C5518" s="8">
        <v>51400</v>
      </c>
      <c r="D5518" s="8">
        <v>0</v>
      </c>
      <c r="E5518" s="8">
        <v>0</v>
      </c>
    </row>
    <row r="5519" spans="3:5" x14ac:dyDescent="0.2">
      <c r="C5519" s="8">
        <v>51500</v>
      </c>
      <c r="D5519" s="8">
        <v>0</v>
      </c>
      <c r="E5519" s="8">
        <v>0</v>
      </c>
    </row>
    <row r="5520" spans="3:5" x14ac:dyDescent="0.2">
      <c r="C5520" s="8">
        <v>51600</v>
      </c>
      <c r="D5520" s="8">
        <v>0</v>
      </c>
      <c r="E5520" s="8">
        <v>0</v>
      </c>
    </row>
    <row r="5521" spans="3:5" x14ac:dyDescent="0.2">
      <c r="C5521" s="8">
        <v>51700</v>
      </c>
      <c r="D5521" s="8">
        <v>0</v>
      </c>
      <c r="E5521" s="8">
        <v>0</v>
      </c>
    </row>
    <row r="5522" spans="3:5" x14ac:dyDescent="0.2">
      <c r="C5522" s="8">
        <v>51800</v>
      </c>
      <c r="D5522" s="8">
        <v>0</v>
      </c>
      <c r="E5522" s="8">
        <v>0</v>
      </c>
    </row>
    <row r="5523" spans="3:5" x14ac:dyDescent="0.2">
      <c r="C5523" s="8">
        <v>51900</v>
      </c>
      <c r="D5523" s="8">
        <v>0</v>
      </c>
      <c r="E5523" s="8">
        <v>0</v>
      </c>
    </row>
    <row r="5524" spans="3:5" x14ac:dyDescent="0.2">
      <c r="C5524" s="8">
        <v>52000</v>
      </c>
      <c r="D5524" s="8">
        <v>0</v>
      </c>
      <c r="E5524" s="8">
        <v>0</v>
      </c>
    </row>
    <row r="5525" spans="3:5" x14ac:dyDescent="0.2">
      <c r="C5525" s="8">
        <v>52100</v>
      </c>
      <c r="D5525" s="8">
        <v>0</v>
      </c>
      <c r="E5525" s="8">
        <v>0</v>
      </c>
    </row>
    <row r="5526" spans="3:5" x14ac:dyDescent="0.2">
      <c r="C5526" s="8">
        <v>52200</v>
      </c>
      <c r="D5526" s="8">
        <v>0</v>
      </c>
      <c r="E5526" s="8">
        <v>0</v>
      </c>
    </row>
    <row r="5527" spans="3:5" x14ac:dyDescent="0.2">
      <c r="C5527" s="8">
        <v>52300</v>
      </c>
      <c r="D5527" s="8">
        <v>0</v>
      </c>
      <c r="E5527" s="8">
        <v>0</v>
      </c>
    </row>
    <row r="5528" spans="3:5" x14ac:dyDescent="0.2">
      <c r="C5528" s="9">
        <v>52400</v>
      </c>
      <c r="D5528" s="8">
        <v>0</v>
      </c>
      <c r="E5528" s="8">
        <v>0</v>
      </c>
    </row>
    <row r="5529" spans="3:5" x14ac:dyDescent="0.2">
      <c r="C5529" s="8">
        <v>52500</v>
      </c>
      <c r="D5529" s="8">
        <v>0</v>
      </c>
      <c r="E5529" s="8">
        <v>0</v>
      </c>
    </row>
    <row r="5530" spans="3:5" x14ac:dyDescent="0.2">
      <c r="C5530" s="8">
        <v>52600</v>
      </c>
      <c r="D5530" s="8">
        <v>0</v>
      </c>
      <c r="E5530" s="8">
        <v>0</v>
      </c>
    </row>
    <row r="5531" spans="3:5" x14ac:dyDescent="0.2">
      <c r="C5531" s="8">
        <v>52700</v>
      </c>
      <c r="D5531" s="8">
        <v>0</v>
      </c>
      <c r="E5531" s="8">
        <v>0</v>
      </c>
    </row>
    <row r="5532" spans="3:5" x14ac:dyDescent="0.2">
      <c r="C5532" s="8">
        <v>52800</v>
      </c>
      <c r="D5532" s="8">
        <v>0</v>
      </c>
      <c r="E5532" s="8">
        <v>0</v>
      </c>
    </row>
    <row r="5533" spans="3:5" x14ac:dyDescent="0.2">
      <c r="C5533" s="8">
        <v>52900</v>
      </c>
      <c r="D5533" s="8">
        <v>0</v>
      </c>
      <c r="E5533" s="8">
        <v>0</v>
      </c>
    </row>
    <row r="5534" spans="3:5" x14ac:dyDescent="0.2">
      <c r="C5534" s="8">
        <v>53000</v>
      </c>
      <c r="D5534" s="8">
        <v>0</v>
      </c>
      <c r="E5534" s="8">
        <v>0</v>
      </c>
    </row>
    <row r="5535" spans="3:5" x14ac:dyDescent="0.2">
      <c r="C5535" s="9">
        <v>53100</v>
      </c>
      <c r="D5535" s="8">
        <v>0</v>
      </c>
      <c r="E5535" s="8">
        <v>0</v>
      </c>
    </row>
    <row r="5536" spans="3:5" x14ac:dyDescent="0.2">
      <c r="C5536" s="8">
        <v>53200</v>
      </c>
      <c r="D5536" s="8">
        <v>0</v>
      </c>
      <c r="E5536" s="8">
        <v>0</v>
      </c>
    </row>
    <row r="5537" spans="3:5" x14ac:dyDescent="0.2">
      <c r="C5537" s="8">
        <v>53300</v>
      </c>
      <c r="D5537" s="8">
        <v>0</v>
      </c>
      <c r="E5537" s="8">
        <v>0</v>
      </c>
    </row>
    <row r="5538" spans="3:5" x14ac:dyDescent="0.2">
      <c r="C5538" s="8">
        <v>53400</v>
      </c>
      <c r="D5538" s="8">
        <v>0</v>
      </c>
      <c r="E5538" s="8">
        <v>0</v>
      </c>
    </row>
    <row r="5539" spans="3:5" x14ac:dyDescent="0.2">
      <c r="C5539" s="9">
        <v>53500</v>
      </c>
      <c r="D5539" s="8">
        <v>0</v>
      </c>
      <c r="E5539" s="8">
        <v>0</v>
      </c>
    </row>
    <row r="5540" spans="3:5" x14ac:dyDescent="0.2">
      <c r="C5540" s="8">
        <v>53600</v>
      </c>
      <c r="D5540" s="8">
        <v>0</v>
      </c>
      <c r="E5540" s="8">
        <v>0</v>
      </c>
    </row>
    <row r="5541" spans="3:5" x14ac:dyDescent="0.2">
      <c r="C5541" s="8">
        <v>53700</v>
      </c>
      <c r="D5541" s="8">
        <v>0</v>
      </c>
      <c r="E5541" s="8">
        <v>0</v>
      </c>
    </row>
    <row r="5542" spans="3:5" x14ac:dyDescent="0.2">
      <c r="C5542" s="8">
        <v>53800</v>
      </c>
      <c r="D5542" s="8">
        <v>0</v>
      </c>
      <c r="E5542" s="8">
        <v>0</v>
      </c>
    </row>
    <row r="5543" spans="3:5" x14ac:dyDescent="0.2">
      <c r="C5543" s="9">
        <v>53900</v>
      </c>
      <c r="D5543" s="8">
        <v>0</v>
      </c>
      <c r="E5543" s="8">
        <v>0</v>
      </c>
    </row>
    <row r="5544" spans="3:5" x14ac:dyDescent="0.2">
      <c r="C5544" s="9">
        <v>54000</v>
      </c>
      <c r="D5544" s="8">
        <v>0</v>
      </c>
      <c r="E5544" s="8">
        <v>0</v>
      </c>
    </row>
    <row r="5545" spans="3:5" x14ac:dyDescent="0.2">
      <c r="C5545" s="9">
        <v>54100</v>
      </c>
      <c r="D5545" s="8">
        <v>0</v>
      </c>
      <c r="E5545" s="8">
        <v>0</v>
      </c>
    </row>
    <row r="5546" spans="3:5" x14ac:dyDescent="0.2">
      <c r="C5546" s="9">
        <v>54200</v>
      </c>
      <c r="D5546" s="8">
        <v>0</v>
      </c>
      <c r="E5546" s="8">
        <v>0</v>
      </c>
    </row>
    <row r="5547" spans="3:5" x14ac:dyDescent="0.2">
      <c r="C5547" s="8">
        <v>54300</v>
      </c>
      <c r="D5547" s="8">
        <v>0</v>
      </c>
      <c r="E5547" s="8">
        <v>0</v>
      </c>
    </row>
    <row r="5548" spans="3:5" x14ac:dyDescent="0.2">
      <c r="C5548" s="8">
        <v>54400</v>
      </c>
      <c r="D5548" s="8">
        <v>0</v>
      </c>
      <c r="E5548" s="8">
        <v>0</v>
      </c>
    </row>
    <row r="5549" spans="3:5" x14ac:dyDescent="0.2">
      <c r="C5549" s="8">
        <v>54500</v>
      </c>
      <c r="D5549" s="8">
        <v>0</v>
      </c>
      <c r="E5549" s="8">
        <v>0</v>
      </c>
    </row>
    <row r="5550" spans="3:5" x14ac:dyDescent="0.2">
      <c r="C5550" s="8">
        <v>54600</v>
      </c>
      <c r="D5550" s="8">
        <v>0</v>
      </c>
      <c r="E5550" s="8">
        <v>0</v>
      </c>
    </row>
    <row r="5551" spans="3:5" x14ac:dyDescent="0.2">
      <c r="C5551" s="8">
        <v>54700</v>
      </c>
      <c r="D5551" s="8">
        <v>0</v>
      </c>
      <c r="E5551" s="8">
        <v>0</v>
      </c>
    </row>
    <row r="5552" spans="3:5" x14ac:dyDescent="0.2">
      <c r="C5552" s="8">
        <v>54800</v>
      </c>
      <c r="D5552" s="8">
        <v>0</v>
      </c>
      <c r="E5552" s="8">
        <v>0</v>
      </c>
    </row>
    <row r="5553" spans="3:5" x14ac:dyDescent="0.2">
      <c r="C5553" s="8">
        <v>54900</v>
      </c>
      <c r="D5553" s="8">
        <v>0</v>
      </c>
      <c r="E5553" s="8">
        <v>0</v>
      </c>
    </row>
    <row r="5554" spans="3:5" x14ac:dyDescent="0.2">
      <c r="C5554" s="8">
        <v>55000</v>
      </c>
      <c r="D5554" s="8">
        <v>0</v>
      </c>
      <c r="E5554" s="8">
        <v>0</v>
      </c>
    </row>
    <row r="5555" spans="3:5" x14ac:dyDescent="0.2">
      <c r="C5555" s="8">
        <v>55100</v>
      </c>
      <c r="D5555" s="8">
        <v>0</v>
      </c>
      <c r="E5555" s="8">
        <v>0</v>
      </c>
    </row>
    <row r="5556" spans="3:5" x14ac:dyDescent="0.2">
      <c r="C5556" s="8">
        <v>55200</v>
      </c>
      <c r="D5556" s="8">
        <v>0</v>
      </c>
      <c r="E5556" s="8">
        <v>0</v>
      </c>
    </row>
    <row r="5557" spans="3:5" x14ac:dyDescent="0.2">
      <c r="C5557" s="9">
        <v>55300</v>
      </c>
      <c r="D5557" s="8">
        <v>0</v>
      </c>
      <c r="E5557" s="8">
        <v>0</v>
      </c>
    </row>
    <row r="5558" spans="3:5" x14ac:dyDescent="0.2">
      <c r="C5558" s="9">
        <v>55400</v>
      </c>
      <c r="D5558" s="8">
        <v>0</v>
      </c>
      <c r="E5558" s="8">
        <v>0</v>
      </c>
    </row>
    <row r="5559" spans="3:5" x14ac:dyDescent="0.2">
      <c r="C5559" s="9">
        <v>55500</v>
      </c>
      <c r="D5559" s="8">
        <v>0</v>
      </c>
      <c r="E5559" s="8">
        <v>0</v>
      </c>
    </row>
    <row r="5560" spans="3:5" x14ac:dyDescent="0.2">
      <c r="C5560" s="9">
        <v>55600</v>
      </c>
      <c r="D5560" s="8">
        <v>0</v>
      </c>
      <c r="E5560" s="8">
        <v>0</v>
      </c>
    </row>
    <row r="5561" spans="3:5" x14ac:dyDescent="0.2">
      <c r="C5561" s="9">
        <v>55700</v>
      </c>
      <c r="D5561" s="8">
        <v>0</v>
      </c>
      <c r="E5561" s="8">
        <v>0</v>
      </c>
    </row>
    <row r="5562" spans="3:5" x14ac:dyDescent="0.2">
      <c r="C5562" s="9">
        <v>55800</v>
      </c>
      <c r="D5562" s="8">
        <v>0</v>
      </c>
      <c r="E5562" s="8">
        <v>0</v>
      </c>
    </row>
    <row r="5563" spans="3:5" x14ac:dyDescent="0.2">
      <c r="C5563" s="9">
        <v>55900</v>
      </c>
      <c r="D5563" s="8">
        <v>0</v>
      </c>
      <c r="E5563" s="8">
        <v>0</v>
      </c>
    </row>
    <row r="5564" spans="3:5" x14ac:dyDescent="0.2">
      <c r="C5564" s="8">
        <v>56000</v>
      </c>
      <c r="D5564" s="8">
        <v>0</v>
      </c>
      <c r="E5564" s="8">
        <v>0</v>
      </c>
    </row>
    <row r="5565" spans="3:5" x14ac:dyDescent="0.2">
      <c r="C5565" s="8">
        <v>56100</v>
      </c>
      <c r="D5565" s="8">
        <v>0</v>
      </c>
      <c r="E5565" s="8">
        <v>0</v>
      </c>
    </row>
    <row r="5566" spans="3:5" x14ac:dyDescent="0.2">
      <c r="C5566" s="9">
        <v>56200</v>
      </c>
      <c r="D5566" s="8">
        <v>0</v>
      </c>
      <c r="E5566" s="8">
        <v>0</v>
      </c>
    </row>
    <row r="5567" spans="3:5" x14ac:dyDescent="0.2">
      <c r="C5567" s="8">
        <v>56300</v>
      </c>
      <c r="D5567" s="8">
        <v>0</v>
      </c>
      <c r="E5567" s="8">
        <v>0</v>
      </c>
    </row>
    <row r="5568" spans="3:5" x14ac:dyDescent="0.2">
      <c r="C5568" s="9">
        <v>56400</v>
      </c>
      <c r="D5568" s="8">
        <v>0</v>
      </c>
      <c r="E5568" s="8">
        <v>0</v>
      </c>
    </row>
    <row r="5569" spans="3:5" x14ac:dyDescent="0.2">
      <c r="C5569" s="8">
        <v>56500</v>
      </c>
      <c r="D5569" s="8">
        <v>0</v>
      </c>
      <c r="E5569" s="8">
        <v>0</v>
      </c>
    </row>
    <row r="5570" spans="3:5" x14ac:dyDescent="0.2">
      <c r="C5570" s="8">
        <v>56600</v>
      </c>
      <c r="D5570" s="8">
        <v>0</v>
      </c>
      <c r="E5570" s="8">
        <v>0</v>
      </c>
    </row>
    <row r="5571" spans="3:5" x14ac:dyDescent="0.2">
      <c r="C5571" s="9">
        <v>56700</v>
      </c>
      <c r="D5571" s="8">
        <v>0</v>
      </c>
      <c r="E5571" s="8">
        <v>0</v>
      </c>
    </row>
    <row r="5572" spans="3:5" x14ac:dyDescent="0.2">
      <c r="C5572" s="9">
        <v>56800</v>
      </c>
      <c r="D5572" s="8">
        <v>0</v>
      </c>
      <c r="E5572" s="8">
        <v>0</v>
      </c>
    </row>
    <row r="5573" spans="3:5" x14ac:dyDescent="0.2">
      <c r="C5573" s="9">
        <v>56900</v>
      </c>
      <c r="D5573" s="8">
        <v>0</v>
      </c>
      <c r="E5573" s="8">
        <v>0</v>
      </c>
    </row>
    <row r="5574" spans="3:5" x14ac:dyDescent="0.2">
      <c r="C5574" s="9">
        <v>57000</v>
      </c>
      <c r="D5574" s="8">
        <v>0</v>
      </c>
      <c r="E5574" s="8">
        <v>0</v>
      </c>
    </row>
    <row r="5575" spans="3:5" x14ac:dyDescent="0.2">
      <c r="C5575" s="8">
        <v>57100</v>
      </c>
      <c r="D5575" s="8">
        <v>0</v>
      </c>
      <c r="E5575" s="8">
        <v>0</v>
      </c>
    </row>
    <row r="5576" spans="3:5" x14ac:dyDescent="0.2">
      <c r="C5576" s="8">
        <v>57200</v>
      </c>
      <c r="D5576" s="8">
        <v>0</v>
      </c>
      <c r="E5576" s="8">
        <v>0</v>
      </c>
    </row>
    <row r="5577" spans="3:5" x14ac:dyDescent="0.2">
      <c r="C5577" s="8">
        <v>57300</v>
      </c>
      <c r="D5577" s="8">
        <v>0</v>
      </c>
      <c r="E5577" s="8">
        <v>0</v>
      </c>
    </row>
    <row r="5578" spans="3:5" x14ac:dyDescent="0.2">
      <c r="C5578" s="8">
        <v>57400</v>
      </c>
      <c r="D5578" s="8">
        <v>0</v>
      </c>
      <c r="E5578" s="8">
        <v>0</v>
      </c>
    </row>
    <row r="5579" spans="3:5" x14ac:dyDescent="0.2">
      <c r="C5579" s="9">
        <v>57500</v>
      </c>
      <c r="D5579" s="8">
        <v>0</v>
      </c>
      <c r="E5579" s="8">
        <v>0</v>
      </c>
    </row>
    <row r="5580" spans="3:5" x14ac:dyDescent="0.2">
      <c r="C5580" s="8">
        <v>57600</v>
      </c>
      <c r="D5580" s="8">
        <v>0</v>
      </c>
      <c r="E5580" s="8">
        <v>0</v>
      </c>
    </row>
    <row r="5581" spans="3:5" x14ac:dyDescent="0.2">
      <c r="C5581" s="9">
        <v>57700</v>
      </c>
      <c r="D5581" s="8">
        <v>0</v>
      </c>
      <c r="E5581" s="8">
        <v>0</v>
      </c>
    </row>
    <row r="5582" spans="3:5" x14ac:dyDescent="0.2">
      <c r="C5582" s="9">
        <v>57800</v>
      </c>
      <c r="D5582" s="8">
        <v>0</v>
      </c>
      <c r="E5582" s="8">
        <v>0</v>
      </c>
    </row>
    <row r="5583" spans="3:5" x14ac:dyDescent="0.2">
      <c r="C5583" s="8">
        <v>57900</v>
      </c>
      <c r="D5583" s="8">
        <v>0</v>
      </c>
      <c r="E5583" s="8">
        <v>0</v>
      </c>
    </row>
    <row r="5584" spans="3:5" x14ac:dyDescent="0.2">
      <c r="C5584" s="9">
        <v>58000</v>
      </c>
      <c r="D5584" s="8">
        <v>0</v>
      </c>
      <c r="E5584" s="8">
        <v>0</v>
      </c>
    </row>
    <row r="5585" spans="3:5" x14ac:dyDescent="0.2">
      <c r="C5585" s="8">
        <v>58100</v>
      </c>
      <c r="D5585" s="8">
        <v>0</v>
      </c>
      <c r="E5585" s="8">
        <v>0</v>
      </c>
    </row>
    <row r="5586" spans="3:5" x14ac:dyDescent="0.2">
      <c r="C5586" s="8">
        <v>58200</v>
      </c>
      <c r="D5586" s="8">
        <v>0</v>
      </c>
      <c r="E5586" s="8">
        <v>0</v>
      </c>
    </row>
    <row r="5587" spans="3:5" x14ac:dyDescent="0.2">
      <c r="C5587" s="9">
        <v>58300</v>
      </c>
      <c r="D5587" s="8">
        <v>0</v>
      </c>
      <c r="E5587" s="8">
        <v>0</v>
      </c>
    </row>
    <row r="5588" spans="3:5" x14ac:dyDescent="0.2">
      <c r="C5588" s="8">
        <v>58400</v>
      </c>
      <c r="D5588" s="8">
        <v>0</v>
      </c>
      <c r="E5588" s="8">
        <v>0</v>
      </c>
    </row>
    <row r="5589" spans="3:5" x14ac:dyDescent="0.2">
      <c r="C5589" s="9">
        <v>58500</v>
      </c>
      <c r="D5589" s="8">
        <v>0</v>
      </c>
      <c r="E5589" s="8">
        <v>0</v>
      </c>
    </row>
    <row r="5590" spans="3:5" x14ac:dyDescent="0.2">
      <c r="C5590" s="8">
        <v>58600</v>
      </c>
      <c r="D5590" s="8">
        <v>0</v>
      </c>
      <c r="E5590" s="8">
        <v>0</v>
      </c>
    </row>
    <row r="5591" spans="3:5" x14ac:dyDescent="0.2">
      <c r="C5591" s="9">
        <v>58700</v>
      </c>
      <c r="D5591" s="8">
        <v>0</v>
      </c>
      <c r="E5591" s="8">
        <v>0</v>
      </c>
    </row>
    <row r="5592" spans="3:5" x14ac:dyDescent="0.2">
      <c r="C5592" s="8">
        <v>58800</v>
      </c>
      <c r="D5592" s="8">
        <v>0</v>
      </c>
      <c r="E5592" s="8">
        <v>0</v>
      </c>
    </row>
    <row r="5593" spans="3:5" x14ac:dyDescent="0.2">
      <c r="C5593" s="9">
        <v>58900</v>
      </c>
      <c r="D5593" s="8">
        <v>0</v>
      </c>
      <c r="E5593" s="8">
        <v>0</v>
      </c>
    </row>
    <row r="5594" spans="3:5" x14ac:dyDescent="0.2">
      <c r="C5594" s="8">
        <v>59000</v>
      </c>
      <c r="D5594" s="8">
        <v>0</v>
      </c>
      <c r="E5594" s="8">
        <v>0</v>
      </c>
    </row>
    <row r="5595" spans="3:5" x14ac:dyDescent="0.2">
      <c r="C5595" s="9">
        <v>59100</v>
      </c>
      <c r="D5595" s="8">
        <v>0</v>
      </c>
      <c r="E5595" s="8">
        <v>0</v>
      </c>
    </row>
    <row r="5596" spans="3:5" x14ac:dyDescent="0.2">
      <c r="C5596" s="8">
        <v>59200</v>
      </c>
      <c r="D5596" s="8">
        <v>0</v>
      </c>
      <c r="E5596" s="8">
        <v>0</v>
      </c>
    </row>
    <row r="5597" spans="3:5" x14ac:dyDescent="0.2">
      <c r="C5597" s="9">
        <v>59300</v>
      </c>
      <c r="D5597" s="8">
        <v>0</v>
      </c>
      <c r="E5597" s="8">
        <v>0</v>
      </c>
    </row>
    <row r="5598" spans="3:5" x14ac:dyDescent="0.2">
      <c r="C5598" s="8">
        <v>59400</v>
      </c>
      <c r="D5598" s="8">
        <v>0</v>
      </c>
      <c r="E5598" s="8">
        <v>0</v>
      </c>
    </row>
    <row r="5599" spans="3:5" x14ac:dyDescent="0.2">
      <c r="C5599" s="8">
        <v>59500</v>
      </c>
      <c r="D5599" s="8">
        <v>0</v>
      </c>
      <c r="E5599" s="8">
        <v>0</v>
      </c>
    </row>
    <row r="5600" spans="3:5" x14ac:dyDescent="0.2">
      <c r="C5600" s="8">
        <v>59600</v>
      </c>
      <c r="D5600" s="8">
        <v>0</v>
      </c>
      <c r="E5600" s="8">
        <v>0</v>
      </c>
    </row>
    <row r="5601" spans="3:5" x14ac:dyDescent="0.2">
      <c r="C5601" s="8">
        <v>59700</v>
      </c>
      <c r="D5601" s="8">
        <v>0</v>
      </c>
      <c r="E5601" s="8">
        <v>0</v>
      </c>
    </row>
    <row r="5602" spans="3:5" x14ac:dyDescent="0.2">
      <c r="C5602" s="9">
        <v>59800</v>
      </c>
      <c r="D5602" s="8">
        <v>0</v>
      </c>
      <c r="E5602" s="8">
        <v>0</v>
      </c>
    </row>
    <row r="5603" spans="3:5" x14ac:dyDescent="0.2">
      <c r="C5603" s="8">
        <v>59900</v>
      </c>
      <c r="D5603" s="8">
        <v>0</v>
      </c>
      <c r="E5603" s="8">
        <v>0</v>
      </c>
    </row>
    <row r="5604" spans="3:5" x14ac:dyDescent="0.2">
      <c r="C5604" s="9">
        <v>60000</v>
      </c>
      <c r="D5604" s="8">
        <v>0</v>
      </c>
      <c r="E5604" s="8">
        <v>0</v>
      </c>
    </row>
    <row r="5605" spans="3:5" x14ac:dyDescent="0.2">
      <c r="C5605" s="9">
        <v>60100</v>
      </c>
      <c r="D5605" s="8">
        <v>0</v>
      </c>
      <c r="E5605" s="8">
        <v>0</v>
      </c>
    </row>
    <row r="5606" spans="3:5" x14ac:dyDescent="0.2">
      <c r="C5606" s="9">
        <v>60200</v>
      </c>
      <c r="D5606" s="8">
        <v>0</v>
      </c>
      <c r="E5606" s="8">
        <v>0</v>
      </c>
    </row>
    <row r="5607" spans="3:5" x14ac:dyDescent="0.2">
      <c r="C5607" s="8">
        <v>60300</v>
      </c>
      <c r="D5607" s="8">
        <v>0</v>
      </c>
      <c r="E5607" s="8">
        <v>0</v>
      </c>
    </row>
    <row r="5608" spans="3:5" x14ac:dyDescent="0.2">
      <c r="C5608" s="9">
        <v>60400</v>
      </c>
      <c r="D5608" s="8">
        <v>0</v>
      </c>
      <c r="E5608" s="8">
        <v>0</v>
      </c>
    </row>
    <row r="5609" spans="3:5" x14ac:dyDescent="0.2">
      <c r="C5609" s="9">
        <v>60500</v>
      </c>
      <c r="D5609" s="8">
        <v>0</v>
      </c>
      <c r="E5609" s="8">
        <v>0</v>
      </c>
    </row>
    <row r="5610" spans="3:5" x14ac:dyDescent="0.2">
      <c r="C5610" s="9">
        <v>60600</v>
      </c>
      <c r="D5610" s="8">
        <v>0</v>
      </c>
      <c r="E5610" s="8">
        <v>0</v>
      </c>
    </row>
    <row r="5611" spans="3:5" x14ac:dyDescent="0.2">
      <c r="C5611" s="9">
        <v>60700</v>
      </c>
      <c r="D5611" s="8">
        <v>0</v>
      </c>
      <c r="E5611" s="8">
        <v>0</v>
      </c>
    </row>
    <row r="5612" spans="3:5" x14ac:dyDescent="0.2">
      <c r="C5612" s="9">
        <v>60800</v>
      </c>
      <c r="D5612" s="8">
        <v>0</v>
      </c>
      <c r="E5612" s="8">
        <v>0</v>
      </c>
    </row>
    <row r="5613" spans="3:5" x14ac:dyDescent="0.2">
      <c r="C5613" s="8">
        <v>60900</v>
      </c>
      <c r="D5613" s="8">
        <v>0</v>
      </c>
      <c r="E5613" s="8">
        <v>0</v>
      </c>
    </row>
    <row r="5614" spans="3:5" x14ac:dyDescent="0.2">
      <c r="C5614" s="9">
        <v>61000</v>
      </c>
      <c r="D5614" s="8">
        <v>0</v>
      </c>
      <c r="E5614" s="8">
        <v>0</v>
      </c>
    </row>
    <row r="5615" spans="3:5" x14ac:dyDescent="0.2">
      <c r="C5615" s="8">
        <v>61100</v>
      </c>
      <c r="D5615" s="8">
        <v>0</v>
      </c>
      <c r="E5615" s="8">
        <v>0</v>
      </c>
    </row>
    <row r="5616" spans="3:5" x14ac:dyDescent="0.2">
      <c r="C5616" s="8">
        <v>61200</v>
      </c>
      <c r="D5616" s="8">
        <v>0</v>
      </c>
      <c r="E5616" s="8">
        <v>0</v>
      </c>
    </row>
    <row r="5617" spans="3:5" x14ac:dyDescent="0.2">
      <c r="C5617" s="8">
        <v>61300</v>
      </c>
      <c r="D5617" s="8">
        <v>0</v>
      </c>
      <c r="E5617" s="8">
        <v>0</v>
      </c>
    </row>
    <row r="5618" spans="3:5" x14ac:dyDescent="0.2">
      <c r="C5618" s="9">
        <v>61400</v>
      </c>
      <c r="D5618" s="8">
        <v>0</v>
      </c>
      <c r="E5618" s="8">
        <v>0</v>
      </c>
    </row>
    <row r="5619" spans="3:5" x14ac:dyDescent="0.2">
      <c r="C5619" s="9">
        <v>61500</v>
      </c>
      <c r="D5619" s="8">
        <v>0</v>
      </c>
      <c r="E5619" s="8">
        <v>0</v>
      </c>
    </row>
    <row r="5620" spans="3:5" x14ac:dyDescent="0.2">
      <c r="C5620" s="9">
        <v>61600</v>
      </c>
      <c r="D5620" s="8">
        <v>0</v>
      </c>
      <c r="E5620" s="8">
        <v>0</v>
      </c>
    </row>
    <row r="5621" spans="3:5" x14ac:dyDescent="0.2">
      <c r="C5621" s="8">
        <v>61700</v>
      </c>
      <c r="D5621" s="8">
        <v>0</v>
      </c>
      <c r="E5621" s="8">
        <v>0</v>
      </c>
    </row>
    <row r="5622" spans="3:5" x14ac:dyDescent="0.2">
      <c r="C5622" s="9">
        <v>61800</v>
      </c>
      <c r="D5622" s="8">
        <v>0</v>
      </c>
      <c r="E5622" s="8">
        <v>0</v>
      </c>
    </row>
    <row r="5623" spans="3:5" x14ac:dyDescent="0.2">
      <c r="C5623" s="8">
        <v>61900</v>
      </c>
      <c r="D5623" s="8">
        <v>0</v>
      </c>
      <c r="E5623" s="8">
        <v>0</v>
      </c>
    </row>
    <row r="5624" spans="3:5" x14ac:dyDescent="0.2">
      <c r="C5624" s="9">
        <v>62000</v>
      </c>
      <c r="D5624" s="8">
        <v>0</v>
      </c>
      <c r="E5624" s="8">
        <v>0</v>
      </c>
    </row>
    <row r="5625" spans="3:5" x14ac:dyDescent="0.2">
      <c r="C5625" s="8">
        <v>62100</v>
      </c>
      <c r="D5625" s="8">
        <v>0</v>
      </c>
      <c r="E5625" s="8">
        <v>0</v>
      </c>
    </row>
    <row r="5626" spans="3:5" x14ac:dyDescent="0.2">
      <c r="C5626" s="9">
        <v>62200</v>
      </c>
      <c r="D5626" s="8">
        <v>0</v>
      </c>
      <c r="E5626" s="8">
        <v>0</v>
      </c>
    </row>
    <row r="5627" spans="3:5" x14ac:dyDescent="0.2">
      <c r="C5627" s="9">
        <v>62300</v>
      </c>
      <c r="D5627" s="8">
        <v>0</v>
      </c>
      <c r="E5627" s="8">
        <v>0</v>
      </c>
    </row>
    <row r="5628" spans="3:5" x14ac:dyDescent="0.2">
      <c r="C5628" s="9">
        <v>62400</v>
      </c>
      <c r="D5628" s="8">
        <v>0</v>
      </c>
      <c r="E5628" s="8">
        <v>0</v>
      </c>
    </row>
    <row r="5629" spans="3:5" x14ac:dyDescent="0.2">
      <c r="C5629" s="9">
        <v>62500</v>
      </c>
      <c r="D5629" s="8">
        <v>0</v>
      </c>
      <c r="E5629" s="8">
        <v>0</v>
      </c>
    </row>
    <row r="5630" spans="3:5" x14ac:dyDescent="0.2">
      <c r="C5630" s="9">
        <v>62600</v>
      </c>
      <c r="D5630" s="8">
        <v>0</v>
      </c>
      <c r="E5630" s="8">
        <v>0</v>
      </c>
    </row>
    <row r="5631" spans="3:5" x14ac:dyDescent="0.2">
      <c r="C5631" s="8">
        <v>62700</v>
      </c>
      <c r="D5631" s="8">
        <v>0</v>
      </c>
      <c r="E5631" s="8">
        <v>0</v>
      </c>
    </row>
    <row r="5632" spans="3:5" x14ac:dyDescent="0.2">
      <c r="C5632" s="9">
        <v>62800</v>
      </c>
      <c r="D5632" s="8">
        <v>0</v>
      </c>
      <c r="E5632" s="8">
        <v>0</v>
      </c>
    </row>
    <row r="5633" spans="3:5" x14ac:dyDescent="0.2">
      <c r="C5633" s="9">
        <v>62900</v>
      </c>
      <c r="D5633" s="8">
        <v>0</v>
      </c>
      <c r="E5633" s="8">
        <v>0</v>
      </c>
    </row>
    <row r="5634" spans="3:5" x14ac:dyDescent="0.2">
      <c r="C5634" s="9">
        <v>63000</v>
      </c>
      <c r="D5634" s="8">
        <v>0</v>
      </c>
      <c r="E5634" s="8">
        <v>0</v>
      </c>
    </row>
    <row r="5635" spans="3:5" x14ac:dyDescent="0.2">
      <c r="C5635" s="9">
        <v>63100</v>
      </c>
      <c r="D5635" s="8">
        <v>0</v>
      </c>
      <c r="E5635" s="8">
        <v>0</v>
      </c>
    </row>
    <row r="5636" spans="3:5" x14ac:dyDescent="0.2">
      <c r="C5636" s="9">
        <v>63200</v>
      </c>
      <c r="D5636" s="8">
        <v>0</v>
      </c>
      <c r="E5636" s="8">
        <v>0</v>
      </c>
    </row>
    <row r="5637" spans="3:5" x14ac:dyDescent="0.2">
      <c r="C5637" s="9">
        <v>63300</v>
      </c>
      <c r="D5637" s="8">
        <v>0</v>
      </c>
      <c r="E5637" s="8">
        <v>0</v>
      </c>
    </row>
    <row r="5638" spans="3:5" x14ac:dyDescent="0.2">
      <c r="C5638" s="9">
        <v>63400</v>
      </c>
      <c r="D5638" s="8">
        <v>0</v>
      </c>
      <c r="E5638" s="8">
        <v>0</v>
      </c>
    </row>
    <row r="5639" spans="3:5" x14ac:dyDescent="0.2">
      <c r="C5639" s="9">
        <v>63500</v>
      </c>
      <c r="D5639" s="8">
        <v>0</v>
      </c>
      <c r="E5639" s="8">
        <v>0</v>
      </c>
    </row>
    <row r="5640" spans="3:5" x14ac:dyDescent="0.2">
      <c r="C5640" s="9">
        <v>63600</v>
      </c>
      <c r="D5640" s="8">
        <v>0</v>
      </c>
      <c r="E5640" s="8">
        <v>0</v>
      </c>
    </row>
    <row r="5641" spans="3:5" x14ac:dyDescent="0.2">
      <c r="C5641" s="9">
        <v>63700</v>
      </c>
      <c r="D5641" s="8">
        <v>0</v>
      </c>
      <c r="E5641" s="8">
        <v>0</v>
      </c>
    </row>
    <row r="5642" spans="3:5" x14ac:dyDescent="0.2">
      <c r="C5642" s="9">
        <v>63800</v>
      </c>
      <c r="D5642" s="8">
        <v>0</v>
      </c>
      <c r="E5642" s="8">
        <v>0</v>
      </c>
    </row>
    <row r="5643" spans="3:5" x14ac:dyDescent="0.2">
      <c r="C5643" s="9">
        <v>63900</v>
      </c>
      <c r="D5643" s="8">
        <v>0</v>
      </c>
      <c r="E5643" s="8">
        <v>0</v>
      </c>
    </row>
    <row r="5644" spans="3:5" x14ac:dyDescent="0.2">
      <c r="C5644" s="9">
        <v>64000</v>
      </c>
      <c r="D5644" s="8">
        <v>0</v>
      </c>
      <c r="E5644" s="8">
        <v>0</v>
      </c>
    </row>
    <row r="5645" spans="3:5" x14ac:dyDescent="0.2">
      <c r="C5645" s="9">
        <v>64100</v>
      </c>
      <c r="D5645" s="8">
        <v>0</v>
      </c>
      <c r="E5645" s="8">
        <v>0</v>
      </c>
    </row>
    <row r="5646" spans="3:5" x14ac:dyDescent="0.2">
      <c r="C5646" s="9">
        <v>64200</v>
      </c>
      <c r="D5646" s="8">
        <v>0</v>
      </c>
      <c r="E5646" s="8">
        <v>0</v>
      </c>
    </row>
    <row r="5647" spans="3:5" x14ac:dyDescent="0.2">
      <c r="C5647" s="9">
        <v>64300</v>
      </c>
      <c r="D5647" s="8">
        <v>0</v>
      </c>
      <c r="E5647" s="8">
        <v>0</v>
      </c>
    </row>
    <row r="5648" spans="3:5" x14ac:dyDescent="0.2">
      <c r="C5648" s="9">
        <v>64400</v>
      </c>
      <c r="D5648" s="8">
        <v>0</v>
      </c>
      <c r="E5648" s="8">
        <v>0</v>
      </c>
    </row>
    <row r="5649" spans="3:5" x14ac:dyDescent="0.2">
      <c r="C5649" s="9">
        <v>64500</v>
      </c>
      <c r="D5649" s="8">
        <v>0</v>
      </c>
      <c r="E5649" s="8">
        <v>0</v>
      </c>
    </row>
    <row r="5650" spans="3:5" x14ac:dyDescent="0.2">
      <c r="C5650" s="8">
        <v>64600</v>
      </c>
      <c r="D5650" s="8">
        <v>0</v>
      </c>
      <c r="E5650" s="8">
        <v>0</v>
      </c>
    </row>
    <row r="5651" spans="3:5" x14ac:dyDescent="0.2">
      <c r="C5651" s="8">
        <v>64700</v>
      </c>
      <c r="D5651" s="8">
        <v>0</v>
      </c>
      <c r="E5651" s="8">
        <v>0</v>
      </c>
    </row>
    <row r="5652" spans="3:5" x14ac:dyDescent="0.2">
      <c r="C5652" s="8">
        <v>64800</v>
      </c>
      <c r="D5652" s="8">
        <v>0</v>
      </c>
      <c r="E5652" s="8">
        <v>0</v>
      </c>
    </row>
    <row r="5653" spans="3:5" x14ac:dyDescent="0.2">
      <c r="C5653" s="9">
        <v>64900</v>
      </c>
      <c r="D5653" s="8">
        <v>0</v>
      </c>
      <c r="E5653" s="8">
        <v>0</v>
      </c>
    </row>
    <row r="5654" spans="3:5" x14ac:dyDescent="0.2">
      <c r="C5654" s="9">
        <v>65000</v>
      </c>
      <c r="D5654" s="8">
        <v>0</v>
      </c>
      <c r="E5654" s="8">
        <v>0</v>
      </c>
    </row>
    <row r="5655" spans="3:5" x14ac:dyDescent="0.2">
      <c r="C5655" s="9">
        <v>65100</v>
      </c>
      <c r="D5655" s="8">
        <v>0</v>
      </c>
      <c r="E5655" s="8">
        <v>0</v>
      </c>
    </row>
    <row r="5656" spans="3:5" x14ac:dyDescent="0.2">
      <c r="C5656" s="8">
        <v>65200</v>
      </c>
      <c r="D5656" s="8">
        <v>0</v>
      </c>
      <c r="E5656" s="8">
        <v>0</v>
      </c>
    </row>
    <row r="5657" spans="3:5" x14ac:dyDescent="0.2">
      <c r="C5657" s="9">
        <v>65300</v>
      </c>
      <c r="D5657" s="8">
        <v>0</v>
      </c>
      <c r="E5657" s="8">
        <v>0</v>
      </c>
    </row>
    <row r="5658" spans="3:5" x14ac:dyDescent="0.2">
      <c r="C5658" s="9">
        <v>65400</v>
      </c>
      <c r="D5658" s="8">
        <v>0</v>
      </c>
      <c r="E5658" s="8">
        <v>0</v>
      </c>
    </row>
    <row r="5659" spans="3:5" x14ac:dyDescent="0.2">
      <c r="C5659" s="8">
        <v>65500</v>
      </c>
      <c r="D5659" s="8">
        <v>0</v>
      </c>
      <c r="E5659" s="8">
        <v>0</v>
      </c>
    </row>
    <row r="5660" spans="3:5" x14ac:dyDescent="0.2">
      <c r="C5660" s="8">
        <v>65600</v>
      </c>
      <c r="D5660" s="8">
        <v>0</v>
      </c>
      <c r="E5660" s="8">
        <v>0</v>
      </c>
    </row>
    <row r="5661" spans="3:5" x14ac:dyDescent="0.2">
      <c r="C5661" s="8">
        <v>65700</v>
      </c>
      <c r="D5661" s="8">
        <v>0</v>
      </c>
      <c r="E5661" s="8">
        <v>0</v>
      </c>
    </row>
    <row r="5662" spans="3:5" x14ac:dyDescent="0.2">
      <c r="C5662" s="9">
        <v>65800</v>
      </c>
      <c r="D5662" s="8">
        <v>0</v>
      </c>
      <c r="E5662" s="8">
        <v>0</v>
      </c>
    </row>
    <row r="5663" spans="3:5" x14ac:dyDescent="0.2">
      <c r="C5663" s="9">
        <v>65900</v>
      </c>
      <c r="D5663" s="8">
        <v>0</v>
      </c>
      <c r="E5663" s="8">
        <v>0</v>
      </c>
    </row>
    <row r="5664" spans="3:5" x14ac:dyDescent="0.2">
      <c r="C5664" s="8">
        <v>66000</v>
      </c>
      <c r="D5664" s="8">
        <v>0</v>
      </c>
      <c r="E5664" s="8">
        <v>0</v>
      </c>
    </row>
    <row r="5665" spans="3:5" x14ac:dyDescent="0.2">
      <c r="C5665" s="9">
        <v>66100</v>
      </c>
      <c r="D5665" s="8">
        <v>0</v>
      </c>
      <c r="E5665" s="8">
        <v>0</v>
      </c>
    </row>
    <row r="5666" spans="3:5" x14ac:dyDescent="0.2">
      <c r="C5666" s="8">
        <v>66200</v>
      </c>
      <c r="D5666" s="8">
        <v>0</v>
      </c>
      <c r="E5666" s="8">
        <v>0</v>
      </c>
    </row>
    <row r="5667" spans="3:5" x14ac:dyDescent="0.2">
      <c r="C5667" s="8">
        <v>66300</v>
      </c>
      <c r="D5667" s="8">
        <v>0</v>
      </c>
      <c r="E5667" s="8">
        <v>0</v>
      </c>
    </row>
    <row r="5668" spans="3:5" x14ac:dyDescent="0.2">
      <c r="C5668" s="9">
        <v>66400</v>
      </c>
      <c r="D5668" s="8">
        <v>0</v>
      </c>
      <c r="E5668" s="8">
        <v>0</v>
      </c>
    </row>
    <row r="5669" spans="3:5" x14ac:dyDescent="0.2">
      <c r="C5669" s="9">
        <v>66500</v>
      </c>
      <c r="D5669" s="8">
        <v>0</v>
      </c>
      <c r="E5669" s="8">
        <v>0</v>
      </c>
    </row>
    <row r="5670" spans="3:5" x14ac:dyDescent="0.2">
      <c r="C5670" s="8">
        <v>66600</v>
      </c>
      <c r="D5670" s="8">
        <v>0</v>
      </c>
      <c r="E5670" s="8">
        <v>0</v>
      </c>
    </row>
    <row r="5671" spans="3:5" x14ac:dyDescent="0.2">
      <c r="C5671" s="8">
        <v>66700</v>
      </c>
      <c r="D5671" s="8">
        <v>0</v>
      </c>
      <c r="E5671" s="8">
        <v>0</v>
      </c>
    </row>
    <row r="5672" spans="3:5" x14ac:dyDescent="0.2">
      <c r="C5672" s="9">
        <v>66800</v>
      </c>
      <c r="D5672" s="8">
        <v>0</v>
      </c>
      <c r="E5672" s="8">
        <v>0</v>
      </c>
    </row>
    <row r="5673" spans="3:5" x14ac:dyDescent="0.2">
      <c r="C5673" s="9">
        <v>66900</v>
      </c>
      <c r="D5673" s="8">
        <v>0</v>
      </c>
      <c r="E5673" s="8">
        <v>0</v>
      </c>
    </row>
    <row r="5674" spans="3:5" x14ac:dyDescent="0.2">
      <c r="C5674" s="9">
        <v>67000</v>
      </c>
      <c r="D5674" s="8">
        <v>0</v>
      </c>
      <c r="E5674" s="8">
        <v>0</v>
      </c>
    </row>
    <row r="5675" spans="3:5" x14ac:dyDescent="0.2">
      <c r="C5675" s="9">
        <v>67100</v>
      </c>
      <c r="D5675" s="8">
        <v>0</v>
      </c>
      <c r="E5675" s="8">
        <v>0</v>
      </c>
    </row>
    <row r="5676" spans="3:5" x14ac:dyDescent="0.2">
      <c r="C5676" s="9">
        <v>67200</v>
      </c>
      <c r="D5676" s="8">
        <v>0</v>
      </c>
      <c r="E5676" s="8">
        <v>0</v>
      </c>
    </row>
    <row r="5677" spans="3:5" x14ac:dyDescent="0.2">
      <c r="C5677" s="9">
        <v>67300</v>
      </c>
      <c r="D5677" s="8">
        <v>0</v>
      </c>
      <c r="E5677" s="8">
        <v>0</v>
      </c>
    </row>
    <row r="5678" spans="3:5" x14ac:dyDescent="0.2">
      <c r="C5678" s="9">
        <v>67400</v>
      </c>
      <c r="D5678" s="8">
        <v>0</v>
      </c>
      <c r="E5678" s="8">
        <v>0</v>
      </c>
    </row>
    <row r="5679" spans="3:5" x14ac:dyDescent="0.2">
      <c r="C5679" s="8">
        <v>67500</v>
      </c>
      <c r="D5679" s="8">
        <v>0</v>
      </c>
      <c r="E5679" s="8">
        <v>0</v>
      </c>
    </row>
    <row r="5680" spans="3:5" x14ac:dyDescent="0.2">
      <c r="C5680" s="9">
        <v>67600</v>
      </c>
      <c r="D5680" s="8">
        <v>0</v>
      </c>
      <c r="E5680" s="8">
        <v>0</v>
      </c>
    </row>
    <row r="5681" spans="3:5" x14ac:dyDescent="0.2">
      <c r="C5681" s="9">
        <v>67700</v>
      </c>
      <c r="D5681" s="8">
        <v>0</v>
      </c>
      <c r="E5681" s="8">
        <v>0</v>
      </c>
    </row>
    <row r="5682" spans="3:5" x14ac:dyDescent="0.2">
      <c r="C5682" s="9">
        <v>67800</v>
      </c>
      <c r="D5682" s="8">
        <v>0</v>
      </c>
      <c r="E5682" s="8">
        <v>0</v>
      </c>
    </row>
    <row r="5683" spans="3:5" x14ac:dyDescent="0.2">
      <c r="C5683" s="9">
        <v>67900</v>
      </c>
      <c r="D5683" s="8">
        <v>0</v>
      </c>
      <c r="E5683" s="8">
        <v>0</v>
      </c>
    </row>
    <row r="5684" spans="3:5" x14ac:dyDescent="0.2">
      <c r="C5684" s="9">
        <v>68000</v>
      </c>
      <c r="D5684" s="8">
        <v>0</v>
      </c>
      <c r="E5684" s="8">
        <v>0</v>
      </c>
    </row>
    <row r="5685" spans="3:5" x14ac:dyDescent="0.2">
      <c r="C5685" s="9">
        <v>68100</v>
      </c>
      <c r="D5685" s="8">
        <v>0</v>
      </c>
      <c r="E5685" s="8">
        <v>0</v>
      </c>
    </row>
    <row r="5686" spans="3:5" x14ac:dyDescent="0.2">
      <c r="C5686" s="9">
        <v>68200</v>
      </c>
      <c r="D5686" s="8">
        <v>0</v>
      </c>
      <c r="E5686" s="8">
        <v>0</v>
      </c>
    </row>
    <row r="5687" spans="3:5" x14ac:dyDescent="0.2">
      <c r="C5687" s="9">
        <v>68300</v>
      </c>
      <c r="D5687" s="8">
        <v>0</v>
      </c>
      <c r="E5687" s="8">
        <v>0</v>
      </c>
    </row>
    <row r="5688" spans="3:5" x14ac:dyDescent="0.2">
      <c r="C5688" s="9">
        <v>68400</v>
      </c>
      <c r="D5688" s="8">
        <v>0</v>
      </c>
      <c r="E5688" s="8">
        <v>0</v>
      </c>
    </row>
    <row r="5689" spans="3:5" x14ac:dyDescent="0.2">
      <c r="C5689" s="9">
        <v>68500</v>
      </c>
      <c r="D5689" s="8">
        <v>0</v>
      </c>
      <c r="E5689" s="8">
        <v>0</v>
      </c>
    </row>
    <row r="5690" spans="3:5" x14ac:dyDescent="0.2">
      <c r="C5690" s="9">
        <v>68600</v>
      </c>
      <c r="D5690" s="8">
        <v>0</v>
      </c>
      <c r="E5690" s="8">
        <v>0</v>
      </c>
    </row>
    <row r="5691" spans="3:5" x14ac:dyDescent="0.2">
      <c r="C5691" s="9">
        <v>68700</v>
      </c>
      <c r="D5691" s="8">
        <v>0</v>
      </c>
      <c r="E5691" s="8">
        <v>0</v>
      </c>
    </row>
    <row r="5692" spans="3:5" x14ac:dyDescent="0.2">
      <c r="C5692" s="9">
        <v>68800</v>
      </c>
      <c r="D5692" s="8">
        <v>0</v>
      </c>
      <c r="E5692" s="8">
        <v>0</v>
      </c>
    </row>
    <row r="5693" spans="3:5" x14ac:dyDescent="0.2">
      <c r="C5693" s="9">
        <v>68900</v>
      </c>
      <c r="D5693" s="8">
        <v>0</v>
      </c>
      <c r="E5693" s="8">
        <v>0</v>
      </c>
    </row>
    <row r="5694" spans="3:5" x14ac:dyDescent="0.2">
      <c r="C5694" s="9">
        <v>69000</v>
      </c>
      <c r="D5694" s="8">
        <v>0</v>
      </c>
      <c r="E5694" s="8">
        <v>0</v>
      </c>
    </row>
    <row r="5695" spans="3:5" x14ac:dyDescent="0.2">
      <c r="C5695" s="8">
        <v>69100</v>
      </c>
      <c r="D5695" s="8">
        <v>0</v>
      </c>
      <c r="E5695" s="8">
        <v>0</v>
      </c>
    </row>
    <row r="5696" spans="3:5" x14ac:dyDescent="0.2">
      <c r="C5696" s="9">
        <v>69200</v>
      </c>
      <c r="D5696" s="8">
        <v>0</v>
      </c>
      <c r="E5696" s="8">
        <v>0</v>
      </c>
    </row>
    <row r="5697" spans="3:5" x14ac:dyDescent="0.2">
      <c r="C5697" s="9">
        <v>69300</v>
      </c>
      <c r="D5697" s="8">
        <v>0</v>
      </c>
      <c r="E5697" s="8">
        <v>0</v>
      </c>
    </row>
    <row r="5698" spans="3:5" x14ac:dyDescent="0.2">
      <c r="C5698" s="9">
        <v>69400</v>
      </c>
      <c r="D5698" s="8">
        <v>0</v>
      </c>
      <c r="E5698" s="8">
        <v>0</v>
      </c>
    </row>
    <row r="5699" spans="3:5" x14ac:dyDescent="0.2">
      <c r="C5699" s="9">
        <v>69500</v>
      </c>
      <c r="D5699" s="8">
        <v>0</v>
      </c>
      <c r="E5699" s="8">
        <v>0</v>
      </c>
    </row>
    <row r="5700" spans="3:5" x14ac:dyDescent="0.2">
      <c r="C5700" s="9">
        <v>69600</v>
      </c>
      <c r="D5700" s="8">
        <v>0</v>
      </c>
      <c r="E5700" s="8">
        <v>0</v>
      </c>
    </row>
    <row r="5701" spans="3:5" x14ac:dyDescent="0.2">
      <c r="C5701" s="9">
        <v>69700</v>
      </c>
      <c r="D5701" s="8">
        <v>0</v>
      </c>
      <c r="E5701" s="8">
        <v>0</v>
      </c>
    </row>
    <row r="5702" spans="3:5" x14ac:dyDescent="0.2">
      <c r="C5702" s="9">
        <v>69800</v>
      </c>
      <c r="D5702" s="8">
        <v>0</v>
      </c>
      <c r="E5702" s="8">
        <v>0</v>
      </c>
    </row>
    <row r="5703" spans="3:5" x14ac:dyDescent="0.2">
      <c r="C5703" s="9">
        <v>69900</v>
      </c>
      <c r="D5703" s="8">
        <v>0</v>
      </c>
      <c r="E5703" s="8">
        <v>0</v>
      </c>
    </row>
    <row r="5704" spans="3:5" x14ac:dyDescent="0.2">
      <c r="C5704" s="8">
        <v>70000</v>
      </c>
      <c r="D5704" s="8">
        <v>0</v>
      </c>
      <c r="E5704" s="8">
        <v>0</v>
      </c>
    </row>
    <row r="5705" spans="3:5" x14ac:dyDescent="0.2">
      <c r="C5705" s="9">
        <v>70100</v>
      </c>
      <c r="D5705" s="8">
        <v>0</v>
      </c>
      <c r="E5705" s="8">
        <v>0</v>
      </c>
    </row>
    <row r="5706" spans="3:5" x14ac:dyDescent="0.2">
      <c r="C5706" s="9">
        <v>70200</v>
      </c>
      <c r="D5706" s="8">
        <v>0</v>
      </c>
      <c r="E5706" s="8">
        <v>0</v>
      </c>
    </row>
    <row r="5707" spans="3:5" x14ac:dyDescent="0.2">
      <c r="C5707" s="9">
        <v>70300</v>
      </c>
      <c r="D5707" s="8">
        <v>0</v>
      </c>
      <c r="E5707" s="8">
        <v>0</v>
      </c>
    </row>
    <row r="5708" spans="3:5" x14ac:dyDescent="0.2">
      <c r="C5708" s="8">
        <v>70400</v>
      </c>
      <c r="D5708" s="8">
        <v>0</v>
      </c>
      <c r="E5708" s="8">
        <v>0</v>
      </c>
    </row>
    <row r="5709" spans="3:5" x14ac:dyDescent="0.2">
      <c r="C5709" s="9">
        <v>70500</v>
      </c>
      <c r="D5709" s="8">
        <v>0</v>
      </c>
      <c r="E5709" s="8">
        <v>0</v>
      </c>
    </row>
    <row r="5710" spans="3:5" x14ac:dyDescent="0.2">
      <c r="C5710" s="9">
        <v>70600</v>
      </c>
      <c r="D5710" s="8">
        <v>0</v>
      </c>
      <c r="E5710" s="8">
        <v>0</v>
      </c>
    </row>
    <row r="5711" spans="3:5" x14ac:dyDescent="0.2">
      <c r="C5711" s="9">
        <v>70700</v>
      </c>
      <c r="D5711" s="8">
        <v>0</v>
      </c>
      <c r="E5711" s="8">
        <v>0</v>
      </c>
    </row>
    <row r="5712" spans="3:5" x14ac:dyDescent="0.2">
      <c r="C5712" s="9">
        <v>70800</v>
      </c>
      <c r="D5712" s="8">
        <v>0</v>
      </c>
      <c r="E5712" s="8">
        <v>0</v>
      </c>
    </row>
    <row r="5713" spans="3:5" x14ac:dyDescent="0.2">
      <c r="C5713" s="9">
        <v>70900</v>
      </c>
      <c r="D5713" s="8">
        <v>0</v>
      </c>
      <c r="E5713" s="8">
        <v>0</v>
      </c>
    </row>
    <row r="5714" spans="3:5" x14ac:dyDescent="0.2">
      <c r="C5714" s="9">
        <v>71000</v>
      </c>
      <c r="D5714" s="8">
        <v>0</v>
      </c>
      <c r="E5714" s="8">
        <v>0</v>
      </c>
    </row>
    <row r="5715" spans="3:5" x14ac:dyDescent="0.2">
      <c r="C5715" s="9">
        <v>71100</v>
      </c>
      <c r="D5715" s="8">
        <v>0</v>
      </c>
      <c r="E5715" s="8">
        <v>0</v>
      </c>
    </row>
    <row r="5716" spans="3:5" x14ac:dyDescent="0.2">
      <c r="C5716" s="9">
        <v>71200</v>
      </c>
      <c r="D5716" s="8">
        <v>0</v>
      </c>
      <c r="E5716" s="8">
        <v>0</v>
      </c>
    </row>
    <row r="5717" spans="3:5" x14ac:dyDescent="0.2">
      <c r="C5717" s="9">
        <v>71300</v>
      </c>
      <c r="D5717" s="8">
        <v>0</v>
      </c>
      <c r="E5717" s="8">
        <v>0</v>
      </c>
    </row>
    <row r="5718" spans="3:5" x14ac:dyDescent="0.2">
      <c r="C5718" s="9">
        <v>71400</v>
      </c>
      <c r="D5718" s="8">
        <v>0</v>
      </c>
      <c r="E5718" s="8">
        <v>0</v>
      </c>
    </row>
    <row r="5719" spans="3:5" x14ac:dyDescent="0.2">
      <c r="C5719" s="9">
        <v>71500</v>
      </c>
      <c r="D5719" s="8">
        <v>0</v>
      </c>
      <c r="E5719" s="8">
        <v>0</v>
      </c>
    </row>
    <row r="5720" spans="3:5" x14ac:dyDescent="0.2">
      <c r="C5720" s="9">
        <v>71600</v>
      </c>
      <c r="D5720" s="8">
        <v>0</v>
      </c>
      <c r="E5720" s="8">
        <v>0</v>
      </c>
    </row>
    <row r="5721" spans="3:5" x14ac:dyDescent="0.2">
      <c r="C5721" s="9">
        <v>71700</v>
      </c>
      <c r="D5721" s="8">
        <v>0</v>
      </c>
      <c r="E5721" s="8">
        <v>0</v>
      </c>
    </row>
    <row r="5722" spans="3:5" x14ac:dyDescent="0.2">
      <c r="C5722" s="9">
        <v>71800</v>
      </c>
      <c r="D5722" s="8">
        <v>0</v>
      </c>
      <c r="E5722" s="8">
        <v>0</v>
      </c>
    </row>
    <row r="5723" spans="3:5" x14ac:dyDescent="0.2">
      <c r="C5723" s="8">
        <v>71900</v>
      </c>
      <c r="D5723" s="8">
        <v>0</v>
      </c>
      <c r="E5723" s="8">
        <v>0</v>
      </c>
    </row>
    <row r="5724" spans="3:5" x14ac:dyDescent="0.2">
      <c r="C5724" s="9">
        <v>72000</v>
      </c>
      <c r="D5724" s="8">
        <v>0</v>
      </c>
      <c r="E5724" s="8">
        <v>0</v>
      </c>
    </row>
    <row r="5725" spans="3:5" x14ac:dyDescent="0.2">
      <c r="C5725" s="9">
        <v>72100</v>
      </c>
      <c r="D5725" s="8">
        <v>0</v>
      </c>
      <c r="E5725" s="8">
        <v>0</v>
      </c>
    </row>
    <row r="5726" spans="3:5" x14ac:dyDescent="0.2">
      <c r="C5726" s="8">
        <v>72200</v>
      </c>
      <c r="D5726" s="8">
        <v>0</v>
      </c>
      <c r="E5726" s="8">
        <v>0</v>
      </c>
    </row>
    <row r="5727" spans="3:5" x14ac:dyDescent="0.2">
      <c r="C5727" s="9">
        <v>72300</v>
      </c>
      <c r="D5727" s="8">
        <v>0</v>
      </c>
      <c r="E5727" s="8">
        <v>0</v>
      </c>
    </row>
    <row r="5728" spans="3:5" x14ac:dyDescent="0.2">
      <c r="C5728" s="8">
        <v>72400</v>
      </c>
      <c r="D5728" s="8">
        <v>0</v>
      </c>
      <c r="E5728" s="8">
        <v>0</v>
      </c>
    </row>
    <row r="5729" spans="3:5" x14ac:dyDescent="0.2">
      <c r="C5729" s="9">
        <v>72500</v>
      </c>
      <c r="D5729" s="8">
        <v>0</v>
      </c>
      <c r="E5729" s="8">
        <v>0</v>
      </c>
    </row>
    <row r="5730" spans="3:5" x14ac:dyDescent="0.2">
      <c r="C5730" s="8">
        <v>72600</v>
      </c>
      <c r="D5730" s="8">
        <v>0</v>
      </c>
      <c r="E5730" s="8">
        <v>0</v>
      </c>
    </row>
    <row r="5731" spans="3:5" x14ac:dyDescent="0.2">
      <c r="C5731" s="9">
        <v>72700</v>
      </c>
      <c r="D5731" s="8">
        <v>0</v>
      </c>
      <c r="E5731" s="8">
        <v>0</v>
      </c>
    </row>
    <row r="5732" spans="3:5" x14ac:dyDescent="0.2">
      <c r="C5732" s="9">
        <v>72800</v>
      </c>
      <c r="D5732" s="8">
        <v>0</v>
      </c>
      <c r="E5732" s="8">
        <v>0</v>
      </c>
    </row>
    <row r="5733" spans="3:5" x14ac:dyDescent="0.2">
      <c r="C5733" s="9">
        <v>72900</v>
      </c>
      <c r="D5733" s="8">
        <v>0</v>
      </c>
      <c r="E5733" s="8">
        <v>0</v>
      </c>
    </row>
    <row r="5734" spans="3:5" x14ac:dyDescent="0.2">
      <c r="C5734" s="9">
        <v>73000</v>
      </c>
      <c r="D5734" s="8">
        <v>0</v>
      </c>
      <c r="E5734" s="8">
        <v>0</v>
      </c>
    </row>
    <row r="5735" spans="3:5" x14ac:dyDescent="0.2">
      <c r="C5735" s="9">
        <v>73100</v>
      </c>
      <c r="D5735" s="8">
        <v>0</v>
      </c>
      <c r="E5735" s="8">
        <v>0</v>
      </c>
    </row>
    <row r="5736" spans="3:5" x14ac:dyDescent="0.2">
      <c r="C5736" s="9">
        <v>73200</v>
      </c>
      <c r="D5736" s="8">
        <v>0</v>
      </c>
      <c r="E5736" s="8">
        <v>0</v>
      </c>
    </row>
    <row r="5737" spans="3:5" x14ac:dyDescent="0.2">
      <c r="C5737" s="9">
        <v>73300</v>
      </c>
      <c r="D5737" s="8">
        <v>0</v>
      </c>
      <c r="E5737" s="8">
        <v>0</v>
      </c>
    </row>
    <row r="5738" spans="3:5" x14ac:dyDescent="0.2">
      <c r="C5738" s="9">
        <v>73400</v>
      </c>
      <c r="D5738" s="8">
        <v>0</v>
      </c>
      <c r="E5738" s="8">
        <v>0</v>
      </c>
    </row>
    <row r="5739" spans="3:5" x14ac:dyDescent="0.2">
      <c r="C5739" s="8">
        <v>73500</v>
      </c>
      <c r="D5739" s="8">
        <v>0</v>
      </c>
      <c r="E5739" s="8">
        <v>0</v>
      </c>
    </row>
    <row r="5740" spans="3:5" x14ac:dyDescent="0.2">
      <c r="C5740" s="9">
        <v>73600</v>
      </c>
      <c r="D5740" s="8">
        <v>0</v>
      </c>
      <c r="E5740" s="8">
        <v>0</v>
      </c>
    </row>
    <row r="5741" spans="3:5" x14ac:dyDescent="0.2">
      <c r="C5741" s="8">
        <v>73700</v>
      </c>
      <c r="D5741" s="8">
        <v>0</v>
      </c>
      <c r="E5741" s="8">
        <v>0</v>
      </c>
    </row>
    <row r="5742" spans="3:5" x14ac:dyDescent="0.2">
      <c r="C5742" s="9">
        <v>73800</v>
      </c>
      <c r="D5742" s="8">
        <v>0</v>
      </c>
      <c r="E5742" s="8">
        <v>0</v>
      </c>
    </row>
    <row r="5743" spans="3:5" x14ac:dyDescent="0.2">
      <c r="C5743" s="8">
        <v>73900</v>
      </c>
      <c r="D5743" s="8">
        <v>0</v>
      </c>
      <c r="E5743" s="8">
        <v>0</v>
      </c>
    </row>
    <row r="5744" spans="3:5" x14ac:dyDescent="0.2">
      <c r="C5744" s="9">
        <v>74000</v>
      </c>
      <c r="D5744" s="8">
        <v>0</v>
      </c>
      <c r="E5744" s="8">
        <v>0</v>
      </c>
    </row>
    <row r="5745" spans="3:5" x14ac:dyDescent="0.2">
      <c r="C5745" s="9">
        <v>74100</v>
      </c>
      <c r="D5745" s="8">
        <v>0</v>
      </c>
      <c r="E5745" s="8">
        <v>0</v>
      </c>
    </row>
    <row r="5746" spans="3:5" x14ac:dyDescent="0.2">
      <c r="C5746" s="8">
        <v>74200</v>
      </c>
      <c r="D5746" s="8">
        <v>0</v>
      </c>
      <c r="E5746" s="8">
        <v>0</v>
      </c>
    </row>
    <row r="5747" spans="3:5" x14ac:dyDescent="0.2">
      <c r="C5747" s="9">
        <v>74300</v>
      </c>
      <c r="D5747" s="8">
        <v>0</v>
      </c>
      <c r="E5747" s="8">
        <v>0</v>
      </c>
    </row>
    <row r="5748" spans="3:5" x14ac:dyDescent="0.2">
      <c r="C5748" s="9">
        <v>74400</v>
      </c>
      <c r="D5748" s="8">
        <v>0</v>
      </c>
      <c r="E5748" s="8">
        <v>0</v>
      </c>
    </row>
    <row r="5749" spans="3:5" x14ac:dyDescent="0.2">
      <c r="C5749" s="9">
        <v>74500</v>
      </c>
      <c r="D5749" s="8">
        <v>0</v>
      </c>
      <c r="E5749" s="8">
        <v>0</v>
      </c>
    </row>
    <row r="5750" spans="3:5" x14ac:dyDescent="0.2">
      <c r="C5750" s="9">
        <v>74600</v>
      </c>
      <c r="D5750" s="8">
        <v>0</v>
      </c>
      <c r="E5750" s="8">
        <v>0</v>
      </c>
    </row>
    <row r="5751" spans="3:5" x14ac:dyDescent="0.2">
      <c r="C5751" s="9">
        <v>74700</v>
      </c>
      <c r="D5751" s="8">
        <v>0</v>
      </c>
      <c r="E5751" s="8">
        <v>0</v>
      </c>
    </row>
    <row r="5752" spans="3:5" x14ac:dyDescent="0.2">
      <c r="C5752" s="9">
        <v>74800</v>
      </c>
      <c r="D5752" s="8">
        <v>0</v>
      </c>
      <c r="E5752" s="8">
        <v>0</v>
      </c>
    </row>
    <row r="5753" spans="3:5" x14ac:dyDescent="0.2">
      <c r="C5753" s="8">
        <v>74900</v>
      </c>
      <c r="D5753" s="8">
        <v>0</v>
      </c>
      <c r="E5753" s="8">
        <v>0</v>
      </c>
    </row>
    <row r="5754" spans="3:5" x14ac:dyDescent="0.2">
      <c r="C5754" s="9">
        <v>75000</v>
      </c>
      <c r="D5754" s="8">
        <v>0</v>
      </c>
      <c r="E5754" s="8">
        <v>0</v>
      </c>
    </row>
    <row r="5755" spans="3:5" x14ac:dyDescent="0.2">
      <c r="C5755" s="9">
        <v>75100</v>
      </c>
      <c r="D5755" s="8">
        <v>0</v>
      </c>
      <c r="E5755" s="8">
        <v>0</v>
      </c>
    </row>
    <row r="5756" spans="3:5" x14ac:dyDescent="0.2">
      <c r="C5756" s="8">
        <v>75200</v>
      </c>
      <c r="D5756" s="8">
        <v>0</v>
      </c>
      <c r="E5756" s="8">
        <v>0</v>
      </c>
    </row>
    <row r="5757" spans="3:5" x14ac:dyDescent="0.2">
      <c r="C5757" s="9">
        <v>75300</v>
      </c>
      <c r="D5757" s="8">
        <v>0</v>
      </c>
      <c r="E5757" s="8">
        <v>0</v>
      </c>
    </row>
    <row r="5758" spans="3:5" x14ac:dyDescent="0.2">
      <c r="C5758" s="9">
        <v>75400</v>
      </c>
      <c r="D5758" s="8">
        <v>0</v>
      </c>
      <c r="E5758" s="8">
        <v>0</v>
      </c>
    </row>
    <row r="5759" spans="3:5" x14ac:dyDescent="0.2">
      <c r="C5759" s="9">
        <v>75500</v>
      </c>
      <c r="D5759" s="8">
        <v>0</v>
      </c>
      <c r="E5759" s="8">
        <v>0</v>
      </c>
    </row>
    <row r="5760" spans="3:5" x14ac:dyDescent="0.2">
      <c r="C5760" s="9">
        <v>75600</v>
      </c>
      <c r="D5760" s="8">
        <v>0</v>
      </c>
      <c r="E5760" s="8">
        <v>0</v>
      </c>
    </row>
    <row r="5761" spans="3:5" x14ac:dyDescent="0.2">
      <c r="C5761" s="9">
        <v>75700</v>
      </c>
      <c r="D5761" s="8">
        <v>0</v>
      </c>
      <c r="E5761" s="8">
        <v>0</v>
      </c>
    </row>
    <row r="5762" spans="3:5" x14ac:dyDescent="0.2">
      <c r="C5762" s="9">
        <v>75800</v>
      </c>
      <c r="D5762" s="8">
        <v>0</v>
      </c>
      <c r="E5762" s="8">
        <v>0</v>
      </c>
    </row>
    <row r="5763" spans="3:5" x14ac:dyDescent="0.2">
      <c r="C5763" s="9">
        <v>75900</v>
      </c>
      <c r="D5763" s="8">
        <v>0</v>
      </c>
      <c r="E5763" s="8">
        <v>0</v>
      </c>
    </row>
    <row r="5764" spans="3:5" x14ac:dyDescent="0.2">
      <c r="C5764" s="9">
        <v>76000</v>
      </c>
      <c r="D5764" s="8">
        <v>0</v>
      </c>
      <c r="E5764" s="8">
        <v>0</v>
      </c>
    </row>
    <row r="5765" spans="3:5" x14ac:dyDescent="0.2">
      <c r="C5765" s="9">
        <v>76100</v>
      </c>
      <c r="D5765" s="8">
        <v>0</v>
      </c>
      <c r="E5765" s="8">
        <v>0</v>
      </c>
    </row>
    <row r="5766" spans="3:5" x14ac:dyDescent="0.2">
      <c r="C5766" s="9">
        <v>76200</v>
      </c>
      <c r="D5766" s="8">
        <v>0</v>
      </c>
      <c r="E5766" s="8">
        <v>0</v>
      </c>
    </row>
    <row r="5767" spans="3:5" x14ac:dyDescent="0.2">
      <c r="C5767" s="9">
        <v>76300</v>
      </c>
      <c r="D5767" s="8">
        <v>0</v>
      </c>
      <c r="E5767" s="8">
        <v>0</v>
      </c>
    </row>
    <row r="5768" spans="3:5" x14ac:dyDescent="0.2">
      <c r="C5768" s="9">
        <v>76400</v>
      </c>
      <c r="D5768" s="8">
        <v>0</v>
      </c>
      <c r="E5768" s="8">
        <v>0</v>
      </c>
    </row>
    <row r="5769" spans="3:5" x14ac:dyDescent="0.2">
      <c r="C5769" s="8">
        <v>76500</v>
      </c>
      <c r="D5769" s="8">
        <v>0</v>
      </c>
      <c r="E5769" s="8">
        <v>0</v>
      </c>
    </row>
    <row r="5770" spans="3:5" x14ac:dyDescent="0.2">
      <c r="C5770" s="9">
        <v>76600</v>
      </c>
      <c r="D5770" s="8">
        <v>0</v>
      </c>
      <c r="E5770" s="8">
        <v>0</v>
      </c>
    </row>
    <row r="5771" spans="3:5" x14ac:dyDescent="0.2">
      <c r="C5771" s="9">
        <v>76700</v>
      </c>
      <c r="D5771" s="8">
        <v>0</v>
      </c>
      <c r="E5771" s="8">
        <v>0</v>
      </c>
    </row>
    <row r="5772" spans="3:5" x14ac:dyDescent="0.2">
      <c r="C5772" s="9">
        <v>76800</v>
      </c>
      <c r="D5772" s="8">
        <v>0</v>
      </c>
      <c r="E5772" s="8">
        <v>0</v>
      </c>
    </row>
    <row r="5773" spans="3:5" x14ac:dyDescent="0.2">
      <c r="C5773" s="9">
        <v>76900</v>
      </c>
      <c r="D5773" s="8">
        <v>0</v>
      </c>
      <c r="E5773" s="8">
        <v>0</v>
      </c>
    </row>
    <row r="5774" spans="3:5" x14ac:dyDescent="0.2">
      <c r="C5774" s="8">
        <v>77000</v>
      </c>
      <c r="D5774" s="8">
        <v>0</v>
      </c>
      <c r="E5774" s="8">
        <v>0</v>
      </c>
    </row>
    <row r="5775" spans="3:5" x14ac:dyDescent="0.2">
      <c r="C5775" s="9">
        <v>77100</v>
      </c>
      <c r="D5775" s="8">
        <v>0</v>
      </c>
      <c r="E5775" s="8">
        <v>0</v>
      </c>
    </row>
    <row r="5776" spans="3:5" x14ac:dyDescent="0.2">
      <c r="C5776" s="9">
        <v>77200</v>
      </c>
      <c r="D5776" s="8">
        <v>0</v>
      </c>
      <c r="E5776" s="8">
        <v>0</v>
      </c>
    </row>
    <row r="5777" spans="3:5" x14ac:dyDescent="0.2">
      <c r="C5777" s="9">
        <v>77300</v>
      </c>
      <c r="D5777" s="8">
        <v>0</v>
      </c>
      <c r="E5777" s="8">
        <v>0</v>
      </c>
    </row>
    <row r="5778" spans="3:5" x14ac:dyDescent="0.2">
      <c r="C5778" s="9">
        <v>77400</v>
      </c>
      <c r="D5778" s="8">
        <v>0</v>
      </c>
      <c r="E5778" s="8">
        <v>0</v>
      </c>
    </row>
    <row r="5779" spans="3:5" x14ac:dyDescent="0.2">
      <c r="C5779" s="9">
        <v>77500</v>
      </c>
      <c r="D5779" s="8">
        <v>0</v>
      </c>
      <c r="E5779" s="8">
        <v>0</v>
      </c>
    </row>
    <row r="5780" spans="3:5" x14ac:dyDescent="0.2">
      <c r="C5780" s="9">
        <v>77600</v>
      </c>
      <c r="D5780" s="8">
        <v>0</v>
      </c>
      <c r="E5780" s="8">
        <v>0</v>
      </c>
    </row>
    <row r="5781" spans="3:5" x14ac:dyDescent="0.2">
      <c r="C5781" s="9">
        <v>77700</v>
      </c>
      <c r="D5781" s="8">
        <v>0</v>
      </c>
      <c r="E5781" s="8">
        <v>0</v>
      </c>
    </row>
    <row r="5782" spans="3:5" x14ac:dyDescent="0.2">
      <c r="C5782" s="9">
        <v>77800</v>
      </c>
      <c r="D5782" s="8">
        <v>0</v>
      </c>
      <c r="E5782" s="8">
        <v>0</v>
      </c>
    </row>
    <row r="5783" spans="3:5" x14ac:dyDescent="0.2">
      <c r="C5783" s="8">
        <v>77900</v>
      </c>
      <c r="D5783" s="8">
        <v>0</v>
      </c>
      <c r="E5783" s="8">
        <v>0</v>
      </c>
    </row>
    <row r="5784" spans="3:5" x14ac:dyDescent="0.2">
      <c r="C5784" s="9">
        <v>78000</v>
      </c>
      <c r="D5784" s="8">
        <v>0</v>
      </c>
      <c r="E5784" s="8">
        <v>0</v>
      </c>
    </row>
    <row r="5785" spans="3:5" x14ac:dyDescent="0.2">
      <c r="C5785" s="9">
        <v>78100</v>
      </c>
      <c r="D5785" s="8">
        <v>0</v>
      </c>
      <c r="E5785" s="8">
        <v>0</v>
      </c>
    </row>
    <row r="5786" spans="3:5" x14ac:dyDescent="0.2">
      <c r="C5786" s="9">
        <v>78200</v>
      </c>
      <c r="D5786" s="8">
        <v>0</v>
      </c>
      <c r="E5786" s="8">
        <v>0</v>
      </c>
    </row>
    <row r="5787" spans="3:5" x14ac:dyDescent="0.2">
      <c r="C5787" s="9">
        <v>78300</v>
      </c>
      <c r="D5787" s="8">
        <v>0</v>
      </c>
      <c r="E5787" s="8">
        <v>0</v>
      </c>
    </row>
    <row r="5788" spans="3:5" x14ac:dyDescent="0.2">
      <c r="C5788" s="9">
        <v>78400</v>
      </c>
      <c r="D5788" s="8">
        <v>0</v>
      </c>
      <c r="E5788" s="8">
        <v>0</v>
      </c>
    </row>
    <row r="5789" spans="3:5" x14ac:dyDescent="0.2">
      <c r="C5789" s="9">
        <v>78500</v>
      </c>
      <c r="D5789" s="8">
        <v>0</v>
      </c>
      <c r="E5789" s="8">
        <v>0</v>
      </c>
    </row>
    <row r="5790" spans="3:5" x14ac:dyDescent="0.2">
      <c r="C5790" s="9">
        <v>78600</v>
      </c>
      <c r="D5790" s="8">
        <v>0</v>
      </c>
      <c r="E5790" s="8">
        <v>0</v>
      </c>
    </row>
    <row r="5791" spans="3:5" x14ac:dyDescent="0.2">
      <c r="C5791" s="9">
        <v>78700</v>
      </c>
      <c r="D5791" s="8">
        <v>0</v>
      </c>
      <c r="E5791" s="8">
        <v>0</v>
      </c>
    </row>
    <row r="5792" spans="3:5" x14ac:dyDescent="0.2">
      <c r="C5792" s="9">
        <v>78800</v>
      </c>
      <c r="D5792" s="8">
        <v>0</v>
      </c>
      <c r="E5792" s="8">
        <v>0</v>
      </c>
    </row>
    <row r="5793" spans="3:5" x14ac:dyDescent="0.2">
      <c r="C5793" s="9">
        <v>78900</v>
      </c>
      <c r="D5793" s="8">
        <v>0</v>
      </c>
      <c r="E5793" s="8">
        <v>0</v>
      </c>
    </row>
    <row r="5794" spans="3:5" x14ac:dyDescent="0.2">
      <c r="C5794" s="9">
        <v>79000</v>
      </c>
      <c r="D5794" s="8">
        <v>0</v>
      </c>
      <c r="E5794" s="8">
        <v>0</v>
      </c>
    </row>
    <row r="5795" spans="3:5" x14ac:dyDescent="0.2">
      <c r="C5795" s="9">
        <v>79100</v>
      </c>
      <c r="D5795" s="8">
        <v>0</v>
      </c>
      <c r="E5795" s="8">
        <v>0</v>
      </c>
    </row>
    <row r="5796" spans="3:5" x14ac:dyDescent="0.2">
      <c r="C5796" s="9">
        <v>79200</v>
      </c>
      <c r="D5796" s="8">
        <v>0</v>
      </c>
      <c r="E5796" s="8">
        <v>0</v>
      </c>
    </row>
    <row r="5797" spans="3:5" x14ac:dyDescent="0.2">
      <c r="C5797" s="9">
        <v>79300</v>
      </c>
      <c r="D5797" s="8">
        <v>0</v>
      </c>
      <c r="E5797" s="8">
        <v>0</v>
      </c>
    </row>
    <row r="5798" spans="3:5" x14ac:dyDescent="0.2">
      <c r="C5798" s="9">
        <v>79400</v>
      </c>
      <c r="D5798" s="8">
        <v>0</v>
      </c>
      <c r="E5798" s="8">
        <v>0</v>
      </c>
    </row>
    <row r="5799" spans="3:5" x14ac:dyDescent="0.2">
      <c r="C5799" s="9">
        <v>79500</v>
      </c>
      <c r="D5799" s="8">
        <v>0</v>
      </c>
      <c r="E5799" s="8">
        <v>0</v>
      </c>
    </row>
    <row r="5800" spans="3:5" x14ac:dyDescent="0.2">
      <c r="C5800" s="8">
        <v>79600</v>
      </c>
      <c r="D5800" s="8">
        <v>0</v>
      </c>
      <c r="E5800" s="8">
        <v>0</v>
      </c>
    </row>
    <row r="5801" spans="3:5" x14ac:dyDescent="0.2">
      <c r="C5801" s="9">
        <v>79700</v>
      </c>
      <c r="D5801" s="8">
        <v>0</v>
      </c>
      <c r="E5801" s="8">
        <v>0</v>
      </c>
    </row>
    <row r="5802" spans="3:5" x14ac:dyDescent="0.2">
      <c r="C5802" s="9">
        <v>79800</v>
      </c>
      <c r="D5802" s="8">
        <v>0</v>
      </c>
      <c r="E5802" s="8">
        <v>0</v>
      </c>
    </row>
    <row r="5803" spans="3:5" x14ac:dyDescent="0.2">
      <c r="C5803" s="9">
        <v>79900</v>
      </c>
      <c r="D5803" s="8">
        <v>0</v>
      </c>
      <c r="E5803" s="8">
        <v>0</v>
      </c>
    </row>
    <row r="5804" spans="3:5" x14ac:dyDescent="0.2">
      <c r="C5804" s="9">
        <v>80000</v>
      </c>
      <c r="D5804" s="8">
        <v>0</v>
      </c>
      <c r="E5804" s="8">
        <v>0</v>
      </c>
    </row>
    <row r="5805" spans="3:5" x14ac:dyDescent="0.2">
      <c r="C5805" s="9">
        <v>80100</v>
      </c>
      <c r="D5805" s="8">
        <v>0</v>
      </c>
      <c r="E5805" s="8">
        <v>0</v>
      </c>
    </row>
    <row r="5806" spans="3:5" x14ac:dyDescent="0.2">
      <c r="C5806" s="9">
        <v>80200</v>
      </c>
      <c r="D5806" s="8">
        <v>0</v>
      </c>
      <c r="E5806" s="8">
        <v>0</v>
      </c>
    </row>
    <row r="5807" spans="3:5" x14ac:dyDescent="0.2">
      <c r="C5807" s="9">
        <v>80300</v>
      </c>
      <c r="D5807" s="8">
        <v>0</v>
      </c>
      <c r="E5807" s="8">
        <v>0</v>
      </c>
    </row>
    <row r="5808" spans="3:5" x14ac:dyDescent="0.2">
      <c r="C5808" s="9">
        <v>80400</v>
      </c>
      <c r="D5808" s="8">
        <v>0</v>
      </c>
      <c r="E5808" s="8">
        <v>0</v>
      </c>
    </row>
    <row r="5809" spans="3:5" x14ac:dyDescent="0.2">
      <c r="C5809" s="9">
        <v>80500</v>
      </c>
      <c r="D5809" s="8">
        <v>0</v>
      </c>
      <c r="E5809" s="8">
        <v>0</v>
      </c>
    </row>
    <row r="5810" spans="3:5" x14ac:dyDescent="0.2">
      <c r="C5810" s="9">
        <v>80600</v>
      </c>
      <c r="D5810" s="8">
        <v>0</v>
      </c>
      <c r="E5810" s="8">
        <v>0</v>
      </c>
    </row>
    <row r="5811" spans="3:5" x14ac:dyDescent="0.2">
      <c r="C5811" s="9">
        <v>80700</v>
      </c>
      <c r="D5811" s="8">
        <v>0</v>
      </c>
      <c r="E5811" s="8">
        <v>0</v>
      </c>
    </row>
    <row r="5812" spans="3:5" x14ac:dyDescent="0.2">
      <c r="C5812" s="9">
        <v>80800</v>
      </c>
      <c r="D5812" s="8">
        <v>0</v>
      </c>
      <c r="E5812" s="8">
        <v>0</v>
      </c>
    </row>
    <row r="5813" spans="3:5" x14ac:dyDescent="0.2">
      <c r="C5813" s="9">
        <v>80900</v>
      </c>
      <c r="D5813" s="8">
        <v>0</v>
      </c>
      <c r="E5813" s="8">
        <v>0</v>
      </c>
    </row>
    <row r="5814" spans="3:5" x14ac:dyDescent="0.2">
      <c r="C5814" s="9">
        <v>81000</v>
      </c>
      <c r="D5814" s="8">
        <v>0</v>
      </c>
      <c r="E5814" s="8">
        <v>0</v>
      </c>
    </row>
    <row r="5815" spans="3:5" x14ac:dyDescent="0.2">
      <c r="C5815" s="9">
        <v>81100</v>
      </c>
      <c r="D5815" s="8">
        <v>0</v>
      </c>
      <c r="E5815" s="8">
        <v>0</v>
      </c>
    </row>
    <row r="5816" spans="3:5" x14ac:dyDescent="0.2">
      <c r="C5816" s="9">
        <v>81200</v>
      </c>
      <c r="D5816" s="8">
        <v>0</v>
      </c>
      <c r="E5816" s="8">
        <v>0</v>
      </c>
    </row>
    <row r="5817" spans="3:5" x14ac:dyDescent="0.2">
      <c r="C5817" s="9">
        <v>81300</v>
      </c>
      <c r="D5817" s="8">
        <v>0</v>
      </c>
      <c r="E5817" s="8">
        <v>0</v>
      </c>
    </row>
    <row r="5818" spans="3:5" x14ac:dyDescent="0.2">
      <c r="C5818" s="8">
        <v>81400</v>
      </c>
      <c r="D5818" s="8">
        <v>0</v>
      </c>
      <c r="E5818" s="8">
        <v>0</v>
      </c>
    </row>
    <row r="5819" spans="3:5" x14ac:dyDescent="0.2">
      <c r="C5819" s="9">
        <v>81500</v>
      </c>
      <c r="D5819" s="8">
        <v>0</v>
      </c>
      <c r="E5819" s="8">
        <v>0</v>
      </c>
    </row>
    <row r="5820" spans="3:5" x14ac:dyDescent="0.2">
      <c r="C5820" s="9">
        <v>81600</v>
      </c>
      <c r="D5820" s="8">
        <v>0</v>
      </c>
      <c r="E5820" s="8">
        <v>0</v>
      </c>
    </row>
    <row r="5821" spans="3:5" x14ac:dyDescent="0.2">
      <c r="C5821" s="9">
        <v>81700</v>
      </c>
      <c r="D5821" s="8">
        <v>0</v>
      </c>
      <c r="E5821" s="8">
        <v>0</v>
      </c>
    </row>
    <row r="5822" spans="3:5" x14ac:dyDescent="0.2">
      <c r="C5822" s="9">
        <v>81800</v>
      </c>
      <c r="D5822" s="8">
        <v>0</v>
      </c>
      <c r="E5822" s="8">
        <v>0</v>
      </c>
    </row>
    <row r="5823" spans="3:5" x14ac:dyDescent="0.2">
      <c r="C5823" s="9">
        <v>81900</v>
      </c>
      <c r="D5823" s="8">
        <v>0</v>
      </c>
      <c r="E5823" s="8">
        <v>0</v>
      </c>
    </row>
    <row r="5824" spans="3:5" x14ac:dyDescent="0.2">
      <c r="C5824" s="9">
        <v>82000</v>
      </c>
      <c r="D5824" s="8">
        <v>0</v>
      </c>
      <c r="E5824" s="8">
        <v>0</v>
      </c>
    </row>
    <row r="5825" spans="3:5" x14ac:dyDescent="0.2">
      <c r="C5825" s="9">
        <v>82100</v>
      </c>
      <c r="D5825" s="8">
        <v>0</v>
      </c>
      <c r="E5825" s="8">
        <v>0</v>
      </c>
    </row>
    <row r="5826" spans="3:5" x14ac:dyDescent="0.2">
      <c r="C5826" s="9">
        <v>82200</v>
      </c>
      <c r="D5826" s="8">
        <v>0</v>
      </c>
      <c r="E5826" s="8">
        <v>0</v>
      </c>
    </row>
    <row r="5827" spans="3:5" x14ac:dyDescent="0.2">
      <c r="C5827" s="9">
        <v>82300</v>
      </c>
      <c r="D5827" s="8">
        <v>0</v>
      </c>
      <c r="E5827" s="8">
        <v>0</v>
      </c>
    </row>
    <row r="5828" spans="3:5" x14ac:dyDescent="0.2">
      <c r="C5828" s="9">
        <v>82400</v>
      </c>
      <c r="D5828" s="8">
        <v>0</v>
      </c>
      <c r="E5828" s="8">
        <v>0</v>
      </c>
    </row>
    <row r="5829" spans="3:5" x14ac:dyDescent="0.2">
      <c r="C5829" s="9">
        <v>82500</v>
      </c>
      <c r="D5829" s="8">
        <v>0</v>
      </c>
      <c r="E5829" s="8">
        <v>0</v>
      </c>
    </row>
    <row r="5830" spans="3:5" x14ac:dyDescent="0.2">
      <c r="C5830" s="9">
        <v>82600</v>
      </c>
      <c r="D5830" s="8">
        <v>0</v>
      </c>
      <c r="E5830" s="8">
        <v>0</v>
      </c>
    </row>
    <row r="5831" spans="3:5" x14ac:dyDescent="0.2">
      <c r="C5831" s="9">
        <v>82700</v>
      </c>
      <c r="D5831" s="8">
        <v>0</v>
      </c>
      <c r="E5831" s="8">
        <v>0</v>
      </c>
    </row>
    <row r="5832" spans="3:5" x14ac:dyDescent="0.2">
      <c r="C5832" s="9">
        <v>82800</v>
      </c>
      <c r="D5832" s="8">
        <v>0</v>
      </c>
      <c r="E5832" s="8">
        <v>0</v>
      </c>
    </row>
    <row r="5833" spans="3:5" x14ac:dyDescent="0.2">
      <c r="C5833" s="9">
        <v>82900</v>
      </c>
      <c r="D5833" s="8">
        <v>0</v>
      </c>
      <c r="E5833" s="8">
        <v>0</v>
      </c>
    </row>
    <row r="5834" spans="3:5" x14ac:dyDescent="0.2">
      <c r="C5834" s="9">
        <v>83000</v>
      </c>
      <c r="D5834" s="8">
        <v>0</v>
      </c>
      <c r="E5834" s="8">
        <v>0</v>
      </c>
    </row>
    <row r="5835" spans="3:5" x14ac:dyDescent="0.2">
      <c r="C5835" s="9">
        <v>83100</v>
      </c>
      <c r="D5835" s="8">
        <v>0</v>
      </c>
      <c r="E5835" s="8">
        <v>0</v>
      </c>
    </row>
    <row r="5836" spans="3:5" x14ac:dyDescent="0.2">
      <c r="C5836" s="9">
        <v>83200</v>
      </c>
      <c r="D5836" s="8">
        <v>0</v>
      </c>
      <c r="E5836" s="8">
        <v>0</v>
      </c>
    </row>
    <row r="5837" spans="3:5" x14ac:dyDescent="0.2">
      <c r="C5837" s="9">
        <v>83300</v>
      </c>
      <c r="D5837" s="8">
        <v>0</v>
      </c>
      <c r="E5837" s="8">
        <v>0</v>
      </c>
    </row>
    <row r="5838" spans="3:5" x14ac:dyDescent="0.2">
      <c r="C5838" s="9">
        <v>83400</v>
      </c>
      <c r="D5838" s="8">
        <v>0</v>
      </c>
      <c r="E5838" s="8">
        <v>0</v>
      </c>
    </row>
    <row r="5839" spans="3:5" x14ac:dyDescent="0.2">
      <c r="C5839" s="9">
        <v>83500</v>
      </c>
      <c r="D5839" s="8">
        <v>0</v>
      </c>
      <c r="E5839" s="8">
        <v>0</v>
      </c>
    </row>
    <row r="5840" spans="3:5" x14ac:dyDescent="0.2">
      <c r="C5840" s="9">
        <v>83600</v>
      </c>
      <c r="D5840" s="8">
        <v>0</v>
      </c>
      <c r="E5840" s="8">
        <v>0</v>
      </c>
    </row>
    <row r="5841" spans="3:5" x14ac:dyDescent="0.2">
      <c r="C5841" s="9">
        <v>83700</v>
      </c>
      <c r="D5841" s="8">
        <v>0</v>
      </c>
      <c r="E5841" s="8">
        <v>0</v>
      </c>
    </row>
    <row r="5842" spans="3:5" x14ac:dyDescent="0.2">
      <c r="C5842" s="9">
        <v>83800</v>
      </c>
      <c r="D5842" s="8">
        <v>0</v>
      </c>
      <c r="E5842" s="8">
        <v>0</v>
      </c>
    </row>
    <row r="5843" spans="3:5" x14ac:dyDescent="0.2">
      <c r="C5843" s="9">
        <v>83900</v>
      </c>
      <c r="D5843" s="8">
        <v>0</v>
      </c>
      <c r="E5843" s="8">
        <v>0</v>
      </c>
    </row>
    <row r="5844" spans="3:5" x14ac:dyDescent="0.2">
      <c r="C5844" s="9">
        <v>84000</v>
      </c>
      <c r="D5844" s="8">
        <v>0</v>
      </c>
      <c r="E5844" s="8">
        <v>0</v>
      </c>
    </row>
    <row r="5845" spans="3:5" x14ac:dyDescent="0.2">
      <c r="C5845" s="9">
        <v>84100</v>
      </c>
      <c r="D5845" s="8">
        <v>0</v>
      </c>
      <c r="E5845" s="8">
        <v>0</v>
      </c>
    </row>
    <row r="5846" spans="3:5" x14ac:dyDescent="0.2">
      <c r="C5846" s="9">
        <v>84200</v>
      </c>
      <c r="D5846" s="8">
        <v>0</v>
      </c>
      <c r="E5846" s="8">
        <v>0</v>
      </c>
    </row>
    <row r="5847" spans="3:5" x14ac:dyDescent="0.2">
      <c r="C5847" s="9">
        <v>84300</v>
      </c>
      <c r="D5847" s="8">
        <v>0</v>
      </c>
      <c r="E5847" s="8">
        <v>0</v>
      </c>
    </row>
    <row r="5848" spans="3:5" x14ac:dyDescent="0.2">
      <c r="C5848" s="9">
        <v>84400</v>
      </c>
      <c r="D5848" s="8">
        <v>0</v>
      </c>
      <c r="E5848" s="8">
        <v>0</v>
      </c>
    </row>
    <row r="5849" spans="3:5" x14ac:dyDescent="0.2">
      <c r="C5849" s="9">
        <v>84500</v>
      </c>
      <c r="D5849" s="8">
        <v>0</v>
      </c>
      <c r="E5849" s="8">
        <v>0</v>
      </c>
    </row>
    <row r="5850" spans="3:5" x14ac:dyDescent="0.2">
      <c r="C5850" s="9">
        <v>84600</v>
      </c>
      <c r="D5850" s="8">
        <v>0</v>
      </c>
      <c r="E5850" s="8">
        <v>0</v>
      </c>
    </row>
    <row r="5851" spans="3:5" x14ac:dyDescent="0.2">
      <c r="C5851" s="9">
        <v>84700</v>
      </c>
      <c r="D5851" s="8">
        <v>0</v>
      </c>
      <c r="E5851" s="8">
        <v>0</v>
      </c>
    </row>
    <row r="5852" spans="3:5" x14ac:dyDescent="0.2">
      <c r="C5852" s="9">
        <v>84800</v>
      </c>
      <c r="D5852" s="8">
        <v>0</v>
      </c>
      <c r="E5852" s="8">
        <v>0</v>
      </c>
    </row>
    <row r="5853" spans="3:5" x14ac:dyDescent="0.2">
      <c r="C5853" s="9">
        <v>84900</v>
      </c>
      <c r="D5853" s="8">
        <v>0</v>
      </c>
      <c r="E5853" s="8">
        <v>0</v>
      </c>
    </row>
    <row r="5854" spans="3:5" x14ac:dyDescent="0.2">
      <c r="C5854" s="9">
        <v>85000</v>
      </c>
      <c r="D5854" s="8">
        <v>0</v>
      </c>
      <c r="E5854" s="8">
        <v>0</v>
      </c>
    </row>
    <row r="5855" spans="3:5" x14ac:dyDescent="0.2">
      <c r="C5855" s="9">
        <v>85100</v>
      </c>
      <c r="D5855" s="8">
        <v>0</v>
      </c>
      <c r="E5855" s="8">
        <v>0</v>
      </c>
    </row>
    <row r="5856" spans="3:5" x14ac:dyDescent="0.2">
      <c r="C5856" s="9">
        <v>85200</v>
      </c>
      <c r="D5856" s="8">
        <v>0</v>
      </c>
      <c r="E5856" s="8">
        <v>0</v>
      </c>
    </row>
    <row r="5857" spans="3:5" x14ac:dyDescent="0.2">
      <c r="C5857" s="9">
        <v>85300</v>
      </c>
      <c r="D5857" s="8">
        <v>0</v>
      </c>
      <c r="E5857" s="8">
        <v>0</v>
      </c>
    </row>
    <row r="5858" spans="3:5" x14ac:dyDescent="0.2">
      <c r="C5858" s="9">
        <v>85400</v>
      </c>
      <c r="D5858" s="8">
        <v>0</v>
      </c>
      <c r="E5858" s="8">
        <v>0</v>
      </c>
    </row>
    <row r="5859" spans="3:5" x14ac:dyDescent="0.2">
      <c r="C5859" s="9">
        <v>85500</v>
      </c>
      <c r="D5859" s="8">
        <v>0</v>
      </c>
      <c r="E5859" s="8">
        <v>0</v>
      </c>
    </row>
    <row r="5860" spans="3:5" x14ac:dyDescent="0.2">
      <c r="C5860" s="9">
        <v>85600</v>
      </c>
      <c r="D5860" s="8">
        <v>0</v>
      </c>
      <c r="E5860" s="8">
        <v>0</v>
      </c>
    </row>
    <row r="5861" spans="3:5" x14ac:dyDescent="0.2">
      <c r="C5861" s="9">
        <v>85700</v>
      </c>
      <c r="D5861" s="8">
        <v>0</v>
      </c>
      <c r="E5861" s="8">
        <v>0</v>
      </c>
    </row>
    <row r="5862" spans="3:5" x14ac:dyDescent="0.2">
      <c r="C5862" s="9">
        <v>85800</v>
      </c>
      <c r="D5862" s="8">
        <v>0</v>
      </c>
      <c r="E5862" s="8">
        <v>0</v>
      </c>
    </row>
    <row r="5863" spans="3:5" x14ac:dyDescent="0.2">
      <c r="C5863" s="9">
        <v>85900</v>
      </c>
      <c r="D5863" s="8">
        <v>0</v>
      </c>
      <c r="E5863" s="8">
        <v>0</v>
      </c>
    </row>
    <row r="5864" spans="3:5" x14ac:dyDescent="0.2">
      <c r="C5864" s="9">
        <v>86000</v>
      </c>
      <c r="D5864" s="8">
        <v>0</v>
      </c>
      <c r="E5864" s="8">
        <v>0</v>
      </c>
    </row>
    <row r="5865" spans="3:5" x14ac:dyDescent="0.2">
      <c r="C5865" s="9">
        <v>86100</v>
      </c>
      <c r="D5865" s="8">
        <v>0</v>
      </c>
      <c r="E5865" s="8">
        <v>0</v>
      </c>
    </row>
    <row r="5866" spans="3:5" x14ac:dyDescent="0.2">
      <c r="C5866" s="9">
        <v>86200</v>
      </c>
      <c r="D5866" s="8">
        <v>0</v>
      </c>
      <c r="E5866" s="8">
        <v>0</v>
      </c>
    </row>
    <row r="5867" spans="3:5" x14ac:dyDescent="0.2">
      <c r="C5867" s="9">
        <v>86300</v>
      </c>
      <c r="D5867" s="8">
        <v>0</v>
      </c>
      <c r="E5867" s="8">
        <v>0</v>
      </c>
    </row>
    <row r="5868" spans="3:5" x14ac:dyDescent="0.2">
      <c r="C5868" s="9">
        <v>86400</v>
      </c>
      <c r="D5868" s="8">
        <v>0</v>
      </c>
      <c r="E5868" s="8">
        <v>0</v>
      </c>
    </row>
    <row r="5869" spans="3:5" x14ac:dyDescent="0.2">
      <c r="C5869" s="9">
        <v>86500</v>
      </c>
      <c r="D5869" s="8">
        <v>0</v>
      </c>
      <c r="E5869" s="8">
        <v>0</v>
      </c>
    </row>
    <row r="5870" spans="3:5" x14ac:dyDescent="0.2">
      <c r="C5870" s="9">
        <v>86600</v>
      </c>
      <c r="D5870" s="8">
        <v>0</v>
      </c>
      <c r="E5870" s="8">
        <v>0</v>
      </c>
    </row>
    <row r="5871" spans="3:5" x14ac:dyDescent="0.2">
      <c r="C5871" s="9">
        <v>86700</v>
      </c>
      <c r="D5871" s="8">
        <v>0</v>
      </c>
      <c r="E5871" s="8">
        <v>0</v>
      </c>
    </row>
    <row r="5872" spans="3:5" x14ac:dyDescent="0.2">
      <c r="C5872" s="9">
        <v>86800</v>
      </c>
      <c r="D5872" s="8">
        <v>0</v>
      </c>
      <c r="E5872" s="8">
        <v>0</v>
      </c>
    </row>
    <row r="5873" spans="3:5" x14ac:dyDescent="0.2">
      <c r="C5873" s="9">
        <v>86900</v>
      </c>
      <c r="D5873" s="8">
        <v>0</v>
      </c>
      <c r="E5873" s="8">
        <v>0</v>
      </c>
    </row>
    <row r="5874" spans="3:5" x14ac:dyDescent="0.2">
      <c r="C5874" s="9">
        <v>87000</v>
      </c>
      <c r="D5874" s="8">
        <v>0</v>
      </c>
      <c r="E5874" s="8">
        <v>0</v>
      </c>
    </row>
    <row r="5875" spans="3:5" x14ac:dyDescent="0.2">
      <c r="C5875" s="9">
        <v>87100</v>
      </c>
      <c r="D5875" s="8">
        <v>0</v>
      </c>
      <c r="E5875" s="8">
        <v>0</v>
      </c>
    </row>
    <row r="5876" spans="3:5" x14ac:dyDescent="0.2">
      <c r="C5876" s="9">
        <v>87200</v>
      </c>
      <c r="D5876" s="8">
        <v>0</v>
      </c>
      <c r="E5876" s="8">
        <v>0</v>
      </c>
    </row>
    <row r="5877" spans="3:5" x14ac:dyDescent="0.2">
      <c r="C5877" s="9">
        <v>87300</v>
      </c>
      <c r="D5877" s="8">
        <v>0</v>
      </c>
      <c r="E5877" s="8">
        <v>0</v>
      </c>
    </row>
    <row r="5878" spans="3:5" x14ac:dyDescent="0.2">
      <c r="C5878" s="9">
        <v>87400</v>
      </c>
      <c r="D5878" s="8">
        <v>0</v>
      </c>
      <c r="E5878" s="8">
        <v>0</v>
      </c>
    </row>
    <row r="5879" spans="3:5" x14ac:dyDescent="0.2">
      <c r="C5879" s="9">
        <v>87500</v>
      </c>
      <c r="D5879" s="8">
        <v>0</v>
      </c>
      <c r="E5879" s="8">
        <v>0</v>
      </c>
    </row>
    <row r="5880" spans="3:5" x14ac:dyDescent="0.2">
      <c r="C5880" s="8">
        <v>87600</v>
      </c>
      <c r="D5880" s="8">
        <v>0</v>
      </c>
      <c r="E5880" s="8">
        <v>0</v>
      </c>
    </row>
    <row r="5881" spans="3:5" x14ac:dyDescent="0.2">
      <c r="C5881" s="8">
        <v>87700</v>
      </c>
      <c r="D5881" s="8">
        <v>0</v>
      </c>
      <c r="E5881" s="8">
        <v>0</v>
      </c>
    </row>
    <row r="5882" spans="3:5" x14ac:dyDescent="0.2">
      <c r="C5882" s="8">
        <v>87800</v>
      </c>
      <c r="D5882" s="8">
        <v>0</v>
      </c>
      <c r="E5882" s="8">
        <v>0</v>
      </c>
    </row>
    <row r="5883" spans="3:5" x14ac:dyDescent="0.2">
      <c r="C5883" s="8">
        <v>87900</v>
      </c>
      <c r="D5883" s="8">
        <v>0</v>
      </c>
      <c r="E5883" s="8">
        <v>0</v>
      </c>
    </row>
    <row r="5884" spans="3:5" x14ac:dyDescent="0.2">
      <c r="C5884" s="8">
        <v>88000</v>
      </c>
      <c r="D5884" s="8">
        <v>0</v>
      </c>
      <c r="E5884" s="8">
        <v>0</v>
      </c>
    </row>
    <row r="5885" spans="3:5" x14ac:dyDescent="0.2">
      <c r="C5885" s="8">
        <v>88100</v>
      </c>
      <c r="D5885" s="8">
        <v>0</v>
      </c>
      <c r="E5885" s="8">
        <v>0</v>
      </c>
    </row>
    <row r="5886" spans="3:5" x14ac:dyDescent="0.2">
      <c r="C5886" s="8">
        <v>88200</v>
      </c>
      <c r="D5886" s="8">
        <v>0</v>
      </c>
      <c r="E5886" s="8">
        <v>0</v>
      </c>
    </row>
    <row r="5887" spans="3:5" x14ac:dyDescent="0.2">
      <c r="C5887" s="8">
        <v>88300</v>
      </c>
      <c r="D5887" s="8">
        <v>0</v>
      </c>
      <c r="E5887" s="8">
        <v>0</v>
      </c>
    </row>
    <row r="5888" spans="3:5" x14ac:dyDescent="0.2">
      <c r="C5888" s="8">
        <v>88400</v>
      </c>
      <c r="D5888" s="8">
        <v>0</v>
      </c>
      <c r="E5888" s="8">
        <v>0</v>
      </c>
    </row>
    <row r="5889" spans="3:5" x14ac:dyDescent="0.2">
      <c r="C5889" s="8">
        <v>88500</v>
      </c>
      <c r="D5889" s="8">
        <v>0</v>
      </c>
      <c r="E5889" s="8">
        <v>0</v>
      </c>
    </row>
    <row r="5890" spans="3:5" x14ac:dyDescent="0.2">
      <c r="C5890" s="8">
        <v>88600</v>
      </c>
      <c r="D5890" s="8">
        <v>0</v>
      </c>
      <c r="E5890" s="8">
        <v>0</v>
      </c>
    </row>
    <row r="5891" spans="3:5" x14ac:dyDescent="0.2">
      <c r="C5891" s="8">
        <v>88700</v>
      </c>
      <c r="D5891" s="8">
        <v>0</v>
      </c>
      <c r="E5891" s="8">
        <v>0</v>
      </c>
    </row>
    <row r="5892" spans="3:5" x14ac:dyDescent="0.2">
      <c r="C5892" s="8">
        <v>88800</v>
      </c>
      <c r="D5892" s="8">
        <v>0</v>
      </c>
      <c r="E5892" s="8">
        <v>0</v>
      </c>
    </row>
    <row r="5893" spans="3:5" x14ac:dyDescent="0.2">
      <c r="C5893" s="8">
        <v>88900</v>
      </c>
      <c r="D5893" s="8">
        <v>0</v>
      </c>
      <c r="E5893" s="8">
        <v>0</v>
      </c>
    </row>
    <row r="5894" spans="3:5" x14ac:dyDescent="0.2">
      <c r="C5894" s="8">
        <v>89000</v>
      </c>
      <c r="D5894" s="8">
        <v>0</v>
      </c>
      <c r="E5894" s="8">
        <v>0</v>
      </c>
    </row>
    <row r="5895" spans="3:5" x14ac:dyDescent="0.2">
      <c r="C5895" s="8">
        <v>89100</v>
      </c>
      <c r="D5895" s="8">
        <v>0</v>
      </c>
      <c r="E5895" s="8">
        <v>0</v>
      </c>
    </row>
    <row r="5896" spans="3:5" x14ac:dyDescent="0.2">
      <c r="C5896" s="8">
        <v>89200</v>
      </c>
      <c r="D5896" s="8">
        <v>0</v>
      </c>
      <c r="E5896" s="8">
        <v>0</v>
      </c>
    </row>
    <row r="5897" spans="3:5" x14ac:dyDescent="0.2">
      <c r="C5897" s="8">
        <v>89300</v>
      </c>
      <c r="D5897" s="8">
        <v>0</v>
      </c>
      <c r="E5897" s="8">
        <v>0</v>
      </c>
    </row>
    <row r="5898" spans="3:5" x14ac:dyDescent="0.2">
      <c r="C5898" s="8">
        <v>89400</v>
      </c>
      <c r="D5898" s="8">
        <v>0</v>
      </c>
      <c r="E5898" s="8">
        <v>0</v>
      </c>
    </row>
    <row r="5899" spans="3:5" x14ac:dyDescent="0.2">
      <c r="C5899" s="8">
        <v>89500</v>
      </c>
      <c r="D5899" s="8">
        <v>0</v>
      </c>
      <c r="E5899" s="8">
        <v>0</v>
      </c>
    </row>
    <row r="5900" spans="3:5" x14ac:dyDescent="0.2">
      <c r="C5900" s="8">
        <v>89600</v>
      </c>
      <c r="D5900" s="8">
        <v>0</v>
      </c>
      <c r="E5900" s="8">
        <v>0</v>
      </c>
    </row>
    <row r="5901" spans="3:5" x14ac:dyDescent="0.2">
      <c r="C5901" s="8">
        <v>89700</v>
      </c>
      <c r="D5901" s="8">
        <v>0</v>
      </c>
      <c r="E5901" s="8">
        <v>0</v>
      </c>
    </row>
    <row r="5902" spans="3:5" x14ac:dyDescent="0.2">
      <c r="C5902" s="8">
        <v>89800</v>
      </c>
      <c r="D5902" s="8">
        <v>0</v>
      </c>
      <c r="E5902" s="8">
        <v>0</v>
      </c>
    </row>
    <row r="5903" spans="3:5" x14ac:dyDescent="0.2">
      <c r="C5903" s="8">
        <v>89900</v>
      </c>
      <c r="D5903" s="8">
        <v>0</v>
      </c>
      <c r="E5903" s="8">
        <v>0</v>
      </c>
    </row>
    <row r="5904" spans="3:5" x14ac:dyDescent="0.2">
      <c r="C5904" s="8">
        <v>90000</v>
      </c>
      <c r="D5904" s="8">
        <v>0</v>
      </c>
      <c r="E5904" s="8">
        <v>0</v>
      </c>
    </row>
    <row r="5905" spans="3:5" x14ac:dyDescent="0.2">
      <c r="C5905" s="8">
        <v>90100</v>
      </c>
      <c r="D5905" s="8">
        <v>0</v>
      </c>
      <c r="E5905" s="8">
        <v>0</v>
      </c>
    </row>
    <row r="5906" spans="3:5" x14ac:dyDescent="0.2">
      <c r="C5906" s="8">
        <v>90200</v>
      </c>
      <c r="D5906" s="8">
        <v>0</v>
      </c>
      <c r="E5906" s="8">
        <v>0</v>
      </c>
    </row>
    <row r="5907" spans="3:5" x14ac:dyDescent="0.2">
      <c r="C5907" s="8">
        <v>90300</v>
      </c>
      <c r="D5907" s="8">
        <v>0</v>
      </c>
      <c r="E5907" s="8">
        <v>0</v>
      </c>
    </row>
    <row r="5908" spans="3:5" x14ac:dyDescent="0.2">
      <c r="C5908" s="8">
        <v>90400</v>
      </c>
      <c r="D5908" s="8">
        <v>0</v>
      </c>
      <c r="E5908" s="8">
        <v>0</v>
      </c>
    </row>
    <row r="5909" spans="3:5" x14ac:dyDescent="0.2">
      <c r="C5909" s="8">
        <v>90500</v>
      </c>
      <c r="D5909" s="8">
        <v>0</v>
      </c>
      <c r="E5909" s="8">
        <v>0</v>
      </c>
    </row>
    <row r="5910" spans="3:5" x14ac:dyDescent="0.2">
      <c r="C5910" s="8">
        <v>90600</v>
      </c>
      <c r="D5910" s="8">
        <v>0</v>
      </c>
      <c r="E5910" s="8">
        <v>0</v>
      </c>
    </row>
    <row r="5911" spans="3:5" x14ac:dyDescent="0.2">
      <c r="C5911" s="8">
        <v>90700</v>
      </c>
      <c r="D5911" s="8">
        <v>0</v>
      </c>
      <c r="E5911" s="8">
        <v>0</v>
      </c>
    </row>
    <row r="5912" spans="3:5" x14ac:dyDescent="0.2">
      <c r="C5912" s="8">
        <v>90800</v>
      </c>
      <c r="D5912" s="8">
        <v>0</v>
      </c>
      <c r="E5912" s="8">
        <v>0</v>
      </c>
    </row>
    <row r="5913" spans="3:5" x14ac:dyDescent="0.2">
      <c r="C5913" s="8">
        <v>90900</v>
      </c>
      <c r="D5913" s="8">
        <v>0</v>
      </c>
      <c r="E5913" s="8">
        <v>0</v>
      </c>
    </row>
    <row r="5914" spans="3:5" x14ac:dyDescent="0.2">
      <c r="C5914" s="8">
        <v>91000</v>
      </c>
      <c r="D5914" s="8">
        <v>0</v>
      </c>
      <c r="E5914" s="8">
        <v>0</v>
      </c>
    </row>
    <row r="5915" spans="3:5" x14ac:dyDescent="0.2">
      <c r="C5915" s="8">
        <v>91100</v>
      </c>
      <c r="D5915" s="8">
        <v>0</v>
      </c>
      <c r="E5915" s="8">
        <v>0</v>
      </c>
    </row>
    <row r="5916" spans="3:5" x14ac:dyDescent="0.2">
      <c r="C5916" s="8">
        <v>91200</v>
      </c>
      <c r="D5916" s="8">
        <v>0</v>
      </c>
      <c r="E5916" s="8">
        <v>0</v>
      </c>
    </row>
    <row r="5917" spans="3:5" x14ac:dyDescent="0.2">
      <c r="C5917" s="8">
        <v>91300</v>
      </c>
      <c r="D5917" s="8">
        <v>0</v>
      </c>
      <c r="E5917" s="8">
        <v>0</v>
      </c>
    </row>
    <row r="5918" spans="3:5" x14ac:dyDescent="0.2">
      <c r="C5918" s="8">
        <v>91400</v>
      </c>
      <c r="D5918" s="8">
        <v>0</v>
      </c>
      <c r="E5918" s="8">
        <v>0</v>
      </c>
    </row>
    <row r="5919" spans="3:5" x14ac:dyDescent="0.2">
      <c r="C5919" s="8">
        <v>91500</v>
      </c>
      <c r="D5919" s="8">
        <v>0</v>
      </c>
      <c r="E5919" s="8">
        <v>0</v>
      </c>
    </row>
    <row r="5920" spans="3:5" x14ac:dyDescent="0.2">
      <c r="C5920" s="8">
        <v>91600</v>
      </c>
      <c r="D5920" s="8">
        <v>0</v>
      </c>
      <c r="E5920" s="8">
        <v>0</v>
      </c>
    </row>
    <row r="5921" spans="3:5" x14ac:dyDescent="0.2">
      <c r="C5921" s="8">
        <v>91700</v>
      </c>
      <c r="D5921" s="8">
        <v>0</v>
      </c>
      <c r="E5921" s="8">
        <v>0</v>
      </c>
    </row>
    <row r="5922" spans="3:5" x14ac:dyDescent="0.2">
      <c r="C5922" s="8">
        <v>91800</v>
      </c>
      <c r="D5922" s="8">
        <v>0</v>
      </c>
      <c r="E5922" s="8">
        <v>0</v>
      </c>
    </row>
    <row r="5923" spans="3:5" x14ac:dyDescent="0.2">
      <c r="C5923" s="8">
        <v>91900</v>
      </c>
      <c r="D5923" s="8">
        <v>0</v>
      </c>
      <c r="E5923" s="8">
        <v>0</v>
      </c>
    </row>
    <row r="5924" spans="3:5" x14ac:dyDescent="0.2">
      <c r="C5924" s="8">
        <v>92000</v>
      </c>
      <c r="D5924" s="8">
        <v>0</v>
      </c>
      <c r="E5924" s="8">
        <v>0</v>
      </c>
    </row>
    <row r="5925" spans="3:5" x14ac:dyDescent="0.2">
      <c r="C5925" s="8">
        <v>92100</v>
      </c>
      <c r="D5925" s="8">
        <v>0</v>
      </c>
      <c r="E5925" s="8">
        <v>0</v>
      </c>
    </row>
    <row r="5926" spans="3:5" x14ac:dyDescent="0.2">
      <c r="C5926" s="8">
        <v>92200</v>
      </c>
      <c r="D5926" s="8">
        <v>0</v>
      </c>
      <c r="E5926" s="8">
        <v>0</v>
      </c>
    </row>
    <row r="5927" spans="3:5" x14ac:dyDescent="0.2">
      <c r="C5927" s="8">
        <v>92300</v>
      </c>
      <c r="D5927" s="8">
        <v>0</v>
      </c>
      <c r="E5927" s="8">
        <v>0</v>
      </c>
    </row>
    <row r="5928" spans="3:5" x14ac:dyDescent="0.2">
      <c r="C5928" s="8">
        <v>92400</v>
      </c>
      <c r="D5928" s="8">
        <v>0</v>
      </c>
      <c r="E5928" s="8">
        <v>0</v>
      </c>
    </row>
    <row r="5929" spans="3:5" x14ac:dyDescent="0.2">
      <c r="C5929" s="8">
        <v>92500</v>
      </c>
      <c r="D5929" s="8">
        <v>0</v>
      </c>
      <c r="E5929" s="8">
        <v>0</v>
      </c>
    </row>
    <row r="5930" spans="3:5" x14ac:dyDescent="0.2">
      <c r="C5930" s="8">
        <v>92600</v>
      </c>
      <c r="D5930" s="8">
        <v>0</v>
      </c>
      <c r="E5930" s="8">
        <v>0</v>
      </c>
    </row>
    <row r="5931" spans="3:5" x14ac:dyDescent="0.2">
      <c r="C5931" s="8">
        <v>92700</v>
      </c>
      <c r="D5931" s="8">
        <v>0</v>
      </c>
      <c r="E5931" s="8">
        <v>0</v>
      </c>
    </row>
    <row r="5932" spans="3:5" x14ac:dyDescent="0.2">
      <c r="C5932" s="8">
        <v>92800</v>
      </c>
      <c r="D5932" s="8">
        <v>0</v>
      </c>
      <c r="E5932" s="8">
        <v>0</v>
      </c>
    </row>
    <row r="5933" spans="3:5" x14ac:dyDescent="0.2">
      <c r="C5933" s="8">
        <v>92900</v>
      </c>
      <c r="D5933" s="8">
        <v>0</v>
      </c>
      <c r="E5933" s="8">
        <v>0</v>
      </c>
    </row>
    <row r="5934" spans="3:5" x14ac:dyDescent="0.2">
      <c r="C5934" s="8">
        <v>93000</v>
      </c>
      <c r="D5934" s="8">
        <v>0</v>
      </c>
      <c r="E5934" s="8">
        <v>0</v>
      </c>
    </row>
    <row r="5935" spans="3:5" x14ac:dyDescent="0.2">
      <c r="C5935" s="8">
        <v>93100</v>
      </c>
      <c r="D5935" s="8">
        <v>0</v>
      </c>
      <c r="E5935" s="8">
        <v>0</v>
      </c>
    </row>
    <row r="5936" spans="3:5" x14ac:dyDescent="0.2">
      <c r="C5936" s="8">
        <v>93200</v>
      </c>
      <c r="D5936" s="8">
        <v>0</v>
      </c>
      <c r="E5936" s="8">
        <v>0</v>
      </c>
    </row>
    <row r="5937" spans="3:5" x14ac:dyDescent="0.2">
      <c r="C5937" s="8">
        <v>93300</v>
      </c>
      <c r="D5937" s="8">
        <v>0</v>
      </c>
      <c r="E5937" s="8">
        <v>0</v>
      </c>
    </row>
    <row r="5938" spans="3:5" x14ac:dyDescent="0.2">
      <c r="C5938" s="8">
        <v>93400</v>
      </c>
      <c r="D5938" s="8">
        <v>0</v>
      </c>
      <c r="E5938" s="8">
        <v>0</v>
      </c>
    </row>
    <row r="5939" spans="3:5" x14ac:dyDescent="0.2">
      <c r="C5939" s="8">
        <v>93500</v>
      </c>
      <c r="D5939" s="8">
        <v>0</v>
      </c>
      <c r="E5939" s="8">
        <v>0</v>
      </c>
    </row>
    <row r="5940" spans="3:5" x14ac:dyDescent="0.2">
      <c r="C5940" s="8">
        <v>93600</v>
      </c>
      <c r="D5940" s="8">
        <v>0</v>
      </c>
      <c r="E5940" s="8">
        <v>0</v>
      </c>
    </row>
    <row r="5941" spans="3:5" x14ac:dyDescent="0.2">
      <c r="C5941" s="8">
        <v>93700</v>
      </c>
      <c r="D5941" s="8">
        <v>0</v>
      </c>
      <c r="E5941" s="8">
        <v>0</v>
      </c>
    </row>
    <row r="5942" spans="3:5" x14ac:dyDescent="0.2">
      <c r="C5942" s="8">
        <v>93800</v>
      </c>
      <c r="D5942" s="8">
        <v>0</v>
      </c>
      <c r="E5942" s="8">
        <v>0</v>
      </c>
    </row>
    <row r="5943" spans="3:5" x14ac:dyDescent="0.2">
      <c r="C5943" s="8">
        <v>93900</v>
      </c>
      <c r="D5943" s="8">
        <v>0</v>
      </c>
      <c r="E5943" s="8">
        <v>0</v>
      </c>
    </row>
    <row r="5944" spans="3:5" x14ac:dyDescent="0.2">
      <c r="C5944" s="8">
        <v>94000</v>
      </c>
      <c r="D5944" s="8">
        <v>0</v>
      </c>
      <c r="E5944" s="8">
        <v>0</v>
      </c>
    </row>
    <row r="5945" spans="3:5" x14ac:dyDescent="0.2">
      <c r="C5945" s="8">
        <v>94100</v>
      </c>
      <c r="D5945" s="8">
        <v>0</v>
      </c>
      <c r="E5945" s="8">
        <v>0</v>
      </c>
    </row>
    <row r="5946" spans="3:5" x14ac:dyDescent="0.2">
      <c r="C5946" s="8">
        <v>94200</v>
      </c>
      <c r="D5946" s="8">
        <v>0</v>
      </c>
      <c r="E5946" s="8">
        <v>0</v>
      </c>
    </row>
    <row r="5947" spans="3:5" x14ac:dyDescent="0.2">
      <c r="C5947" s="8">
        <v>94300</v>
      </c>
      <c r="D5947" s="8">
        <v>0</v>
      </c>
      <c r="E5947" s="8">
        <v>0</v>
      </c>
    </row>
    <row r="5948" spans="3:5" x14ac:dyDescent="0.2">
      <c r="C5948" s="8">
        <v>94400</v>
      </c>
      <c r="D5948" s="8">
        <v>0</v>
      </c>
      <c r="E5948" s="8">
        <v>0</v>
      </c>
    </row>
    <row r="5949" spans="3:5" x14ac:dyDescent="0.2">
      <c r="C5949" s="8">
        <v>94500</v>
      </c>
      <c r="D5949" s="8">
        <v>0</v>
      </c>
      <c r="E5949" s="8">
        <v>0</v>
      </c>
    </row>
    <row r="5950" spans="3:5" x14ac:dyDescent="0.2">
      <c r="C5950" s="8">
        <v>94600</v>
      </c>
      <c r="D5950" s="8">
        <v>0</v>
      </c>
      <c r="E5950" s="8">
        <v>0</v>
      </c>
    </row>
    <row r="5951" spans="3:5" x14ac:dyDescent="0.2">
      <c r="C5951" s="8">
        <v>94700</v>
      </c>
      <c r="D5951" s="8">
        <v>0</v>
      </c>
      <c r="E5951" s="8">
        <v>0</v>
      </c>
    </row>
    <row r="5952" spans="3:5" x14ac:dyDescent="0.2">
      <c r="C5952" s="8">
        <v>94800</v>
      </c>
      <c r="D5952" s="8">
        <v>0</v>
      </c>
      <c r="E5952" s="8">
        <v>0</v>
      </c>
    </row>
    <row r="5953" spans="3:5" x14ac:dyDescent="0.2">
      <c r="C5953" s="8">
        <v>94900</v>
      </c>
      <c r="D5953" s="8">
        <v>0</v>
      </c>
      <c r="E5953" s="8">
        <v>0</v>
      </c>
    </row>
    <row r="5954" spans="3:5" x14ac:dyDescent="0.2">
      <c r="C5954" s="8">
        <v>95000</v>
      </c>
      <c r="D5954" s="8">
        <v>0</v>
      </c>
      <c r="E5954" s="8">
        <v>0</v>
      </c>
    </row>
    <row r="5955" spans="3:5" x14ac:dyDescent="0.2">
      <c r="C5955" s="8">
        <v>95100</v>
      </c>
      <c r="D5955" s="8">
        <v>0</v>
      </c>
      <c r="E5955" s="8">
        <v>0</v>
      </c>
    </row>
    <row r="5956" spans="3:5" x14ac:dyDescent="0.2">
      <c r="C5956" s="8">
        <v>95200</v>
      </c>
      <c r="D5956" s="8">
        <v>0</v>
      </c>
      <c r="E5956" s="8">
        <v>0</v>
      </c>
    </row>
    <row r="5957" spans="3:5" x14ac:dyDescent="0.2">
      <c r="C5957" s="8">
        <v>95300</v>
      </c>
      <c r="D5957" s="8">
        <v>0</v>
      </c>
      <c r="E5957" s="8">
        <v>0</v>
      </c>
    </row>
    <row r="5958" spans="3:5" x14ac:dyDescent="0.2">
      <c r="C5958" s="8">
        <v>95400</v>
      </c>
      <c r="D5958" s="8">
        <v>0</v>
      </c>
      <c r="E5958" s="8">
        <v>0</v>
      </c>
    </row>
    <row r="5959" spans="3:5" x14ac:dyDescent="0.2">
      <c r="C5959" s="8">
        <v>95500</v>
      </c>
      <c r="D5959" s="8">
        <v>0</v>
      </c>
      <c r="E5959" s="8">
        <v>0</v>
      </c>
    </row>
    <row r="5960" spans="3:5" x14ac:dyDescent="0.2">
      <c r="C5960" s="8">
        <v>95600</v>
      </c>
      <c r="D5960" s="8">
        <v>0</v>
      </c>
      <c r="E5960" s="8">
        <v>0</v>
      </c>
    </row>
    <row r="5961" spans="3:5" x14ac:dyDescent="0.2">
      <c r="C5961" s="8">
        <v>95700</v>
      </c>
      <c r="D5961" s="8">
        <v>0</v>
      </c>
      <c r="E5961" s="8">
        <v>0</v>
      </c>
    </row>
    <row r="5962" spans="3:5" x14ac:dyDescent="0.2">
      <c r="C5962" s="8">
        <v>95800</v>
      </c>
      <c r="D5962" s="8">
        <v>0</v>
      </c>
      <c r="E5962" s="8">
        <v>0</v>
      </c>
    </row>
    <row r="5963" spans="3:5" x14ac:dyDescent="0.2">
      <c r="C5963" s="9">
        <v>95900</v>
      </c>
      <c r="D5963" s="8">
        <v>0</v>
      </c>
      <c r="E5963" s="8">
        <v>0</v>
      </c>
    </row>
    <row r="5964" spans="3:5" x14ac:dyDescent="0.2">
      <c r="C5964" s="8">
        <v>96000</v>
      </c>
      <c r="D5964" s="8">
        <v>0</v>
      </c>
      <c r="E5964" s="8">
        <v>0</v>
      </c>
    </row>
    <row r="5965" spans="3:5" x14ac:dyDescent="0.2">
      <c r="C5965" s="8">
        <v>96100</v>
      </c>
      <c r="D5965" s="8">
        <v>0</v>
      </c>
      <c r="E5965" s="8">
        <v>0</v>
      </c>
    </row>
    <row r="5966" spans="3:5" x14ac:dyDescent="0.2">
      <c r="C5966" s="8">
        <v>96200</v>
      </c>
      <c r="D5966" s="8">
        <v>0</v>
      </c>
      <c r="E5966" s="8">
        <v>0</v>
      </c>
    </row>
    <row r="5967" spans="3:5" x14ac:dyDescent="0.2">
      <c r="C5967" s="8">
        <v>96300</v>
      </c>
      <c r="D5967" s="8">
        <v>0</v>
      </c>
      <c r="E5967" s="8">
        <v>0</v>
      </c>
    </row>
    <row r="5968" spans="3:5" x14ac:dyDescent="0.2">
      <c r="C5968" s="8">
        <v>96400</v>
      </c>
      <c r="D5968" s="8">
        <v>0</v>
      </c>
      <c r="E5968" s="8">
        <v>0</v>
      </c>
    </row>
    <row r="5969" spans="3:5" x14ac:dyDescent="0.2">
      <c r="C5969" s="8">
        <v>96500</v>
      </c>
      <c r="D5969" s="8">
        <v>0</v>
      </c>
      <c r="E5969" s="8">
        <v>0</v>
      </c>
    </row>
    <row r="5970" spans="3:5" x14ac:dyDescent="0.2">
      <c r="C5970" s="8">
        <v>96600</v>
      </c>
      <c r="D5970" s="8">
        <v>0</v>
      </c>
      <c r="E5970" s="8">
        <v>0</v>
      </c>
    </row>
    <row r="5971" spans="3:5" x14ac:dyDescent="0.2">
      <c r="C5971" s="8">
        <v>96700</v>
      </c>
      <c r="D5971" s="8">
        <v>0</v>
      </c>
      <c r="E5971" s="8">
        <v>0</v>
      </c>
    </row>
    <row r="5972" spans="3:5" x14ac:dyDescent="0.2">
      <c r="C5972" s="8">
        <v>96800</v>
      </c>
      <c r="D5972" s="8">
        <v>0</v>
      </c>
      <c r="E5972" s="8">
        <v>0</v>
      </c>
    </row>
    <row r="5973" spans="3:5" x14ac:dyDescent="0.2">
      <c r="C5973" s="8">
        <v>96900</v>
      </c>
      <c r="D5973" s="8">
        <v>0</v>
      </c>
      <c r="E5973" s="8">
        <v>0</v>
      </c>
    </row>
    <row r="5974" spans="3:5" x14ac:dyDescent="0.2">
      <c r="C5974" s="8">
        <v>97000</v>
      </c>
      <c r="D5974" s="8">
        <v>0</v>
      </c>
      <c r="E5974" s="8">
        <v>0</v>
      </c>
    </row>
    <row r="5975" spans="3:5" x14ac:dyDescent="0.2">
      <c r="C5975" s="9">
        <v>97100</v>
      </c>
      <c r="D5975" s="8">
        <v>0</v>
      </c>
      <c r="E5975" s="8">
        <v>0</v>
      </c>
    </row>
    <row r="5976" spans="3:5" x14ac:dyDescent="0.2">
      <c r="C5976" s="8">
        <v>97200</v>
      </c>
      <c r="D5976" s="8">
        <v>0</v>
      </c>
      <c r="E5976" s="8">
        <v>0</v>
      </c>
    </row>
    <row r="5977" spans="3:5" x14ac:dyDescent="0.2">
      <c r="C5977" s="8">
        <v>97300</v>
      </c>
      <c r="D5977" s="8">
        <v>0</v>
      </c>
      <c r="E5977" s="8">
        <v>0</v>
      </c>
    </row>
    <row r="5978" spans="3:5" x14ac:dyDescent="0.2">
      <c r="C5978" s="8">
        <v>97400</v>
      </c>
      <c r="D5978" s="8">
        <v>0</v>
      </c>
      <c r="E5978" s="8">
        <v>0</v>
      </c>
    </row>
    <row r="5979" spans="3:5" x14ac:dyDescent="0.2">
      <c r="C5979" s="8">
        <v>97500</v>
      </c>
      <c r="D5979" s="8">
        <v>0</v>
      </c>
      <c r="E5979" s="8">
        <v>0</v>
      </c>
    </row>
    <row r="5980" spans="3:5" x14ac:dyDescent="0.2">
      <c r="C5980" s="8">
        <v>97600</v>
      </c>
      <c r="D5980" s="8">
        <v>0</v>
      </c>
      <c r="E5980" s="8">
        <v>0</v>
      </c>
    </row>
    <row r="5981" spans="3:5" x14ac:dyDescent="0.2">
      <c r="C5981" s="8">
        <v>97700</v>
      </c>
      <c r="D5981" s="8">
        <v>0</v>
      </c>
      <c r="E5981" s="8">
        <v>0</v>
      </c>
    </row>
    <row r="5982" spans="3:5" x14ac:dyDescent="0.2">
      <c r="C5982" s="8">
        <v>97800</v>
      </c>
      <c r="D5982" s="8">
        <v>0</v>
      </c>
      <c r="E5982" s="8">
        <v>0</v>
      </c>
    </row>
    <row r="5983" spans="3:5" x14ac:dyDescent="0.2">
      <c r="C5983" s="8">
        <v>97900</v>
      </c>
      <c r="D5983" s="8">
        <v>0</v>
      </c>
      <c r="E5983" s="8">
        <v>0</v>
      </c>
    </row>
    <row r="5984" spans="3:5" x14ac:dyDescent="0.2">
      <c r="C5984" s="8">
        <v>98000</v>
      </c>
      <c r="D5984" s="8">
        <v>0</v>
      </c>
      <c r="E5984" s="8">
        <v>0</v>
      </c>
    </row>
    <row r="5985" spans="3:5" x14ac:dyDescent="0.2">
      <c r="C5985" s="8">
        <v>98100</v>
      </c>
      <c r="D5985" s="8">
        <v>0</v>
      </c>
      <c r="E5985" s="8">
        <v>0</v>
      </c>
    </row>
    <row r="5986" spans="3:5" x14ac:dyDescent="0.2">
      <c r="C5986" s="8">
        <v>98200</v>
      </c>
      <c r="D5986" s="8">
        <v>0</v>
      </c>
      <c r="E5986" s="8">
        <v>0</v>
      </c>
    </row>
    <row r="5987" spans="3:5" x14ac:dyDescent="0.2">
      <c r="C5987" s="8">
        <v>98300</v>
      </c>
      <c r="D5987" s="8">
        <v>0</v>
      </c>
      <c r="E5987" s="8">
        <v>0</v>
      </c>
    </row>
    <row r="5988" spans="3:5" x14ac:dyDescent="0.2">
      <c r="C5988" s="8">
        <v>98400</v>
      </c>
      <c r="D5988" s="8">
        <v>0</v>
      </c>
      <c r="E5988" s="8">
        <v>0</v>
      </c>
    </row>
    <row r="5989" spans="3:5" x14ac:dyDescent="0.2">
      <c r="C5989" s="8">
        <v>98500</v>
      </c>
      <c r="D5989" s="8">
        <v>0</v>
      </c>
      <c r="E5989" s="8">
        <v>0</v>
      </c>
    </row>
    <row r="5990" spans="3:5" x14ac:dyDescent="0.2">
      <c r="C5990" s="8">
        <v>98600</v>
      </c>
      <c r="D5990" s="8">
        <v>0</v>
      </c>
      <c r="E5990" s="8">
        <v>0</v>
      </c>
    </row>
    <row r="5991" spans="3:5" x14ac:dyDescent="0.2">
      <c r="C5991" s="9">
        <v>98700</v>
      </c>
      <c r="D5991" s="8">
        <v>0</v>
      </c>
      <c r="E5991" s="8">
        <v>0</v>
      </c>
    </row>
    <row r="5992" spans="3:5" x14ac:dyDescent="0.2">
      <c r="C5992" s="8">
        <v>98800</v>
      </c>
      <c r="D5992" s="8">
        <v>0</v>
      </c>
      <c r="E5992" s="8">
        <v>0</v>
      </c>
    </row>
    <row r="5993" spans="3:5" x14ac:dyDescent="0.2">
      <c r="C5993" s="8">
        <v>98900</v>
      </c>
      <c r="D5993" s="8">
        <v>0</v>
      </c>
      <c r="E5993" s="8">
        <v>0</v>
      </c>
    </row>
    <row r="5994" spans="3:5" x14ac:dyDescent="0.2">
      <c r="C5994" s="8">
        <v>99000</v>
      </c>
      <c r="D5994" s="8">
        <v>0</v>
      </c>
      <c r="E5994" s="8">
        <v>0</v>
      </c>
    </row>
    <row r="5995" spans="3:5" x14ac:dyDescent="0.2">
      <c r="C5995" s="9">
        <v>99100</v>
      </c>
      <c r="D5995" s="8">
        <v>0</v>
      </c>
      <c r="E5995" s="8">
        <v>0</v>
      </c>
    </row>
    <row r="5996" spans="3:5" x14ac:dyDescent="0.2">
      <c r="C5996" s="8">
        <v>99200</v>
      </c>
      <c r="D5996" s="8">
        <v>0</v>
      </c>
      <c r="E5996" s="8">
        <v>0</v>
      </c>
    </row>
    <row r="5997" spans="3:5" x14ac:dyDescent="0.2">
      <c r="C5997" s="8">
        <v>99300</v>
      </c>
      <c r="D5997" s="8">
        <v>0</v>
      </c>
      <c r="E5997" s="8">
        <v>0</v>
      </c>
    </row>
    <row r="5998" spans="3:5" x14ac:dyDescent="0.2">
      <c r="C5998" s="9">
        <v>99400</v>
      </c>
      <c r="D5998" s="8">
        <v>0</v>
      </c>
      <c r="E5998" s="8">
        <v>0</v>
      </c>
    </row>
    <row r="5999" spans="3:5" x14ac:dyDescent="0.2">
      <c r="C5999" s="8">
        <v>99500</v>
      </c>
      <c r="D5999" s="8">
        <v>0</v>
      </c>
      <c r="E5999" s="8">
        <v>0</v>
      </c>
    </row>
    <row r="6000" spans="3:5" x14ac:dyDescent="0.2">
      <c r="C6000" s="8">
        <v>99600</v>
      </c>
      <c r="D6000" s="8">
        <v>0</v>
      </c>
      <c r="E6000" s="8">
        <v>0</v>
      </c>
    </row>
    <row r="6001" spans="3:5" x14ac:dyDescent="0.2">
      <c r="C6001" s="8">
        <v>99700</v>
      </c>
      <c r="D6001" s="8">
        <v>0</v>
      </c>
      <c r="E6001" s="8">
        <v>0</v>
      </c>
    </row>
    <row r="6002" spans="3:5" x14ac:dyDescent="0.2">
      <c r="C6002" s="8">
        <v>99800</v>
      </c>
      <c r="D6002" s="8">
        <v>0</v>
      </c>
      <c r="E6002" s="8">
        <v>0</v>
      </c>
    </row>
    <row r="6003" spans="3:5" x14ac:dyDescent="0.2">
      <c r="C6003" s="8">
        <v>99900</v>
      </c>
      <c r="D6003" s="8">
        <v>0</v>
      </c>
      <c r="E6003" s="8">
        <v>0</v>
      </c>
    </row>
    <row r="6004" spans="3:5" x14ac:dyDescent="0.2">
      <c r="C6004" s="8">
        <v>100000</v>
      </c>
      <c r="D6004" s="8">
        <v>0</v>
      </c>
      <c r="E6004" s="8">
        <v>0</v>
      </c>
    </row>
    <row r="6005" spans="3:5" x14ac:dyDescent="0.2">
      <c r="C6005" s="8">
        <v>100100</v>
      </c>
      <c r="D6005" s="8">
        <v>0</v>
      </c>
      <c r="E6005" s="8">
        <v>0</v>
      </c>
    </row>
    <row r="6006" spans="3:5" x14ac:dyDescent="0.2">
      <c r="C6006" s="9">
        <v>100200</v>
      </c>
      <c r="D6006" s="8">
        <v>0</v>
      </c>
      <c r="E6006" s="8">
        <v>0</v>
      </c>
    </row>
    <row r="6007" spans="3:5" x14ac:dyDescent="0.2">
      <c r="C6007" s="9">
        <v>100300</v>
      </c>
      <c r="D6007" s="8">
        <v>0</v>
      </c>
      <c r="E6007" s="8">
        <v>0</v>
      </c>
    </row>
    <row r="6008" spans="3:5" x14ac:dyDescent="0.2">
      <c r="C6008" s="8">
        <v>100400</v>
      </c>
      <c r="D6008" s="8">
        <v>0</v>
      </c>
      <c r="E6008" s="8">
        <v>0</v>
      </c>
    </row>
    <row r="6009" spans="3:5" x14ac:dyDescent="0.2">
      <c r="C6009" s="9">
        <v>100500</v>
      </c>
      <c r="D6009" s="8">
        <v>0</v>
      </c>
      <c r="E6009" s="8">
        <v>0</v>
      </c>
    </row>
    <row r="6010" spans="3:5" x14ac:dyDescent="0.2">
      <c r="C6010" s="8">
        <v>100600</v>
      </c>
      <c r="D6010" s="8">
        <v>0</v>
      </c>
      <c r="E6010" s="8">
        <v>0</v>
      </c>
    </row>
    <row r="6011" spans="3:5" x14ac:dyDescent="0.2">
      <c r="C6011" s="8">
        <v>100700</v>
      </c>
      <c r="D6011" s="8">
        <v>0</v>
      </c>
      <c r="E6011" s="8">
        <v>0</v>
      </c>
    </row>
    <row r="6012" spans="3:5" x14ac:dyDescent="0.2">
      <c r="C6012" s="8">
        <v>100800</v>
      </c>
      <c r="D6012" s="8">
        <v>0</v>
      </c>
      <c r="E6012" s="8">
        <v>0</v>
      </c>
    </row>
    <row r="6013" spans="3:5" x14ac:dyDescent="0.2">
      <c r="C6013" s="8">
        <v>100900</v>
      </c>
      <c r="D6013" s="8">
        <v>0</v>
      </c>
      <c r="E6013" s="8">
        <v>0</v>
      </c>
    </row>
    <row r="6014" spans="3:5" x14ac:dyDescent="0.2">
      <c r="C6014" s="8">
        <v>101000</v>
      </c>
      <c r="D6014" s="8">
        <v>0</v>
      </c>
      <c r="E6014" s="8">
        <v>0</v>
      </c>
    </row>
    <row r="6015" spans="3:5" x14ac:dyDescent="0.2">
      <c r="C6015" s="8">
        <v>101100</v>
      </c>
      <c r="D6015" s="8">
        <v>0</v>
      </c>
      <c r="E6015" s="8">
        <v>0</v>
      </c>
    </row>
    <row r="6016" spans="3:5" x14ac:dyDescent="0.2">
      <c r="C6016" s="9">
        <v>101200</v>
      </c>
      <c r="D6016" s="8">
        <v>0</v>
      </c>
      <c r="E6016" s="8">
        <v>0</v>
      </c>
    </row>
    <row r="6017" spans="3:5" x14ac:dyDescent="0.2">
      <c r="C6017" s="8">
        <v>101300</v>
      </c>
      <c r="D6017" s="8">
        <v>0</v>
      </c>
      <c r="E6017" s="8">
        <v>0</v>
      </c>
    </row>
    <row r="6018" spans="3:5" x14ac:dyDescent="0.2">
      <c r="C6018" s="9">
        <v>101400</v>
      </c>
      <c r="D6018" s="8">
        <v>0</v>
      </c>
      <c r="E6018" s="8">
        <v>0</v>
      </c>
    </row>
    <row r="6019" spans="3:5" x14ac:dyDescent="0.2">
      <c r="C6019" s="8">
        <v>101500</v>
      </c>
      <c r="D6019" s="8">
        <v>0</v>
      </c>
      <c r="E6019" s="8">
        <v>0</v>
      </c>
    </row>
    <row r="6020" spans="3:5" x14ac:dyDescent="0.2">
      <c r="C6020" s="8">
        <v>101600</v>
      </c>
      <c r="D6020" s="8">
        <v>0</v>
      </c>
      <c r="E6020" s="8">
        <v>0</v>
      </c>
    </row>
    <row r="6021" spans="3:5" x14ac:dyDescent="0.2">
      <c r="C6021" s="8">
        <v>101700</v>
      </c>
      <c r="D6021" s="8">
        <v>0</v>
      </c>
      <c r="E6021" s="8">
        <v>0</v>
      </c>
    </row>
    <row r="6022" spans="3:5" x14ac:dyDescent="0.2">
      <c r="C6022" s="8">
        <v>101800</v>
      </c>
      <c r="D6022" s="8">
        <v>0</v>
      </c>
      <c r="E6022" s="8">
        <v>0</v>
      </c>
    </row>
    <row r="6023" spans="3:5" x14ac:dyDescent="0.2">
      <c r="C6023" s="9">
        <v>101900</v>
      </c>
      <c r="D6023" s="8">
        <v>0</v>
      </c>
      <c r="E6023" s="8">
        <v>0</v>
      </c>
    </row>
    <row r="6024" spans="3:5" x14ac:dyDescent="0.2">
      <c r="C6024" s="9">
        <v>102000</v>
      </c>
      <c r="D6024" s="8">
        <v>0</v>
      </c>
      <c r="E6024" s="8">
        <v>0</v>
      </c>
    </row>
    <row r="6025" spans="3:5" x14ac:dyDescent="0.2">
      <c r="C6025" s="8">
        <v>102100</v>
      </c>
      <c r="D6025" s="8">
        <v>0</v>
      </c>
      <c r="E6025" s="8">
        <v>0</v>
      </c>
    </row>
    <row r="6026" spans="3:5" x14ac:dyDescent="0.2">
      <c r="C6026" s="9">
        <v>102200</v>
      </c>
      <c r="D6026" s="8">
        <v>0</v>
      </c>
      <c r="E6026" s="8">
        <v>0</v>
      </c>
    </row>
    <row r="6027" spans="3:5" x14ac:dyDescent="0.2">
      <c r="C6027" s="9">
        <v>102300</v>
      </c>
      <c r="D6027" s="8">
        <v>0</v>
      </c>
      <c r="E6027" s="8">
        <v>0</v>
      </c>
    </row>
    <row r="6028" spans="3:5" x14ac:dyDescent="0.2">
      <c r="C6028" s="8">
        <v>102400</v>
      </c>
      <c r="D6028" s="8">
        <v>0</v>
      </c>
      <c r="E6028" s="8">
        <v>0</v>
      </c>
    </row>
    <row r="6029" spans="3:5" x14ac:dyDescent="0.2">
      <c r="C6029" s="8">
        <v>102500</v>
      </c>
      <c r="D6029" s="8">
        <v>0</v>
      </c>
      <c r="E6029" s="8">
        <v>0</v>
      </c>
    </row>
    <row r="6030" spans="3:5" x14ac:dyDescent="0.2">
      <c r="C6030" s="8">
        <v>102600</v>
      </c>
      <c r="D6030" s="8">
        <v>0</v>
      </c>
      <c r="E6030" s="8">
        <v>0</v>
      </c>
    </row>
    <row r="6031" spans="3:5" x14ac:dyDescent="0.2">
      <c r="C6031" s="8">
        <v>102700</v>
      </c>
      <c r="D6031" s="8">
        <v>0</v>
      </c>
      <c r="E6031" s="8">
        <v>0</v>
      </c>
    </row>
    <row r="6032" spans="3:5" x14ac:dyDescent="0.2">
      <c r="C6032" s="8">
        <v>102800</v>
      </c>
      <c r="D6032" s="8">
        <v>0</v>
      </c>
      <c r="E6032" s="8">
        <v>0</v>
      </c>
    </row>
    <row r="6033" spans="3:5" x14ac:dyDescent="0.2">
      <c r="C6033" s="8">
        <v>102900</v>
      </c>
      <c r="D6033" s="8">
        <v>0</v>
      </c>
      <c r="E6033" s="8">
        <v>0</v>
      </c>
    </row>
    <row r="6034" spans="3:5" x14ac:dyDescent="0.2">
      <c r="C6034" s="8">
        <v>103000</v>
      </c>
      <c r="D6034" s="8">
        <v>0</v>
      </c>
      <c r="E6034" s="8">
        <v>0</v>
      </c>
    </row>
    <row r="6035" spans="3:5" x14ac:dyDescent="0.2">
      <c r="C6035" s="8">
        <v>103100</v>
      </c>
      <c r="D6035" s="8">
        <v>0</v>
      </c>
      <c r="E6035" s="8">
        <v>0</v>
      </c>
    </row>
    <row r="6036" spans="3:5" x14ac:dyDescent="0.2">
      <c r="C6036" s="8">
        <v>103200</v>
      </c>
      <c r="D6036" s="8">
        <v>0</v>
      </c>
      <c r="E6036" s="8">
        <v>0</v>
      </c>
    </row>
    <row r="6037" spans="3:5" x14ac:dyDescent="0.2">
      <c r="C6037" s="8">
        <v>103300</v>
      </c>
      <c r="D6037" s="8">
        <v>0</v>
      </c>
      <c r="E6037" s="8">
        <v>0</v>
      </c>
    </row>
    <row r="6038" spans="3:5" x14ac:dyDescent="0.2">
      <c r="C6038" s="9">
        <v>103400</v>
      </c>
      <c r="D6038" s="8">
        <v>0</v>
      </c>
      <c r="E6038" s="8">
        <v>0</v>
      </c>
    </row>
    <row r="6039" spans="3:5" x14ac:dyDescent="0.2">
      <c r="C6039" s="9">
        <v>103500</v>
      </c>
      <c r="D6039" s="8">
        <v>0</v>
      </c>
      <c r="E6039" s="8">
        <v>0</v>
      </c>
    </row>
    <row r="6040" spans="3:5" x14ac:dyDescent="0.2">
      <c r="C6040" s="9">
        <v>103600</v>
      </c>
      <c r="D6040" s="8">
        <v>0</v>
      </c>
      <c r="E6040" s="8">
        <v>0</v>
      </c>
    </row>
    <row r="6041" spans="3:5" x14ac:dyDescent="0.2">
      <c r="C6041" s="8">
        <v>103700</v>
      </c>
      <c r="D6041" s="8">
        <v>0</v>
      </c>
      <c r="E6041" s="8">
        <v>0</v>
      </c>
    </row>
    <row r="6042" spans="3:5" x14ac:dyDescent="0.2">
      <c r="C6042" s="8">
        <v>103800</v>
      </c>
      <c r="D6042" s="8">
        <v>0</v>
      </c>
      <c r="E6042" s="8">
        <v>0</v>
      </c>
    </row>
    <row r="6043" spans="3:5" x14ac:dyDescent="0.2">
      <c r="C6043" s="9">
        <v>103900</v>
      </c>
      <c r="D6043" s="8">
        <v>0</v>
      </c>
      <c r="E6043" s="8">
        <v>0</v>
      </c>
    </row>
    <row r="6044" spans="3:5" x14ac:dyDescent="0.2">
      <c r="C6044" s="9">
        <v>104000</v>
      </c>
      <c r="D6044" s="8">
        <v>0</v>
      </c>
      <c r="E6044" s="8">
        <v>0</v>
      </c>
    </row>
    <row r="6045" spans="3:5" x14ac:dyDescent="0.2">
      <c r="C6045" s="8">
        <v>104100</v>
      </c>
      <c r="D6045" s="8">
        <v>0</v>
      </c>
      <c r="E6045" s="8">
        <v>0</v>
      </c>
    </row>
    <row r="6046" spans="3:5" x14ac:dyDescent="0.2">
      <c r="C6046" s="9">
        <v>104200</v>
      </c>
      <c r="D6046" s="8">
        <v>0</v>
      </c>
      <c r="E6046" s="8">
        <v>0</v>
      </c>
    </row>
    <row r="6047" spans="3:5" x14ac:dyDescent="0.2">
      <c r="C6047" s="8">
        <v>104300</v>
      </c>
      <c r="D6047" s="8">
        <v>0</v>
      </c>
      <c r="E6047" s="8">
        <v>0</v>
      </c>
    </row>
    <row r="6048" spans="3:5" x14ac:dyDescent="0.2">
      <c r="C6048" s="8">
        <v>104400</v>
      </c>
      <c r="D6048" s="8">
        <v>0</v>
      </c>
      <c r="E6048" s="8">
        <v>0</v>
      </c>
    </row>
    <row r="6049" spans="3:5" x14ac:dyDescent="0.2">
      <c r="C6049" s="9">
        <v>104500</v>
      </c>
      <c r="D6049" s="8">
        <v>0</v>
      </c>
      <c r="E6049" s="8">
        <v>0</v>
      </c>
    </row>
    <row r="6050" spans="3:5" x14ac:dyDescent="0.2">
      <c r="C6050" s="8">
        <v>104600</v>
      </c>
      <c r="D6050" s="8">
        <v>0</v>
      </c>
      <c r="E6050" s="8">
        <v>0</v>
      </c>
    </row>
    <row r="6051" spans="3:5" x14ac:dyDescent="0.2">
      <c r="C6051" s="8">
        <v>104700</v>
      </c>
      <c r="D6051" s="8">
        <v>0</v>
      </c>
      <c r="E6051" s="8">
        <v>0</v>
      </c>
    </row>
    <row r="6052" spans="3:5" x14ac:dyDescent="0.2">
      <c r="C6052" s="9">
        <v>104800</v>
      </c>
      <c r="D6052" s="8">
        <v>0</v>
      </c>
      <c r="E6052" s="8">
        <v>0</v>
      </c>
    </row>
    <row r="6053" spans="3:5" x14ac:dyDescent="0.2">
      <c r="C6053" s="9">
        <v>104900</v>
      </c>
      <c r="D6053" s="8">
        <v>0</v>
      </c>
      <c r="E6053" s="8">
        <v>0</v>
      </c>
    </row>
    <row r="6054" spans="3:5" x14ac:dyDescent="0.2">
      <c r="C6054" s="8">
        <v>105000</v>
      </c>
      <c r="D6054" s="8">
        <v>0</v>
      </c>
      <c r="E6054" s="8">
        <v>0</v>
      </c>
    </row>
    <row r="6055" spans="3:5" x14ac:dyDescent="0.2">
      <c r="C6055" s="8">
        <v>105100</v>
      </c>
      <c r="D6055" s="8">
        <v>0</v>
      </c>
      <c r="E6055" s="8">
        <v>0</v>
      </c>
    </row>
    <row r="6056" spans="3:5" x14ac:dyDescent="0.2">
      <c r="C6056" s="8">
        <v>105200</v>
      </c>
      <c r="D6056" s="8">
        <v>0</v>
      </c>
      <c r="E6056" s="8">
        <v>0</v>
      </c>
    </row>
    <row r="6057" spans="3:5" x14ac:dyDescent="0.2">
      <c r="C6057" s="9">
        <v>105300</v>
      </c>
      <c r="D6057" s="8">
        <v>0</v>
      </c>
      <c r="E6057" s="8">
        <v>0</v>
      </c>
    </row>
    <row r="6058" spans="3:5" x14ac:dyDescent="0.2">
      <c r="C6058" s="9">
        <v>105400</v>
      </c>
      <c r="D6058" s="8">
        <v>0</v>
      </c>
      <c r="E6058" s="8">
        <v>0</v>
      </c>
    </row>
    <row r="6059" spans="3:5" x14ac:dyDescent="0.2">
      <c r="C6059" s="9">
        <v>105500</v>
      </c>
      <c r="D6059" s="8">
        <v>0</v>
      </c>
      <c r="E6059" s="8">
        <v>0</v>
      </c>
    </row>
    <row r="6060" spans="3:5" x14ac:dyDescent="0.2">
      <c r="C6060" s="9">
        <v>105600</v>
      </c>
      <c r="D6060" s="8">
        <v>0</v>
      </c>
      <c r="E6060" s="8">
        <v>0</v>
      </c>
    </row>
    <row r="6061" spans="3:5" x14ac:dyDescent="0.2">
      <c r="C6061" s="8">
        <v>105700</v>
      </c>
      <c r="D6061" s="8">
        <v>0</v>
      </c>
      <c r="E6061" s="8">
        <v>0</v>
      </c>
    </row>
    <row r="6062" spans="3:5" x14ac:dyDescent="0.2">
      <c r="C6062" s="8">
        <v>105800</v>
      </c>
      <c r="D6062" s="8">
        <v>0</v>
      </c>
      <c r="E6062" s="8">
        <v>0</v>
      </c>
    </row>
    <row r="6063" spans="3:5" x14ac:dyDescent="0.2">
      <c r="C6063" s="9">
        <v>105900</v>
      </c>
      <c r="D6063" s="8">
        <v>0</v>
      </c>
      <c r="E6063" s="8">
        <v>0</v>
      </c>
    </row>
    <row r="6064" spans="3:5" x14ac:dyDescent="0.2">
      <c r="C6064" s="8">
        <v>106000</v>
      </c>
      <c r="D6064" s="8">
        <v>0</v>
      </c>
      <c r="E6064" s="8">
        <v>0</v>
      </c>
    </row>
    <row r="6065" spans="3:5" x14ac:dyDescent="0.2">
      <c r="C6065" s="9">
        <v>106100</v>
      </c>
      <c r="D6065" s="8">
        <v>0</v>
      </c>
      <c r="E6065" s="8">
        <v>0</v>
      </c>
    </row>
    <row r="6066" spans="3:5" x14ac:dyDescent="0.2">
      <c r="C6066" s="9">
        <v>106200</v>
      </c>
      <c r="D6066" s="8">
        <v>0</v>
      </c>
      <c r="E6066" s="8">
        <v>0</v>
      </c>
    </row>
    <row r="6067" spans="3:5" x14ac:dyDescent="0.2">
      <c r="C6067" s="9">
        <v>106300</v>
      </c>
      <c r="D6067" s="8">
        <v>0</v>
      </c>
      <c r="E6067" s="8">
        <v>0</v>
      </c>
    </row>
    <row r="6068" spans="3:5" x14ac:dyDescent="0.2">
      <c r="C6068" s="8">
        <v>106400</v>
      </c>
      <c r="D6068" s="8">
        <v>0</v>
      </c>
      <c r="E6068" s="8">
        <v>0</v>
      </c>
    </row>
    <row r="6069" spans="3:5" x14ac:dyDescent="0.2">
      <c r="C6069" s="8">
        <v>106500</v>
      </c>
      <c r="D6069" s="8">
        <v>0</v>
      </c>
      <c r="E6069" s="8">
        <v>0</v>
      </c>
    </row>
    <row r="6070" spans="3:5" x14ac:dyDescent="0.2">
      <c r="C6070" s="9">
        <v>106600</v>
      </c>
      <c r="D6070" s="8">
        <v>0</v>
      </c>
      <c r="E6070" s="8">
        <v>0</v>
      </c>
    </row>
    <row r="6071" spans="3:5" x14ac:dyDescent="0.2">
      <c r="C6071" s="8">
        <v>106700</v>
      </c>
      <c r="D6071" s="8">
        <v>0</v>
      </c>
      <c r="E6071" s="8">
        <v>0</v>
      </c>
    </row>
    <row r="6072" spans="3:5" x14ac:dyDescent="0.2">
      <c r="C6072" s="8">
        <v>106800</v>
      </c>
      <c r="D6072" s="8">
        <v>0</v>
      </c>
      <c r="E6072" s="8">
        <v>0</v>
      </c>
    </row>
    <row r="6073" spans="3:5" x14ac:dyDescent="0.2">
      <c r="C6073" s="8">
        <v>106900</v>
      </c>
      <c r="D6073" s="8">
        <v>0</v>
      </c>
      <c r="E6073" s="8">
        <v>0</v>
      </c>
    </row>
    <row r="6074" spans="3:5" x14ac:dyDescent="0.2">
      <c r="C6074" s="8">
        <v>107000</v>
      </c>
      <c r="D6074" s="8">
        <v>0</v>
      </c>
      <c r="E6074" s="8">
        <v>0</v>
      </c>
    </row>
    <row r="6075" spans="3:5" x14ac:dyDescent="0.2">
      <c r="C6075" s="9">
        <v>107100</v>
      </c>
      <c r="D6075" s="8">
        <v>0</v>
      </c>
      <c r="E6075" s="8">
        <v>0</v>
      </c>
    </row>
    <row r="6076" spans="3:5" x14ac:dyDescent="0.2">
      <c r="C6076" s="8">
        <v>107200</v>
      </c>
      <c r="D6076" s="8">
        <v>0</v>
      </c>
      <c r="E6076" s="8">
        <v>0</v>
      </c>
    </row>
    <row r="6077" spans="3:5" x14ac:dyDescent="0.2">
      <c r="C6077" s="8">
        <v>107300</v>
      </c>
      <c r="D6077" s="8">
        <v>0</v>
      </c>
      <c r="E6077" s="8">
        <v>0</v>
      </c>
    </row>
    <row r="6078" spans="3:5" x14ac:dyDescent="0.2">
      <c r="C6078" s="9">
        <v>107400</v>
      </c>
      <c r="D6078" s="8">
        <v>0</v>
      </c>
      <c r="E6078" s="8">
        <v>0</v>
      </c>
    </row>
    <row r="6079" spans="3:5" x14ac:dyDescent="0.2">
      <c r="C6079" s="9">
        <v>107500</v>
      </c>
      <c r="D6079" s="8">
        <v>0</v>
      </c>
      <c r="E6079" s="8">
        <v>0</v>
      </c>
    </row>
    <row r="6080" spans="3:5" x14ac:dyDescent="0.2">
      <c r="C6080" s="8">
        <v>107600</v>
      </c>
      <c r="D6080" s="8">
        <v>0</v>
      </c>
      <c r="E6080" s="8">
        <v>0</v>
      </c>
    </row>
    <row r="6081" spans="3:5" x14ac:dyDescent="0.2">
      <c r="C6081" s="8">
        <v>107700</v>
      </c>
      <c r="D6081" s="8">
        <v>0</v>
      </c>
      <c r="E6081" s="8">
        <v>0</v>
      </c>
    </row>
    <row r="6082" spans="3:5" x14ac:dyDescent="0.2">
      <c r="C6082" s="9">
        <v>107800</v>
      </c>
      <c r="D6082" s="8">
        <v>0</v>
      </c>
      <c r="E6082" s="8">
        <v>0</v>
      </c>
    </row>
    <row r="6083" spans="3:5" x14ac:dyDescent="0.2">
      <c r="C6083" s="8">
        <v>107900</v>
      </c>
      <c r="D6083" s="8">
        <v>0</v>
      </c>
      <c r="E6083" s="8">
        <v>0</v>
      </c>
    </row>
    <row r="6084" spans="3:5" x14ac:dyDescent="0.2">
      <c r="C6084" s="8">
        <v>108000</v>
      </c>
      <c r="D6084" s="8">
        <v>0</v>
      </c>
      <c r="E6084" s="8">
        <v>0</v>
      </c>
    </row>
    <row r="6085" spans="3:5" x14ac:dyDescent="0.2">
      <c r="C6085" s="9">
        <v>108100</v>
      </c>
      <c r="D6085" s="8">
        <v>0</v>
      </c>
      <c r="E6085" s="8">
        <v>0</v>
      </c>
    </row>
    <row r="6086" spans="3:5" x14ac:dyDescent="0.2">
      <c r="C6086" s="9">
        <v>108200</v>
      </c>
      <c r="D6086" s="8">
        <v>0</v>
      </c>
      <c r="E6086" s="8">
        <v>0</v>
      </c>
    </row>
    <row r="6087" spans="3:5" x14ac:dyDescent="0.2">
      <c r="C6087" s="9">
        <v>108300</v>
      </c>
      <c r="D6087" s="8">
        <v>0</v>
      </c>
      <c r="E6087" s="8">
        <v>0</v>
      </c>
    </row>
    <row r="6088" spans="3:5" x14ac:dyDescent="0.2">
      <c r="C6088" s="9">
        <v>108400</v>
      </c>
      <c r="D6088" s="8">
        <v>0</v>
      </c>
      <c r="E6088" s="8">
        <v>0</v>
      </c>
    </row>
    <row r="6089" spans="3:5" x14ac:dyDescent="0.2">
      <c r="C6089" s="8">
        <v>108500</v>
      </c>
      <c r="D6089" s="8">
        <v>0</v>
      </c>
      <c r="E6089" s="8">
        <v>0</v>
      </c>
    </row>
    <row r="6090" spans="3:5" x14ac:dyDescent="0.2">
      <c r="C6090" s="8">
        <v>108600</v>
      </c>
      <c r="D6090" s="8">
        <v>0</v>
      </c>
      <c r="E6090" s="8">
        <v>0</v>
      </c>
    </row>
    <row r="6091" spans="3:5" x14ac:dyDescent="0.2">
      <c r="C6091" s="8">
        <v>108700</v>
      </c>
      <c r="D6091" s="8">
        <v>0</v>
      </c>
      <c r="E6091" s="8">
        <v>0</v>
      </c>
    </row>
    <row r="6092" spans="3:5" x14ac:dyDescent="0.2">
      <c r="C6092" s="8">
        <v>108800</v>
      </c>
      <c r="D6092" s="8">
        <v>0</v>
      </c>
      <c r="E6092" s="8">
        <v>0</v>
      </c>
    </row>
    <row r="6093" spans="3:5" x14ac:dyDescent="0.2">
      <c r="C6093" s="9">
        <v>108900</v>
      </c>
      <c r="D6093" s="8">
        <v>0</v>
      </c>
      <c r="E6093" s="8">
        <v>0</v>
      </c>
    </row>
    <row r="6094" spans="3:5" x14ac:dyDescent="0.2">
      <c r="C6094" s="8">
        <v>109000</v>
      </c>
      <c r="D6094" s="8">
        <v>0</v>
      </c>
      <c r="E6094" s="8">
        <v>0</v>
      </c>
    </row>
    <row r="6095" spans="3:5" x14ac:dyDescent="0.2">
      <c r="C6095" s="9">
        <v>109100</v>
      </c>
      <c r="D6095" s="8">
        <v>0</v>
      </c>
      <c r="E6095" s="8">
        <v>0</v>
      </c>
    </row>
    <row r="6096" spans="3:5" x14ac:dyDescent="0.2">
      <c r="C6096" s="9">
        <v>109200</v>
      </c>
      <c r="D6096" s="8">
        <v>0</v>
      </c>
      <c r="E6096" s="8">
        <v>0</v>
      </c>
    </row>
    <row r="6097" spans="3:5" x14ac:dyDescent="0.2">
      <c r="C6097" s="8">
        <v>109300</v>
      </c>
      <c r="D6097" s="8">
        <v>0</v>
      </c>
      <c r="E6097" s="8">
        <v>0</v>
      </c>
    </row>
    <row r="6098" spans="3:5" x14ac:dyDescent="0.2">
      <c r="C6098" s="8">
        <v>109400</v>
      </c>
      <c r="D6098" s="8">
        <v>0</v>
      </c>
      <c r="E6098" s="8">
        <v>0</v>
      </c>
    </row>
    <row r="6099" spans="3:5" x14ac:dyDescent="0.2">
      <c r="C6099" s="8">
        <v>109500</v>
      </c>
      <c r="D6099" s="8">
        <v>0</v>
      </c>
      <c r="E6099" s="8">
        <v>0</v>
      </c>
    </row>
    <row r="6100" spans="3:5" x14ac:dyDescent="0.2">
      <c r="C6100" s="8">
        <v>109600</v>
      </c>
      <c r="D6100" s="8">
        <v>0</v>
      </c>
      <c r="E6100" s="8">
        <v>0</v>
      </c>
    </row>
    <row r="6101" spans="3:5" x14ac:dyDescent="0.2">
      <c r="C6101" s="9">
        <v>109700</v>
      </c>
      <c r="D6101" s="8">
        <v>0</v>
      </c>
      <c r="E6101" s="8">
        <v>0</v>
      </c>
    </row>
    <row r="6102" spans="3:5" x14ac:dyDescent="0.2">
      <c r="C6102" s="9">
        <v>109800</v>
      </c>
      <c r="D6102" s="8">
        <v>0</v>
      </c>
      <c r="E6102" s="8">
        <v>0</v>
      </c>
    </row>
    <row r="6103" spans="3:5" x14ac:dyDescent="0.2">
      <c r="C6103" s="9">
        <v>109900</v>
      </c>
      <c r="D6103" s="8">
        <v>0</v>
      </c>
      <c r="E6103" s="8">
        <v>0</v>
      </c>
    </row>
    <row r="6104" spans="3:5" x14ac:dyDescent="0.2">
      <c r="C6104" s="8">
        <v>110000</v>
      </c>
      <c r="D6104" s="8">
        <v>0</v>
      </c>
      <c r="E6104" s="8">
        <v>0</v>
      </c>
    </row>
    <row r="6105" spans="3:5" x14ac:dyDescent="0.2">
      <c r="C6105" s="8">
        <v>110100</v>
      </c>
      <c r="D6105" s="8">
        <v>0</v>
      </c>
      <c r="E6105" s="8">
        <v>0</v>
      </c>
    </row>
    <row r="6106" spans="3:5" x14ac:dyDescent="0.2">
      <c r="C6106" s="9">
        <v>110200</v>
      </c>
      <c r="D6106" s="8">
        <v>0</v>
      </c>
      <c r="E6106" s="8">
        <v>0</v>
      </c>
    </row>
    <row r="6107" spans="3:5" x14ac:dyDescent="0.2">
      <c r="C6107" s="8">
        <v>110300</v>
      </c>
      <c r="D6107" s="8">
        <v>0</v>
      </c>
      <c r="E6107" s="8">
        <v>0</v>
      </c>
    </row>
    <row r="6108" spans="3:5" x14ac:dyDescent="0.2">
      <c r="C6108" s="9">
        <v>110400</v>
      </c>
      <c r="D6108" s="8">
        <v>0</v>
      </c>
      <c r="E6108" s="8">
        <v>0</v>
      </c>
    </row>
    <row r="6109" spans="3:5" x14ac:dyDescent="0.2">
      <c r="C6109" s="9">
        <v>110500</v>
      </c>
      <c r="D6109" s="8">
        <v>0</v>
      </c>
      <c r="E6109" s="8">
        <v>0</v>
      </c>
    </row>
    <row r="6110" spans="3:5" x14ac:dyDescent="0.2">
      <c r="C6110" s="8">
        <v>110600</v>
      </c>
      <c r="D6110" s="8">
        <v>0</v>
      </c>
      <c r="E6110" s="8">
        <v>0</v>
      </c>
    </row>
    <row r="6111" spans="3:5" x14ac:dyDescent="0.2">
      <c r="C6111" s="8">
        <v>110700</v>
      </c>
      <c r="D6111" s="8">
        <v>0</v>
      </c>
      <c r="E6111" s="8">
        <v>0</v>
      </c>
    </row>
    <row r="6112" spans="3:5" x14ac:dyDescent="0.2">
      <c r="C6112" s="9">
        <v>110800</v>
      </c>
      <c r="D6112" s="8">
        <v>0</v>
      </c>
      <c r="E6112" s="8">
        <v>0</v>
      </c>
    </row>
    <row r="6113" spans="3:5" x14ac:dyDescent="0.2">
      <c r="C6113" s="9">
        <v>110900</v>
      </c>
      <c r="D6113" s="8">
        <v>0</v>
      </c>
      <c r="E6113" s="8">
        <v>0</v>
      </c>
    </row>
    <row r="6114" spans="3:5" x14ac:dyDescent="0.2">
      <c r="C6114" s="8">
        <v>111000</v>
      </c>
      <c r="D6114" s="8">
        <v>0</v>
      </c>
      <c r="E6114" s="8">
        <v>0</v>
      </c>
    </row>
    <row r="6115" spans="3:5" x14ac:dyDescent="0.2">
      <c r="C6115" s="8">
        <v>111100</v>
      </c>
      <c r="D6115" s="8">
        <v>0</v>
      </c>
      <c r="E6115" s="8">
        <v>0</v>
      </c>
    </row>
    <row r="6116" spans="3:5" x14ac:dyDescent="0.2">
      <c r="C6116" s="9">
        <v>111200</v>
      </c>
      <c r="D6116" s="8">
        <v>0</v>
      </c>
      <c r="E6116" s="8">
        <v>0</v>
      </c>
    </row>
    <row r="6117" spans="3:5" x14ac:dyDescent="0.2">
      <c r="C6117" s="8">
        <v>111300</v>
      </c>
      <c r="D6117" s="8">
        <v>0</v>
      </c>
      <c r="E6117" s="8">
        <v>0</v>
      </c>
    </row>
    <row r="6118" spans="3:5" x14ac:dyDescent="0.2">
      <c r="C6118" s="9">
        <v>111400</v>
      </c>
      <c r="D6118" s="8">
        <v>0</v>
      </c>
      <c r="E6118" s="8">
        <v>0</v>
      </c>
    </row>
    <row r="6119" spans="3:5" x14ac:dyDescent="0.2">
      <c r="C6119" s="9">
        <v>111500</v>
      </c>
      <c r="D6119" s="8">
        <v>0</v>
      </c>
      <c r="E6119" s="8">
        <v>0</v>
      </c>
    </row>
    <row r="6120" spans="3:5" x14ac:dyDescent="0.2">
      <c r="C6120" s="8">
        <v>111600</v>
      </c>
      <c r="D6120" s="8">
        <v>0</v>
      </c>
      <c r="E6120" s="8">
        <v>0</v>
      </c>
    </row>
    <row r="6121" spans="3:5" x14ac:dyDescent="0.2">
      <c r="C6121" s="8">
        <v>111700</v>
      </c>
      <c r="D6121" s="8">
        <v>0</v>
      </c>
      <c r="E6121" s="8">
        <v>0</v>
      </c>
    </row>
    <row r="6122" spans="3:5" x14ac:dyDescent="0.2">
      <c r="C6122" s="8">
        <v>111800</v>
      </c>
      <c r="D6122" s="8">
        <v>0</v>
      </c>
      <c r="E6122" s="8">
        <v>0</v>
      </c>
    </row>
    <row r="6123" spans="3:5" x14ac:dyDescent="0.2">
      <c r="C6123" s="8">
        <v>111900</v>
      </c>
      <c r="D6123" s="8">
        <v>0</v>
      </c>
      <c r="E6123" s="8">
        <v>0</v>
      </c>
    </row>
    <row r="6124" spans="3:5" x14ac:dyDescent="0.2">
      <c r="C6124" s="8">
        <v>112000</v>
      </c>
      <c r="D6124" s="8">
        <v>0</v>
      </c>
      <c r="E6124" s="8">
        <v>0</v>
      </c>
    </row>
    <row r="6125" spans="3:5" x14ac:dyDescent="0.2">
      <c r="C6125" s="8">
        <v>112100</v>
      </c>
      <c r="D6125" s="8">
        <v>0</v>
      </c>
      <c r="E6125" s="8">
        <v>0</v>
      </c>
    </row>
    <row r="6126" spans="3:5" x14ac:dyDescent="0.2">
      <c r="C6126" s="9">
        <v>112200</v>
      </c>
      <c r="D6126" s="8">
        <v>0</v>
      </c>
      <c r="E6126" s="8">
        <v>0</v>
      </c>
    </row>
    <row r="6127" spans="3:5" x14ac:dyDescent="0.2">
      <c r="C6127" s="8">
        <v>112300</v>
      </c>
      <c r="D6127" s="8">
        <v>0</v>
      </c>
      <c r="E6127" s="8">
        <v>0</v>
      </c>
    </row>
    <row r="6128" spans="3:5" x14ac:dyDescent="0.2">
      <c r="C6128" s="8">
        <v>112400</v>
      </c>
      <c r="D6128" s="8">
        <v>0</v>
      </c>
      <c r="E6128" s="8">
        <v>0</v>
      </c>
    </row>
    <row r="6129" spans="3:5" x14ac:dyDescent="0.2">
      <c r="C6129" s="8">
        <v>112500</v>
      </c>
      <c r="D6129" s="8">
        <v>0</v>
      </c>
      <c r="E6129" s="8">
        <v>0</v>
      </c>
    </row>
    <row r="6130" spans="3:5" x14ac:dyDescent="0.2">
      <c r="C6130" s="9">
        <v>112600</v>
      </c>
      <c r="D6130" s="8">
        <v>0</v>
      </c>
      <c r="E6130" s="8">
        <v>0</v>
      </c>
    </row>
    <row r="6131" spans="3:5" x14ac:dyDescent="0.2">
      <c r="C6131" s="8">
        <v>112700</v>
      </c>
      <c r="D6131" s="8">
        <v>0</v>
      </c>
      <c r="E6131" s="8">
        <v>0</v>
      </c>
    </row>
    <row r="6132" spans="3:5" x14ac:dyDescent="0.2">
      <c r="C6132" s="9">
        <v>112800</v>
      </c>
      <c r="D6132" s="8">
        <v>0</v>
      </c>
      <c r="E6132" s="8">
        <v>0</v>
      </c>
    </row>
    <row r="6133" spans="3:5" x14ac:dyDescent="0.2">
      <c r="C6133" s="9">
        <v>112900</v>
      </c>
      <c r="D6133" s="8">
        <v>0</v>
      </c>
      <c r="E6133" s="8">
        <v>0</v>
      </c>
    </row>
    <row r="6134" spans="3:5" x14ac:dyDescent="0.2">
      <c r="C6134" s="9">
        <v>113000</v>
      </c>
      <c r="D6134" s="8">
        <v>0</v>
      </c>
      <c r="E6134" s="8">
        <v>0</v>
      </c>
    </row>
    <row r="6135" spans="3:5" x14ac:dyDescent="0.2">
      <c r="C6135" s="8">
        <v>113100</v>
      </c>
      <c r="D6135" s="8">
        <v>0</v>
      </c>
      <c r="E6135" s="8">
        <v>0</v>
      </c>
    </row>
    <row r="6136" spans="3:5" x14ac:dyDescent="0.2">
      <c r="C6136" s="8">
        <v>113200</v>
      </c>
      <c r="D6136" s="8">
        <v>0</v>
      </c>
      <c r="E6136" s="8">
        <v>0</v>
      </c>
    </row>
    <row r="6137" spans="3:5" x14ac:dyDescent="0.2">
      <c r="C6137" s="9">
        <v>113300</v>
      </c>
      <c r="D6137" s="8">
        <v>0</v>
      </c>
      <c r="E6137" s="8">
        <v>0</v>
      </c>
    </row>
    <row r="6138" spans="3:5" x14ac:dyDescent="0.2">
      <c r="C6138" s="9">
        <v>113400</v>
      </c>
      <c r="D6138" s="8">
        <v>0</v>
      </c>
      <c r="E6138" s="8">
        <v>0</v>
      </c>
    </row>
    <row r="6139" spans="3:5" x14ac:dyDescent="0.2">
      <c r="C6139" s="8">
        <v>113500</v>
      </c>
      <c r="D6139" s="8">
        <v>0</v>
      </c>
      <c r="E6139" s="8">
        <v>0</v>
      </c>
    </row>
    <row r="6140" spans="3:5" x14ac:dyDescent="0.2">
      <c r="C6140" s="8">
        <v>113600</v>
      </c>
      <c r="D6140" s="8">
        <v>0</v>
      </c>
      <c r="E6140" s="8">
        <v>0</v>
      </c>
    </row>
    <row r="6141" spans="3:5" x14ac:dyDescent="0.2">
      <c r="C6141" s="9">
        <v>113700</v>
      </c>
      <c r="D6141" s="8">
        <v>0</v>
      </c>
      <c r="E6141" s="8">
        <v>0</v>
      </c>
    </row>
    <row r="6142" spans="3:5" x14ac:dyDescent="0.2">
      <c r="C6142" s="8">
        <v>113800</v>
      </c>
      <c r="D6142" s="8">
        <v>0</v>
      </c>
      <c r="E6142" s="8">
        <v>0</v>
      </c>
    </row>
    <row r="6143" spans="3:5" x14ac:dyDescent="0.2">
      <c r="C6143" s="9">
        <v>113900</v>
      </c>
      <c r="D6143" s="8">
        <v>0</v>
      </c>
      <c r="E6143" s="8">
        <v>0</v>
      </c>
    </row>
    <row r="6144" spans="3:5" x14ac:dyDescent="0.2">
      <c r="C6144" s="9">
        <v>114000</v>
      </c>
      <c r="D6144" s="8">
        <v>0</v>
      </c>
      <c r="E6144" s="8">
        <v>0</v>
      </c>
    </row>
    <row r="6145" spans="3:5" x14ac:dyDescent="0.2">
      <c r="C6145" s="9">
        <v>114100</v>
      </c>
      <c r="D6145" s="8">
        <v>0</v>
      </c>
      <c r="E6145" s="8">
        <v>0</v>
      </c>
    </row>
    <row r="6146" spans="3:5" x14ac:dyDescent="0.2">
      <c r="C6146" s="8">
        <v>114200</v>
      </c>
      <c r="D6146" s="8">
        <v>0</v>
      </c>
      <c r="E6146" s="8">
        <v>0</v>
      </c>
    </row>
    <row r="6147" spans="3:5" x14ac:dyDescent="0.2">
      <c r="C6147" s="9">
        <v>114300</v>
      </c>
      <c r="D6147" s="8">
        <v>0</v>
      </c>
      <c r="E6147" s="8">
        <v>0</v>
      </c>
    </row>
    <row r="6148" spans="3:5" x14ac:dyDescent="0.2">
      <c r="C6148" s="8">
        <v>114400</v>
      </c>
      <c r="D6148" s="8">
        <v>0</v>
      </c>
      <c r="E6148" s="8">
        <v>0</v>
      </c>
    </row>
    <row r="6149" spans="3:5" x14ac:dyDescent="0.2">
      <c r="C6149" s="9">
        <v>114500</v>
      </c>
      <c r="D6149" s="8">
        <v>0</v>
      </c>
      <c r="E6149" s="8">
        <v>0</v>
      </c>
    </row>
    <row r="6150" spans="3:5" x14ac:dyDescent="0.2">
      <c r="C6150" s="9">
        <v>114600</v>
      </c>
      <c r="D6150" s="8">
        <v>0</v>
      </c>
      <c r="E6150" s="8">
        <v>0</v>
      </c>
    </row>
    <row r="6151" spans="3:5" x14ac:dyDescent="0.2">
      <c r="C6151" s="9">
        <v>114700</v>
      </c>
      <c r="D6151" s="8">
        <v>0</v>
      </c>
      <c r="E6151" s="8">
        <v>0</v>
      </c>
    </row>
    <row r="6152" spans="3:5" x14ac:dyDescent="0.2">
      <c r="C6152" s="9">
        <v>114800</v>
      </c>
      <c r="D6152" s="8">
        <v>0</v>
      </c>
      <c r="E6152" s="8">
        <v>0</v>
      </c>
    </row>
    <row r="6153" spans="3:5" x14ac:dyDescent="0.2">
      <c r="C6153" s="8">
        <v>114900</v>
      </c>
      <c r="D6153" s="8">
        <v>0</v>
      </c>
      <c r="E6153" s="8">
        <v>0</v>
      </c>
    </row>
    <row r="6154" spans="3:5" x14ac:dyDescent="0.2">
      <c r="C6154" s="8">
        <v>115000</v>
      </c>
      <c r="D6154" s="8">
        <v>0</v>
      </c>
      <c r="E6154" s="8">
        <v>0</v>
      </c>
    </row>
    <row r="6155" spans="3:5" x14ac:dyDescent="0.2">
      <c r="C6155" s="9">
        <v>115100</v>
      </c>
      <c r="D6155" s="8">
        <v>0</v>
      </c>
      <c r="E6155" s="8">
        <v>0</v>
      </c>
    </row>
    <row r="6156" spans="3:5" x14ac:dyDescent="0.2">
      <c r="C6156" s="9">
        <v>115200</v>
      </c>
      <c r="D6156" s="8">
        <v>0</v>
      </c>
      <c r="E6156" s="8">
        <v>0</v>
      </c>
    </row>
    <row r="6157" spans="3:5" x14ac:dyDescent="0.2">
      <c r="C6157" s="9">
        <v>115300</v>
      </c>
      <c r="D6157" s="8">
        <v>0</v>
      </c>
      <c r="E6157" s="8">
        <v>0</v>
      </c>
    </row>
    <row r="6158" spans="3:5" x14ac:dyDescent="0.2">
      <c r="C6158" s="9">
        <v>115400</v>
      </c>
      <c r="D6158" s="8">
        <v>0</v>
      </c>
      <c r="E6158" s="8">
        <v>0</v>
      </c>
    </row>
    <row r="6159" spans="3:5" x14ac:dyDescent="0.2">
      <c r="C6159" s="9">
        <v>115500</v>
      </c>
      <c r="D6159" s="8">
        <v>0</v>
      </c>
      <c r="E6159" s="8">
        <v>0</v>
      </c>
    </row>
    <row r="6160" spans="3:5" x14ac:dyDescent="0.2">
      <c r="C6160" s="9">
        <v>115600</v>
      </c>
      <c r="D6160" s="8">
        <v>0</v>
      </c>
      <c r="E6160" s="8">
        <v>0</v>
      </c>
    </row>
    <row r="6161" spans="3:5" x14ac:dyDescent="0.2">
      <c r="C6161" s="9">
        <v>115700</v>
      </c>
      <c r="D6161" s="8">
        <v>0</v>
      </c>
      <c r="E6161" s="8">
        <v>0</v>
      </c>
    </row>
    <row r="6162" spans="3:5" x14ac:dyDescent="0.2">
      <c r="C6162" s="9">
        <v>115800</v>
      </c>
      <c r="D6162" s="8">
        <v>0</v>
      </c>
      <c r="E6162" s="8">
        <v>0</v>
      </c>
    </row>
    <row r="6163" spans="3:5" x14ac:dyDescent="0.2">
      <c r="C6163" s="8">
        <v>115900</v>
      </c>
      <c r="D6163" s="8">
        <v>0</v>
      </c>
      <c r="E6163" s="8">
        <v>0</v>
      </c>
    </row>
    <row r="6164" spans="3:5" x14ac:dyDescent="0.2">
      <c r="C6164" s="9">
        <v>116000</v>
      </c>
      <c r="D6164" s="8">
        <v>0</v>
      </c>
      <c r="E6164" s="8">
        <v>0</v>
      </c>
    </row>
    <row r="6165" spans="3:5" x14ac:dyDescent="0.2">
      <c r="C6165" s="8">
        <v>116100</v>
      </c>
      <c r="D6165" s="8">
        <v>0</v>
      </c>
      <c r="E6165" s="8">
        <v>0</v>
      </c>
    </row>
    <row r="6166" spans="3:5" x14ac:dyDescent="0.2">
      <c r="C6166" s="8">
        <v>116200</v>
      </c>
      <c r="D6166" s="8">
        <v>0</v>
      </c>
      <c r="E6166" s="8">
        <v>0</v>
      </c>
    </row>
    <row r="6167" spans="3:5" x14ac:dyDescent="0.2">
      <c r="C6167" s="9">
        <v>116300</v>
      </c>
      <c r="D6167" s="8">
        <v>0</v>
      </c>
      <c r="E6167" s="8">
        <v>0</v>
      </c>
    </row>
    <row r="6168" spans="3:5" x14ac:dyDescent="0.2">
      <c r="C6168" s="9">
        <v>116400</v>
      </c>
      <c r="D6168" s="8">
        <v>0</v>
      </c>
      <c r="E6168" s="8">
        <v>0</v>
      </c>
    </row>
    <row r="6169" spans="3:5" x14ac:dyDescent="0.2">
      <c r="C6169" s="9">
        <v>116500</v>
      </c>
      <c r="D6169" s="8">
        <v>0</v>
      </c>
      <c r="E6169" s="8">
        <v>0</v>
      </c>
    </row>
    <row r="6170" spans="3:5" x14ac:dyDescent="0.2">
      <c r="C6170" s="9">
        <v>116600</v>
      </c>
      <c r="D6170" s="8">
        <v>0</v>
      </c>
      <c r="E6170" s="8">
        <v>0</v>
      </c>
    </row>
    <row r="6171" spans="3:5" x14ac:dyDescent="0.2">
      <c r="C6171" s="8">
        <v>116700</v>
      </c>
      <c r="D6171" s="8">
        <v>0</v>
      </c>
      <c r="E6171" s="8">
        <v>0</v>
      </c>
    </row>
    <row r="6172" spans="3:5" x14ac:dyDescent="0.2">
      <c r="C6172" s="9">
        <v>116800</v>
      </c>
      <c r="D6172" s="8">
        <v>0</v>
      </c>
      <c r="E6172" s="8">
        <v>0</v>
      </c>
    </row>
    <row r="6173" spans="3:5" x14ac:dyDescent="0.2">
      <c r="C6173" s="9">
        <v>116900</v>
      </c>
      <c r="D6173" s="8">
        <v>0</v>
      </c>
      <c r="E6173" s="8">
        <v>0</v>
      </c>
    </row>
    <row r="6174" spans="3:5" x14ac:dyDescent="0.2">
      <c r="C6174" s="9">
        <v>117000</v>
      </c>
      <c r="D6174" s="8">
        <v>0</v>
      </c>
      <c r="E6174" s="8">
        <v>0</v>
      </c>
    </row>
    <row r="6175" spans="3:5" x14ac:dyDescent="0.2">
      <c r="C6175" s="9">
        <v>117100</v>
      </c>
      <c r="D6175" s="8">
        <v>0</v>
      </c>
      <c r="E6175" s="8">
        <v>0</v>
      </c>
    </row>
    <row r="6176" spans="3:5" x14ac:dyDescent="0.2">
      <c r="C6176" s="9">
        <v>117200</v>
      </c>
      <c r="D6176" s="8">
        <v>0</v>
      </c>
      <c r="E6176" s="8">
        <v>0</v>
      </c>
    </row>
    <row r="6177" spans="3:5" x14ac:dyDescent="0.2">
      <c r="C6177" s="8">
        <v>117300</v>
      </c>
      <c r="D6177" s="8">
        <v>0</v>
      </c>
      <c r="E6177" s="8">
        <v>0</v>
      </c>
    </row>
    <row r="6178" spans="3:5" x14ac:dyDescent="0.2">
      <c r="C6178" s="8">
        <v>117400</v>
      </c>
      <c r="D6178" s="8">
        <v>0</v>
      </c>
      <c r="E6178" s="8">
        <v>0</v>
      </c>
    </row>
    <row r="6179" spans="3:5" x14ac:dyDescent="0.2">
      <c r="C6179" s="9">
        <v>117500</v>
      </c>
      <c r="D6179" s="8">
        <v>0</v>
      </c>
      <c r="E6179" s="8">
        <v>0</v>
      </c>
    </row>
    <row r="6180" spans="3:5" x14ac:dyDescent="0.2">
      <c r="C6180" s="9">
        <v>117600</v>
      </c>
      <c r="D6180" s="8">
        <v>0</v>
      </c>
      <c r="E6180" s="8">
        <v>0</v>
      </c>
    </row>
    <row r="6181" spans="3:5" x14ac:dyDescent="0.2">
      <c r="C6181" s="9">
        <v>117700</v>
      </c>
      <c r="D6181" s="8">
        <v>0</v>
      </c>
      <c r="E6181" s="8">
        <v>0</v>
      </c>
    </row>
    <row r="6182" spans="3:5" x14ac:dyDescent="0.2">
      <c r="C6182" s="9">
        <v>117800</v>
      </c>
      <c r="D6182" s="8">
        <v>0</v>
      </c>
      <c r="E6182" s="8">
        <v>0</v>
      </c>
    </row>
    <row r="6183" spans="3:5" x14ac:dyDescent="0.2">
      <c r="C6183" s="8">
        <v>117900</v>
      </c>
      <c r="D6183" s="8">
        <v>0</v>
      </c>
      <c r="E6183" s="8">
        <v>0</v>
      </c>
    </row>
    <row r="6184" spans="3:5" x14ac:dyDescent="0.2">
      <c r="C6184" s="9">
        <v>118000</v>
      </c>
      <c r="D6184" s="8">
        <v>0</v>
      </c>
      <c r="E6184" s="8">
        <v>0</v>
      </c>
    </row>
    <row r="6185" spans="3:5" x14ac:dyDescent="0.2">
      <c r="C6185" s="9">
        <v>118100</v>
      </c>
      <c r="D6185" s="8">
        <v>0</v>
      </c>
      <c r="E6185" s="8">
        <v>0</v>
      </c>
    </row>
    <row r="6186" spans="3:5" x14ac:dyDescent="0.2">
      <c r="C6186" s="9">
        <v>118200</v>
      </c>
      <c r="D6186" s="8">
        <v>0</v>
      </c>
      <c r="E6186" s="8">
        <v>0</v>
      </c>
    </row>
    <row r="6187" spans="3:5" x14ac:dyDescent="0.2">
      <c r="C6187" s="9">
        <v>118300</v>
      </c>
      <c r="D6187" s="8">
        <v>0</v>
      </c>
      <c r="E6187" s="8">
        <v>0</v>
      </c>
    </row>
    <row r="6188" spans="3:5" x14ac:dyDescent="0.2">
      <c r="C6188" s="9">
        <v>118400</v>
      </c>
      <c r="D6188" s="8">
        <v>0</v>
      </c>
      <c r="E6188" s="8">
        <v>0</v>
      </c>
    </row>
    <row r="6189" spans="3:5" x14ac:dyDescent="0.2">
      <c r="C6189" s="8">
        <v>118500</v>
      </c>
      <c r="D6189" s="8">
        <v>0</v>
      </c>
      <c r="E6189" s="8">
        <v>0</v>
      </c>
    </row>
    <row r="6190" spans="3:5" x14ac:dyDescent="0.2">
      <c r="C6190" s="9">
        <v>118600</v>
      </c>
      <c r="D6190" s="8">
        <v>0</v>
      </c>
      <c r="E6190" s="8">
        <v>0</v>
      </c>
    </row>
    <row r="6191" spans="3:5" x14ac:dyDescent="0.2">
      <c r="C6191" s="9">
        <v>118700</v>
      </c>
      <c r="D6191" s="8">
        <v>0</v>
      </c>
      <c r="E6191" s="8">
        <v>0</v>
      </c>
    </row>
    <row r="6192" spans="3:5" x14ac:dyDescent="0.2">
      <c r="C6192" s="9">
        <v>118800</v>
      </c>
      <c r="D6192" s="8">
        <v>0</v>
      </c>
      <c r="E6192" s="8">
        <v>0</v>
      </c>
    </row>
    <row r="6193" spans="3:5" x14ac:dyDescent="0.2">
      <c r="C6193" s="9">
        <v>118900</v>
      </c>
      <c r="D6193" s="8">
        <v>0</v>
      </c>
      <c r="E6193" s="8">
        <v>0</v>
      </c>
    </row>
    <row r="6194" spans="3:5" x14ac:dyDescent="0.2">
      <c r="C6194" s="8">
        <v>119000</v>
      </c>
      <c r="D6194" s="8">
        <v>0</v>
      </c>
      <c r="E6194" s="8">
        <v>0</v>
      </c>
    </row>
    <row r="6195" spans="3:5" x14ac:dyDescent="0.2">
      <c r="C6195" s="9">
        <v>119100</v>
      </c>
      <c r="D6195" s="8">
        <v>0</v>
      </c>
      <c r="E6195" s="8">
        <v>0</v>
      </c>
    </row>
    <row r="6196" spans="3:5" x14ac:dyDescent="0.2">
      <c r="C6196" s="9">
        <v>119200</v>
      </c>
      <c r="D6196" s="8">
        <v>0</v>
      </c>
      <c r="E6196" s="8">
        <v>0</v>
      </c>
    </row>
    <row r="6197" spans="3:5" x14ac:dyDescent="0.2">
      <c r="C6197" s="9">
        <v>119300</v>
      </c>
      <c r="D6197" s="8">
        <v>0</v>
      </c>
      <c r="E6197" s="8">
        <v>0</v>
      </c>
    </row>
    <row r="6198" spans="3:5" x14ac:dyDescent="0.2">
      <c r="C6198" s="9">
        <v>119400</v>
      </c>
      <c r="D6198" s="8">
        <v>0</v>
      </c>
      <c r="E6198" s="8">
        <v>0</v>
      </c>
    </row>
    <row r="6199" spans="3:5" x14ac:dyDescent="0.2">
      <c r="C6199" s="9">
        <v>119500</v>
      </c>
      <c r="D6199" s="8">
        <v>0</v>
      </c>
      <c r="E6199" s="8">
        <v>0</v>
      </c>
    </row>
    <row r="6200" spans="3:5" x14ac:dyDescent="0.2">
      <c r="C6200" s="8">
        <v>119600</v>
      </c>
      <c r="D6200" s="8">
        <v>0</v>
      </c>
      <c r="E6200" s="8">
        <v>0</v>
      </c>
    </row>
    <row r="6201" spans="3:5" x14ac:dyDescent="0.2">
      <c r="C6201" s="8">
        <v>119700</v>
      </c>
      <c r="D6201" s="8">
        <v>0</v>
      </c>
      <c r="E6201" s="8">
        <v>0</v>
      </c>
    </row>
    <row r="6202" spans="3:5" x14ac:dyDescent="0.2">
      <c r="C6202" s="9">
        <v>119800</v>
      </c>
      <c r="D6202" s="8">
        <v>0</v>
      </c>
      <c r="E6202" s="8">
        <v>0</v>
      </c>
    </row>
    <row r="6203" spans="3:5" x14ac:dyDescent="0.2">
      <c r="C6203" s="9">
        <v>119900</v>
      </c>
      <c r="D6203" s="8">
        <v>0</v>
      </c>
      <c r="E6203" s="8">
        <v>0</v>
      </c>
    </row>
    <row r="6204" spans="3:5" x14ac:dyDescent="0.2">
      <c r="C6204" s="9">
        <v>120000</v>
      </c>
      <c r="D6204" s="8">
        <v>0</v>
      </c>
      <c r="E6204" s="8">
        <v>0</v>
      </c>
    </row>
    <row r="6205" spans="3:5" x14ac:dyDescent="0.2">
      <c r="C6205" s="9">
        <v>120100</v>
      </c>
      <c r="D6205" s="8">
        <v>0</v>
      </c>
      <c r="E6205" s="8">
        <v>0</v>
      </c>
    </row>
    <row r="6206" spans="3:5" x14ac:dyDescent="0.2">
      <c r="C6206" s="9">
        <v>120200</v>
      </c>
      <c r="D6206" s="8">
        <v>0</v>
      </c>
      <c r="E6206" s="8">
        <v>0</v>
      </c>
    </row>
    <row r="6207" spans="3:5" x14ac:dyDescent="0.2">
      <c r="C6207" s="9">
        <v>120300</v>
      </c>
      <c r="D6207" s="8">
        <v>0</v>
      </c>
      <c r="E6207" s="8">
        <v>0</v>
      </c>
    </row>
    <row r="6208" spans="3:5" x14ac:dyDescent="0.2">
      <c r="C6208" s="9">
        <v>120400</v>
      </c>
      <c r="D6208" s="8">
        <v>0</v>
      </c>
      <c r="E6208" s="8">
        <v>0</v>
      </c>
    </row>
    <row r="6209" spans="3:5" x14ac:dyDescent="0.2">
      <c r="C6209" s="9">
        <v>120500</v>
      </c>
      <c r="D6209" s="8">
        <v>0</v>
      </c>
      <c r="E6209" s="8">
        <v>0</v>
      </c>
    </row>
    <row r="6210" spans="3:5" x14ac:dyDescent="0.2">
      <c r="C6210" s="9">
        <v>120600</v>
      </c>
      <c r="D6210" s="8">
        <v>0</v>
      </c>
      <c r="E6210" s="8">
        <v>0</v>
      </c>
    </row>
    <row r="6211" spans="3:5" x14ac:dyDescent="0.2">
      <c r="C6211" s="9">
        <v>120700</v>
      </c>
      <c r="D6211" s="8">
        <v>0</v>
      </c>
      <c r="E6211" s="8">
        <v>0</v>
      </c>
    </row>
    <row r="6212" spans="3:5" x14ac:dyDescent="0.2">
      <c r="C6212" s="9">
        <v>120800</v>
      </c>
      <c r="D6212" s="8">
        <v>0</v>
      </c>
      <c r="E6212" s="8">
        <v>0</v>
      </c>
    </row>
    <row r="6213" spans="3:5" x14ac:dyDescent="0.2">
      <c r="C6213" s="9">
        <v>120900</v>
      </c>
      <c r="D6213" s="8">
        <v>0</v>
      </c>
      <c r="E6213" s="8">
        <v>0</v>
      </c>
    </row>
    <row r="6214" spans="3:5" x14ac:dyDescent="0.2">
      <c r="C6214" s="9">
        <v>121000</v>
      </c>
      <c r="D6214" s="8">
        <v>0</v>
      </c>
      <c r="E6214" s="8">
        <v>0</v>
      </c>
    </row>
    <row r="6215" spans="3:5" x14ac:dyDescent="0.2">
      <c r="C6215" s="9">
        <v>121100</v>
      </c>
      <c r="D6215" s="8">
        <v>0</v>
      </c>
      <c r="E6215" s="8">
        <v>0</v>
      </c>
    </row>
    <row r="6216" spans="3:5" x14ac:dyDescent="0.2">
      <c r="C6216" s="9">
        <v>121200</v>
      </c>
      <c r="D6216" s="8">
        <v>0</v>
      </c>
      <c r="E6216" s="8">
        <v>0</v>
      </c>
    </row>
    <row r="6217" spans="3:5" x14ac:dyDescent="0.2">
      <c r="C6217" s="8">
        <v>121300</v>
      </c>
      <c r="D6217" s="8">
        <v>0</v>
      </c>
      <c r="E6217" s="8">
        <v>0</v>
      </c>
    </row>
    <row r="6218" spans="3:5" x14ac:dyDescent="0.2">
      <c r="C6218" s="9">
        <v>121400</v>
      </c>
      <c r="D6218" s="8">
        <v>0</v>
      </c>
      <c r="E6218" s="8">
        <v>0</v>
      </c>
    </row>
    <row r="6219" spans="3:5" x14ac:dyDescent="0.2">
      <c r="C6219" s="9">
        <v>121500</v>
      </c>
      <c r="D6219" s="8">
        <v>0</v>
      </c>
      <c r="E6219" s="8">
        <v>0</v>
      </c>
    </row>
    <row r="6220" spans="3:5" x14ac:dyDescent="0.2">
      <c r="C6220" s="9">
        <v>121600</v>
      </c>
      <c r="D6220" s="8">
        <v>0</v>
      </c>
      <c r="E6220" s="8">
        <v>0</v>
      </c>
    </row>
    <row r="6221" spans="3:5" x14ac:dyDescent="0.2">
      <c r="C6221" s="9">
        <v>121700</v>
      </c>
      <c r="D6221" s="8">
        <v>0</v>
      </c>
      <c r="E6221" s="8">
        <v>0</v>
      </c>
    </row>
    <row r="6222" spans="3:5" x14ac:dyDescent="0.2">
      <c r="C6222" s="9">
        <v>121800</v>
      </c>
      <c r="D6222" s="8">
        <v>0</v>
      </c>
      <c r="E6222" s="8">
        <v>0</v>
      </c>
    </row>
    <row r="6223" spans="3:5" x14ac:dyDescent="0.2">
      <c r="C6223" s="9">
        <v>121900</v>
      </c>
      <c r="D6223" s="8">
        <v>0</v>
      </c>
      <c r="E6223" s="8">
        <v>0</v>
      </c>
    </row>
    <row r="6224" spans="3:5" x14ac:dyDescent="0.2">
      <c r="C6224" s="9">
        <v>122000</v>
      </c>
      <c r="D6224" s="8">
        <v>0</v>
      </c>
      <c r="E6224" s="8">
        <v>0</v>
      </c>
    </row>
    <row r="6225" spans="3:5" x14ac:dyDescent="0.2">
      <c r="C6225" s="9">
        <v>122100</v>
      </c>
      <c r="D6225" s="8">
        <v>0</v>
      </c>
      <c r="E6225" s="8">
        <v>0</v>
      </c>
    </row>
    <row r="6226" spans="3:5" x14ac:dyDescent="0.2">
      <c r="C6226" s="9">
        <v>122200</v>
      </c>
      <c r="D6226" s="8">
        <v>0</v>
      </c>
      <c r="E6226" s="8">
        <v>0</v>
      </c>
    </row>
    <row r="6227" spans="3:5" x14ac:dyDescent="0.2">
      <c r="C6227" s="9">
        <v>122300</v>
      </c>
      <c r="D6227" s="8">
        <v>0</v>
      </c>
      <c r="E6227" s="8">
        <v>0</v>
      </c>
    </row>
    <row r="6228" spans="3:5" x14ac:dyDescent="0.2">
      <c r="C6228" s="9">
        <v>122400</v>
      </c>
      <c r="D6228" s="8">
        <v>0</v>
      </c>
      <c r="E6228" s="8">
        <v>0</v>
      </c>
    </row>
    <row r="6229" spans="3:5" x14ac:dyDescent="0.2">
      <c r="C6229" s="9">
        <v>122500</v>
      </c>
      <c r="D6229" s="8">
        <v>0</v>
      </c>
      <c r="E6229" s="8">
        <v>0</v>
      </c>
    </row>
    <row r="6230" spans="3:5" x14ac:dyDescent="0.2">
      <c r="C6230" s="9">
        <v>122600</v>
      </c>
      <c r="D6230" s="8">
        <v>0</v>
      </c>
      <c r="E6230" s="8">
        <v>0</v>
      </c>
    </row>
    <row r="6231" spans="3:5" x14ac:dyDescent="0.2">
      <c r="C6231" s="9">
        <v>122700</v>
      </c>
      <c r="D6231" s="8">
        <v>0</v>
      </c>
      <c r="E6231" s="8">
        <v>0</v>
      </c>
    </row>
    <row r="6232" spans="3:5" x14ac:dyDescent="0.2">
      <c r="C6232" s="9">
        <v>122800</v>
      </c>
      <c r="D6232" s="8">
        <v>0</v>
      </c>
      <c r="E6232" s="8">
        <v>0</v>
      </c>
    </row>
    <row r="6233" spans="3:5" x14ac:dyDescent="0.2">
      <c r="C6233" s="9">
        <v>122900</v>
      </c>
      <c r="D6233" s="8">
        <v>0</v>
      </c>
      <c r="E6233" s="8">
        <v>0</v>
      </c>
    </row>
    <row r="6234" spans="3:5" x14ac:dyDescent="0.2">
      <c r="C6234" s="9">
        <v>123000</v>
      </c>
      <c r="D6234" s="8">
        <v>0</v>
      </c>
      <c r="E6234" s="8">
        <v>0</v>
      </c>
    </row>
    <row r="6235" spans="3:5" x14ac:dyDescent="0.2">
      <c r="C6235" s="9">
        <v>123100</v>
      </c>
      <c r="D6235" s="8">
        <v>0</v>
      </c>
      <c r="E6235" s="8">
        <v>0</v>
      </c>
    </row>
    <row r="6236" spans="3:5" x14ac:dyDescent="0.2">
      <c r="C6236" s="9">
        <v>123200</v>
      </c>
      <c r="D6236" s="8">
        <v>0</v>
      </c>
      <c r="E6236" s="8">
        <v>0</v>
      </c>
    </row>
    <row r="6237" spans="3:5" x14ac:dyDescent="0.2">
      <c r="C6237" s="9">
        <v>123300</v>
      </c>
      <c r="D6237" s="8">
        <v>0</v>
      </c>
      <c r="E6237" s="8">
        <v>0</v>
      </c>
    </row>
    <row r="6238" spans="3:5" x14ac:dyDescent="0.2">
      <c r="C6238" s="9">
        <v>123400</v>
      </c>
      <c r="D6238" s="8">
        <v>0</v>
      </c>
      <c r="E6238" s="8">
        <v>0</v>
      </c>
    </row>
    <row r="6239" spans="3:5" x14ac:dyDescent="0.2">
      <c r="C6239" s="9">
        <v>123500</v>
      </c>
      <c r="D6239" s="8">
        <v>0</v>
      </c>
      <c r="E6239" s="8">
        <v>0</v>
      </c>
    </row>
    <row r="6240" spans="3:5" x14ac:dyDescent="0.2">
      <c r="C6240" s="9">
        <v>123600</v>
      </c>
      <c r="D6240" s="8">
        <v>0</v>
      </c>
      <c r="E6240" s="8">
        <v>0</v>
      </c>
    </row>
    <row r="6241" spans="3:5" x14ac:dyDescent="0.2">
      <c r="C6241" s="9">
        <v>123700</v>
      </c>
      <c r="D6241" s="8">
        <v>0</v>
      </c>
      <c r="E6241" s="8">
        <v>0</v>
      </c>
    </row>
    <row r="6242" spans="3:5" x14ac:dyDescent="0.2">
      <c r="C6242" s="8">
        <v>123800</v>
      </c>
      <c r="D6242" s="8">
        <v>0</v>
      </c>
      <c r="E6242" s="8">
        <v>0</v>
      </c>
    </row>
    <row r="6243" spans="3:5" x14ac:dyDescent="0.2">
      <c r="C6243" s="9">
        <v>123900</v>
      </c>
      <c r="D6243" s="8">
        <v>0</v>
      </c>
      <c r="E6243" s="8">
        <v>0</v>
      </c>
    </row>
    <row r="6244" spans="3:5" x14ac:dyDescent="0.2">
      <c r="C6244" s="9">
        <v>124000</v>
      </c>
      <c r="D6244" s="8">
        <v>0</v>
      </c>
      <c r="E6244" s="8">
        <v>0</v>
      </c>
    </row>
    <row r="6245" spans="3:5" x14ac:dyDescent="0.2">
      <c r="C6245" s="9">
        <v>124100</v>
      </c>
      <c r="D6245" s="8">
        <v>0</v>
      </c>
      <c r="E6245" s="8">
        <v>0</v>
      </c>
    </row>
    <row r="6246" spans="3:5" x14ac:dyDescent="0.2">
      <c r="C6246" s="9">
        <v>124200</v>
      </c>
      <c r="D6246" s="8">
        <v>0</v>
      </c>
      <c r="E6246" s="8">
        <v>0</v>
      </c>
    </row>
    <row r="6247" spans="3:5" x14ac:dyDescent="0.2">
      <c r="C6247" s="9">
        <v>124300</v>
      </c>
      <c r="D6247" s="8">
        <v>0</v>
      </c>
      <c r="E6247" s="8">
        <v>0</v>
      </c>
    </row>
    <row r="6248" spans="3:5" x14ac:dyDescent="0.2">
      <c r="C6248" s="9">
        <v>124400</v>
      </c>
      <c r="D6248" s="8">
        <v>0</v>
      </c>
      <c r="E6248" s="8">
        <v>0</v>
      </c>
    </row>
    <row r="6249" spans="3:5" x14ac:dyDescent="0.2">
      <c r="C6249" s="9">
        <v>124500</v>
      </c>
      <c r="D6249" s="8">
        <v>0</v>
      </c>
      <c r="E6249" s="8">
        <v>0</v>
      </c>
    </row>
    <row r="6250" spans="3:5" x14ac:dyDescent="0.2">
      <c r="C6250" s="9">
        <v>124600</v>
      </c>
      <c r="D6250" s="8">
        <v>0</v>
      </c>
      <c r="E6250" s="8">
        <v>0</v>
      </c>
    </row>
    <row r="6251" spans="3:5" x14ac:dyDescent="0.2">
      <c r="C6251" s="9">
        <v>124700</v>
      </c>
      <c r="D6251" s="8">
        <v>0</v>
      </c>
      <c r="E6251" s="8">
        <v>0</v>
      </c>
    </row>
    <row r="6252" spans="3:5" x14ac:dyDescent="0.2">
      <c r="C6252" s="9">
        <v>124800</v>
      </c>
      <c r="D6252" s="8">
        <v>0</v>
      </c>
      <c r="E6252" s="8">
        <v>0</v>
      </c>
    </row>
    <row r="6253" spans="3:5" x14ac:dyDescent="0.2">
      <c r="C6253" s="9">
        <v>124900</v>
      </c>
      <c r="D6253" s="8">
        <v>0</v>
      </c>
      <c r="E6253" s="8">
        <v>0</v>
      </c>
    </row>
    <row r="6254" spans="3:5" x14ac:dyDescent="0.2">
      <c r="C6254" s="9">
        <v>125000</v>
      </c>
      <c r="D6254" s="8">
        <v>0</v>
      </c>
      <c r="E6254" s="8">
        <v>0</v>
      </c>
    </row>
    <row r="6255" spans="3:5" x14ac:dyDescent="0.2">
      <c r="C6255" s="9">
        <v>125100</v>
      </c>
      <c r="D6255" s="8">
        <v>0</v>
      </c>
      <c r="E6255" s="8">
        <v>0</v>
      </c>
    </row>
    <row r="6256" spans="3:5" x14ac:dyDescent="0.2">
      <c r="C6256" s="9">
        <v>125200</v>
      </c>
      <c r="D6256" s="8">
        <v>0</v>
      </c>
      <c r="E6256" s="8">
        <v>0</v>
      </c>
    </row>
    <row r="6257" spans="3:5" x14ac:dyDescent="0.2">
      <c r="C6257" s="9">
        <v>125300</v>
      </c>
      <c r="D6257" s="8">
        <v>0</v>
      </c>
      <c r="E6257" s="8">
        <v>0</v>
      </c>
    </row>
    <row r="6258" spans="3:5" x14ac:dyDescent="0.2">
      <c r="C6258" s="9">
        <v>125400</v>
      </c>
      <c r="D6258" s="8">
        <v>0</v>
      </c>
      <c r="E6258" s="8">
        <v>0</v>
      </c>
    </row>
    <row r="6259" spans="3:5" x14ac:dyDescent="0.2">
      <c r="C6259" s="9">
        <v>125500</v>
      </c>
      <c r="D6259" s="8">
        <v>0</v>
      </c>
      <c r="E6259" s="8">
        <v>0</v>
      </c>
    </row>
    <row r="6260" spans="3:5" x14ac:dyDescent="0.2">
      <c r="C6260" s="9">
        <v>125600</v>
      </c>
      <c r="D6260" s="8">
        <v>0</v>
      </c>
      <c r="E6260" s="8">
        <v>0</v>
      </c>
    </row>
    <row r="6261" spans="3:5" x14ac:dyDescent="0.2">
      <c r="C6261" s="9">
        <v>125700</v>
      </c>
      <c r="D6261" s="8">
        <v>0</v>
      </c>
      <c r="E6261" s="8">
        <v>0</v>
      </c>
    </row>
    <row r="6262" spans="3:5" x14ac:dyDescent="0.2">
      <c r="C6262" s="9">
        <v>125800</v>
      </c>
      <c r="D6262" s="8">
        <v>0</v>
      </c>
      <c r="E6262" s="8">
        <v>0</v>
      </c>
    </row>
    <row r="6263" spans="3:5" x14ac:dyDescent="0.2">
      <c r="C6263" s="9">
        <v>125900</v>
      </c>
      <c r="D6263" s="8">
        <v>0</v>
      </c>
      <c r="E6263" s="8">
        <v>0</v>
      </c>
    </row>
    <row r="6264" spans="3:5" x14ac:dyDescent="0.2">
      <c r="C6264" s="9">
        <v>126000</v>
      </c>
      <c r="D6264" s="8">
        <v>0</v>
      </c>
      <c r="E6264" s="8">
        <v>0</v>
      </c>
    </row>
    <row r="6265" spans="3:5" x14ac:dyDescent="0.2">
      <c r="C6265" s="9">
        <v>126100</v>
      </c>
      <c r="D6265" s="8">
        <v>0</v>
      </c>
      <c r="E6265" s="8">
        <v>0</v>
      </c>
    </row>
    <row r="6266" spans="3:5" x14ac:dyDescent="0.2">
      <c r="C6266" s="9">
        <v>126200</v>
      </c>
      <c r="D6266" s="8">
        <v>0</v>
      </c>
      <c r="E6266" s="8">
        <v>0</v>
      </c>
    </row>
    <row r="6267" spans="3:5" x14ac:dyDescent="0.2">
      <c r="C6267" s="9">
        <v>126300</v>
      </c>
      <c r="D6267" s="8">
        <v>0</v>
      </c>
      <c r="E6267" s="8">
        <v>0</v>
      </c>
    </row>
    <row r="6268" spans="3:5" x14ac:dyDescent="0.2">
      <c r="C6268" s="9">
        <v>126400</v>
      </c>
      <c r="D6268" s="8">
        <v>0</v>
      </c>
      <c r="E6268" s="8">
        <v>0</v>
      </c>
    </row>
    <row r="6269" spans="3:5" x14ac:dyDescent="0.2">
      <c r="C6269" s="9">
        <v>126500</v>
      </c>
      <c r="D6269" s="8">
        <v>0</v>
      </c>
      <c r="E6269" s="8">
        <v>0</v>
      </c>
    </row>
    <row r="6270" spans="3:5" x14ac:dyDescent="0.2">
      <c r="C6270" s="9">
        <v>126600</v>
      </c>
      <c r="D6270" s="8">
        <v>0</v>
      </c>
      <c r="E6270" s="8">
        <v>0</v>
      </c>
    </row>
    <row r="6271" spans="3:5" x14ac:dyDescent="0.2">
      <c r="C6271" s="9">
        <v>126700</v>
      </c>
      <c r="D6271" s="8">
        <v>0</v>
      </c>
      <c r="E6271" s="8">
        <v>0</v>
      </c>
    </row>
    <row r="6272" spans="3:5" x14ac:dyDescent="0.2">
      <c r="C6272" s="9">
        <v>126800</v>
      </c>
      <c r="D6272" s="8">
        <v>0</v>
      </c>
      <c r="E6272" s="8">
        <v>0</v>
      </c>
    </row>
    <row r="6273" spans="3:5" x14ac:dyDescent="0.2">
      <c r="C6273" s="9">
        <v>126900</v>
      </c>
      <c r="D6273" s="8">
        <v>0</v>
      </c>
      <c r="E6273" s="8">
        <v>0</v>
      </c>
    </row>
    <row r="6274" spans="3:5" x14ac:dyDescent="0.2">
      <c r="C6274" s="9">
        <v>127000</v>
      </c>
      <c r="D6274" s="8">
        <v>0</v>
      </c>
      <c r="E6274" s="8">
        <v>0</v>
      </c>
    </row>
    <row r="6275" spans="3:5" x14ac:dyDescent="0.2">
      <c r="C6275" s="9">
        <v>127100</v>
      </c>
      <c r="D6275" s="8">
        <v>0</v>
      </c>
      <c r="E6275" s="8">
        <v>0</v>
      </c>
    </row>
    <row r="6276" spans="3:5" x14ac:dyDescent="0.2">
      <c r="C6276" s="9">
        <v>127200</v>
      </c>
      <c r="D6276" s="8">
        <v>0</v>
      </c>
      <c r="E6276" s="8">
        <v>0</v>
      </c>
    </row>
    <row r="6277" spans="3:5" x14ac:dyDescent="0.2">
      <c r="C6277" s="9">
        <v>127300</v>
      </c>
      <c r="D6277" s="8">
        <v>0</v>
      </c>
      <c r="E6277" s="8">
        <v>0</v>
      </c>
    </row>
    <row r="6278" spans="3:5" x14ac:dyDescent="0.2">
      <c r="C6278" s="9">
        <v>127400</v>
      </c>
      <c r="D6278" s="8">
        <v>0</v>
      </c>
      <c r="E6278" s="8">
        <v>0</v>
      </c>
    </row>
    <row r="6279" spans="3:5" x14ac:dyDescent="0.2">
      <c r="C6279" s="9">
        <v>127500</v>
      </c>
      <c r="D6279" s="8">
        <v>0</v>
      </c>
      <c r="E6279" s="8">
        <v>0</v>
      </c>
    </row>
    <row r="6280" spans="3:5" x14ac:dyDescent="0.2">
      <c r="C6280" s="9">
        <v>127600</v>
      </c>
      <c r="D6280" s="8">
        <v>0</v>
      </c>
      <c r="E6280" s="8">
        <v>0</v>
      </c>
    </row>
    <row r="6281" spans="3:5" x14ac:dyDescent="0.2">
      <c r="C6281" s="9">
        <v>127700</v>
      </c>
      <c r="D6281" s="8">
        <v>0</v>
      </c>
      <c r="E6281" s="8">
        <v>0</v>
      </c>
    </row>
    <row r="6282" spans="3:5" x14ac:dyDescent="0.2">
      <c r="C6282" s="9">
        <v>127800</v>
      </c>
      <c r="D6282" s="8">
        <v>0</v>
      </c>
      <c r="E6282" s="8">
        <v>0</v>
      </c>
    </row>
    <row r="6283" spans="3:5" x14ac:dyDescent="0.2">
      <c r="C6283" s="9">
        <v>127900</v>
      </c>
      <c r="D6283" s="8">
        <v>0</v>
      </c>
      <c r="E6283" s="8">
        <v>0</v>
      </c>
    </row>
    <row r="6284" spans="3:5" x14ac:dyDescent="0.2">
      <c r="C6284" s="9">
        <v>128000</v>
      </c>
      <c r="D6284" s="8">
        <v>0</v>
      </c>
      <c r="E6284" s="8">
        <v>0</v>
      </c>
    </row>
    <row r="6285" spans="3:5" x14ac:dyDescent="0.2">
      <c r="C6285" s="9">
        <v>128100</v>
      </c>
      <c r="D6285" s="8">
        <v>0</v>
      </c>
      <c r="E6285" s="8">
        <v>0</v>
      </c>
    </row>
    <row r="6286" spans="3:5" x14ac:dyDescent="0.2">
      <c r="C6286" s="9">
        <v>128200</v>
      </c>
      <c r="D6286" s="8">
        <v>0</v>
      </c>
      <c r="E6286" s="8">
        <v>0</v>
      </c>
    </row>
    <row r="6287" spans="3:5" x14ac:dyDescent="0.2">
      <c r="C6287" s="9">
        <v>128300</v>
      </c>
      <c r="D6287" s="8">
        <v>0</v>
      </c>
      <c r="E6287" s="8">
        <v>0</v>
      </c>
    </row>
    <row r="6288" spans="3:5" x14ac:dyDescent="0.2">
      <c r="C6288" s="9">
        <v>128400</v>
      </c>
      <c r="D6288" s="8">
        <v>0</v>
      </c>
      <c r="E6288" s="8">
        <v>0</v>
      </c>
    </row>
    <row r="6289" spans="3:5" x14ac:dyDescent="0.2">
      <c r="C6289" s="9">
        <v>128500</v>
      </c>
      <c r="D6289" s="8">
        <v>0</v>
      </c>
      <c r="E6289" s="8">
        <v>0</v>
      </c>
    </row>
    <row r="6290" spans="3:5" x14ac:dyDescent="0.2">
      <c r="C6290" s="9">
        <v>128600</v>
      </c>
      <c r="D6290" s="8">
        <v>0</v>
      </c>
      <c r="E6290" s="8">
        <v>0</v>
      </c>
    </row>
    <row r="6291" spans="3:5" x14ac:dyDescent="0.2">
      <c r="C6291" s="8">
        <v>128700</v>
      </c>
      <c r="D6291" s="8">
        <v>0</v>
      </c>
      <c r="E6291" s="8">
        <v>0</v>
      </c>
    </row>
    <row r="6292" spans="3:5" x14ac:dyDescent="0.2">
      <c r="C6292" s="8">
        <v>128800</v>
      </c>
      <c r="D6292" s="8">
        <v>0</v>
      </c>
      <c r="E6292" s="8">
        <v>0</v>
      </c>
    </row>
    <row r="6293" spans="3:5" x14ac:dyDescent="0.2">
      <c r="C6293" s="8">
        <v>128900</v>
      </c>
      <c r="D6293" s="8">
        <v>0</v>
      </c>
      <c r="E6293" s="8">
        <v>0</v>
      </c>
    </row>
    <row r="6294" spans="3:5" x14ac:dyDescent="0.2">
      <c r="C6294" s="8">
        <v>129000</v>
      </c>
      <c r="D6294" s="8">
        <v>0</v>
      </c>
      <c r="E6294" s="8">
        <v>0</v>
      </c>
    </row>
    <row r="6295" spans="3:5" x14ac:dyDescent="0.2">
      <c r="C6295" s="8">
        <v>129100</v>
      </c>
      <c r="D6295" s="8">
        <v>0</v>
      </c>
      <c r="E6295" s="8">
        <v>0</v>
      </c>
    </row>
    <row r="6296" spans="3:5" x14ac:dyDescent="0.2">
      <c r="C6296" s="8">
        <v>129200</v>
      </c>
      <c r="D6296" s="8">
        <v>0</v>
      </c>
      <c r="E6296" s="8">
        <v>0</v>
      </c>
    </row>
    <row r="6297" spans="3:5" x14ac:dyDescent="0.2">
      <c r="C6297" s="8">
        <v>129300</v>
      </c>
      <c r="D6297" s="8">
        <v>0</v>
      </c>
      <c r="E6297" s="8">
        <v>0</v>
      </c>
    </row>
    <row r="6298" spans="3:5" x14ac:dyDescent="0.2">
      <c r="C6298" s="8">
        <v>129400</v>
      </c>
      <c r="D6298" s="8">
        <v>0</v>
      </c>
      <c r="E6298" s="8">
        <v>0</v>
      </c>
    </row>
    <row r="6299" spans="3:5" x14ac:dyDescent="0.2">
      <c r="C6299" s="8">
        <v>129500</v>
      </c>
      <c r="D6299" s="8">
        <v>0</v>
      </c>
      <c r="E6299" s="8">
        <v>0</v>
      </c>
    </row>
    <row r="6300" spans="3:5" x14ac:dyDescent="0.2">
      <c r="C6300" s="8">
        <v>129600</v>
      </c>
      <c r="D6300" s="8">
        <v>0</v>
      </c>
      <c r="E6300" s="8">
        <v>0</v>
      </c>
    </row>
    <row r="6301" spans="3:5" x14ac:dyDescent="0.2">
      <c r="C6301" s="8">
        <v>129700</v>
      </c>
      <c r="D6301" s="8">
        <v>0</v>
      </c>
      <c r="E6301" s="8">
        <v>0</v>
      </c>
    </row>
    <row r="6302" spans="3:5" x14ac:dyDescent="0.2">
      <c r="C6302" s="8">
        <v>129800</v>
      </c>
      <c r="D6302" s="8">
        <v>0</v>
      </c>
      <c r="E6302" s="8">
        <v>0</v>
      </c>
    </row>
    <row r="6303" spans="3:5" x14ac:dyDescent="0.2">
      <c r="C6303" s="8">
        <v>129900</v>
      </c>
      <c r="D6303" s="8">
        <v>0</v>
      </c>
      <c r="E6303" s="8">
        <v>0</v>
      </c>
    </row>
    <row r="6304" spans="3:5" x14ac:dyDescent="0.2">
      <c r="C6304" s="8">
        <v>130000</v>
      </c>
      <c r="D6304" s="8">
        <v>0</v>
      </c>
      <c r="E6304" s="8">
        <v>0</v>
      </c>
    </row>
    <row r="6305" spans="3:5" x14ac:dyDescent="0.2">
      <c r="C6305" s="8">
        <v>130100</v>
      </c>
      <c r="D6305" s="8">
        <v>0</v>
      </c>
      <c r="E6305" s="8">
        <v>0</v>
      </c>
    </row>
    <row r="6306" spans="3:5" x14ac:dyDescent="0.2">
      <c r="C6306" s="8">
        <v>130200</v>
      </c>
      <c r="D6306" s="8">
        <v>0</v>
      </c>
      <c r="E6306" s="8">
        <v>0</v>
      </c>
    </row>
    <row r="6307" spans="3:5" x14ac:dyDescent="0.2">
      <c r="C6307" s="8">
        <v>130300</v>
      </c>
      <c r="D6307" s="8">
        <v>0</v>
      </c>
      <c r="E6307" s="8">
        <v>0</v>
      </c>
    </row>
    <row r="6308" spans="3:5" x14ac:dyDescent="0.2">
      <c r="C6308" s="8">
        <v>130400</v>
      </c>
      <c r="D6308" s="8">
        <v>0</v>
      </c>
      <c r="E6308" s="8">
        <v>0</v>
      </c>
    </row>
    <row r="6309" spans="3:5" x14ac:dyDescent="0.2">
      <c r="C6309" s="8">
        <v>130500</v>
      </c>
      <c r="D6309" s="8">
        <v>0</v>
      </c>
      <c r="E6309" s="8">
        <v>0</v>
      </c>
    </row>
    <row r="6310" spans="3:5" x14ac:dyDescent="0.2">
      <c r="C6310" s="8">
        <v>130600</v>
      </c>
      <c r="D6310" s="8">
        <v>0</v>
      </c>
      <c r="E6310" s="8">
        <v>0</v>
      </c>
    </row>
    <row r="6311" spans="3:5" x14ac:dyDescent="0.2">
      <c r="C6311" s="8">
        <v>130700</v>
      </c>
      <c r="D6311" s="8">
        <v>0</v>
      </c>
      <c r="E6311" s="8">
        <v>0</v>
      </c>
    </row>
    <row r="6312" spans="3:5" x14ac:dyDescent="0.2">
      <c r="C6312" s="8">
        <v>130800</v>
      </c>
      <c r="D6312" s="8">
        <v>0</v>
      </c>
      <c r="E6312" s="8">
        <v>0</v>
      </c>
    </row>
    <row r="6313" spans="3:5" x14ac:dyDescent="0.2">
      <c r="C6313" s="8">
        <v>130900</v>
      </c>
      <c r="D6313" s="8">
        <v>0</v>
      </c>
      <c r="E6313" s="8">
        <v>0</v>
      </c>
    </row>
    <row r="6314" spans="3:5" x14ac:dyDescent="0.2">
      <c r="C6314" s="8">
        <v>131000</v>
      </c>
      <c r="D6314" s="8">
        <v>0</v>
      </c>
      <c r="E6314" s="8">
        <v>0</v>
      </c>
    </row>
    <row r="6315" spans="3:5" x14ac:dyDescent="0.2">
      <c r="C6315" s="8">
        <v>131100</v>
      </c>
      <c r="D6315" s="8">
        <v>3.3571400000000001E-2</v>
      </c>
      <c r="E6315" s="8">
        <v>4400</v>
      </c>
    </row>
    <row r="6316" spans="3:5" x14ac:dyDescent="0.2">
      <c r="C6316" s="8">
        <v>131200</v>
      </c>
      <c r="D6316" s="8">
        <v>0</v>
      </c>
      <c r="E6316" s="8">
        <v>0</v>
      </c>
    </row>
    <row r="6317" spans="3:5" x14ac:dyDescent="0.2">
      <c r="C6317" s="8">
        <v>131300</v>
      </c>
      <c r="D6317" s="8">
        <v>0</v>
      </c>
      <c r="E6317" s="8">
        <v>0</v>
      </c>
    </row>
    <row r="6318" spans="3:5" x14ac:dyDescent="0.2">
      <c r="C6318" s="8">
        <v>131400</v>
      </c>
      <c r="D6318" s="8">
        <v>0</v>
      </c>
      <c r="E6318" s="8">
        <v>0</v>
      </c>
    </row>
    <row r="6319" spans="3:5" x14ac:dyDescent="0.2">
      <c r="C6319" s="8">
        <v>131500</v>
      </c>
      <c r="D6319" s="8">
        <v>0</v>
      </c>
      <c r="E6319" s="8">
        <v>0</v>
      </c>
    </row>
    <row r="6320" spans="3:5" x14ac:dyDescent="0.2">
      <c r="C6320" s="8">
        <v>131600</v>
      </c>
      <c r="D6320" s="8">
        <v>0</v>
      </c>
      <c r="E6320" s="8">
        <v>0</v>
      </c>
    </row>
    <row r="6321" spans="3:5" x14ac:dyDescent="0.2">
      <c r="C6321" s="8">
        <v>131700</v>
      </c>
      <c r="D6321" s="8">
        <v>0</v>
      </c>
      <c r="E6321" s="8">
        <v>0</v>
      </c>
    </row>
    <row r="6322" spans="3:5" x14ac:dyDescent="0.2">
      <c r="C6322" s="8">
        <v>131800</v>
      </c>
      <c r="D6322" s="8">
        <v>0</v>
      </c>
      <c r="E6322" s="8">
        <v>0</v>
      </c>
    </row>
    <row r="6323" spans="3:5" x14ac:dyDescent="0.2">
      <c r="C6323" s="8">
        <v>131900</v>
      </c>
      <c r="D6323" s="8">
        <v>0</v>
      </c>
      <c r="E6323" s="8">
        <v>0</v>
      </c>
    </row>
    <row r="6324" spans="3:5" x14ac:dyDescent="0.2">
      <c r="C6324" s="8">
        <v>132000</v>
      </c>
      <c r="D6324" s="8">
        <v>0</v>
      </c>
      <c r="E6324" s="8">
        <v>0</v>
      </c>
    </row>
    <row r="6325" spans="3:5" x14ac:dyDescent="0.2">
      <c r="C6325" s="8">
        <v>132100</v>
      </c>
      <c r="D6325" s="8">
        <v>0</v>
      </c>
      <c r="E6325" s="8">
        <v>0</v>
      </c>
    </row>
    <row r="6326" spans="3:5" x14ac:dyDescent="0.2">
      <c r="C6326" s="8">
        <v>132200</v>
      </c>
      <c r="D6326" s="8">
        <v>0</v>
      </c>
      <c r="E6326" s="8">
        <v>0</v>
      </c>
    </row>
    <row r="6327" spans="3:5" x14ac:dyDescent="0.2">
      <c r="C6327" s="8">
        <v>132300</v>
      </c>
      <c r="D6327" s="8">
        <v>0</v>
      </c>
      <c r="E6327" s="8">
        <v>0</v>
      </c>
    </row>
    <row r="6328" spans="3:5" x14ac:dyDescent="0.2">
      <c r="C6328" s="8">
        <v>132400</v>
      </c>
      <c r="D6328" s="8">
        <v>0</v>
      </c>
      <c r="E6328" s="8">
        <v>0</v>
      </c>
    </row>
    <row r="6329" spans="3:5" x14ac:dyDescent="0.2">
      <c r="C6329" s="8">
        <v>132500</v>
      </c>
      <c r="D6329" s="8">
        <v>0</v>
      </c>
      <c r="E6329" s="8">
        <v>0</v>
      </c>
    </row>
    <row r="6330" spans="3:5" x14ac:dyDescent="0.2">
      <c r="C6330" s="8">
        <v>132600</v>
      </c>
      <c r="D6330" s="8">
        <v>0</v>
      </c>
      <c r="E6330" s="8">
        <v>0</v>
      </c>
    </row>
    <row r="6331" spans="3:5" x14ac:dyDescent="0.2">
      <c r="C6331" s="8">
        <v>132700</v>
      </c>
      <c r="D6331" s="8">
        <v>0</v>
      </c>
      <c r="E6331" s="8">
        <v>0</v>
      </c>
    </row>
    <row r="6332" spans="3:5" x14ac:dyDescent="0.2">
      <c r="C6332" s="8">
        <v>132800</v>
      </c>
      <c r="D6332" s="8">
        <v>0</v>
      </c>
      <c r="E6332" s="8">
        <v>0</v>
      </c>
    </row>
    <row r="6333" spans="3:5" x14ac:dyDescent="0.2">
      <c r="C6333" s="8">
        <v>132900</v>
      </c>
      <c r="D6333" s="8">
        <v>0</v>
      </c>
      <c r="E6333" s="8">
        <v>0</v>
      </c>
    </row>
    <row r="6334" spans="3:5" x14ac:dyDescent="0.2">
      <c r="C6334" s="8">
        <v>133000</v>
      </c>
      <c r="D6334" s="8">
        <v>0</v>
      </c>
      <c r="E6334" s="8">
        <v>0</v>
      </c>
    </row>
    <row r="6335" spans="3:5" x14ac:dyDescent="0.2">
      <c r="C6335" s="8">
        <v>133100</v>
      </c>
      <c r="D6335" s="8">
        <v>0</v>
      </c>
      <c r="E6335" s="8">
        <v>0</v>
      </c>
    </row>
    <row r="6336" spans="3:5" x14ac:dyDescent="0.2">
      <c r="C6336" s="8">
        <v>133200</v>
      </c>
      <c r="D6336" s="8">
        <v>0</v>
      </c>
      <c r="E6336" s="8">
        <v>0</v>
      </c>
    </row>
    <row r="6337" spans="3:5" x14ac:dyDescent="0.2">
      <c r="C6337" s="8">
        <v>133300</v>
      </c>
      <c r="D6337" s="8">
        <v>0</v>
      </c>
      <c r="E6337" s="8">
        <v>0</v>
      </c>
    </row>
    <row r="6338" spans="3:5" x14ac:dyDescent="0.2">
      <c r="C6338" s="8">
        <v>133400</v>
      </c>
      <c r="D6338" s="8">
        <v>0</v>
      </c>
      <c r="E6338" s="8">
        <v>0</v>
      </c>
    </row>
    <row r="6339" spans="3:5" x14ac:dyDescent="0.2">
      <c r="C6339" s="8">
        <v>133500</v>
      </c>
      <c r="D6339" s="8">
        <v>0</v>
      </c>
      <c r="E6339" s="8">
        <v>0</v>
      </c>
    </row>
    <row r="6340" spans="3:5" x14ac:dyDescent="0.2">
      <c r="C6340" s="8">
        <v>133600</v>
      </c>
      <c r="D6340" s="8">
        <v>0</v>
      </c>
      <c r="E6340" s="8">
        <v>0</v>
      </c>
    </row>
    <row r="6341" spans="3:5" x14ac:dyDescent="0.2">
      <c r="C6341" s="8">
        <v>133700</v>
      </c>
      <c r="D6341" s="8">
        <v>0</v>
      </c>
      <c r="E6341" s="8">
        <v>0</v>
      </c>
    </row>
    <row r="6342" spans="3:5" x14ac:dyDescent="0.2">
      <c r="C6342" s="8">
        <v>133800</v>
      </c>
      <c r="D6342" s="8">
        <v>0</v>
      </c>
      <c r="E6342" s="8">
        <v>0</v>
      </c>
    </row>
    <row r="6343" spans="3:5" x14ac:dyDescent="0.2">
      <c r="C6343" s="8">
        <v>133900</v>
      </c>
      <c r="D6343" s="8">
        <v>0</v>
      </c>
      <c r="E6343" s="8">
        <v>0</v>
      </c>
    </row>
    <row r="6344" spans="3:5" x14ac:dyDescent="0.2">
      <c r="C6344" s="8">
        <v>134000</v>
      </c>
      <c r="D6344" s="8">
        <v>0</v>
      </c>
      <c r="E6344" s="8">
        <v>0</v>
      </c>
    </row>
    <row r="6345" spans="3:5" x14ac:dyDescent="0.2">
      <c r="C6345" s="8">
        <v>134100</v>
      </c>
      <c r="D6345" s="8">
        <v>0</v>
      </c>
      <c r="E6345" s="8">
        <v>0</v>
      </c>
    </row>
    <row r="6346" spans="3:5" x14ac:dyDescent="0.2">
      <c r="C6346" s="8">
        <v>134200</v>
      </c>
      <c r="D6346" s="8">
        <v>0</v>
      </c>
      <c r="E6346" s="8">
        <v>0</v>
      </c>
    </row>
    <row r="6347" spans="3:5" x14ac:dyDescent="0.2">
      <c r="C6347" s="8">
        <v>134300</v>
      </c>
      <c r="D6347" s="8">
        <v>0</v>
      </c>
      <c r="E6347" s="8">
        <v>0</v>
      </c>
    </row>
    <row r="6348" spans="3:5" x14ac:dyDescent="0.2">
      <c r="C6348" s="8">
        <v>134400</v>
      </c>
      <c r="D6348" s="8">
        <v>0</v>
      </c>
      <c r="E6348" s="8">
        <v>0</v>
      </c>
    </row>
    <row r="6349" spans="3:5" x14ac:dyDescent="0.2">
      <c r="C6349" s="8">
        <v>134500</v>
      </c>
      <c r="D6349" s="8">
        <v>0</v>
      </c>
      <c r="E6349" s="8">
        <v>0</v>
      </c>
    </row>
    <row r="6350" spans="3:5" x14ac:dyDescent="0.2">
      <c r="C6350" s="8">
        <v>134600</v>
      </c>
      <c r="D6350" s="8">
        <v>0</v>
      </c>
      <c r="E6350" s="8">
        <v>0</v>
      </c>
    </row>
    <row r="6351" spans="3:5" x14ac:dyDescent="0.2">
      <c r="C6351" s="8">
        <v>134700</v>
      </c>
      <c r="D6351" s="8">
        <v>0</v>
      </c>
      <c r="E6351" s="8">
        <v>0</v>
      </c>
    </row>
    <row r="6352" spans="3:5" x14ac:dyDescent="0.2">
      <c r="C6352" s="8">
        <v>134800</v>
      </c>
      <c r="D6352" s="8">
        <v>0</v>
      </c>
      <c r="E6352" s="8">
        <v>0</v>
      </c>
    </row>
    <row r="6353" spans="3:5" x14ac:dyDescent="0.2">
      <c r="C6353" s="8">
        <v>134900</v>
      </c>
      <c r="D6353" s="8">
        <v>0</v>
      </c>
      <c r="E6353" s="8">
        <v>0</v>
      </c>
    </row>
    <row r="6354" spans="3:5" x14ac:dyDescent="0.2">
      <c r="C6354" s="8">
        <v>135000</v>
      </c>
      <c r="D6354" s="8">
        <v>0</v>
      </c>
      <c r="E6354" s="8">
        <v>0</v>
      </c>
    </row>
    <row r="6355" spans="3:5" x14ac:dyDescent="0.2">
      <c r="C6355" s="8">
        <v>135100</v>
      </c>
      <c r="D6355" s="8">
        <v>0</v>
      </c>
      <c r="E6355" s="8">
        <v>0</v>
      </c>
    </row>
    <row r="6356" spans="3:5" x14ac:dyDescent="0.2">
      <c r="C6356" s="8">
        <v>135200</v>
      </c>
      <c r="D6356" s="8">
        <v>0</v>
      </c>
      <c r="E6356" s="8">
        <v>0</v>
      </c>
    </row>
    <row r="6357" spans="3:5" x14ac:dyDescent="0.2">
      <c r="C6357" s="8">
        <v>135300</v>
      </c>
      <c r="D6357" s="8">
        <v>0</v>
      </c>
      <c r="E6357" s="8">
        <v>0</v>
      </c>
    </row>
    <row r="6358" spans="3:5" x14ac:dyDescent="0.2">
      <c r="C6358" s="8">
        <v>135400</v>
      </c>
      <c r="D6358" s="8">
        <v>0</v>
      </c>
      <c r="E6358" s="8">
        <v>0</v>
      </c>
    </row>
    <row r="6359" spans="3:5" x14ac:dyDescent="0.2">
      <c r="C6359" s="8">
        <v>135500</v>
      </c>
      <c r="D6359" s="8">
        <v>0</v>
      </c>
      <c r="E6359" s="8">
        <v>0</v>
      </c>
    </row>
    <row r="6360" spans="3:5" x14ac:dyDescent="0.2">
      <c r="C6360" s="8">
        <v>135600</v>
      </c>
      <c r="D6360" s="8">
        <v>0</v>
      </c>
      <c r="E6360" s="8">
        <v>0</v>
      </c>
    </row>
    <row r="6361" spans="3:5" x14ac:dyDescent="0.2">
      <c r="C6361" s="8">
        <v>135700</v>
      </c>
      <c r="D6361" s="8">
        <v>0</v>
      </c>
      <c r="E6361" s="8">
        <v>0</v>
      </c>
    </row>
    <row r="6362" spans="3:5" x14ac:dyDescent="0.2">
      <c r="C6362" s="8">
        <v>135800</v>
      </c>
      <c r="D6362" s="8">
        <v>0</v>
      </c>
      <c r="E6362" s="8">
        <v>0</v>
      </c>
    </row>
    <row r="6363" spans="3:5" x14ac:dyDescent="0.2">
      <c r="C6363" s="8">
        <v>135900</v>
      </c>
      <c r="D6363" s="8">
        <v>0</v>
      </c>
      <c r="E6363" s="8">
        <v>0</v>
      </c>
    </row>
    <row r="6364" spans="3:5" x14ac:dyDescent="0.2">
      <c r="C6364" s="8">
        <v>136000</v>
      </c>
      <c r="D6364" s="8">
        <v>0</v>
      </c>
      <c r="E6364" s="8">
        <v>0</v>
      </c>
    </row>
    <row r="6365" spans="3:5" x14ac:dyDescent="0.2">
      <c r="C6365" s="8">
        <v>136100</v>
      </c>
      <c r="D6365" s="8">
        <v>0</v>
      </c>
      <c r="E6365" s="8">
        <v>0</v>
      </c>
    </row>
    <row r="6366" spans="3:5" x14ac:dyDescent="0.2">
      <c r="C6366" s="8">
        <v>136200</v>
      </c>
      <c r="D6366" s="8">
        <v>0</v>
      </c>
      <c r="E6366" s="8">
        <v>0</v>
      </c>
    </row>
    <row r="6367" spans="3:5" x14ac:dyDescent="0.2">
      <c r="C6367" s="8">
        <v>136300</v>
      </c>
      <c r="D6367" s="8">
        <v>0</v>
      </c>
      <c r="E6367" s="8">
        <v>0</v>
      </c>
    </row>
    <row r="6368" spans="3:5" x14ac:dyDescent="0.2">
      <c r="C6368" s="8">
        <v>136400</v>
      </c>
      <c r="D6368" s="8">
        <v>0</v>
      </c>
      <c r="E6368" s="8">
        <v>0</v>
      </c>
    </row>
    <row r="6369" spans="3:5" x14ac:dyDescent="0.2">
      <c r="C6369" s="8">
        <v>136500</v>
      </c>
      <c r="D6369" s="8">
        <v>0</v>
      </c>
      <c r="E6369" s="8">
        <v>0</v>
      </c>
    </row>
    <row r="6370" spans="3:5" x14ac:dyDescent="0.2">
      <c r="C6370" s="8">
        <v>136600</v>
      </c>
      <c r="D6370" s="8">
        <v>0</v>
      </c>
      <c r="E6370" s="8">
        <v>0</v>
      </c>
    </row>
    <row r="6371" spans="3:5" x14ac:dyDescent="0.2">
      <c r="C6371" s="8">
        <v>136700</v>
      </c>
      <c r="D6371" s="8">
        <v>0</v>
      </c>
      <c r="E6371" s="8">
        <v>0</v>
      </c>
    </row>
    <row r="6372" spans="3:5" x14ac:dyDescent="0.2">
      <c r="C6372" s="8">
        <v>136800</v>
      </c>
      <c r="D6372" s="8">
        <v>0</v>
      </c>
      <c r="E6372" s="8">
        <v>0</v>
      </c>
    </row>
    <row r="6373" spans="3:5" x14ac:dyDescent="0.2">
      <c r="C6373" s="8">
        <v>136900</v>
      </c>
      <c r="D6373" s="8">
        <v>0</v>
      </c>
      <c r="E6373" s="8">
        <v>0</v>
      </c>
    </row>
    <row r="6374" spans="3:5" x14ac:dyDescent="0.2">
      <c r="C6374" s="8">
        <v>137000</v>
      </c>
      <c r="D6374" s="8">
        <v>0</v>
      </c>
      <c r="E6374" s="8">
        <v>0</v>
      </c>
    </row>
    <row r="6375" spans="3:5" x14ac:dyDescent="0.2">
      <c r="C6375" s="8">
        <v>137100</v>
      </c>
      <c r="D6375" s="8">
        <v>0</v>
      </c>
      <c r="E6375" s="8">
        <v>0</v>
      </c>
    </row>
    <row r="6376" spans="3:5" x14ac:dyDescent="0.2">
      <c r="C6376" s="8">
        <v>137200</v>
      </c>
      <c r="D6376" s="8">
        <v>0</v>
      </c>
      <c r="E6376" s="8">
        <v>0</v>
      </c>
    </row>
    <row r="6377" spans="3:5" x14ac:dyDescent="0.2">
      <c r="C6377" s="8">
        <v>137300</v>
      </c>
      <c r="D6377" s="8">
        <v>0</v>
      </c>
      <c r="E6377" s="8">
        <v>0</v>
      </c>
    </row>
    <row r="6378" spans="3:5" x14ac:dyDescent="0.2">
      <c r="C6378" s="8">
        <v>137400</v>
      </c>
      <c r="D6378" s="8">
        <v>0</v>
      </c>
      <c r="E6378" s="8">
        <v>0</v>
      </c>
    </row>
    <row r="6379" spans="3:5" x14ac:dyDescent="0.2">
      <c r="C6379" s="8">
        <v>137500</v>
      </c>
      <c r="D6379" s="8">
        <v>0</v>
      </c>
      <c r="E6379" s="8">
        <v>0</v>
      </c>
    </row>
    <row r="6380" spans="3:5" x14ac:dyDescent="0.2">
      <c r="C6380" s="8">
        <v>137600</v>
      </c>
      <c r="D6380" s="8">
        <v>0</v>
      </c>
      <c r="E6380" s="8">
        <v>0</v>
      </c>
    </row>
    <row r="6381" spans="3:5" x14ac:dyDescent="0.2">
      <c r="C6381" s="8">
        <v>137700</v>
      </c>
      <c r="D6381" s="8">
        <v>0</v>
      </c>
      <c r="E6381" s="8">
        <v>0</v>
      </c>
    </row>
    <row r="6382" spans="3:5" x14ac:dyDescent="0.2">
      <c r="C6382" s="8">
        <v>137800</v>
      </c>
      <c r="D6382" s="8">
        <v>0</v>
      </c>
      <c r="E6382" s="8">
        <v>0</v>
      </c>
    </row>
    <row r="6383" spans="3:5" x14ac:dyDescent="0.2">
      <c r="C6383" s="8">
        <v>137900</v>
      </c>
      <c r="D6383" s="8">
        <v>0</v>
      </c>
      <c r="E6383" s="8">
        <v>0</v>
      </c>
    </row>
    <row r="6384" spans="3:5" x14ac:dyDescent="0.2">
      <c r="C6384" s="8">
        <v>138000</v>
      </c>
      <c r="D6384" s="8">
        <v>0</v>
      </c>
      <c r="E6384" s="8">
        <v>0</v>
      </c>
    </row>
    <row r="6385" spans="3:5" x14ac:dyDescent="0.2">
      <c r="C6385" s="8">
        <v>138100</v>
      </c>
      <c r="D6385" s="8">
        <v>0</v>
      </c>
      <c r="E6385" s="8">
        <v>0</v>
      </c>
    </row>
    <row r="6386" spans="3:5" x14ac:dyDescent="0.2">
      <c r="C6386" s="8">
        <v>138200</v>
      </c>
      <c r="D6386" s="8">
        <v>0</v>
      </c>
      <c r="E6386" s="8">
        <v>0</v>
      </c>
    </row>
    <row r="6387" spans="3:5" x14ac:dyDescent="0.2">
      <c r="C6387" s="8">
        <v>138300</v>
      </c>
      <c r="D6387" s="8">
        <v>0</v>
      </c>
      <c r="E6387" s="8">
        <v>0</v>
      </c>
    </row>
    <row r="6388" spans="3:5" x14ac:dyDescent="0.2">
      <c r="C6388" s="8">
        <v>138400</v>
      </c>
      <c r="D6388" s="8">
        <v>0</v>
      </c>
      <c r="E6388" s="8">
        <v>0</v>
      </c>
    </row>
    <row r="6389" spans="3:5" x14ac:dyDescent="0.2">
      <c r="C6389" s="8">
        <v>138500</v>
      </c>
      <c r="D6389" s="8">
        <v>0</v>
      </c>
      <c r="E6389" s="8">
        <v>0</v>
      </c>
    </row>
    <row r="6390" spans="3:5" x14ac:dyDescent="0.2">
      <c r="C6390" s="8">
        <v>138600</v>
      </c>
      <c r="D6390" s="8">
        <v>0</v>
      </c>
      <c r="E6390" s="8">
        <v>0</v>
      </c>
    </row>
    <row r="6391" spans="3:5" x14ac:dyDescent="0.2">
      <c r="C6391" s="8">
        <v>138700</v>
      </c>
      <c r="D6391" s="8">
        <v>0</v>
      </c>
      <c r="E6391" s="8">
        <v>0</v>
      </c>
    </row>
    <row r="6392" spans="3:5" x14ac:dyDescent="0.2">
      <c r="C6392" s="8">
        <v>138800</v>
      </c>
      <c r="D6392" s="8">
        <v>0</v>
      </c>
      <c r="E6392" s="8">
        <v>0</v>
      </c>
    </row>
    <row r="6393" spans="3:5" x14ac:dyDescent="0.2">
      <c r="C6393" s="8">
        <v>138900</v>
      </c>
      <c r="D6393" s="8">
        <v>0</v>
      </c>
      <c r="E6393" s="8">
        <v>0</v>
      </c>
    </row>
    <row r="6394" spans="3:5" x14ac:dyDescent="0.2">
      <c r="C6394" s="8">
        <v>139000</v>
      </c>
      <c r="D6394" s="8">
        <v>0</v>
      </c>
      <c r="E6394" s="8">
        <v>0</v>
      </c>
    </row>
    <row r="6395" spans="3:5" x14ac:dyDescent="0.2">
      <c r="C6395" s="8">
        <v>139100</v>
      </c>
      <c r="D6395" s="8">
        <v>0</v>
      </c>
      <c r="E6395" s="8">
        <v>0</v>
      </c>
    </row>
    <row r="6396" spans="3:5" x14ac:dyDescent="0.2">
      <c r="C6396" s="8">
        <v>139200</v>
      </c>
      <c r="D6396" s="8">
        <v>0</v>
      </c>
      <c r="E6396" s="8">
        <v>0</v>
      </c>
    </row>
    <row r="6397" spans="3:5" x14ac:dyDescent="0.2">
      <c r="C6397" s="8">
        <v>139300</v>
      </c>
      <c r="D6397" s="8">
        <v>0</v>
      </c>
      <c r="E6397" s="8">
        <v>0</v>
      </c>
    </row>
    <row r="6398" spans="3:5" x14ac:dyDescent="0.2">
      <c r="C6398" s="8">
        <v>139400</v>
      </c>
      <c r="D6398" s="8">
        <v>0</v>
      </c>
      <c r="E6398" s="8">
        <v>0</v>
      </c>
    </row>
    <row r="6399" spans="3:5" x14ac:dyDescent="0.2">
      <c r="C6399" s="8">
        <v>139500</v>
      </c>
      <c r="D6399" s="8">
        <v>0</v>
      </c>
      <c r="E6399" s="8">
        <v>0</v>
      </c>
    </row>
    <row r="6400" spans="3:5" x14ac:dyDescent="0.2">
      <c r="C6400" s="8">
        <v>139600</v>
      </c>
      <c r="D6400" s="8">
        <v>0</v>
      </c>
      <c r="E6400" s="8">
        <v>0</v>
      </c>
    </row>
    <row r="6401" spans="3:5" x14ac:dyDescent="0.2">
      <c r="C6401" s="8">
        <v>139700</v>
      </c>
      <c r="D6401" s="8">
        <v>0</v>
      </c>
      <c r="E6401" s="8">
        <v>0</v>
      </c>
    </row>
    <row r="6402" spans="3:5" x14ac:dyDescent="0.2">
      <c r="C6402" s="8">
        <v>139800</v>
      </c>
      <c r="D6402" s="8">
        <v>0</v>
      </c>
      <c r="E6402" s="8">
        <v>0</v>
      </c>
    </row>
    <row r="6403" spans="3:5" x14ac:dyDescent="0.2">
      <c r="C6403" s="8">
        <v>139900</v>
      </c>
      <c r="D6403" s="8">
        <v>0</v>
      </c>
      <c r="E6403" s="8">
        <v>0</v>
      </c>
    </row>
    <row r="6404" spans="3:5" x14ac:dyDescent="0.2">
      <c r="C6404" s="8">
        <v>140000</v>
      </c>
      <c r="D6404" s="8">
        <v>0</v>
      </c>
      <c r="E6404" s="8">
        <v>0</v>
      </c>
    </row>
    <row r="6405" spans="3:5" x14ac:dyDescent="0.2">
      <c r="C6405" s="8">
        <v>140100</v>
      </c>
      <c r="D6405" s="8">
        <v>0</v>
      </c>
      <c r="E6405" s="8">
        <v>0</v>
      </c>
    </row>
    <row r="6406" spans="3:5" x14ac:dyDescent="0.2">
      <c r="C6406" s="8">
        <v>140200</v>
      </c>
      <c r="D6406" s="8">
        <v>0</v>
      </c>
      <c r="E6406" s="8">
        <v>0</v>
      </c>
    </row>
    <row r="6407" spans="3:5" x14ac:dyDescent="0.2">
      <c r="C6407" s="8">
        <v>140300</v>
      </c>
      <c r="D6407" s="8">
        <v>0</v>
      </c>
      <c r="E6407" s="8">
        <v>0</v>
      </c>
    </row>
    <row r="6408" spans="3:5" x14ac:dyDescent="0.2">
      <c r="C6408" s="8">
        <v>140400</v>
      </c>
      <c r="D6408" s="8">
        <v>0</v>
      </c>
      <c r="E6408" s="8">
        <v>0</v>
      </c>
    </row>
    <row r="6409" spans="3:5" x14ac:dyDescent="0.2">
      <c r="C6409" s="8">
        <v>140500</v>
      </c>
      <c r="D6409" s="8">
        <v>0</v>
      </c>
      <c r="E6409" s="8">
        <v>0</v>
      </c>
    </row>
    <row r="6410" spans="3:5" x14ac:dyDescent="0.2">
      <c r="C6410" s="8">
        <v>140600</v>
      </c>
      <c r="D6410" s="8">
        <v>0</v>
      </c>
      <c r="E6410" s="8">
        <v>0</v>
      </c>
    </row>
    <row r="6411" spans="3:5" x14ac:dyDescent="0.2">
      <c r="C6411" s="8">
        <v>140700</v>
      </c>
      <c r="D6411" s="8">
        <v>0</v>
      </c>
      <c r="E6411" s="8">
        <v>0</v>
      </c>
    </row>
    <row r="6412" spans="3:5" x14ac:dyDescent="0.2">
      <c r="C6412" s="8">
        <v>140800</v>
      </c>
      <c r="D6412" s="8">
        <v>0</v>
      </c>
      <c r="E6412" s="8">
        <v>0</v>
      </c>
    </row>
    <row r="6413" spans="3:5" x14ac:dyDescent="0.2">
      <c r="C6413" s="9">
        <v>140900</v>
      </c>
      <c r="D6413" s="8">
        <v>0</v>
      </c>
      <c r="E6413" s="8">
        <v>0</v>
      </c>
    </row>
    <row r="6414" spans="3:5" x14ac:dyDescent="0.2">
      <c r="C6414" s="8">
        <v>141000</v>
      </c>
      <c r="D6414" s="8">
        <v>0</v>
      </c>
      <c r="E6414" s="8">
        <v>0</v>
      </c>
    </row>
    <row r="6415" spans="3:5" x14ac:dyDescent="0.2">
      <c r="C6415" s="8">
        <v>141100</v>
      </c>
      <c r="D6415" s="8">
        <v>0</v>
      </c>
      <c r="E6415" s="8">
        <v>0</v>
      </c>
    </row>
    <row r="6416" spans="3:5" x14ac:dyDescent="0.2">
      <c r="C6416" s="8">
        <v>141200</v>
      </c>
      <c r="D6416" s="8">
        <v>0</v>
      </c>
      <c r="E6416" s="8">
        <v>0</v>
      </c>
    </row>
    <row r="6417" spans="3:5" x14ac:dyDescent="0.2">
      <c r="C6417" s="8">
        <v>141300</v>
      </c>
      <c r="D6417" s="8">
        <v>0</v>
      </c>
      <c r="E6417" s="8">
        <v>0</v>
      </c>
    </row>
    <row r="6418" spans="3:5" x14ac:dyDescent="0.2">
      <c r="C6418" s="8">
        <v>141400</v>
      </c>
      <c r="D6418" s="8">
        <v>0</v>
      </c>
      <c r="E6418" s="8">
        <v>0</v>
      </c>
    </row>
    <row r="6419" spans="3:5" x14ac:dyDescent="0.2">
      <c r="C6419" s="8">
        <v>141500</v>
      </c>
      <c r="D6419" s="8">
        <v>0</v>
      </c>
      <c r="E6419" s="8">
        <v>0</v>
      </c>
    </row>
    <row r="6420" spans="3:5" x14ac:dyDescent="0.2">
      <c r="C6420" s="8">
        <v>141600</v>
      </c>
      <c r="D6420" s="8">
        <v>0</v>
      </c>
      <c r="E6420" s="8">
        <v>0</v>
      </c>
    </row>
    <row r="6421" spans="3:5" x14ac:dyDescent="0.2">
      <c r="C6421" s="8">
        <v>141700</v>
      </c>
      <c r="D6421" s="8">
        <v>0</v>
      </c>
      <c r="E6421" s="8">
        <v>0</v>
      </c>
    </row>
    <row r="6422" spans="3:5" x14ac:dyDescent="0.2">
      <c r="C6422" s="8">
        <v>141800</v>
      </c>
      <c r="D6422" s="8">
        <v>0</v>
      </c>
      <c r="E6422" s="8">
        <v>0</v>
      </c>
    </row>
    <row r="6423" spans="3:5" x14ac:dyDescent="0.2">
      <c r="C6423" s="8">
        <v>141900</v>
      </c>
      <c r="D6423" s="8">
        <v>0</v>
      </c>
      <c r="E6423" s="8">
        <v>0</v>
      </c>
    </row>
    <row r="6424" spans="3:5" x14ac:dyDescent="0.2">
      <c r="C6424" s="8">
        <v>142000</v>
      </c>
      <c r="D6424" s="8">
        <v>0</v>
      </c>
      <c r="E6424" s="8">
        <v>0</v>
      </c>
    </row>
    <row r="6425" spans="3:5" x14ac:dyDescent="0.2">
      <c r="C6425" s="9">
        <v>142100</v>
      </c>
      <c r="D6425" s="8">
        <v>0</v>
      </c>
      <c r="E6425" s="8">
        <v>0</v>
      </c>
    </row>
    <row r="6426" spans="3:5" x14ac:dyDescent="0.2">
      <c r="C6426" s="8">
        <v>142200</v>
      </c>
      <c r="D6426" s="8">
        <v>0</v>
      </c>
      <c r="E6426" s="8">
        <v>0</v>
      </c>
    </row>
    <row r="6427" spans="3:5" x14ac:dyDescent="0.2">
      <c r="C6427" s="8">
        <v>142300</v>
      </c>
      <c r="D6427" s="8">
        <v>0</v>
      </c>
      <c r="E6427" s="8">
        <v>0</v>
      </c>
    </row>
    <row r="6428" spans="3:5" x14ac:dyDescent="0.2">
      <c r="C6428" s="8">
        <v>142400</v>
      </c>
      <c r="D6428" s="8">
        <v>0</v>
      </c>
      <c r="E6428" s="8">
        <v>0</v>
      </c>
    </row>
    <row r="6429" spans="3:5" x14ac:dyDescent="0.2">
      <c r="C6429" s="8">
        <v>142500</v>
      </c>
      <c r="D6429" s="8">
        <v>0</v>
      </c>
      <c r="E6429" s="8">
        <v>0</v>
      </c>
    </row>
    <row r="6430" spans="3:5" x14ac:dyDescent="0.2">
      <c r="C6430" s="8">
        <v>142600</v>
      </c>
      <c r="D6430" s="8">
        <v>0</v>
      </c>
      <c r="E6430" s="8">
        <v>0</v>
      </c>
    </row>
    <row r="6431" spans="3:5" x14ac:dyDescent="0.2">
      <c r="C6431" s="8">
        <v>142700</v>
      </c>
      <c r="D6431" s="8">
        <v>0</v>
      </c>
      <c r="E6431" s="8">
        <v>0</v>
      </c>
    </row>
    <row r="6432" spans="3:5" x14ac:dyDescent="0.2">
      <c r="C6432" s="8">
        <v>142800</v>
      </c>
      <c r="D6432" s="8">
        <v>0</v>
      </c>
      <c r="E6432" s="8">
        <v>0</v>
      </c>
    </row>
    <row r="6433" spans="3:5" x14ac:dyDescent="0.2">
      <c r="C6433" s="8">
        <v>142900</v>
      </c>
      <c r="D6433" s="8">
        <v>0</v>
      </c>
      <c r="E6433" s="8">
        <v>0</v>
      </c>
    </row>
    <row r="6434" spans="3:5" x14ac:dyDescent="0.2">
      <c r="C6434" s="8">
        <v>143000</v>
      </c>
      <c r="D6434" s="8">
        <v>0</v>
      </c>
      <c r="E6434" s="8">
        <v>0</v>
      </c>
    </row>
    <row r="6435" spans="3:5" x14ac:dyDescent="0.2">
      <c r="C6435" s="8">
        <v>143100</v>
      </c>
      <c r="D6435" s="8">
        <v>0</v>
      </c>
      <c r="E6435" s="8">
        <v>0</v>
      </c>
    </row>
    <row r="6436" spans="3:5" x14ac:dyDescent="0.2">
      <c r="C6436" s="8">
        <v>143200</v>
      </c>
      <c r="D6436" s="8">
        <v>0</v>
      </c>
      <c r="E6436" s="8">
        <v>0</v>
      </c>
    </row>
    <row r="6437" spans="3:5" x14ac:dyDescent="0.2">
      <c r="C6437" s="8">
        <v>143300</v>
      </c>
      <c r="D6437" s="8">
        <v>0</v>
      </c>
      <c r="E6437" s="8">
        <v>0</v>
      </c>
    </row>
    <row r="6438" spans="3:5" x14ac:dyDescent="0.2">
      <c r="C6438" s="8">
        <v>143400</v>
      </c>
      <c r="D6438" s="8">
        <v>0</v>
      </c>
      <c r="E6438" s="8">
        <v>0</v>
      </c>
    </row>
    <row r="6439" spans="3:5" x14ac:dyDescent="0.2">
      <c r="C6439" s="8">
        <v>143500</v>
      </c>
      <c r="D6439" s="8">
        <v>0</v>
      </c>
      <c r="E6439" s="8">
        <v>0</v>
      </c>
    </row>
    <row r="6440" spans="3:5" x14ac:dyDescent="0.2">
      <c r="C6440" s="8">
        <v>143600</v>
      </c>
      <c r="D6440" s="8">
        <v>0</v>
      </c>
      <c r="E6440" s="8">
        <v>0</v>
      </c>
    </row>
    <row r="6441" spans="3:5" x14ac:dyDescent="0.2">
      <c r="C6441" s="8">
        <v>143700</v>
      </c>
      <c r="D6441" s="8">
        <v>0</v>
      </c>
      <c r="E6441" s="8">
        <v>0</v>
      </c>
    </row>
    <row r="6442" spans="3:5" x14ac:dyDescent="0.2">
      <c r="C6442" s="8">
        <v>143800</v>
      </c>
      <c r="D6442" s="8">
        <v>0</v>
      </c>
      <c r="E6442" s="8">
        <v>0</v>
      </c>
    </row>
    <row r="6443" spans="3:5" x14ac:dyDescent="0.2">
      <c r="C6443" s="8">
        <v>143900</v>
      </c>
      <c r="D6443" s="8">
        <v>0</v>
      </c>
      <c r="E6443" s="8">
        <v>0</v>
      </c>
    </row>
    <row r="6444" spans="3:5" x14ac:dyDescent="0.2">
      <c r="C6444" s="8">
        <v>144000</v>
      </c>
      <c r="D6444" s="8">
        <v>0</v>
      </c>
      <c r="E6444" s="8">
        <v>0</v>
      </c>
    </row>
    <row r="6445" spans="3:5" x14ac:dyDescent="0.2">
      <c r="C6445" s="8">
        <v>144100</v>
      </c>
      <c r="D6445" s="8">
        <v>0</v>
      </c>
      <c r="E6445" s="8">
        <v>0</v>
      </c>
    </row>
    <row r="6446" spans="3:5" x14ac:dyDescent="0.2">
      <c r="C6446" s="8">
        <v>144200</v>
      </c>
      <c r="D6446" s="8">
        <v>0</v>
      </c>
      <c r="E6446" s="8">
        <v>0</v>
      </c>
    </row>
    <row r="6447" spans="3:5" x14ac:dyDescent="0.2">
      <c r="C6447" s="9">
        <v>144300</v>
      </c>
      <c r="D6447" s="8">
        <v>0</v>
      </c>
      <c r="E6447" s="8">
        <v>0</v>
      </c>
    </row>
    <row r="6448" spans="3:5" x14ac:dyDescent="0.2">
      <c r="C6448" s="9">
        <v>144400</v>
      </c>
      <c r="D6448" s="8">
        <v>0</v>
      </c>
      <c r="E6448" s="8">
        <v>0</v>
      </c>
    </row>
    <row r="6449" spans="3:5" x14ac:dyDescent="0.2">
      <c r="C6449" s="9">
        <v>144500</v>
      </c>
      <c r="D6449" s="8">
        <v>0</v>
      </c>
      <c r="E6449" s="8">
        <v>0</v>
      </c>
    </row>
    <row r="6450" spans="3:5" x14ac:dyDescent="0.2">
      <c r="C6450" s="9">
        <v>144600</v>
      </c>
      <c r="D6450" s="8">
        <v>0</v>
      </c>
      <c r="E6450" s="8">
        <v>0</v>
      </c>
    </row>
    <row r="6451" spans="3:5" x14ac:dyDescent="0.2">
      <c r="C6451" s="8">
        <v>144700</v>
      </c>
      <c r="D6451" s="8">
        <v>0</v>
      </c>
      <c r="E6451" s="8">
        <v>0</v>
      </c>
    </row>
    <row r="6452" spans="3:5" x14ac:dyDescent="0.2">
      <c r="C6452" s="8">
        <v>144800</v>
      </c>
      <c r="D6452" s="8">
        <v>0</v>
      </c>
      <c r="E6452" s="8">
        <v>0</v>
      </c>
    </row>
    <row r="6453" spans="3:5" x14ac:dyDescent="0.2">
      <c r="C6453" s="9">
        <v>144900</v>
      </c>
      <c r="D6453" s="8">
        <v>0</v>
      </c>
      <c r="E6453" s="8">
        <v>0</v>
      </c>
    </row>
    <row r="6454" spans="3:5" x14ac:dyDescent="0.2">
      <c r="C6454" s="9">
        <v>145000</v>
      </c>
      <c r="D6454" s="8">
        <v>0</v>
      </c>
      <c r="E6454" s="8">
        <v>0</v>
      </c>
    </row>
    <row r="6455" spans="3:5" x14ac:dyDescent="0.2">
      <c r="C6455" s="8">
        <v>145100</v>
      </c>
      <c r="D6455" s="8">
        <v>0</v>
      </c>
      <c r="E6455" s="8">
        <v>0</v>
      </c>
    </row>
    <row r="6456" spans="3:5" x14ac:dyDescent="0.2">
      <c r="C6456" s="8">
        <v>145200</v>
      </c>
      <c r="D6456" s="8">
        <v>0</v>
      </c>
      <c r="E6456" s="8">
        <v>0</v>
      </c>
    </row>
    <row r="6457" spans="3:5" x14ac:dyDescent="0.2">
      <c r="C6457" s="9">
        <v>145300</v>
      </c>
      <c r="D6457" s="8">
        <v>0</v>
      </c>
      <c r="E6457" s="8">
        <v>0</v>
      </c>
    </row>
    <row r="6458" spans="3:5" x14ac:dyDescent="0.2">
      <c r="C6458" s="8">
        <v>145400</v>
      </c>
      <c r="D6458" s="8">
        <v>0</v>
      </c>
      <c r="E6458" s="8">
        <v>0</v>
      </c>
    </row>
    <row r="6459" spans="3:5" x14ac:dyDescent="0.2">
      <c r="C6459" s="8">
        <v>145500</v>
      </c>
      <c r="D6459" s="8">
        <v>0</v>
      </c>
      <c r="E6459" s="8">
        <v>0</v>
      </c>
    </row>
    <row r="6460" spans="3:5" x14ac:dyDescent="0.2">
      <c r="C6460" s="8">
        <v>145600</v>
      </c>
      <c r="D6460" s="8">
        <v>0</v>
      </c>
      <c r="E6460" s="8">
        <v>0</v>
      </c>
    </row>
    <row r="6461" spans="3:5" x14ac:dyDescent="0.2">
      <c r="C6461" s="8">
        <v>145700</v>
      </c>
      <c r="D6461" s="8">
        <v>0</v>
      </c>
      <c r="E6461" s="8">
        <v>0</v>
      </c>
    </row>
    <row r="6462" spans="3:5" x14ac:dyDescent="0.2">
      <c r="C6462" s="8">
        <v>145800</v>
      </c>
      <c r="D6462" s="8">
        <v>0</v>
      </c>
      <c r="E6462" s="8">
        <v>0</v>
      </c>
    </row>
    <row r="6463" spans="3:5" x14ac:dyDescent="0.2">
      <c r="C6463" s="9">
        <v>145900</v>
      </c>
      <c r="D6463" s="8">
        <v>0</v>
      </c>
      <c r="E6463" s="8">
        <v>0</v>
      </c>
    </row>
    <row r="6464" spans="3:5" x14ac:dyDescent="0.2">
      <c r="C6464" s="8">
        <v>146000</v>
      </c>
      <c r="D6464" s="8">
        <v>0</v>
      </c>
      <c r="E6464" s="8">
        <v>0</v>
      </c>
    </row>
    <row r="6465" spans="3:5" x14ac:dyDescent="0.2">
      <c r="C6465" s="8">
        <v>146100</v>
      </c>
      <c r="D6465" s="8">
        <v>0</v>
      </c>
      <c r="E6465" s="8">
        <v>0</v>
      </c>
    </row>
    <row r="6466" spans="3:5" x14ac:dyDescent="0.2">
      <c r="C6466" s="8">
        <v>146200</v>
      </c>
      <c r="D6466" s="8">
        <v>0</v>
      </c>
      <c r="E6466" s="8">
        <v>0</v>
      </c>
    </row>
    <row r="6467" spans="3:5" x14ac:dyDescent="0.2">
      <c r="C6467" s="8">
        <v>146300</v>
      </c>
      <c r="D6467" s="8">
        <v>0</v>
      </c>
      <c r="E6467" s="8">
        <v>0</v>
      </c>
    </row>
    <row r="6468" spans="3:5" x14ac:dyDescent="0.2">
      <c r="C6468" s="8">
        <v>146400</v>
      </c>
      <c r="D6468" s="8">
        <v>0</v>
      </c>
      <c r="E6468" s="8">
        <v>0</v>
      </c>
    </row>
    <row r="6469" spans="3:5" x14ac:dyDescent="0.2">
      <c r="C6469" s="8">
        <v>146500</v>
      </c>
      <c r="D6469" s="8">
        <v>0</v>
      </c>
      <c r="E6469" s="8">
        <v>0</v>
      </c>
    </row>
    <row r="6470" spans="3:5" x14ac:dyDescent="0.2">
      <c r="C6470" s="8">
        <v>146600</v>
      </c>
      <c r="D6470" s="8">
        <v>0</v>
      </c>
      <c r="E6470" s="8">
        <v>0</v>
      </c>
    </row>
    <row r="6471" spans="3:5" x14ac:dyDescent="0.2">
      <c r="C6471" s="8">
        <v>146700</v>
      </c>
      <c r="D6471" s="8">
        <v>0</v>
      </c>
      <c r="E6471" s="8">
        <v>0</v>
      </c>
    </row>
    <row r="6472" spans="3:5" x14ac:dyDescent="0.2">
      <c r="C6472" s="8">
        <v>146800</v>
      </c>
      <c r="D6472" s="8">
        <v>0</v>
      </c>
      <c r="E6472" s="8">
        <v>0</v>
      </c>
    </row>
    <row r="6473" spans="3:5" x14ac:dyDescent="0.2">
      <c r="C6473" s="9">
        <v>146900</v>
      </c>
      <c r="D6473" s="8">
        <v>0</v>
      </c>
      <c r="E6473" s="8">
        <v>0</v>
      </c>
    </row>
    <row r="6474" spans="3:5" x14ac:dyDescent="0.2">
      <c r="C6474" s="8">
        <v>147000</v>
      </c>
      <c r="D6474" s="8">
        <v>0</v>
      </c>
      <c r="E6474" s="8">
        <v>0</v>
      </c>
    </row>
    <row r="6475" spans="3:5" x14ac:dyDescent="0.2">
      <c r="C6475" s="8">
        <v>147100</v>
      </c>
      <c r="D6475" s="8">
        <v>0</v>
      </c>
      <c r="E6475" s="8">
        <v>0</v>
      </c>
    </row>
    <row r="6476" spans="3:5" x14ac:dyDescent="0.2">
      <c r="C6476" s="8">
        <v>147200</v>
      </c>
      <c r="D6476" s="8">
        <v>0</v>
      </c>
      <c r="E6476" s="8">
        <v>0</v>
      </c>
    </row>
    <row r="6477" spans="3:5" x14ac:dyDescent="0.2">
      <c r="C6477" s="9">
        <v>147300</v>
      </c>
      <c r="D6477" s="8">
        <v>0</v>
      </c>
      <c r="E6477" s="8">
        <v>0</v>
      </c>
    </row>
    <row r="6478" spans="3:5" x14ac:dyDescent="0.2">
      <c r="C6478" s="9">
        <v>147400</v>
      </c>
      <c r="D6478" s="8">
        <v>0</v>
      </c>
      <c r="E6478" s="8">
        <v>0</v>
      </c>
    </row>
    <row r="6479" spans="3:5" x14ac:dyDescent="0.2">
      <c r="C6479" s="8">
        <v>147500</v>
      </c>
      <c r="D6479" s="8">
        <v>0</v>
      </c>
      <c r="E6479" s="8">
        <v>0</v>
      </c>
    </row>
    <row r="6480" spans="3:5" x14ac:dyDescent="0.2">
      <c r="C6480" s="8">
        <v>147600</v>
      </c>
      <c r="D6480" s="8">
        <v>0</v>
      </c>
      <c r="E6480" s="8">
        <v>0</v>
      </c>
    </row>
    <row r="6481" spans="3:5" x14ac:dyDescent="0.2">
      <c r="C6481" s="9">
        <v>147700</v>
      </c>
      <c r="D6481" s="8">
        <v>0</v>
      </c>
      <c r="E6481" s="8">
        <v>0</v>
      </c>
    </row>
    <row r="6482" spans="3:5" x14ac:dyDescent="0.2">
      <c r="C6482" s="8">
        <v>147800</v>
      </c>
      <c r="D6482" s="8">
        <v>0</v>
      </c>
      <c r="E6482" s="8">
        <v>0</v>
      </c>
    </row>
    <row r="6483" spans="3:5" x14ac:dyDescent="0.2">
      <c r="C6483" s="8">
        <v>147900</v>
      </c>
      <c r="D6483" s="8">
        <v>0</v>
      </c>
      <c r="E6483" s="8">
        <v>0</v>
      </c>
    </row>
    <row r="6484" spans="3:5" x14ac:dyDescent="0.2">
      <c r="C6484" s="8">
        <v>148000</v>
      </c>
      <c r="D6484" s="8">
        <v>0</v>
      </c>
      <c r="E6484" s="8">
        <v>0</v>
      </c>
    </row>
    <row r="6485" spans="3:5" x14ac:dyDescent="0.2">
      <c r="C6485" s="8">
        <v>148100</v>
      </c>
      <c r="D6485" s="8">
        <v>0</v>
      </c>
      <c r="E6485" s="8">
        <v>0</v>
      </c>
    </row>
    <row r="6486" spans="3:5" x14ac:dyDescent="0.2">
      <c r="C6486" s="8">
        <v>148200</v>
      </c>
      <c r="D6486" s="8">
        <v>0</v>
      </c>
      <c r="E6486" s="8">
        <v>0</v>
      </c>
    </row>
    <row r="6487" spans="3:5" x14ac:dyDescent="0.2">
      <c r="C6487" s="9">
        <v>148300</v>
      </c>
      <c r="D6487" s="8">
        <v>0</v>
      </c>
      <c r="E6487" s="8">
        <v>0</v>
      </c>
    </row>
    <row r="6488" spans="3:5" x14ac:dyDescent="0.2">
      <c r="C6488" s="8">
        <v>148400</v>
      </c>
      <c r="D6488" s="8">
        <v>0</v>
      </c>
      <c r="E6488" s="8">
        <v>0</v>
      </c>
    </row>
    <row r="6489" spans="3:5" x14ac:dyDescent="0.2">
      <c r="C6489" s="8">
        <v>148500</v>
      </c>
      <c r="D6489" s="8">
        <v>0</v>
      </c>
      <c r="E6489" s="8">
        <v>0</v>
      </c>
    </row>
    <row r="6490" spans="3:5" x14ac:dyDescent="0.2">
      <c r="C6490" s="8">
        <v>148600</v>
      </c>
      <c r="D6490" s="8">
        <v>0</v>
      </c>
      <c r="E6490" s="8">
        <v>0</v>
      </c>
    </row>
    <row r="6491" spans="3:5" x14ac:dyDescent="0.2">
      <c r="C6491" s="8">
        <v>148700</v>
      </c>
      <c r="D6491" s="8">
        <v>0</v>
      </c>
      <c r="E6491" s="8">
        <v>0</v>
      </c>
    </row>
    <row r="6492" spans="3:5" x14ac:dyDescent="0.2">
      <c r="C6492" s="9">
        <v>148800</v>
      </c>
      <c r="D6492" s="8">
        <v>0</v>
      </c>
      <c r="E6492" s="8">
        <v>0</v>
      </c>
    </row>
    <row r="6493" spans="3:5" x14ac:dyDescent="0.2">
      <c r="C6493" s="8">
        <v>148900</v>
      </c>
      <c r="D6493" s="8">
        <v>0</v>
      </c>
      <c r="E6493" s="8">
        <v>0</v>
      </c>
    </row>
    <row r="6494" spans="3:5" x14ac:dyDescent="0.2">
      <c r="C6494" s="8">
        <v>149000</v>
      </c>
      <c r="D6494" s="8">
        <v>0</v>
      </c>
      <c r="E6494" s="8">
        <v>0</v>
      </c>
    </row>
    <row r="6495" spans="3:5" x14ac:dyDescent="0.2">
      <c r="C6495" s="9">
        <v>149100</v>
      </c>
      <c r="D6495" s="8">
        <v>0</v>
      </c>
      <c r="E6495" s="8">
        <v>0</v>
      </c>
    </row>
    <row r="6496" spans="3:5" x14ac:dyDescent="0.2">
      <c r="C6496" s="8">
        <v>149200</v>
      </c>
      <c r="D6496" s="8">
        <v>0</v>
      </c>
      <c r="E6496" s="8">
        <v>0</v>
      </c>
    </row>
    <row r="6497" spans="3:5" x14ac:dyDescent="0.2">
      <c r="C6497" s="9">
        <v>149300</v>
      </c>
      <c r="D6497" s="8">
        <v>0</v>
      </c>
      <c r="E6497" s="8">
        <v>0</v>
      </c>
    </row>
    <row r="6498" spans="3:5" x14ac:dyDescent="0.2">
      <c r="C6498" s="8">
        <v>149400</v>
      </c>
      <c r="D6498" s="8">
        <v>0</v>
      </c>
      <c r="E6498" s="8">
        <v>0</v>
      </c>
    </row>
    <row r="6499" spans="3:5" x14ac:dyDescent="0.2">
      <c r="C6499" s="8">
        <v>149500</v>
      </c>
      <c r="D6499" s="8">
        <v>0</v>
      </c>
      <c r="E6499" s="8">
        <v>0</v>
      </c>
    </row>
    <row r="6500" spans="3:5" x14ac:dyDescent="0.2">
      <c r="C6500" s="8">
        <v>149600</v>
      </c>
      <c r="D6500" s="8">
        <v>0</v>
      </c>
      <c r="E6500" s="8">
        <v>0</v>
      </c>
    </row>
    <row r="6501" spans="3:5" x14ac:dyDescent="0.2">
      <c r="C6501" s="8">
        <v>149700</v>
      </c>
      <c r="D6501" s="8">
        <v>0</v>
      </c>
      <c r="E6501" s="8">
        <v>0</v>
      </c>
    </row>
    <row r="6502" spans="3:5" x14ac:dyDescent="0.2">
      <c r="C6502" s="9">
        <v>149800</v>
      </c>
      <c r="D6502" s="8">
        <v>0</v>
      </c>
      <c r="E6502" s="8">
        <v>0</v>
      </c>
    </row>
    <row r="6503" spans="3:5" x14ac:dyDescent="0.2">
      <c r="C6503" s="8">
        <v>149900</v>
      </c>
      <c r="D6503" s="8">
        <v>0</v>
      </c>
      <c r="E6503" s="8">
        <v>0</v>
      </c>
    </row>
    <row r="6504" spans="3:5" x14ac:dyDescent="0.2">
      <c r="C6504" s="9">
        <v>150000</v>
      </c>
      <c r="D6504" s="8">
        <v>0</v>
      </c>
      <c r="E6504" s="8">
        <v>0</v>
      </c>
    </row>
    <row r="6505" spans="3:5" x14ac:dyDescent="0.2">
      <c r="C6505" s="8">
        <v>150100</v>
      </c>
      <c r="D6505" s="8">
        <v>0</v>
      </c>
      <c r="E6505" s="8">
        <v>0</v>
      </c>
    </row>
    <row r="6506" spans="3:5" x14ac:dyDescent="0.2">
      <c r="C6506" s="8">
        <v>150200</v>
      </c>
      <c r="D6506" s="8">
        <v>0</v>
      </c>
      <c r="E6506" s="8">
        <v>0</v>
      </c>
    </row>
    <row r="6507" spans="3:5" x14ac:dyDescent="0.2">
      <c r="C6507" s="8">
        <v>150300</v>
      </c>
      <c r="D6507" s="8">
        <v>0</v>
      </c>
      <c r="E6507" s="8">
        <v>0</v>
      </c>
    </row>
    <row r="6508" spans="3:5" x14ac:dyDescent="0.2">
      <c r="C6508" s="9">
        <v>150400</v>
      </c>
      <c r="D6508" s="8">
        <v>0</v>
      </c>
      <c r="E6508" s="8">
        <v>0</v>
      </c>
    </row>
    <row r="6509" spans="3:5" x14ac:dyDescent="0.2">
      <c r="C6509" s="8">
        <v>150500</v>
      </c>
      <c r="D6509" s="8">
        <v>0</v>
      </c>
      <c r="E6509" s="8">
        <v>0</v>
      </c>
    </row>
    <row r="6510" spans="3:5" x14ac:dyDescent="0.2">
      <c r="C6510" s="9">
        <v>150600</v>
      </c>
      <c r="D6510" s="8">
        <v>0</v>
      </c>
      <c r="E6510" s="8">
        <v>0</v>
      </c>
    </row>
    <row r="6511" spans="3:5" x14ac:dyDescent="0.2">
      <c r="C6511" s="8">
        <v>150700</v>
      </c>
      <c r="D6511" s="8">
        <v>0</v>
      </c>
      <c r="E6511" s="8">
        <v>0</v>
      </c>
    </row>
    <row r="6512" spans="3:5" x14ac:dyDescent="0.2">
      <c r="C6512" s="8">
        <v>150800</v>
      </c>
      <c r="D6512" s="8">
        <v>0</v>
      </c>
      <c r="E6512" s="8">
        <v>0</v>
      </c>
    </row>
    <row r="6513" spans="3:5" x14ac:dyDescent="0.2">
      <c r="C6513" s="8">
        <v>150900</v>
      </c>
      <c r="D6513" s="8">
        <v>0</v>
      </c>
      <c r="E6513" s="8">
        <v>0</v>
      </c>
    </row>
    <row r="6514" spans="3:5" x14ac:dyDescent="0.2">
      <c r="C6514" s="9">
        <v>151000</v>
      </c>
      <c r="D6514" s="8">
        <v>0</v>
      </c>
      <c r="E6514" s="8">
        <v>0</v>
      </c>
    </row>
    <row r="6515" spans="3:5" x14ac:dyDescent="0.2">
      <c r="C6515" s="9">
        <v>151100</v>
      </c>
      <c r="D6515" s="8">
        <v>0</v>
      </c>
      <c r="E6515" s="8">
        <v>0</v>
      </c>
    </row>
    <row r="6516" spans="3:5" x14ac:dyDescent="0.2">
      <c r="C6516" s="9">
        <v>151200</v>
      </c>
      <c r="D6516" s="8">
        <v>0</v>
      </c>
      <c r="E6516" s="8">
        <v>0</v>
      </c>
    </row>
    <row r="6517" spans="3:5" x14ac:dyDescent="0.2">
      <c r="C6517" s="9">
        <v>151300</v>
      </c>
      <c r="D6517" s="8">
        <v>0</v>
      </c>
      <c r="E6517" s="8">
        <v>0</v>
      </c>
    </row>
    <row r="6518" spans="3:5" x14ac:dyDescent="0.2">
      <c r="C6518" s="9">
        <v>151400</v>
      </c>
      <c r="D6518" s="8">
        <v>0</v>
      </c>
      <c r="E6518" s="8">
        <v>0</v>
      </c>
    </row>
    <row r="6519" spans="3:5" x14ac:dyDescent="0.2">
      <c r="C6519" s="9">
        <v>151500</v>
      </c>
      <c r="D6519" s="8">
        <v>0</v>
      </c>
      <c r="E6519" s="8">
        <v>0</v>
      </c>
    </row>
    <row r="6520" spans="3:5" x14ac:dyDescent="0.2">
      <c r="C6520" s="8">
        <v>151600</v>
      </c>
      <c r="D6520" s="8">
        <v>0</v>
      </c>
      <c r="E6520" s="8">
        <v>0</v>
      </c>
    </row>
    <row r="6521" spans="3:5" x14ac:dyDescent="0.2">
      <c r="C6521" s="8">
        <v>151700</v>
      </c>
      <c r="D6521" s="8">
        <v>0</v>
      </c>
      <c r="E6521" s="8">
        <v>0</v>
      </c>
    </row>
    <row r="6522" spans="3:5" x14ac:dyDescent="0.2">
      <c r="C6522" s="8">
        <v>151800</v>
      </c>
      <c r="D6522" s="8">
        <v>0</v>
      </c>
      <c r="E6522" s="8">
        <v>0</v>
      </c>
    </row>
    <row r="6523" spans="3:5" x14ac:dyDescent="0.2">
      <c r="C6523" s="8">
        <v>151900</v>
      </c>
      <c r="D6523" s="8">
        <v>0</v>
      </c>
      <c r="E6523" s="8">
        <v>0</v>
      </c>
    </row>
    <row r="6524" spans="3:5" x14ac:dyDescent="0.2">
      <c r="C6524" s="8">
        <v>152000</v>
      </c>
      <c r="D6524" s="8">
        <v>0</v>
      </c>
      <c r="E6524" s="8">
        <v>0</v>
      </c>
    </row>
    <row r="6525" spans="3:5" x14ac:dyDescent="0.2">
      <c r="C6525" s="8">
        <v>152100</v>
      </c>
      <c r="D6525" s="8">
        <v>0</v>
      </c>
      <c r="E6525" s="8">
        <v>0</v>
      </c>
    </row>
    <row r="6526" spans="3:5" x14ac:dyDescent="0.2">
      <c r="C6526" s="9">
        <v>152200</v>
      </c>
      <c r="D6526" s="8">
        <v>0</v>
      </c>
      <c r="E6526" s="8">
        <v>0</v>
      </c>
    </row>
    <row r="6527" spans="3:5" x14ac:dyDescent="0.2">
      <c r="C6527" s="8">
        <v>152300</v>
      </c>
      <c r="D6527" s="8">
        <v>0</v>
      </c>
      <c r="E6527" s="8">
        <v>0</v>
      </c>
    </row>
    <row r="6528" spans="3:5" x14ac:dyDescent="0.2">
      <c r="C6528" s="8">
        <v>152400</v>
      </c>
      <c r="D6528" s="8">
        <v>0</v>
      </c>
      <c r="E6528" s="8">
        <v>0</v>
      </c>
    </row>
    <row r="6529" spans="3:5" x14ac:dyDescent="0.2">
      <c r="C6529" s="8">
        <v>152500</v>
      </c>
      <c r="D6529" s="8">
        <v>0</v>
      </c>
      <c r="E6529" s="8">
        <v>0</v>
      </c>
    </row>
    <row r="6530" spans="3:5" x14ac:dyDescent="0.2">
      <c r="C6530" s="9">
        <v>152600</v>
      </c>
      <c r="D6530" s="8">
        <v>0</v>
      </c>
      <c r="E6530" s="8">
        <v>0</v>
      </c>
    </row>
    <row r="6531" spans="3:5" x14ac:dyDescent="0.2">
      <c r="C6531" s="8">
        <v>152700</v>
      </c>
      <c r="D6531" s="8">
        <v>0</v>
      </c>
      <c r="E6531" s="8">
        <v>0</v>
      </c>
    </row>
    <row r="6532" spans="3:5" x14ac:dyDescent="0.2">
      <c r="C6532" s="8">
        <v>152800</v>
      </c>
      <c r="D6532" s="8">
        <v>0</v>
      </c>
      <c r="E6532" s="8">
        <v>0</v>
      </c>
    </row>
    <row r="6533" spans="3:5" x14ac:dyDescent="0.2">
      <c r="C6533" s="9">
        <v>152900</v>
      </c>
      <c r="D6533" s="8">
        <v>0</v>
      </c>
      <c r="E6533" s="8">
        <v>0</v>
      </c>
    </row>
    <row r="6534" spans="3:5" x14ac:dyDescent="0.2">
      <c r="C6534" s="8">
        <v>153000</v>
      </c>
      <c r="D6534" s="8">
        <v>0</v>
      </c>
      <c r="E6534" s="8">
        <v>0</v>
      </c>
    </row>
    <row r="6535" spans="3:5" x14ac:dyDescent="0.2">
      <c r="C6535" s="8">
        <v>153100</v>
      </c>
      <c r="D6535" s="8">
        <v>0</v>
      </c>
      <c r="E6535" s="8">
        <v>0</v>
      </c>
    </row>
    <row r="6536" spans="3:5" x14ac:dyDescent="0.2">
      <c r="C6536" s="8">
        <v>153200</v>
      </c>
      <c r="D6536" s="8">
        <v>0</v>
      </c>
      <c r="E6536" s="8">
        <v>0</v>
      </c>
    </row>
    <row r="6537" spans="3:5" x14ac:dyDescent="0.2">
      <c r="C6537" s="8">
        <v>153300</v>
      </c>
      <c r="D6537" s="8">
        <v>0</v>
      </c>
      <c r="E6537" s="8">
        <v>0</v>
      </c>
    </row>
    <row r="6538" spans="3:5" x14ac:dyDescent="0.2">
      <c r="C6538" s="9">
        <v>153400</v>
      </c>
      <c r="D6538" s="8">
        <v>0</v>
      </c>
      <c r="E6538" s="8">
        <v>0</v>
      </c>
    </row>
    <row r="6539" spans="3:5" x14ac:dyDescent="0.2">
      <c r="C6539" s="9">
        <v>153500</v>
      </c>
      <c r="D6539" s="8">
        <v>0</v>
      </c>
      <c r="E6539" s="8">
        <v>0</v>
      </c>
    </row>
    <row r="6540" spans="3:5" x14ac:dyDescent="0.2">
      <c r="C6540" s="9">
        <v>153600</v>
      </c>
      <c r="D6540" s="8">
        <v>0</v>
      </c>
      <c r="E6540" s="8">
        <v>0</v>
      </c>
    </row>
    <row r="6541" spans="3:5" x14ac:dyDescent="0.2">
      <c r="C6541" s="9">
        <v>153700</v>
      </c>
      <c r="D6541" s="8">
        <v>0</v>
      </c>
      <c r="E6541" s="8">
        <v>0</v>
      </c>
    </row>
    <row r="6542" spans="3:5" x14ac:dyDescent="0.2">
      <c r="C6542" s="9">
        <v>153800</v>
      </c>
      <c r="D6542" s="8">
        <v>0</v>
      </c>
      <c r="E6542" s="8">
        <v>0</v>
      </c>
    </row>
    <row r="6543" spans="3:5" x14ac:dyDescent="0.2">
      <c r="C6543" s="8">
        <v>153900</v>
      </c>
      <c r="D6543" s="8">
        <v>0</v>
      </c>
      <c r="E6543" s="8">
        <v>0</v>
      </c>
    </row>
    <row r="6544" spans="3:5" x14ac:dyDescent="0.2">
      <c r="C6544" s="9">
        <v>154000</v>
      </c>
      <c r="D6544" s="8">
        <v>0</v>
      </c>
      <c r="E6544" s="8">
        <v>0</v>
      </c>
    </row>
    <row r="6545" spans="3:5" x14ac:dyDescent="0.2">
      <c r="C6545" s="9">
        <v>154100</v>
      </c>
      <c r="D6545" s="8">
        <v>0</v>
      </c>
      <c r="E6545" s="8">
        <v>0</v>
      </c>
    </row>
    <row r="6546" spans="3:5" x14ac:dyDescent="0.2">
      <c r="C6546" s="8">
        <v>154200</v>
      </c>
      <c r="D6546" s="8">
        <v>0</v>
      </c>
      <c r="E6546" s="8">
        <v>0</v>
      </c>
    </row>
    <row r="6547" spans="3:5" x14ac:dyDescent="0.2">
      <c r="C6547" s="9">
        <v>154300</v>
      </c>
      <c r="D6547" s="8">
        <v>0</v>
      </c>
      <c r="E6547" s="8">
        <v>0</v>
      </c>
    </row>
    <row r="6548" spans="3:5" x14ac:dyDescent="0.2">
      <c r="C6548" s="9">
        <v>154400</v>
      </c>
      <c r="D6548" s="8">
        <v>0</v>
      </c>
      <c r="E6548" s="8">
        <v>0</v>
      </c>
    </row>
    <row r="6549" spans="3:5" x14ac:dyDescent="0.2">
      <c r="C6549" s="9">
        <v>154500</v>
      </c>
      <c r="D6549" s="8">
        <v>0</v>
      </c>
      <c r="E6549" s="8">
        <v>0</v>
      </c>
    </row>
    <row r="6550" spans="3:5" x14ac:dyDescent="0.2">
      <c r="C6550" s="9">
        <v>154600</v>
      </c>
      <c r="D6550" s="8">
        <v>0</v>
      </c>
      <c r="E6550" s="8">
        <v>0</v>
      </c>
    </row>
    <row r="6551" spans="3:5" x14ac:dyDescent="0.2">
      <c r="C6551" s="9">
        <v>154700</v>
      </c>
      <c r="D6551" s="8">
        <v>0</v>
      </c>
      <c r="E6551" s="8">
        <v>0</v>
      </c>
    </row>
    <row r="6552" spans="3:5" x14ac:dyDescent="0.2">
      <c r="C6552" s="9">
        <v>154800</v>
      </c>
      <c r="D6552" s="8">
        <v>0</v>
      </c>
      <c r="E6552" s="8">
        <v>0</v>
      </c>
    </row>
    <row r="6553" spans="3:5" x14ac:dyDescent="0.2">
      <c r="C6553" s="8">
        <v>154900</v>
      </c>
      <c r="D6553" s="8">
        <v>0</v>
      </c>
      <c r="E6553" s="8">
        <v>0</v>
      </c>
    </row>
    <row r="6554" spans="3:5" x14ac:dyDescent="0.2">
      <c r="C6554" s="9">
        <v>155000</v>
      </c>
      <c r="D6554" s="8">
        <v>0</v>
      </c>
      <c r="E6554" s="8">
        <v>0</v>
      </c>
    </row>
    <row r="6555" spans="3:5" x14ac:dyDescent="0.2">
      <c r="C6555" s="8">
        <v>155100</v>
      </c>
      <c r="D6555" s="8">
        <v>0</v>
      </c>
      <c r="E6555" s="8">
        <v>0</v>
      </c>
    </row>
    <row r="6556" spans="3:5" x14ac:dyDescent="0.2">
      <c r="C6556" s="9">
        <v>155200</v>
      </c>
      <c r="D6556" s="8">
        <v>0</v>
      </c>
      <c r="E6556" s="8">
        <v>0</v>
      </c>
    </row>
    <row r="6557" spans="3:5" x14ac:dyDescent="0.2">
      <c r="C6557" s="9">
        <v>155300</v>
      </c>
      <c r="D6557" s="8">
        <v>0</v>
      </c>
      <c r="E6557" s="8">
        <v>0</v>
      </c>
    </row>
    <row r="6558" spans="3:5" x14ac:dyDescent="0.2">
      <c r="C6558" s="8">
        <v>155400</v>
      </c>
      <c r="D6558" s="8">
        <v>0</v>
      </c>
      <c r="E6558" s="8">
        <v>0</v>
      </c>
    </row>
    <row r="6559" spans="3:5" x14ac:dyDescent="0.2">
      <c r="C6559" s="8">
        <v>155500</v>
      </c>
      <c r="D6559" s="8">
        <v>0</v>
      </c>
      <c r="E6559" s="8">
        <v>0</v>
      </c>
    </row>
    <row r="6560" spans="3:5" x14ac:dyDescent="0.2">
      <c r="C6560" s="8">
        <v>155600</v>
      </c>
      <c r="D6560" s="8">
        <v>0</v>
      </c>
      <c r="E6560" s="8">
        <v>0</v>
      </c>
    </row>
    <row r="6561" spans="3:5" x14ac:dyDescent="0.2">
      <c r="C6561" s="8">
        <v>155700</v>
      </c>
      <c r="D6561" s="8">
        <v>0</v>
      </c>
      <c r="E6561" s="8">
        <v>0</v>
      </c>
    </row>
    <row r="6562" spans="3:5" x14ac:dyDescent="0.2">
      <c r="C6562" s="8">
        <v>155800</v>
      </c>
      <c r="D6562" s="8">
        <v>0</v>
      </c>
      <c r="E6562" s="8">
        <v>0</v>
      </c>
    </row>
    <row r="6563" spans="3:5" x14ac:dyDescent="0.2">
      <c r="C6563" s="8">
        <v>155900</v>
      </c>
      <c r="D6563" s="8">
        <v>0</v>
      </c>
      <c r="E6563" s="8">
        <v>0</v>
      </c>
    </row>
    <row r="6564" spans="3:5" x14ac:dyDescent="0.2">
      <c r="C6564" s="9">
        <v>156000</v>
      </c>
      <c r="D6564" s="8">
        <v>0</v>
      </c>
      <c r="E6564" s="8">
        <v>0</v>
      </c>
    </row>
    <row r="6565" spans="3:5" x14ac:dyDescent="0.2">
      <c r="C6565" s="8">
        <v>156100</v>
      </c>
      <c r="D6565" s="8">
        <v>0</v>
      </c>
      <c r="E6565" s="8">
        <v>0</v>
      </c>
    </row>
    <row r="6566" spans="3:5" x14ac:dyDescent="0.2">
      <c r="C6566" s="9">
        <v>156200</v>
      </c>
      <c r="D6566" s="8">
        <v>0</v>
      </c>
      <c r="E6566" s="8">
        <v>0</v>
      </c>
    </row>
    <row r="6567" spans="3:5" x14ac:dyDescent="0.2">
      <c r="C6567" s="8">
        <v>156300</v>
      </c>
      <c r="D6567" s="8">
        <v>0</v>
      </c>
      <c r="E6567" s="8">
        <v>0</v>
      </c>
    </row>
    <row r="6568" spans="3:5" x14ac:dyDescent="0.2">
      <c r="C6568" s="9">
        <v>156400</v>
      </c>
      <c r="D6568" s="8">
        <v>0</v>
      </c>
      <c r="E6568" s="8">
        <v>0</v>
      </c>
    </row>
    <row r="6569" spans="3:5" x14ac:dyDescent="0.2">
      <c r="C6569" s="8">
        <v>156500</v>
      </c>
      <c r="D6569" s="8">
        <v>0</v>
      </c>
      <c r="E6569" s="8">
        <v>0</v>
      </c>
    </row>
    <row r="6570" spans="3:5" x14ac:dyDescent="0.2">
      <c r="C6570" s="8">
        <v>156600</v>
      </c>
      <c r="D6570" s="8">
        <v>0</v>
      </c>
      <c r="E6570" s="8">
        <v>0</v>
      </c>
    </row>
    <row r="6571" spans="3:5" x14ac:dyDescent="0.2">
      <c r="C6571" s="8">
        <v>156700</v>
      </c>
      <c r="D6571" s="8">
        <v>0</v>
      </c>
      <c r="E6571" s="8">
        <v>0</v>
      </c>
    </row>
    <row r="6572" spans="3:5" x14ac:dyDescent="0.2">
      <c r="C6572" s="9">
        <v>156800</v>
      </c>
      <c r="D6572" s="8">
        <v>0</v>
      </c>
      <c r="E6572" s="8">
        <v>0</v>
      </c>
    </row>
    <row r="6573" spans="3:5" x14ac:dyDescent="0.2">
      <c r="C6573" s="8">
        <v>156900</v>
      </c>
      <c r="D6573" s="8">
        <v>0</v>
      </c>
      <c r="E6573" s="8">
        <v>0</v>
      </c>
    </row>
    <row r="6574" spans="3:5" x14ac:dyDescent="0.2">
      <c r="C6574" s="9">
        <v>157000</v>
      </c>
      <c r="D6574" s="8">
        <v>0</v>
      </c>
      <c r="E6574" s="8">
        <v>0</v>
      </c>
    </row>
    <row r="6575" spans="3:5" x14ac:dyDescent="0.2">
      <c r="C6575" s="9">
        <v>157100</v>
      </c>
      <c r="D6575" s="8">
        <v>0</v>
      </c>
      <c r="E6575" s="8">
        <v>0</v>
      </c>
    </row>
    <row r="6576" spans="3:5" x14ac:dyDescent="0.2">
      <c r="C6576" s="9">
        <v>157200</v>
      </c>
      <c r="D6576" s="8">
        <v>0</v>
      </c>
      <c r="E6576" s="8">
        <v>0</v>
      </c>
    </row>
    <row r="6577" spans="3:5" x14ac:dyDescent="0.2">
      <c r="C6577" s="9">
        <v>157300</v>
      </c>
      <c r="D6577" s="8">
        <v>0</v>
      </c>
      <c r="E6577" s="8">
        <v>0</v>
      </c>
    </row>
    <row r="6578" spans="3:5" x14ac:dyDescent="0.2">
      <c r="C6578" s="8">
        <v>157400</v>
      </c>
      <c r="D6578" s="8">
        <v>0</v>
      </c>
      <c r="E6578" s="8">
        <v>0</v>
      </c>
    </row>
    <row r="6579" spans="3:5" x14ac:dyDescent="0.2">
      <c r="C6579" s="8">
        <v>157500</v>
      </c>
      <c r="D6579" s="8">
        <v>0</v>
      </c>
      <c r="E6579" s="8">
        <v>0</v>
      </c>
    </row>
    <row r="6580" spans="3:5" x14ac:dyDescent="0.2">
      <c r="C6580" s="8">
        <v>157600</v>
      </c>
      <c r="D6580" s="8">
        <v>0</v>
      </c>
      <c r="E6580" s="8">
        <v>0</v>
      </c>
    </row>
    <row r="6581" spans="3:5" x14ac:dyDescent="0.2">
      <c r="C6581" s="8">
        <v>157700</v>
      </c>
      <c r="D6581" s="8">
        <v>0</v>
      </c>
      <c r="E6581" s="8">
        <v>0</v>
      </c>
    </row>
    <row r="6582" spans="3:5" x14ac:dyDescent="0.2">
      <c r="C6582" s="8">
        <v>157800</v>
      </c>
      <c r="D6582" s="8">
        <v>0</v>
      </c>
      <c r="E6582" s="8">
        <v>0</v>
      </c>
    </row>
    <row r="6583" spans="3:5" x14ac:dyDescent="0.2">
      <c r="C6583" s="9">
        <v>157900</v>
      </c>
      <c r="D6583" s="8">
        <v>0</v>
      </c>
      <c r="E6583" s="8">
        <v>0</v>
      </c>
    </row>
    <row r="6584" spans="3:5" x14ac:dyDescent="0.2">
      <c r="C6584" s="9">
        <v>158000</v>
      </c>
      <c r="D6584" s="8">
        <v>0</v>
      </c>
      <c r="E6584" s="8">
        <v>0</v>
      </c>
    </row>
    <row r="6585" spans="3:5" x14ac:dyDescent="0.2">
      <c r="C6585" s="8">
        <v>158100</v>
      </c>
      <c r="D6585" s="8">
        <v>0</v>
      </c>
      <c r="E6585" s="8">
        <v>0</v>
      </c>
    </row>
    <row r="6586" spans="3:5" x14ac:dyDescent="0.2">
      <c r="C6586" s="9">
        <v>158200</v>
      </c>
      <c r="D6586" s="8">
        <v>0</v>
      </c>
      <c r="E6586" s="8">
        <v>0</v>
      </c>
    </row>
    <row r="6587" spans="3:5" x14ac:dyDescent="0.2">
      <c r="C6587" s="8">
        <v>158300</v>
      </c>
      <c r="D6587" s="8">
        <v>0</v>
      </c>
      <c r="E6587" s="8">
        <v>0</v>
      </c>
    </row>
    <row r="6588" spans="3:5" x14ac:dyDescent="0.2">
      <c r="C6588" s="9">
        <v>158400</v>
      </c>
      <c r="D6588" s="8">
        <v>0</v>
      </c>
      <c r="E6588" s="8">
        <v>0</v>
      </c>
    </row>
    <row r="6589" spans="3:5" x14ac:dyDescent="0.2">
      <c r="C6589" s="8">
        <v>158500</v>
      </c>
      <c r="D6589" s="8">
        <v>0</v>
      </c>
      <c r="E6589" s="8">
        <v>0</v>
      </c>
    </row>
    <row r="6590" spans="3:5" x14ac:dyDescent="0.2">
      <c r="C6590" s="8">
        <v>158600</v>
      </c>
      <c r="D6590" s="8">
        <v>0</v>
      </c>
      <c r="E6590" s="8">
        <v>0</v>
      </c>
    </row>
    <row r="6591" spans="3:5" x14ac:dyDescent="0.2">
      <c r="C6591" s="8">
        <v>158700</v>
      </c>
      <c r="D6591" s="8">
        <v>0</v>
      </c>
      <c r="E6591" s="8">
        <v>0</v>
      </c>
    </row>
    <row r="6592" spans="3:5" x14ac:dyDescent="0.2">
      <c r="C6592" s="8">
        <v>158800</v>
      </c>
      <c r="D6592" s="8">
        <v>0</v>
      </c>
      <c r="E6592" s="8">
        <v>0</v>
      </c>
    </row>
    <row r="6593" spans="3:5" x14ac:dyDescent="0.2">
      <c r="C6593" s="9">
        <v>158900</v>
      </c>
      <c r="D6593" s="8">
        <v>0</v>
      </c>
      <c r="E6593" s="8">
        <v>0</v>
      </c>
    </row>
    <row r="6594" spans="3:5" x14ac:dyDescent="0.2">
      <c r="C6594" s="9">
        <v>159000</v>
      </c>
      <c r="D6594" s="8">
        <v>0</v>
      </c>
      <c r="E6594" s="8">
        <v>0</v>
      </c>
    </row>
    <row r="6595" spans="3:5" x14ac:dyDescent="0.2">
      <c r="C6595" s="9">
        <v>159100</v>
      </c>
      <c r="D6595" s="8">
        <v>0</v>
      </c>
      <c r="E6595" s="8">
        <v>0</v>
      </c>
    </row>
    <row r="6596" spans="3:5" x14ac:dyDescent="0.2">
      <c r="C6596" s="9">
        <v>159200</v>
      </c>
      <c r="D6596" s="8">
        <v>0</v>
      </c>
      <c r="E6596" s="8">
        <v>0</v>
      </c>
    </row>
    <row r="6597" spans="3:5" x14ac:dyDescent="0.2">
      <c r="C6597" s="9">
        <v>159300</v>
      </c>
      <c r="D6597" s="8">
        <v>0</v>
      </c>
      <c r="E6597" s="8">
        <v>0</v>
      </c>
    </row>
    <row r="6598" spans="3:5" x14ac:dyDescent="0.2">
      <c r="C6598" s="8">
        <v>159400</v>
      </c>
      <c r="D6598" s="8">
        <v>0</v>
      </c>
      <c r="E6598" s="8">
        <v>0</v>
      </c>
    </row>
    <row r="6599" spans="3:5" x14ac:dyDescent="0.2">
      <c r="C6599" s="9">
        <v>159500</v>
      </c>
      <c r="D6599" s="8">
        <v>0</v>
      </c>
      <c r="E6599" s="8">
        <v>0</v>
      </c>
    </row>
    <row r="6600" spans="3:5" x14ac:dyDescent="0.2">
      <c r="C6600" s="8">
        <v>159600</v>
      </c>
      <c r="D6600" s="8">
        <v>0</v>
      </c>
      <c r="E6600" s="8">
        <v>0</v>
      </c>
    </row>
    <row r="6601" spans="3:5" x14ac:dyDescent="0.2">
      <c r="C6601" s="9">
        <v>159700</v>
      </c>
      <c r="D6601" s="8">
        <v>0</v>
      </c>
      <c r="E6601" s="8">
        <v>0</v>
      </c>
    </row>
    <row r="6602" spans="3:5" x14ac:dyDescent="0.2">
      <c r="C6602" s="9">
        <v>159800</v>
      </c>
      <c r="D6602" s="8">
        <v>0</v>
      </c>
      <c r="E6602" s="8">
        <v>0</v>
      </c>
    </row>
    <row r="6603" spans="3:5" x14ac:dyDescent="0.2">
      <c r="C6603" s="8">
        <v>159900</v>
      </c>
      <c r="D6603" s="8">
        <v>0</v>
      </c>
      <c r="E6603" s="8">
        <v>0</v>
      </c>
    </row>
    <row r="6604" spans="3:5" x14ac:dyDescent="0.2">
      <c r="C6604" s="9">
        <v>160000</v>
      </c>
      <c r="D6604" s="8">
        <v>0</v>
      </c>
      <c r="E6604" s="8">
        <v>0</v>
      </c>
    </row>
    <row r="6605" spans="3:5" x14ac:dyDescent="0.2">
      <c r="C6605" s="8">
        <v>160100</v>
      </c>
      <c r="D6605" s="8">
        <v>0</v>
      </c>
      <c r="E6605" s="8">
        <v>0</v>
      </c>
    </row>
    <row r="6606" spans="3:5" x14ac:dyDescent="0.2">
      <c r="C6606" s="9">
        <v>160200</v>
      </c>
      <c r="D6606" s="8">
        <v>0</v>
      </c>
      <c r="E6606" s="8">
        <v>0</v>
      </c>
    </row>
    <row r="6607" spans="3:5" x14ac:dyDescent="0.2">
      <c r="C6607" s="8">
        <v>160300</v>
      </c>
      <c r="D6607" s="8">
        <v>0</v>
      </c>
      <c r="E6607" s="8">
        <v>0</v>
      </c>
    </row>
    <row r="6608" spans="3:5" x14ac:dyDescent="0.2">
      <c r="C6608" s="8">
        <v>160400</v>
      </c>
      <c r="D6608" s="8">
        <v>0</v>
      </c>
      <c r="E6608" s="8">
        <v>0</v>
      </c>
    </row>
    <row r="6609" spans="3:5" x14ac:dyDescent="0.2">
      <c r="C6609" s="9">
        <v>160500</v>
      </c>
      <c r="D6609" s="8">
        <v>0</v>
      </c>
      <c r="E6609" s="8">
        <v>0</v>
      </c>
    </row>
    <row r="6610" spans="3:5" x14ac:dyDescent="0.2">
      <c r="C6610" s="9">
        <v>160600</v>
      </c>
      <c r="D6610" s="8">
        <v>0</v>
      </c>
      <c r="E6610" s="8">
        <v>0</v>
      </c>
    </row>
    <row r="6611" spans="3:5" x14ac:dyDescent="0.2">
      <c r="C6611" s="8">
        <v>160700</v>
      </c>
      <c r="D6611" s="8">
        <v>0</v>
      </c>
      <c r="E6611" s="8">
        <v>0</v>
      </c>
    </row>
    <row r="6612" spans="3:5" x14ac:dyDescent="0.2">
      <c r="C6612" s="9">
        <v>160800</v>
      </c>
      <c r="D6612" s="8">
        <v>0</v>
      </c>
      <c r="E6612" s="8">
        <v>0</v>
      </c>
    </row>
    <row r="6613" spans="3:5" x14ac:dyDescent="0.2">
      <c r="C6613" s="8">
        <v>160900</v>
      </c>
      <c r="D6613" s="8">
        <v>0</v>
      </c>
      <c r="E6613" s="8">
        <v>0</v>
      </c>
    </row>
    <row r="6614" spans="3:5" x14ac:dyDescent="0.2">
      <c r="C6614" s="8">
        <v>161000</v>
      </c>
      <c r="D6614" s="8">
        <v>0</v>
      </c>
      <c r="E6614" s="8">
        <v>0</v>
      </c>
    </row>
    <row r="6615" spans="3:5" x14ac:dyDescent="0.2">
      <c r="C6615" s="8">
        <v>161100</v>
      </c>
      <c r="D6615" s="8">
        <v>0</v>
      </c>
      <c r="E6615" s="8">
        <v>0</v>
      </c>
    </row>
    <row r="6616" spans="3:5" x14ac:dyDescent="0.2">
      <c r="C6616" s="9">
        <v>161200</v>
      </c>
      <c r="D6616" s="8">
        <v>0</v>
      </c>
      <c r="E6616" s="8">
        <v>0</v>
      </c>
    </row>
    <row r="6617" spans="3:5" x14ac:dyDescent="0.2">
      <c r="C6617" s="9">
        <v>161300</v>
      </c>
      <c r="D6617" s="8">
        <v>0</v>
      </c>
      <c r="E6617" s="8">
        <v>0</v>
      </c>
    </row>
    <row r="6618" spans="3:5" x14ac:dyDescent="0.2">
      <c r="C6618" s="9">
        <v>161400</v>
      </c>
      <c r="D6618" s="8">
        <v>0</v>
      </c>
      <c r="E6618" s="8">
        <v>0</v>
      </c>
    </row>
    <row r="6619" spans="3:5" x14ac:dyDescent="0.2">
      <c r="C6619" s="8">
        <v>161500</v>
      </c>
      <c r="D6619" s="8">
        <v>0</v>
      </c>
      <c r="E6619" s="8">
        <v>0</v>
      </c>
    </row>
    <row r="6620" spans="3:5" x14ac:dyDescent="0.2">
      <c r="C6620" s="9">
        <v>161600</v>
      </c>
      <c r="D6620" s="8">
        <v>0</v>
      </c>
      <c r="E6620" s="8">
        <v>0</v>
      </c>
    </row>
    <row r="6621" spans="3:5" x14ac:dyDescent="0.2">
      <c r="C6621" s="8">
        <v>161700</v>
      </c>
      <c r="D6621" s="8">
        <v>0</v>
      </c>
      <c r="E6621" s="8">
        <v>0</v>
      </c>
    </row>
    <row r="6622" spans="3:5" x14ac:dyDescent="0.2">
      <c r="C6622" s="8">
        <v>161800</v>
      </c>
      <c r="D6622" s="8">
        <v>0</v>
      </c>
      <c r="E6622" s="8">
        <v>0</v>
      </c>
    </row>
    <row r="6623" spans="3:5" x14ac:dyDescent="0.2">
      <c r="C6623" s="8">
        <v>161900</v>
      </c>
      <c r="D6623" s="8">
        <v>0</v>
      </c>
      <c r="E6623" s="8">
        <v>0</v>
      </c>
    </row>
    <row r="6624" spans="3:5" x14ac:dyDescent="0.2">
      <c r="C6624" s="8">
        <v>162000</v>
      </c>
      <c r="D6624" s="8">
        <v>0</v>
      </c>
      <c r="E6624" s="8">
        <v>0</v>
      </c>
    </row>
    <row r="6625" spans="3:5" x14ac:dyDescent="0.2">
      <c r="C6625" s="9">
        <v>162100</v>
      </c>
      <c r="D6625" s="8">
        <v>0</v>
      </c>
      <c r="E6625" s="8">
        <v>0</v>
      </c>
    </row>
    <row r="6626" spans="3:5" x14ac:dyDescent="0.2">
      <c r="C6626" s="9">
        <v>162200</v>
      </c>
      <c r="D6626" s="8">
        <v>0</v>
      </c>
      <c r="E6626" s="8">
        <v>0</v>
      </c>
    </row>
    <row r="6627" spans="3:5" x14ac:dyDescent="0.2">
      <c r="C6627" s="8">
        <v>162300</v>
      </c>
      <c r="D6627" s="8">
        <v>0</v>
      </c>
      <c r="E6627" s="8">
        <v>0</v>
      </c>
    </row>
    <row r="6628" spans="3:5" x14ac:dyDescent="0.2">
      <c r="C6628" s="9">
        <v>162400</v>
      </c>
      <c r="D6628" s="8">
        <v>0</v>
      </c>
      <c r="E6628" s="8">
        <v>0</v>
      </c>
    </row>
    <row r="6629" spans="3:5" x14ac:dyDescent="0.2">
      <c r="C6629" s="8">
        <v>162500</v>
      </c>
      <c r="D6629" s="8">
        <v>0</v>
      </c>
      <c r="E6629" s="8">
        <v>0</v>
      </c>
    </row>
    <row r="6630" spans="3:5" x14ac:dyDescent="0.2">
      <c r="C6630" s="8">
        <v>162600</v>
      </c>
      <c r="D6630" s="8">
        <v>0</v>
      </c>
      <c r="E6630" s="8">
        <v>0</v>
      </c>
    </row>
    <row r="6631" spans="3:5" x14ac:dyDescent="0.2">
      <c r="C6631" s="9">
        <v>162700</v>
      </c>
      <c r="D6631" s="8">
        <v>0</v>
      </c>
      <c r="E6631" s="8">
        <v>0</v>
      </c>
    </row>
    <row r="6632" spans="3:5" x14ac:dyDescent="0.2">
      <c r="C6632" s="8">
        <v>162800</v>
      </c>
      <c r="D6632" s="8">
        <v>0</v>
      </c>
      <c r="E6632" s="8">
        <v>0</v>
      </c>
    </row>
    <row r="6633" spans="3:5" x14ac:dyDescent="0.2">
      <c r="C6633" s="9">
        <v>162900</v>
      </c>
      <c r="D6633" s="8">
        <v>0</v>
      </c>
      <c r="E6633" s="8">
        <v>0</v>
      </c>
    </row>
    <row r="6634" spans="3:5" x14ac:dyDescent="0.2">
      <c r="C6634" s="9">
        <v>163000</v>
      </c>
      <c r="D6634" s="8">
        <v>0</v>
      </c>
      <c r="E6634" s="8">
        <v>0</v>
      </c>
    </row>
    <row r="6635" spans="3:5" x14ac:dyDescent="0.2">
      <c r="C6635" s="9">
        <v>163100</v>
      </c>
      <c r="D6635" s="8">
        <v>0</v>
      </c>
      <c r="E6635" s="8">
        <v>0</v>
      </c>
    </row>
    <row r="6636" spans="3:5" x14ac:dyDescent="0.2">
      <c r="C6636" s="8">
        <v>163200</v>
      </c>
      <c r="D6636" s="8">
        <v>0</v>
      </c>
      <c r="E6636" s="8">
        <v>0</v>
      </c>
    </row>
    <row r="6637" spans="3:5" x14ac:dyDescent="0.2">
      <c r="C6637" s="9">
        <v>163300</v>
      </c>
      <c r="D6637" s="8">
        <v>0</v>
      </c>
      <c r="E6637" s="8">
        <v>0</v>
      </c>
    </row>
    <row r="6638" spans="3:5" x14ac:dyDescent="0.2">
      <c r="C6638" s="8">
        <v>163400</v>
      </c>
      <c r="D6638" s="8">
        <v>0</v>
      </c>
      <c r="E6638" s="8">
        <v>0</v>
      </c>
    </row>
    <row r="6639" spans="3:5" x14ac:dyDescent="0.2">
      <c r="C6639" s="8">
        <v>163500</v>
      </c>
      <c r="D6639" s="8">
        <v>0</v>
      </c>
      <c r="E6639" s="8">
        <v>0</v>
      </c>
    </row>
    <row r="6640" spans="3:5" x14ac:dyDescent="0.2">
      <c r="C6640" s="8">
        <v>163600</v>
      </c>
      <c r="D6640" s="8">
        <v>0</v>
      </c>
      <c r="E6640" s="8">
        <v>0</v>
      </c>
    </row>
    <row r="6641" spans="3:5" x14ac:dyDescent="0.2">
      <c r="C6641" s="9">
        <v>163700</v>
      </c>
      <c r="D6641" s="8">
        <v>0</v>
      </c>
      <c r="E6641" s="8">
        <v>0</v>
      </c>
    </row>
    <row r="6642" spans="3:5" x14ac:dyDescent="0.2">
      <c r="C6642" s="9">
        <v>163800</v>
      </c>
      <c r="D6642" s="8">
        <v>0</v>
      </c>
      <c r="E6642" s="8">
        <v>0</v>
      </c>
    </row>
    <row r="6643" spans="3:5" x14ac:dyDescent="0.2">
      <c r="C6643" s="9">
        <v>163900</v>
      </c>
      <c r="D6643" s="8">
        <v>0</v>
      </c>
      <c r="E6643" s="8">
        <v>0</v>
      </c>
    </row>
    <row r="6644" spans="3:5" x14ac:dyDescent="0.2">
      <c r="C6644" s="9">
        <v>164000</v>
      </c>
      <c r="D6644" s="8">
        <v>0</v>
      </c>
      <c r="E6644" s="8">
        <v>0</v>
      </c>
    </row>
    <row r="6645" spans="3:5" x14ac:dyDescent="0.2">
      <c r="C6645" s="8">
        <v>164100</v>
      </c>
      <c r="D6645" s="8">
        <v>0</v>
      </c>
      <c r="E6645" s="8">
        <v>0</v>
      </c>
    </row>
    <row r="6646" spans="3:5" x14ac:dyDescent="0.2">
      <c r="C6646" s="9">
        <v>164200</v>
      </c>
      <c r="D6646" s="8">
        <v>0</v>
      </c>
      <c r="E6646" s="8">
        <v>0</v>
      </c>
    </row>
    <row r="6647" spans="3:5" x14ac:dyDescent="0.2">
      <c r="C6647" s="8">
        <v>164300</v>
      </c>
      <c r="D6647" s="8">
        <v>0</v>
      </c>
      <c r="E6647" s="8">
        <v>0</v>
      </c>
    </row>
    <row r="6648" spans="3:5" x14ac:dyDescent="0.2">
      <c r="C6648" s="9">
        <v>164400</v>
      </c>
      <c r="D6648" s="8">
        <v>0</v>
      </c>
      <c r="E6648" s="8">
        <v>0</v>
      </c>
    </row>
    <row r="6649" spans="3:5" x14ac:dyDescent="0.2">
      <c r="C6649" s="8">
        <v>164500</v>
      </c>
      <c r="D6649" s="8">
        <v>0</v>
      </c>
      <c r="E6649" s="8">
        <v>0</v>
      </c>
    </row>
    <row r="6650" spans="3:5" x14ac:dyDescent="0.2">
      <c r="C6650" s="9">
        <v>164600</v>
      </c>
      <c r="D6650" s="8">
        <v>0</v>
      </c>
      <c r="E6650" s="8">
        <v>0</v>
      </c>
    </row>
    <row r="6651" spans="3:5" x14ac:dyDescent="0.2">
      <c r="C6651" s="8">
        <v>164700</v>
      </c>
      <c r="D6651" s="8">
        <v>0</v>
      </c>
      <c r="E6651" s="8">
        <v>0</v>
      </c>
    </row>
    <row r="6652" spans="3:5" x14ac:dyDescent="0.2">
      <c r="C6652" s="8">
        <v>164800</v>
      </c>
      <c r="D6652" s="8">
        <v>0</v>
      </c>
      <c r="E6652" s="8">
        <v>0</v>
      </c>
    </row>
    <row r="6653" spans="3:5" x14ac:dyDescent="0.2">
      <c r="C6653" s="8">
        <v>164900</v>
      </c>
      <c r="D6653" s="8">
        <v>0</v>
      </c>
      <c r="E6653" s="8">
        <v>0</v>
      </c>
    </row>
    <row r="6654" spans="3:5" x14ac:dyDescent="0.2">
      <c r="C6654" s="9">
        <v>165000</v>
      </c>
      <c r="D6654" s="8">
        <v>0</v>
      </c>
      <c r="E6654" s="8">
        <v>0</v>
      </c>
    </row>
    <row r="6655" spans="3:5" x14ac:dyDescent="0.2">
      <c r="C6655" s="8">
        <v>165100</v>
      </c>
      <c r="D6655" s="8">
        <v>0</v>
      </c>
      <c r="E6655" s="8">
        <v>0</v>
      </c>
    </row>
    <row r="6656" spans="3:5" x14ac:dyDescent="0.2">
      <c r="C6656" s="9">
        <v>165200</v>
      </c>
      <c r="D6656" s="8">
        <v>0</v>
      </c>
      <c r="E6656" s="8">
        <v>0</v>
      </c>
    </row>
    <row r="6657" spans="3:5" x14ac:dyDescent="0.2">
      <c r="C6657" s="9">
        <v>165300</v>
      </c>
      <c r="D6657" s="8">
        <v>0</v>
      </c>
      <c r="E6657" s="8">
        <v>0</v>
      </c>
    </row>
    <row r="6658" spans="3:5" x14ac:dyDescent="0.2">
      <c r="C6658" s="9">
        <v>165400</v>
      </c>
      <c r="D6658" s="8">
        <v>0</v>
      </c>
      <c r="E6658" s="8">
        <v>0</v>
      </c>
    </row>
    <row r="6659" spans="3:5" x14ac:dyDescent="0.2">
      <c r="C6659" s="9">
        <v>165500</v>
      </c>
      <c r="D6659" s="8">
        <v>0</v>
      </c>
      <c r="E6659" s="8">
        <v>0</v>
      </c>
    </row>
    <row r="6660" spans="3:5" x14ac:dyDescent="0.2">
      <c r="C6660" s="9">
        <v>165600</v>
      </c>
      <c r="D6660" s="8">
        <v>0</v>
      </c>
      <c r="E6660" s="8">
        <v>0</v>
      </c>
    </row>
    <row r="6661" spans="3:5" x14ac:dyDescent="0.2">
      <c r="C6661" s="9">
        <v>165700</v>
      </c>
      <c r="D6661" s="8">
        <v>0</v>
      </c>
      <c r="E6661" s="8">
        <v>0</v>
      </c>
    </row>
    <row r="6662" spans="3:5" x14ac:dyDescent="0.2">
      <c r="C6662" s="9">
        <v>165800</v>
      </c>
      <c r="D6662" s="8">
        <v>0</v>
      </c>
      <c r="E6662" s="8">
        <v>0</v>
      </c>
    </row>
    <row r="6663" spans="3:5" x14ac:dyDescent="0.2">
      <c r="C6663" s="9">
        <v>165900</v>
      </c>
      <c r="D6663" s="8">
        <v>0</v>
      </c>
      <c r="E6663" s="8">
        <v>0</v>
      </c>
    </row>
    <row r="6664" spans="3:5" x14ac:dyDescent="0.2">
      <c r="C6664" s="8">
        <v>166000</v>
      </c>
      <c r="D6664" s="8">
        <v>0</v>
      </c>
      <c r="E6664" s="8">
        <v>0</v>
      </c>
    </row>
    <row r="6665" spans="3:5" x14ac:dyDescent="0.2">
      <c r="C6665" s="9">
        <v>166100</v>
      </c>
      <c r="D6665" s="8">
        <v>0</v>
      </c>
      <c r="E6665" s="8">
        <v>0</v>
      </c>
    </row>
    <row r="6666" spans="3:5" x14ac:dyDescent="0.2">
      <c r="C6666" s="9">
        <v>166200</v>
      </c>
      <c r="D6666" s="8">
        <v>0</v>
      </c>
      <c r="E6666" s="8">
        <v>0</v>
      </c>
    </row>
    <row r="6667" spans="3:5" x14ac:dyDescent="0.2">
      <c r="C6667" s="8">
        <v>166300</v>
      </c>
      <c r="D6667" s="8">
        <v>0</v>
      </c>
      <c r="E6667" s="8">
        <v>0</v>
      </c>
    </row>
    <row r="6668" spans="3:5" x14ac:dyDescent="0.2">
      <c r="C6668" s="9">
        <v>166400</v>
      </c>
      <c r="D6668" s="8">
        <v>0</v>
      </c>
      <c r="E6668" s="8">
        <v>0</v>
      </c>
    </row>
    <row r="6669" spans="3:5" x14ac:dyDescent="0.2">
      <c r="C6669" s="9">
        <v>166500</v>
      </c>
      <c r="D6669" s="8">
        <v>0</v>
      </c>
      <c r="E6669" s="8">
        <v>0</v>
      </c>
    </row>
    <row r="6670" spans="3:5" x14ac:dyDescent="0.2">
      <c r="C6670" s="9">
        <v>166600</v>
      </c>
      <c r="D6670" s="8">
        <v>0</v>
      </c>
      <c r="E6670" s="8">
        <v>0</v>
      </c>
    </row>
    <row r="6671" spans="3:5" x14ac:dyDescent="0.2">
      <c r="C6671" s="8">
        <v>166700</v>
      </c>
      <c r="D6671" s="8">
        <v>0</v>
      </c>
      <c r="E6671" s="8">
        <v>0</v>
      </c>
    </row>
    <row r="6672" spans="3:5" x14ac:dyDescent="0.2">
      <c r="C6672" s="9">
        <v>166800</v>
      </c>
      <c r="D6672" s="8">
        <v>0</v>
      </c>
      <c r="E6672" s="8">
        <v>0</v>
      </c>
    </row>
    <row r="6673" spans="3:5" x14ac:dyDescent="0.2">
      <c r="C6673" s="9">
        <v>166900</v>
      </c>
      <c r="D6673" s="8">
        <v>0</v>
      </c>
      <c r="E6673" s="8">
        <v>0</v>
      </c>
    </row>
    <row r="6674" spans="3:5" x14ac:dyDescent="0.2">
      <c r="C6674" s="9">
        <v>167000</v>
      </c>
      <c r="D6674" s="8">
        <v>0</v>
      </c>
      <c r="E6674" s="8">
        <v>0</v>
      </c>
    </row>
    <row r="6675" spans="3:5" x14ac:dyDescent="0.2">
      <c r="C6675" s="8">
        <v>167100</v>
      </c>
      <c r="D6675" s="8">
        <v>0</v>
      </c>
      <c r="E6675" s="8">
        <v>0</v>
      </c>
    </row>
    <row r="6676" spans="3:5" x14ac:dyDescent="0.2">
      <c r="C6676" s="8">
        <v>167200</v>
      </c>
      <c r="D6676" s="8">
        <v>0</v>
      </c>
      <c r="E6676" s="8">
        <v>0</v>
      </c>
    </row>
    <row r="6677" spans="3:5" x14ac:dyDescent="0.2">
      <c r="C6677" s="8">
        <v>167300</v>
      </c>
      <c r="D6677" s="8">
        <v>0</v>
      </c>
      <c r="E6677" s="8">
        <v>0</v>
      </c>
    </row>
    <row r="6678" spans="3:5" x14ac:dyDescent="0.2">
      <c r="C6678" s="8">
        <v>167400</v>
      </c>
      <c r="D6678" s="8">
        <v>0</v>
      </c>
      <c r="E6678" s="8">
        <v>0</v>
      </c>
    </row>
    <row r="6679" spans="3:5" x14ac:dyDescent="0.2">
      <c r="C6679" s="9">
        <v>167500</v>
      </c>
      <c r="D6679" s="8">
        <v>0</v>
      </c>
      <c r="E6679" s="8">
        <v>0</v>
      </c>
    </row>
    <row r="6680" spans="3:5" x14ac:dyDescent="0.2">
      <c r="C6680" s="9">
        <v>167600</v>
      </c>
      <c r="D6680" s="8">
        <v>0</v>
      </c>
      <c r="E6680" s="8">
        <v>0</v>
      </c>
    </row>
    <row r="6681" spans="3:5" x14ac:dyDescent="0.2">
      <c r="C6681" s="9">
        <v>167700</v>
      </c>
      <c r="D6681" s="8">
        <v>0</v>
      </c>
      <c r="E6681" s="8">
        <v>0</v>
      </c>
    </row>
    <row r="6682" spans="3:5" x14ac:dyDescent="0.2">
      <c r="C6682" s="9">
        <v>167800</v>
      </c>
      <c r="D6682" s="8">
        <v>0</v>
      </c>
      <c r="E6682" s="8">
        <v>0</v>
      </c>
    </row>
    <row r="6683" spans="3:5" x14ac:dyDescent="0.2">
      <c r="C6683" s="8">
        <v>167900</v>
      </c>
      <c r="D6683" s="8">
        <v>0</v>
      </c>
      <c r="E6683" s="8">
        <v>0</v>
      </c>
    </row>
    <row r="6684" spans="3:5" x14ac:dyDescent="0.2">
      <c r="C6684" s="8">
        <v>168000</v>
      </c>
      <c r="D6684" s="8">
        <v>0</v>
      </c>
      <c r="E6684" s="8">
        <v>0</v>
      </c>
    </row>
    <row r="6685" spans="3:5" x14ac:dyDescent="0.2">
      <c r="C6685" s="8">
        <v>168100</v>
      </c>
      <c r="D6685" s="8">
        <v>0</v>
      </c>
      <c r="E6685" s="8">
        <v>0</v>
      </c>
    </row>
    <row r="6686" spans="3:5" x14ac:dyDescent="0.2">
      <c r="C6686" s="9">
        <v>168200</v>
      </c>
      <c r="D6686" s="8">
        <v>0</v>
      </c>
      <c r="E6686" s="8">
        <v>0</v>
      </c>
    </row>
    <row r="6687" spans="3:5" x14ac:dyDescent="0.2">
      <c r="C6687" s="9">
        <v>168300</v>
      </c>
      <c r="D6687" s="8">
        <v>0</v>
      </c>
      <c r="E6687" s="8">
        <v>0</v>
      </c>
    </row>
    <row r="6688" spans="3:5" x14ac:dyDescent="0.2">
      <c r="C6688" s="9">
        <v>168400</v>
      </c>
      <c r="D6688" s="8">
        <v>0</v>
      </c>
      <c r="E6688" s="8">
        <v>0</v>
      </c>
    </row>
    <row r="6689" spans="3:5" x14ac:dyDescent="0.2">
      <c r="C6689" s="9">
        <v>168500</v>
      </c>
      <c r="D6689" s="8">
        <v>0</v>
      </c>
      <c r="E6689" s="8">
        <v>0</v>
      </c>
    </row>
    <row r="6690" spans="3:5" x14ac:dyDescent="0.2">
      <c r="C6690" s="9">
        <v>168600</v>
      </c>
      <c r="D6690" s="8">
        <v>0</v>
      </c>
      <c r="E6690" s="8">
        <v>0</v>
      </c>
    </row>
    <row r="6691" spans="3:5" x14ac:dyDescent="0.2">
      <c r="C6691" s="8">
        <v>168700</v>
      </c>
      <c r="D6691" s="8">
        <v>0</v>
      </c>
      <c r="E6691" s="8">
        <v>0</v>
      </c>
    </row>
    <row r="6692" spans="3:5" x14ac:dyDescent="0.2">
      <c r="C6692" s="9">
        <v>168800</v>
      </c>
      <c r="D6692" s="8">
        <v>0</v>
      </c>
      <c r="E6692" s="8">
        <v>0</v>
      </c>
    </row>
    <row r="6693" spans="3:5" x14ac:dyDescent="0.2">
      <c r="C6693" s="9">
        <v>168900</v>
      </c>
      <c r="D6693" s="8">
        <v>0</v>
      </c>
      <c r="E6693" s="8">
        <v>0</v>
      </c>
    </row>
    <row r="6694" spans="3:5" x14ac:dyDescent="0.2">
      <c r="C6694" s="8">
        <v>169000</v>
      </c>
      <c r="D6694" s="8">
        <v>0</v>
      </c>
      <c r="E6694" s="8">
        <v>0</v>
      </c>
    </row>
    <row r="6695" spans="3:5" x14ac:dyDescent="0.2">
      <c r="C6695" s="8">
        <v>169100</v>
      </c>
      <c r="D6695" s="8">
        <v>0</v>
      </c>
      <c r="E6695" s="8">
        <v>0</v>
      </c>
    </row>
    <row r="6696" spans="3:5" x14ac:dyDescent="0.2">
      <c r="C6696" s="9">
        <v>169200</v>
      </c>
      <c r="D6696" s="8">
        <v>0</v>
      </c>
      <c r="E6696" s="8">
        <v>0</v>
      </c>
    </row>
    <row r="6697" spans="3:5" x14ac:dyDescent="0.2">
      <c r="C6697" s="8">
        <v>169300</v>
      </c>
      <c r="D6697" s="8">
        <v>0</v>
      </c>
      <c r="E6697" s="8">
        <v>0</v>
      </c>
    </row>
    <row r="6698" spans="3:5" x14ac:dyDescent="0.2">
      <c r="C6698" s="9">
        <v>169400</v>
      </c>
      <c r="D6698" s="8">
        <v>0</v>
      </c>
      <c r="E6698" s="8">
        <v>0</v>
      </c>
    </row>
    <row r="6699" spans="3:5" x14ac:dyDescent="0.2">
      <c r="C6699" s="8">
        <v>169500</v>
      </c>
      <c r="D6699" s="8">
        <v>0</v>
      </c>
      <c r="E6699" s="8">
        <v>0</v>
      </c>
    </row>
    <row r="6700" spans="3:5" x14ac:dyDescent="0.2">
      <c r="C6700" s="9">
        <v>169600</v>
      </c>
      <c r="D6700" s="8">
        <v>0</v>
      </c>
      <c r="E6700" s="8">
        <v>0</v>
      </c>
    </row>
    <row r="6701" spans="3:5" x14ac:dyDescent="0.2">
      <c r="C6701" s="8">
        <v>169700</v>
      </c>
      <c r="D6701" s="8">
        <v>0</v>
      </c>
      <c r="E6701" s="8">
        <v>0</v>
      </c>
    </row>
    <row r="6702" spans="3:5" x14ac:dyDescent="0.2">
      <c r="C6702" s="9">
        <v>169800</v>
      </c>
      <c r="D6702" s="8">
        <v>0</v>
      </c>
      <c r="E6702" s="8">
        <v>0</v>
      </c>
    </row>
    <row r="6703" spans="3:5" x14ac:dyDescent="0.2">
      <c r="C6703" s="9">
        <v>169900</v>
      </c>
      <c r="D6703" s="8">
        <v>0</v>
      </c>
      <c r="E6703" s="8">
        <v>0</v>
      </c>
    </row>
    <row r="6704" spans="3:5" x14ac:dyDescent="0.2">
      <c r="C6704" s="9">
        <v>170000</v>
      </c>
      <c r="D6704" s="8">
        <v>0</v>
      </c>
      <c r="E6704" s="8">
        <v>0</v>
      </c>
    </row>
    <row r="6705" spans="3:5" x14ac:dyDescent="0.2">
      <c r="C6705" s="8">
        <v>170100</v>
      </c>
      <c r="D6705" s="8">
        <v>0</v>
      </c>
      <c r="E6705" s="8">
        <v>0</v>
      </c>
    </row>
    <row r="6706" spans="3:5" x14ac:dyDescent="0.2">
      <c r="C6706" s="9">
        <v>170200</v>
      </c>
      <c r="D6706" s="8">
        <v>0</v>
      </c>
      <c r="E6706" s="8">
        <v>0</v>
      </c>
    </row>
    <row r="6707" spans="3:5" x14ac:dyDescent="0.2">
      <c r="C6707" s="8">
        <v>170300</v>
      </c>
      <c r="D6707" s="8">
        <v>0</v>
      </c>
      <c r="E6707" s="8">
        <v>0</v>
      </c>
    </row>
    <row r="6708" spans="3:5" x14ac:dyDescent="0.2">
      <c r="C6708" s="8">
        <v>170400</v>
      </c>
      <c r="D6708" s="8">
        <v>0</v>
      </c>
      <c r="E6708" s="8">
        <v>0</v>
      </c>
    </row>
    <row r="6709" spans="3:5" x14ac:dyDescent="0.2">
      <c r="C6709" s="9">
        <v>170500</v>
      </c>
      <c r="D6709" s="8">
        <v>0</v>
      </c>
      <c r="E6709" s="8">
        <v>0</v>
      </c>
    </row>
    <row r="6710" spans="3:5" x14ac:dyDescent="0.2">
      <c r="C6710" s="9">
        <v>170600</v>
      </c>
      <c r="D6710" s="8">
        <v>0</v>
      </c>
      <c r="E6710" s="8">
        <v>0</v>
      </c>
    </row>
    <row r="6711" spans="3:5" x14ac:dyDescent="0.2">
      <c r="C6711" s="9">
        <v>170700</v>
      </c>
      <c r="D6711" s="8">
        <v>0</v>
      </c>
      <c r="E6711" s="8">
        <v>0</v>
      </c>
    </row>
    <row r="6712" spans="3:5" x14ac:dyDescent="0.2">
      <c r="C6712" s="9">
        <v>170800</v>
      </c>
      <c r="D6712" s="8">
        <v>0</v>
      </c>
      <c r="E6712" s="8">
        <v>0</v>
      </c>
    </row>
    <row r="6713" spans="3:5" x14ac:dyDescent="0.2">
      <c r="C6713" s="8">
        <v>170900</v>
      </c>
      <c r="D6713" s="8">
        <v>0</v>
      </c>
      <c r="E6713" s="8">
        <v>0</v>
      </c>
    </row>
    <row r="6714" spans="3:5" x14ac:dyDescent="0.2">
      <c r="C6714" s="8">
        <v>171000</v>
      </c>
      <c r="D6714" s="8">
        <v>0</v>
      </c>
      <c r="E6714" s="8">
        <v>0</v>
      </c>
    </row>
    <row r="6715" spans="3:5" x14ac:dyDescent="0.2">
      <c r="C6715" s="9">
        <v>171100</v>
      </c>
      <c r="D6715" s="8">
        <v>0</v>
      </c>
      <c r="E6715" s="8">
        <v>0</v>
      </c>
    </row>
    <row r="6716" spans="3:5" x14ac:dyDescent="0.2">
      <c r="C6716" s="9">
        <v>171200</v>
      </c>
      <c r="D6716" s="8">
        <v>0</v>
      </c>
      <c r="E6716" s="8">
        <v>0</v>
      </c>
    </row>
    <row r="6717" spans="3:5" x14ac:dyDescent="0.2">
      <c r="C6717" s="9">
        <v>171300</v>
      </c>
      <c r="D6717" s="8">
        <v>0</v>
      </c>
      <c r="E6717" s="8">
        <v>0</v>
      </c>
    </row>
    <row r="6718" spans="3:5" x14ac:dyDescent="0.2">
      <c r="C6718" s="9">
        <v>171400</v>
      </c>
      <c r="D6718" s="8">
        <v>0</v>
      </c>
      <c r="E6718" s="8">
        <v>0</v>
      </c>
    </row>
    <row r="6719" spans="3:5" x14ac:dyDescent="0.2">
      <c r="C6719" s="9">
        <v>171500</v>
      </c>
      <c r="D6719" s="8">
        <v>0</v>
      </c>
      <c r="E6719" s="8">
        <v>0</v>
      </c>
    </row>
    <row r="6720" spans="3:5" x14ac:dyDescent="0.2">
      <c r="C6720" s="9">
        <v>171600</v>
      </c>
      <c r="D6720" s="8">
        <v>0</v>
      </c>
      <c r="E6720" s="8">
        <v>0</v>
      </c>
    </row>
    <row r="6721" spans="3:5" x14ac:dyDescent="0.2">
      <c r="C6721" s="9">
        <v>171700</v>
      </c>
      <c r="D6721" s="8">
        <v>0</v>
      </c>
      <c r="E6721" s="8">
        <v>0</v>
      </c>
    </row>
    <row r="6722" spans="3:5" x14ac:dyDescent="0.2">
      <c r="C6722" s="8">
        <v>171800</v>
      </c>
      <c r="D6722" s="8">
        <v>0</v>
      </c>
      <c r="E6722" s="8">
        <v>0</v>
      </c>
    </row>
    <row r="6723" spans="3:5" x14ac:dyDescent="0.2">
      <c r="C6723" s="9">
        <v>171900</v>
      </c>
      <c r="D6723" s="8">
        <v>0</v>
      </c>
      <c r="E6723" s="8">
        <v>0</v>
      </c>
    </row>
    <row r="6724" spans="3:5" x14ac:dyDescent="0.2">
      <c r="C6724" s="8">
        <v>172000</v>
      </c>
      <c r="D6724" s="8">
        <v>0</v>
      </c>
      <c r="E6724" s="8">
        <v>0</v>
      </c>
    </row>
    <row r="6725" spans="3:5" x14ac:dyDescent="0.2">
      <c r="C6725" s="9">
        <v>172100</v>
      </c>
      <c r="D6725" s="8">
        <v>0</v>
      </c>
      <c r="E6725" s="8">
        <v>0</v>
      </c>
    </row>
    <row r="6726" spans="3:5" x14ac:dyDescent="0.2">
      <c r="C6726" s="8">
        <v>172200</v>
      </c>
      <c r="D6726" s="8">
        <v>0</v>
      </c>
      <c r="E6726" s="8">
        <v>0</v>
      </c>
    </row>
    <row r="6727" spans="3:5" x14ac:dyDescent="0.2">
      <c r="C6727" s="9">
        <v>172300</v>
      </c>
      <c r="D6727" s="8">
        <v>0</v>
      </c>
      <c r="E6727" s="8">
        <v>0</v>
      </c>
    </row>
    <row r="6728" spans="3:5" x14ac:dyDescent="0.2">
      <c r="C6728" s="8">
        <v>172400</v>
      </c>
      <c r="D6728" s="8">
        <v>0</v>
      </c>
      <c r="E6728" s="8">
        <v>0</v>
      </c>
    </row>
    <row r="6729" spans="3:5" x14ac:dyDescent="0.2">
      <c r="C6729" s="8">
        <v>172500</v>
      </c>
      <c r="D6729" s="8">
        <v>0</v>
      </c>
      <c r="E6729" s="8">
        <v>0</v>
      </c>
    </row>
    <row r="6730" spans="3:5" x14ac:dyDescent="0.2">
      <c r="C6730" s="9">
        <v>172600</v>
      </c>
      <c r="D6730" s="8">
        <v>0</v>
      </c>
      <c r="E6730" s="8">
        <v>0</v>
      </c>
    </row>
    <row r="6731" spans="3:5" x14ac:dyDescent="0.2">
      <c r="C6731" s="9">
        <v>172700</v>
      </c>
      <c r="D6731" s="8">
        <v>0</v>
      </c>
      <c r="E6731" s="8">
        <v>0</v>
      </c>
    </row>
    <row r="6732" spans="3:5" x14ac:dyDescent="0.2">
      <c r="C6732" s="8">
        <v>172800</v>
      </c>
      <c r="D6732" s="8">
        <v>0</v>
      </c>
      <c r="E6732" s="8">
        <v>0</v>
      </c>
    </row>
    <row r="6733" spans="3:5" x14ac:dyDescent="0.2">
      <c r="C6733" s="9">
        <v>172900</v>
      </c>
      <c r="D6733" s="8">
        <v>0</v>
      </c>
      <c r="E6733" s="8">
        <v>0</v>
      </c>
    </row>
    <row r="6734" spans="3:5" x14ac:dyDescent="0.2">
      <c r="C6734" s="9">
        <v>173000</v>
      </c>
      <c r="D6734" s="8">
        <v>0</v>
      </c>
      <c r="E6734" s="8">
        <v>0</v>
      </c>
    </row>
    <row r="6735" spans="3:5" x14ac:dyDescent="0.2">
      <c r="C6735" s="8">
        <v>173100</v>
      </c>
      <c r="D6735" s="8">
        <v>0</v>
      </c>
      <c r="E6735" s="8">
        <v>0</v>
      </c>
    </row>
    <row r="6736" spans="3:5" x14ac:dyDescent="0.2">
      <c r="C6736" s="9">
        <v>173200</v>
      </c>
      <c r="D6736" s="8">
        <v>0</v>
      </c>
      <c r="E6736" s="8">
        <v>0</v>
      </c>
    </row>
    <row r="6737" spans="3:5" x14ac:dyDescent="0.2">
      <c r="C6737" s="9">
        <v>173300</v>
      </c>
      <c r="D6737" s="8">
        <v>0</v>
      </c>
      <c r="E6737" s="8">
        <v>0</v>
      </c>
    </row>
    <row r="6738" spans="3:5" x14ac:dyDescent="0.2">
      <c r="C6738" s="9">
        <v>173400</v>
      </c>
      <c r="D6738" s="8">
        <v>0</v>
      </c>
      <c r="E6738" s="8">
        <v>0</v>
      </c>
    </row>
    <row r="6739" spans="3:5" x14ac:dyDescent="0.2">
      <c r="C6739" s="9">
        <v>173500</v>
      </c>
      <c r="D6739" s="8">
        <v>0</v>
      </c>
      <c r="E6739" s="8">
        <v>0</v>
      </c>
    </row>
    <row r="6740" spans="3:5" x14ac:dyDescent="0.2">
      <c r="C6740" s="9">
        <v>173600</v>
      </c>
      <c r="D6740" s="8">
        <v>0</v>
      </c>
      <c r="E6740" s="8">
        <v>0</v>
      </c>
    </row>
    <row r="6741" spans="3:5" x14ac:dyDescent="0.2">
      <c r="C6741" s="8">
        <v>173700</v>
      </c>
      <c r="D6741" s="8">
        <v>0</v>
      </c>
      <c r="E6741" s="8">
        <v>0</v>
      </c>
    </row>
    <row r="6742" spans="3:5" x14ac:dyDescent="0.2">
      <c r="C6742" s="9">
        <v>173800</v>
      </c>
      <c r="D6742" s="8">
        <v>0</v>
      </c>
      <c r="E6742" s="8">
        <v>0</v>
      </c>
    </row>
    <row r="6743" spans="3:5" x14ac:dyDescent="0.2">
      <c r="C6743" s="9">
        <v>173900</v>
      </c>
      <c r="D6743" s="8">
        <v>0</v>
      </c>
      <c r="E6743" s="8">
        <v>0</v>
      </c>
    </row>
    <row r="6744" spans="3:5" x14ac:dyDescent="0.2">
      <c r="C6744" s="9">
        <v>174000</v>
      </c>
      <c r="D6744" s="8">
        <v>0</v>
      </c>
      <c r="E6744" s="8">
        <v>0</v>
      </c>
    </row>
    <row r="6745" spans="3:5" x14ac:dyDescent="0.2">
      <c r="C6745" s="9">
        <v>174100</v>
      </c>
      <c r="D6745" s="8">
        <v>0</v>
      </c>
      <c r="E6745" s="8">
        <v>0</v>
      </c>
    </row>
    <row r="6746" spans="3:5" x14ac:dyDescent="0.2">
      <c r="C6746" s="8">
        <v>174200</v>
      </c>
      <c r="D6746" s="8">
        <v>0</v>
      </c>
      <c r="E6746" s="8">
        <v>0</v>
      </c>
    </row>
    <row r="6747" spans="3:5" x14ac:dyDescent="0.2">
      <c r="C6747" s="9">
        <v>174300</v>
      </c>
      <c r="D6747" s="8">
        <v>0</v>
      </c>
      <c r="E6747" s="8">
        <v>0</v>
      </c>
    </row>
    <row r="6748" spans="3:5" x14ac:dyDescent="0.2">
      <c r="C6748" s="9">
        <v>174400</v>
      </c>
      <c r="D6748" s="8">
        <v>0</v>
      </c>
      <c r="E6748" s="8">
        <v>0</v>
      </c>
    </row>
    <row r="6749" spans="3:5" x14ac:dyDescent="0.2">
      <c r="C6749" s="9">
        <v>174500</v>
      </c>
      <c r="D6749" s="8">
        <v>0</v>
      </c>
      <c r="E6749" s="8">
        <v>0</v>
      </c>
    </row>
    <row r="6750" spans="3:5" x14ac:dyDescent="0.2">
      <c r="C6750" s="9">
        <v>174600</v>
      </c>
      <c r="D6750" s="8">
        <v>0</v>
      </c>
      <c r="E6750" s="8">
        <v>0</v>
      </c>
    </row>
    <row r="6751" spans="3:5" x14ac:dyDescent="0.2">
      <c r="C6751" s="9">
        <v>174700</v>
      </c>
      <c r="D6751" s="8">
        <v>0</v>
      </c>
      <c r="E6751" s="8">
        <v>0</v>
      </c>
    </row>
    <row r="6752" spans="3:5" x14ac:dyDescent="0.2">
      <c r="C6752" s="9">
        <v>174800</v>
      </c>
      <c r="D6752" s="8">
        <v>0</v>
      </c>
      <c r="E6752" s="8">
        <v>0</v>
      </c>
    </row>
    <row r="6753" spans="3:5" x14ac:dyDescent="0.2">
      <c r="C6753" s="9">
        <v>174900</v>
      </c>
      <c r="D6753" s="8">
        <v>0</v>
      </c>
      <c r="E6753" s="8">
        <v>0</v>
      </c>
    </row>
    <row r="6754" spans="3:5" x14ac:dyDescent="0.2">
      <c r="C6754" s="9">
        <v>175000</v>
      </c>
      <c r="D6754" s="8">
        <v>0</v>
      </c>
      <c r="E6754" s="8">
        <v>0</v>
      </c>
    </row>
    <row r="6755" spans="3:5" x14ac:dyDescent="0.2">
      <c r="C6755" s="9">
        <v>175100</v>
      </c>
      <c r="D6755" s="8">
        <v>0</v>
      </c>
      <c r="E6755" s="8">
        <v>0</v>
      </c>
    </row>
    <row r="6756" spans="3:5" x14ac:dyDescent="0.2">
      <c r="C6756" s="9">
        <v>175200</v>
      </c>
      <c r="D6756" s="8">
        <v>0</v>
      </c>
      <c r="E6756" s="8">
        <v>0</v>
      </c>
    </row>
    <row r="6757" spans="3:5" x14ac:dyDescent="0.2">
      <c r="C6757" s="9">
        <v>175300</v>
      </c>
      <c r="D6757" s="8">
        <v>0</v>
      </c>
      <c r="E6757" s="8">
        <v>0</v>
      </c>
    </row>
    <row r="6758" spans="3:5" x14ac:dyDescent="0.2">
      <c r="C6758" s="9">
        <v>175400</v>
      </c>
      <c r="D6758" s="8">
        <v>0</v>
      </c>
      <c r="E6758" s="8">
        <v>0</v>
      </c>
    </row>
    <row r="6759" spans="3:5" x14ac:dyDescent="0.2">
      <c r="C6759" s="9">
        <v>175500</v>
      </c>
      <c r="D6759" s="8">
        <v>0</v>
      </c>
      <c r="E6759" s="8">
        <v>0</v>
      </c>
    </row>
    <row r="6760" spans="3:5" x14ac:dyDescent="0.2">
      <c r="C6760" s="9">
        <v>175600</v>
      </c>
      <c r="D6760" s="8">
        <v>0</v>
      </c>
      <c r="E6760" s="8">
        <v>0</v>
      </c>
    </row>
    <row r="6761" spans="3:5" x14ac:dyDescent="0.2">
      <c r="C6761" s="9">
        <v>175700</v>
      </c>
      <c r="D6761" s="8">
        <v>0</v>
      </c>
      <c r="E6761" s="8">
        <v>0</v>
      </c>
    </row>
    <row r="6762" spans="3:5" x14ac:dyDescent="0.2">
      <c r="C6762" s="9">
        <v>175800</v>
      </c>
      <c r="D6762" s="8">
        <v>0</v>
      </c>
      <c r="E6762" s="8">
        <v>0</v>
      </c>
    </row>
    <row r="6763" spans="3:5" x14ac:dyDescent="0.2">
      <c r="C6763" s="9">
        <v>175900</v>
      </c>
      <c r="D6763" s="8">
        <v>0</v>
      </c>
      <c r="E6763" s="8">
        <v>0</v>
      </c>
    </row>
    <row r="6764" spans="3:5" x14ac:dyDescent="0.2">
      <c r="C6764" s="9">
        <v>176000</v>
      </c>
      <c r="D6764" s="8">
        <v>0</v>
      </c>
      <c r="E6764" s="8">
        <v>0</v>
      </c>
    </row>
    <row r="6765" spans="3:5" x14ac:dyDescent="0.2">
      <c r="C6765" s="9">
        <v>176100</v>
      </c>
      <c r="D6765" s="8">
        <v>0</v>
      </c>
      <c r="E6765" s="8">
        <v>0</v>
      </c>
    </row>
    <row r="6766" spans="3:5" x14ac:dyDescent="0.2">
      <c r="C6766" s="8">
        <v>176200</v>
      </c>
      <c r="D6766" s="8">
        <v>0</v>
      </c>
      <c r="E6766" s="8">
        <v>0</v>
      </c>
    </row>
    <row r="6767" spans="3:5" x14ac:dyDescent="0.2">
      <c r="C6767" s="9">
        <v>176300</v>
      </c>
      <c r="D6767" s="8">
        <v>0</v>
      </c>
      <c r="E6767" s="8">
        <v>0</v>
      </c>
    </row>
    <row r="6768" spans="3:5" x14ac:dyDescent="0.2">
      <c r="C6768" s="9">
        <v>176400</v>
      </c>
      <c r="D6768" s="8">
        <v>0</v>
      </c>
      <c r="E6768" s="8">
        <v>0</v>
      </c>
    </row>
    <row r="6769" spans="3:5" x14ac:dyDescent="0.2">
      <c r="C6769" s="9">
        <v>176500</v>
      </c>
      <c r="D6769" s="8">
        <v>0</v>
      </c>
      <c r="E6769" s="8">
        <v>0</v>
      </c>
    </row>
    <row r="6770" spans="3:5" x14ac:dyDescent="0.2">
      <c r="C6770" s="8">
        <v>176600</v>
      </c>
      <c r="D6770" s="8">
        <v>0</v>
      </c>
      <c r="E6770" s="8">
        <v>0</v>
      </c>
    </row>
    <row r="6771" spans="3:5" x14ac:dyDescent="0.2">
      <c r="C6771" s="9">
        <v>176700</v>
      </c>
      <c r="D6771" s="8">
        <v>0</v>
      </c>
      <c r="E6771" s="8">
        <v>0</v>
      </c>
    </row>
    <row r="6772" spans="3:5" x14ac:dyDescent="0.2">
      <c r="C6772" s="9">
        <v>176800</v>
      </c>
      <c r="D6772" s="8">
        <v>0</v>
      </c>
      <c r="E6772" s="8">
        <v>0</v>
      </c>
    </row>
    <row r="6773" spans="3:5" x14ac:dyDescent="0.2">
      <c r="C6773" s="9">
        <v>176900</v>
      </c>
      <c r="D6773" s="8">
        <v>0</v>
      </c>
      <c r="E6773" s="8">
        <v>0</v>
      </c>
    </row>
    <row r="6774" spans="3:5" x14ac:dyDescent="0.2">
      <c r="C6774" s="8">
        <v>177000</v>
      </c>
      <c r="D6774" s="8">
        <v>0</v>
      </c>
      <c r="E6774" s="8">
        <v>0</v>
      </c>
    </row>
    <row r="6775" spans="3:5" x14ac:dyDescent="0.2">
      <c r="C6775" s="9">
        <v>177100</v>
      </c>
      <c r="D6775" s="8">
        <v>0</v>
      </c>
      <c r="E6775" s="8">
        <v>0</v>
      </c>
    </row>
    <row r="6776" spans="3:5" x14ac:dyDescent="0.2">
      <c r="C6776" s="9">
        <v>177200</v>
      </c>
      <c r="D6776" s="8">
        <v>0</v>
      </c>
      <c r="E6776" s="8">
        <v>0</v>
      </c>
    </row>
    <row r="6777" spans="3:5" x14ac:dyDescent="0.2">
      <c r="C6777" s="9">
        <v>177300</v>
      </c>
      <c r="D6777" s="8">
        <v>0</v>
      </c>
      <c r="E6777" s="8">
        <v>0</v>
      </c>
    </row>
    <row r="6778" spans="3:5" x14ac:dyDescent="0.2">
      <c r="C6778" s="9">
        <v>177400</v>
      </c>
      <c r="D6778" s="8">
        <v>0</v>
      </c>
      <c r="E6778" s="8">
        <v>0</v>
      </c>
    </row>
    <row r="6779" spans="3:5" x14ac:dyDescent="0.2">
      <c r="C6779" s="9">
        <v>177500</v>
      </c>
      <c r="D6779" s="8">
        <v>0</v>
      </c>
      <c r="E6779" s="8">
        <v>0</v>
      </c>
    </row>
    <row r="6780" spans="3:5" x14ac:dyDescent="0.2">
      <c r="C6780" s="9">
        <v>177600</v>
      </c>
      <c r="D6780" s="8">
        <v>0</v>
      </c>
      <c r="E6780" s="8">
        <v>0</v>
      </c>
    </row>
    <row r="6781" spans="3:5" x14ac:dyDescent="0.2">
      <c r="C6781" s="9">
        <v>177700</v>
      </c>
      <c r="D6781" s="8">
        <v>0</v>
      </c>
      <c r="E6781" s="8">
        <v>0</v>
      </c>
    </row>
    <row r="6782" spans="3:5" x14ac:dyDescent="0.2">
      <c r="C6782" s="9">
        <v>177800</v>
      </c>
      <c r="D6782" s="8">
        <v>0</v>
      </c>
      <c r="E6782" s="8">
        <v>0</v>
      </c>
    </row>
    <row r="6783" spans="3:5" x14ac:dyDescent="0.2">
      <c r="C6783" s="9">
        <v>177900</v>
      </c>
      <c r="D6783" s="8">
        <v>0</v>
      </c>
      <c r="E6783" s="8">
        <v>0</v>
      </c>
    </row>
    <row r="6784" spans="3:5" x14ac:dyDescent="0.2">
      <c r="C6784" s="8">
        <v>178000</v>
      </c>
      <c r="D6784" s="8">
        <v>0</v>
      </c>
      <c r="E6784" s="8">
        <v>0</v>
      </c>
    </row>
    <row r="6785" spans="3:5" x14ac:dyDescent="0.2">
      <c r="C6785" s="8">
        <v>178100</v>
      </c>
      <c r="D6785" s="8">
        <v>0</v>
      </c>
      <c r="E6785" s="8">
        <v>0</v>
      </c>
    </row>
    <row r="6786" spans="3:5" x14ac:dyDescent="0.2">
      <c r="C6786" s="9">
        <v>178200</v>
      </c>
      <c r="D6786" s="8">
        <v>0</v>
      </c>
      <c r="E6786" s="8">
        <v>0</v>
      </c>
    </row>
    <row r="6787" spans="3:5" x14ac:dyDescent="0.2">
      <c r="C6787" s="9">
        <v>178300</v>
      </c>
      <c r="D6787" s="8">
        <v>0</v>
      </c>
      <c r="E6787" s="8">
        <v>0</v>
      </c>
    </row>
    <row r="6788" spans="3:5" x14ac:dyDescent="0.2">
      <c r="C6788" s="9">
        <v>178400</v>
      </c>
      <c r="D6788" s="8">
        <v>0</v>
      </c>
      <c r="E6788" s="8">
        <v>0</v>
      </c>
    </row>
    <row r="6789" spans="3:5" x14ac:dyDescent="0.2">
      <c r="C6789" s="8">
        <v>178500</v>
      </c>
      <c r="D6789" s="8">
        <v>0</v>
      </c>
      <c r="E6789" s="8">
        <v>0</v>
      </c>
    </row>
    <row r="6790" spans="3:5" x14ac:dyDescent="0.2">
      <c r="C6790" s="9">
        <v>178600</v>
      </c>
      <c r="D6790" s="8">
        <v>0</v>
      </c>
      <c r="E6790" s="8">
        <v>0</v>
      </c>
    </row>
    <row r="6791" spans="3:5" x14ac:dyDescent="0.2">
      <c r="C6791" s="9">
        <v>178700</v>
      </c>
      <c r="D6791" s="8">
        <v>0</v>
      </c>
      <c r="E6791" s="8">
        <v>0</v>
      </c>
    </row>
    <row r="6792" spans="3:5" x14ac:dyDescent="0.2">
      <c r="C6792" s="9">
        <v>178800</v>
      </c>
      <c r="D6792" s="8">
        <v>3.3571400000000001E-2</v>
      </c>
      <c r="E6792" s="8">
        <v>6000</v>
      </c>
    </row>
    <row r="6793" spans="3:5" x14ac:dyDescent="0.2">
      <c r="C6793" s="9">
        <v>178900</v>
      </c>
      <c r="D6793" s="8">
        <v>0</v>
      </c>
      <c r="E6793" s="8">
        <v>0</v>
      </c>
    </row>
    <row r="6794" spans="3:5" x14ac:dyDescent="0.2">
      <c r="C6794" s="9">
        <v>179000</v>
      </c>
      <c r="D6794" s="8">
        <v>0</v>
      </c>
      <c r="E6794" s="8">
        <v>0</v>
      </c>
    </row>
    <row r="6795" spans="3:5" x14ac:dyDescent="0.2">
      <c r="C6795" s="9">
        <v>179100</v>
      </c>
      <c r="D6795" s="8">
        <v>0</v>
      </c>
      <c r="E6795" s="8">
        <v>0</v>
      </c>
    </row>
    <row r="6796" spans="3:5" x14ac:dyDescent="0.2">
      <c r="C6796" s="8">
        <v>179200</v>
      </c>
      <c r="D6796" s="8">
        <v>0</v>
      </c>
      <c r="E6796" s="8">
        <v>0</v>
      </c>
    </row>
    <row r="6797" spans="3:5" x14ac:dyDescent="0.2">
      <c r="C6797" s="9">
        <v>179300</v>
      </c>
      <c r="D6797" s="8">
        <v>0</v>
      </c>
      <c r="E6797" s="8">
        <v>0</v>
      </c>
    </row>
    <row r="6798" spans="3:5" x14ac:dyDescent="0.2">
      <c r="C6798" s="9">
        <v>179400</v>
      </c>
      <c r="D6798" s="8">
        <v>0</v>
      </c>
      <c r="E6798" s="8">
        <v>0</v>
      </c>
    </row>
    <row r="6799" spans="3:5" x14ac:dyDescent="0.2">
      <c r="C6799" s="9">
        <v>179500</v>
      </c>
      <c r="D6799" s="8">
        <v>0</v>
      </c>
      <c r="E6799" s="8">
        <v>0</v>
      </c>
    </row>
    <row r="6800" spans="3:5" x14ac:dyDescent="0.2">
      <c r="C6800" s="9">
        <v>179600</v>
      </c>
      <c r="D6800" s="8">
        <v>0</v>
      </c>
      <c r="E6800" s="8">
        <v>0</v>
      </c>
    </row>
    <row r="6801" spans="3:5" x14ac:dyDescent="0.2">
      <c r="C6801" s="9">
        <v>179700</v>
      </c>
      <c r="D6801" s="8">
        <v>0</v>
      </c>
      <c r="E6801" s="8">
        <v>0</v>
      </c>
    </row>
    <row r="6802" spans="3:5" x14ac:dyDescent="0.2">
      <c r="C6802" s="9">
        <v>179800</v>
      </c>
      <c r="D6802" s="8">
        <v>0</v>
      </c>
      <c r="E6802" s="8">
        <v>0</v>
      </c>
    </row>
    <row r="6803" spans="3:5" x14ac:dyDescent="0.2">
      <c r="C6803" s="9">
        <v>179900</v>
      </c>
      <c r="D6803" s="8">
        <v>0</v>
      </c>
      <c r="E6803" s="8">
        <v>0</v>
      </c>
    </row>
    <row r="6804" spans="3:5" x14ac:dyDescent="0.2">
      <c r="C6804" s="9">
        <v>180000</v>
      </c>
      <c r="D6804" s="8">
        <v>0</v>
      </c>
      <c r="E6804" s="8">
        <v>0</v>
      </c>
    </row>
    <row r="6805" spans="3:5" x14ac:dyDescent="0.2">
      <c r="C6805" s="9">
        <v>180100</v>
      </c>
      <c r="D6805" s="8">
        <v>0</v>
      </c>
      <c r="E6805" s="8">
        <v>0</v>
      </c>
    </row>
    <row r="6806" spans="3:5" x14ac:dyDescent="0.2">
      <c r="C6806" s="8">
        <v>180200</v>
      </c>
      <c r="D6806" s="8">
        <v>0</v>
      </c>
      <c r="E6806" s="8">
        <v>0</v>
      </c>
    </row>
    <row r="6807" spans="3:5" x14ac:dyDescent="0.2">
      <c r="C6807" s="9">
        <v>180300</v>
      </c>
      <c r="D6807" s="8">
        <v>0</v>
      </c>
      <c r="E6807" s="8">
        <v>0</v>
      </c>
    </row>
    <row r="6808" spans="3:5" x14ac:dyDescent="0.2">
      <c r="C6808" s="9">
        <v>180400</v>
      </c>
      <c r="D6808" s="8">
        <v>0</v>
      </c>
      <c r="E6808" s="8">
        <v>0</v>
      </c>
    </row>
    <row r="6809" spans="3:5" x14ac:dyDescent="0.2">
      <c r="C6809" s="9">
        <v>180500</v>
      </c>
      <c r="D6809" s="8">
        <v>0</v>
      </c>
      <c r="E6809" s="8">
        <v>0</v>
      </c>
    </row>
    <row r="6810" spans="3:5" x14ac:dyDescent="0.2">
      <c r="C6810" s="9">
        <v>180600</v>
      </c>
      <c r="D6810" s="8">
        <v>0</v>
      </c>
      <c r="E6810" s="8">
        <v>0</v>
      </c>
    </row>
    <row r="6811" spans="3:5" x14ac:dyDescent="0.2">
      <c r="C6811" s="9">
        <v>180700</v>
      </c>
      <c r="D6811" s="8">
        <v>0</v>
      </c>
      <c r="E6811" s="8">
        <v>0</v>
      </c>
    </row>
    <row r="6812" spans="3:5" x14ac:dyDescent="0.2">
      <c r="C6812" s="8">
        <v>180800</v>
      </c>
      <c r="D6812" s="8">
        <v>0</v>
      </c>
      <c r="E6812" s="8">
        <v>0</v>
      </c>
    </row>
    <row r="6813" spans="3:5" x14ac:dyDescent="0.2">
      <c r="C6813" s="9">
        <v>180900</v>
      </c>
      <c r="D6813" s="8">
        <v>0</v>
      </c>
      <c r="E6813" s="8">
        <v>0</v>
      </c>
    </row>
    <row r="6814" spans="3:5" x14ac:dyDescent="0.2">
      <c r="C6814" s="9">
        <v>181000</v>
      </c>
      <c r="D6814" s="8">
        <v>0</v>
      </c>
      <c r="E6814" s="8">
        <v>0</v>
      </c>
    </row>
    <row r="6815" spans="3:5" x14ac:dyDescent="0.2">
      <c r="C6815" s="9">
        <v>181100</v>
      </c>
      <c r="D6815" s="8">
        <v>0</v>
      </c>
      <c r="E6815" s="8">
        <v>0</v>
      </c>
    </row>
    <row r="6816" spans="3:5" x14ac:dyDescent="0.2">
      <c r="C6816" s="9">
        <v>181200</v>
      </c>
      <c r="D6816" s="8">
        <v>0</v>
      </c>
      <c r="E6816" s="8">
        <v>0</v>
      </c>
    </row>
    <row r="6817" spans="3:5" x14ac:dyDescent="0.2">
      <c r="C6817" s="9">
        <v>181300</v>
      </c>
      <c r="D6817" s="8">
        <v>0</v>
      </c>
      <c r="E6817" s="8">
        <v>0</v>
      </c>
    </row>
    <row r="6818" spans="3:5" x14ac:dyDescent="0.2">
      <c r="C6818" s="9">
        <v>181400</v>
      </c>
      <c r="D6818" s="8">
        <v>0</v>
      </c>
      <c r="E6818" s="8">
        <v>0</v>
      </c>
    </row>
    <row r="6819" spans="3:5" x14ac:dyDescent="0.2">
      <c r="C6819" s="9">
        <v>181500</v>
      </c>
      <c r="D6819" s="8">
        <v>0</v>
      </c>
      <c r="E6819" s="8">
        <v>0</v>
      </c>
    </row>
    <row r="6820" spans="3:5" x14ac:dyDescent="0.2">
      <c r="C6820" s="9">
        <v>181600</v>
      </c>
      <c r="D6820" s="8">
        <v>0</v>
      </c>
      <c r="E6820" s="8">
        <v>0</v>
      </c>
    </row>
    <row r="6821" spans="3:5" x14ac:dyDescent="0.2">
      <c r="C6821" s="9">
        <v>181700</v>
      </c>
      <c r="D6821" s="8">
        <v>0</v>
      </c>
      <c r="E6821" s="8">
        <v>0</v>
      </c>
    </row>
    <row r="6822" spans="3:5" x14ac:dyDescent="0.2">
      <c r="C6822" s="9">
        <v>181800</v>
      </c>
      <c r="D6822" s="8">
        <v>0</v>
      </c>
      <c r="E6822" s="8">
        <v>0</v>
      </c>
    </row>
    <row r="6823" spans="3:5" x14ac:dyDescent="0.2">
      <c r="C6823" s="9">
        <v>181900</v>
      </c>
      <c r="D6823" s="8">
        <v>0</v>
      </c>
      <c r="E6823" s="8">
        <v>0</v>
      </c>
    </row>
    <row r="6824" spans="3:5" x14ac:dyDescent="0.2">
      <c r="C6824" s="9">
        <v>182000</v>
      </c>
      <c r="D6824" s="8">
        <v>0</v>
      </c>
      <c r="E6824" s="8">
        <v>0</v>
      </c>
    </row>
    <row r="6825" spans="3:5" x14ac:dyDescent="0.2">
      <c r="C6825" s="9">
        <v>182100</v>
      </c>
      <c r="D6825" s="8">
        <v>0</v>
      </c>
      <c r="E6825" s="8">
        <v>0</v>
      </c>
    </row>
    <row r="6826" spans="3:5" x14ac:dyDescent="0.2">
      <c r="C6826" s="8">
        <v>182200</v>
      </c>
      <c r="D6826" s="8">
        <v>0</v>
      </c>
      <c r="E6826" s="8">
        <v>0</v>
      </c>
    </row>
    <row r="6827" spans="3:5" x14ac:dyDescent="0.2">
      <c r="C6827" s="9">
        <v>182300</v>
      </c>
      <c r="D6827" s="8">
        <v>0</v>
      </c>
      <c r="E6827" s="8">
        <v>0</v>
      </c>
    </row>
    <row r="6828" spans="3:5" x14ac:dyDescent="0.2">
      <c r="C6828" s="9">
        <v>182400</v>
      </c>
      <c r="D6828" s="8">
        <v>0</v>
      </c>
      <c r="E6828" s="8">
        <v>0</v>
      </c>
    </row>
    <row r="6829" spans="3:5" x14ac:dyDescent="0.2">
      <c r="C6829" s="9">
        <v>182500</v>
      </c>
      <c r="D6829" s="8">
        <v>0</v>
      </c>
      <c r="E6829" s="8">
        <v>0</v>
      </c>
    </row>
    <row r="6830" spans="3:5" x14ac:dyDescent="0.2">
      <c r="C6830" s="9">
        <v>182600</v>
      </c>
      <c r="D6830" s="8">
        <v>0</v>
      </c>
      <c r="E6830" s="8">
        <v>0</v>
      </c>
    </row>
    <row r="6831" spans="3:5" x14ac:dyDescent="0.2">
      <c r="C6831" s="9">
        <v>182700</v>
      </c>
      <c r="D6831" s="8">
        <v>0</v>
      </c>
      <c r="E6831" s="8">
        <v>0</v>
      </c>
    </row>
    <row r="6832" spans="3:5" x14ac:dyDescent="0.2">
      <c r="C6832" s="9">
        <v>182800</v>
      </c>
      <c r="D6832" s="8">
        <v>0</v>
      </c>
      <c r="E6832" s="8">
        <v>0</v>
      </c>
    </row>
    <row r="6833" spans="3:5" x14ac:dyDescent="0.2">
      <c r="C6833" s="9">
        <v>182900</v>
      </c>
      <c r="D6833" s="8">
        <v>0</v>
      </c>
      <c r="E6833" s="8">
        <v>0</v>
      </c>
    </row>
    <row r="6834" spans="3:5" x14ac:dyDescent="0.2">
      <c r="C6834" s="9">
        <v>183000</v>
      </c>
      <c r="D6834" s="8">
        <v>0</v>
      </c>
      <c r="E6834" s="8">
        <v>0</v>
      </c>
    </row>
    <row r="6835" spans="3:5" x14ac:dyDescent="0.2">
      <c r="C6835" s="9">
        <v>183100</v>
      </c>
      <c r="D6835" s="8">
        <v>0</v>
      </c>
      <c r="E6835" s="8">
        <v>0</v>
      </c>
    </row>
    <row r="6836" spans="3:5" x14ac:dyDescent="0.2">
      <c r="C6836" s="9">
        <v>183200</v>
      </c>
      <c r="D6836" s="8">
        <v>0</v>
      </c>
      <c r="E6836" s="8">
        <v>0</v>
      </c>
    </row>
    <row r="6837" spans="3:5" x14ac:dyDescent="0.2">
      <c r="C6837" s="9">
        <v>183300</v>
      </c>
      <c r="D6837" s="8">
        <v>0</v>
      </c>
      <c r="E6837" s="8">
        <v>0</v>
      </c>
    </row>
    <row r="6838" spans="3:5" x14ac:dyDescent="0.2">
      <c r="C6838" s="9">
        <v>183400</v>
      </c>
      <c r="D6838" s="8">
        <v>0</v>
      </c>
      <c r="E6838" s="8">
        <v>0</v>
      </c>
    </row>
    <row r="6839" spans="3:5" x14ac:dyDescent="0.2">
      <c r="C6839" s="9">
        <v>183500</v>
      </c>
      <c r="D6839" s="8">
        <v>0</v>
      </c>
      <c r="E6839" s="8">
        <v>0</v>
      </c>
    </row>
    <row r="6840" spans="3:5" x14ac:dyDescent="0.2">
      <c r="C6840" s="9">
        <v>183600</v>
      </c>
      <c r="D6840" s="8">
        <v>0</v>
      </c>
      <c r="E6840" s="8">
        <v>0</v>
      </c>
    </row>
    <row r="6841" spans="3:5" x14ac:dyDescent="0.2">
      <c r="C6841" s="8">
        <v>183700</v>
      </c>
      <c r="D6841" s="8">
        <v>0</v>
      </c>
      <c r="E6841" s="8">
        <v>0</v>
      </c>
    </row>
    <row r="6842" spans="3:5" x14ac:dyDescent="0.2">
      <c r="C6842" s="9">
        <v>183800</v>
      </c>
      <c r="D6842" s="8">
        <v>0</v>
      </c>
      <c r="E6842" s="8">
        <v>0</v>
      </c>
    </row>
    <row r="6843" spans="3:5" x14ac:dyDescent="0.2">
      <c r="C6843" s="9">
        <v>183900</v>
      </c>
      <c r="D6843" s="8">
        <v>0</v>
      </c>
      <c r="E6843" s="8">
        <v>0</v>
      </c>
    </row>
    <row r="6844" spans="3:5" x14ac:dyDescent="0.2">
      <c r="C6844" s="8">
        <v>184000</v>
      </c>
      <c r="D6844" s="8">
        <v>0</v>
      </c>
      <c r="E6844" s="8">
        <v>0</v>
      </c>
    </row>
    <row r="6845" spans="3:5" x14ac:dyDescent="0.2">
      <c r="C6845" s="9">
        <v>184100</v>
      </c>
      <c r="D6845" s="8">
        <v>0</v>
      </c>
      <c r="E6845" s="8">
        <v>0</v>
      </c>
    </row>
    <row r="6846" spans="3:5" x14ac:dyDescent="0.2">
      <c r="C6846" s="9">
        <v>184200</v>
      </c>
      <c r="D6846" s="8">
        <v>0</v>
      </c>
      <c r="E6846" s="8">
        <v>0</v>
      </c>
    </row>
    <row r="6847" spans="3:5" x14ac:dyDescent="0.2">
      <c r="C6847" s="8">
        <v>184300</v>
      </c>
      <c r="D6847" s="8">
        <v>0</v>
      </c>
      <c r="E6847" s="8">
        <v>0</v>
      </c>
    </row>
    <row r="6848" spans="3:5" x14ac:dyDescent="0.2">
      <c r="C6848" s="9">
        <v>184400</v>
      </c>
      <c r="D6848" s="8">
        <v>0</v>
      </c>
      <c r="E6848" s="8">
        <v>0</v>
      </c>
    </row>
    <row r="6849" spans="3:5" x14ac:dyDescent="0.2">
      <c r="C6849" s="9">
        <v>184500</v>
      </c>
      <c r="D6849" s="8">
        <v>0</v>
      </c>
      <c r="E6849" s="8">
        <v>0</v>
      </c>
    </row>
    <row r="6850" spans="3:5" x14ac:dyDescent="0.2">
      <c r="C6850" s="9">
        <v>184600</v>
      </c>
      <c r="D6850" s="8">
        <v>0</v>
      </c>
      <c r="E6850" s="8">
        <v>0</v>
      </c>
    </row>
    <row r="6851" spans="3:5" x14ac:dyDescent="0.2">
      <c r="C6851" s="9">
        <v>184700</v>
      </c>
      <c r="D6851" s="8">
        <v>0</v>
      </c>
      <c r="E6851" s="8">
        <v>0</v>
      </c>
    </row>
    <row r="6852" spans="3:5" x14ac:dyDescent="0.2">
      <c r="C6852" s="9">
        <v>184800</v>
      </c>
      <c r="D6852" s="8">
        <v>0</v>
      </c>
      <c r="E6852" s="8">
        <v>0</v>
      </c>
    </row>
    <row r="6853" spans="3:5" x14ac:dyDescent="0.2">
      <c r="C6853" s="9">
        <v>184900</v>
      </c>
      <c r="D6853" s="8">
        <v>0</v>
      </c>
      <c r="E6853" s="8">
        <v>0</v>
      </c>
    </row>
    <row r="6854" spans="3:5" x14ac:dyDescent="0.2">
      <c r="C6854" s="9">
        <v>185000</v>
      </c>
      <c r="D6854" s="8">
        <v>0</v>
      </c>
      <c r="E6854" s="8">
        <v>0</v>
      </c>
    </row>
    <row r="6855" spans="3:5" x14ac:dyDescent="0.2">
      <c r="C6855" s="9">
        <v>185100</v>
      </c>
      <c r="D6855" s="8">
        <v>0</v>
      </c>
      <c r="E6855" s="8">
        <v>0</v>
      </c>
    </row>
    <row r="6856" spans="3:5" x14ac:dyDescent="0.2">
      <c r="C6856" s="9">
        <v>185200</v>
      </c>
      <c r="D6856" s="8">
        <v>0</v>
      </c>
      <c r="E6856" s="8">
        <v>0</v>
      </c>
    </row>
    <row r="6857" spans="3:5" x14ac:dyDescent="0.2">
      <c r="C6857" s="9">
        <v>185300</v>
      </c>
      <c r="D6857" s="8">
        <v>0</v>
      </c>
      <c r="E6857" s="8">
        <v>0</v>
      </c>
    </row>
    <row r="6858" spans="3:5" x14ac:dyDescent="0.2">
      <c r="C6858" s="9">
        <v>185400</v>
      </c>
      <c r="D6858" s="8">
        <v>0</v>
      </c>
      <c r="E6858" s="8">
        <v>0</v>
      </c>
    </row>
    <row r="6859" spans="3:5" x14ac:dyDescent="0.2">
      <c r="C6859" s="9">
        <v>185500</v>
      </c>
      <c r="D6859" s="8">
        <v>0</v>
      </c>
      <c r="E6859" s="8">
        <v>0</v>
      </c>
    </row>
    <row r="6860" spans="3:5" x14ac:dyDescent="0.2">
      <c r="C6860" s="9">
        <v>185600</v>
      </c>
      <c r="D6860" s="8">
        <v>0</v>
      </c>
      <c r="E6860" s="8">
        <v>0</v>
      </c>
    </row>
    <row r="6861" spans="3:5" x14ac:dyDescent="0.2">
      <c r="C6861" s="9">
        <v>185700</v>
      </c>
      <c r="D6861" s="8">
        <v>0</v>
      </c>
      <c r="E6861" s="8">
        <v>0</v>
      </c>
    </row>
    <row r="6862" spans="3:5" x14ac:dyDescent="0.2">
      <c r="C6862" s="9">
        <v>185800</v>
      </c>
      <c r="D6862" s="8">
        <v>0</v>
      </c>
      <c r="E6862" s="8">
        <v>0</v>
      </c>
    </row>
    <row r="6863" spans="3:5" x14ac:dyDescent="0.2">
      <c r="C6863" s="8">
        <v>185900</v>
      </c>
      <c r="D6863" s="8">
        <v>0</v>
      </c>
      <c r="E6863" s="8">
        <v>0</v>
      </c>
    </row>
    <row r="6864" spans="3:5" x14ac:dyDescent="0.2">
      <c r="C6864" s="9">
        <v>186000</v>
      </c>
      <c r="D6864" s="8">
        <v>0</v>
      </c>
      <c r="E6864" s="8">
        <v>0</v>
      </c>
    </row>
    <row r="6865" spans="3:5" x14ac:dyDescent="0.2">
      <c r="C6865" s="9">
        <v>186100</v>
      </c>
      <c r="D6865" s="8">
        <v>0</v>
      </c>
      <c r="E6865" s="8">
        <v>0</v>
      </c>
    </row>
    <row r="6866" spans="3:5" x14ac:dyDescent="0.2">
      <c r="C6866" s="9">
        <v>186200</v>
      </c>
      <c r="D6866" s="8">
        <v>0</v>
      </c>
      <c r="E6866" s="8">
        <v>0</v>
      </c>
    </row>
    <row r="6867" spans="3:5" x14ac:dyDescent="0.2">
      <c r="C6867" s="9">
        <v>186300</v>
      </c>
      <c r="D6867" s="8">
        <v>0</v>
      </c>
      <c r="E6867" s="8">
        <v>0</v>
      </c>
    </row>
    <row r="6868" spans="3:5" x14ac:dyDescent="0.2">
      <c r="C6868" s="9">
        <v>186400</v>
      </c>
      <c r="D6868" s="8">
        <v>0</v>
      </c>
      <c r="E6868" s="8">
        <v>0</v>
      </c>
    </row>
    <row r="6869" spans="3:5" x14ac:dyDescent="0.2">
      <c r="C6869" s="9">
        <v>186500</v>
      </c>
      <c r="D6869" s="8">
        <v>0</v>
      </c>
      <c r="E6869" s="8">
        <v>0</v>
      </c>
    </row>
    <row r="6870" spans="3:5" x14ac:dyDescent="0.2">
      <c r="C6870" s="9">
        <v>186600</v>
      </c>
      <c r="D6870" s="8">
        <v>0</v>
      </c>
      <c r="E6870" s="8">
        <v>0</v>
      </c>
    </row>
    <row r="6871" spans="3:5" x14ac:dyDescent="0.2">
      <c r="C6871" s="9">
        <v>186700</v>
      </c>
      <c r="D6871" s="8">
        <v>0</v>
      </c>
      <c r="E6871" s="8">
        <v>0</v>
      </c>
    </row>
    <row r="6872" spans="3:5" x14ac:dyDescent="0.2">
      <c r="C6872" s="9">
        <v>186800</v>
      </c>
      <c r="D6872" s="8">
        <v>0</v>
      </c>
      <c r="E6872" s="8">
        <v>0</v>
      </c>
    </row>
    <row r="6873" spans="3:5" x14ac:dyDescent="0.2">
      <c r="C6873" s="9">
        <v>186900</v>
      </c>
      <c r="D6873" s="8">
        <v>0</v>
      </c>
      <c r="E6873" s="8">
        <v>0</v>
      </c>
    </row>
    <row r="6874" spans="3:5" x14ac:dyDescent="0.2">
      <c r="C6874" s="9">
        <v>187000</v>
      </c>
      <c r="D6874" s="8">
        <v>0</v>
      </c>
      <c r="E6874" s="8">
        <v>0</v>
      </c>
    </row>
    <row r="6875" spans="3:5" x14ac:dyDescent="0.2">
      <c r="C6875" s="9">
        <v>187100</v>
      </c>
      <c r="D6875" s="8">
        <v>0</v>
      </c>
      <c r="E6875" s="8">
        <v>0</v>
      </c>
    </row>
    <row r="6876" spans="3:5" x14ac:dyDescent="0.2">
      <c r="C6876" s="9">
        <v>187200</v>
      </c>
      <c r="D6876" s="8">
        <v>0</v>
      </c>
      <c r="E6876" s="8">
        <v>0</v>
      </c>
    </row>
    <row r="6877" spans="3:5" x14ac:dyDescent="0.2">
      <c r="C6877" s="9">
        <v>187300</v>
      </c>
      <c r="D6877" s="8">
        <v>0</v>
      </c>
      <c r="E6877" s="8">
        <v>0</v>
      </c>
    </row>
    <row r="6878" spans="3:5" x14ac:dyDescent="0.2">
      <c r="C6878" s="9">
        <v>187400</v>
      </c>
      <c r="D6878" s="8">
        <v>0</v>
      </c>
      <c r="E6878" s="8">
        <v>0</v>
      </c>
    </row>
    <row r="6879" spans="3:5" x14ac:dyDescent="0.2">
      <c r="C6879" s="9">
        <v>187500</v>
      </c>
      <c r="D6879" s="8">
        <v>0</v>
      </c>
      <c r="E6879" s="8">
        <v>0</v>
      </c>
    </row>
    <row r="6880" spans="3:5" x14ac:dyDescent="0.2">
      <c r="C6880" s="8">
        <v>187600</v>
      </c>
      <c r="D6880" s="8">
        <v>0</v>
      </c>
      <c r="E6880" s="8">
        <v>0</v>
      </c>
    </row>
    <row r="6881" spans="3:5" x14ac:dyDescent="0.2">
      <c r="C6881" s="9">
        <v>187700</v>
      </c>
      <c r="D6881" s="8">
        <v>0</v>
      </c>
      <c r="E6881" s="8">
        <v>0</v>
      </c>
    </row>
    <row r="6882" spans="3:5" x14ac:dyDescent="0.2">
      <c r="C6882" s="9">
        <v>187800</v>
      </c>
      <c r="D6882" s="8">
        <v>0</v>
      </c>
      <c r="E6882" s="8">
        <v>0</v>
      </c>
    </row>
    <row r="6883" spans="3:5" x14ac:dyDescent="0.2">
      <c r="C6883" s="9">
        <v>187900</v>
      </c>
      <c r="D6883" s="8">
        <v>0</v>
      </c>
      <c r="E6883" s="8">
        <v>0</v>
      </c>
    </row>
    <row r="6884" spans="3:5" x14ac:dyDescent="0.2">
      <c r="C6884" s="9">
        <v>188000</v>
      </c>
      <c r="D6884" s="8">
        <v>0</v>
      </c>
      <c r="E6884" s="8">
        <v>0</v>
      </c>
    </row>
    <row r="6885" spans="3:5" x14ac:dyDescent="0.2">
      <c r="C6885" s="9">
        <v>188100</v>
      </c>
      <c r="D6885" s="8">
        <v>0</v>
      </c>
      <c r="E6885" s="8">
        <v>0</v>
      </c>
    </row>
    <row r="6886" spans="3:5" x14ac:dyDescent="0.2">
      <c r="C6886" s="9">
        <v>188200</v>
      </c>
      <c r="D6886" s="8">
        <v>0</v>
      </c>
      <c r="E6886" s="8">
        <v>0</v>
      </c>
    </row>
    <row r="6887" spans="3:5" x14ac:dyDescent="0.2">
      <c r="C6887" s="9">
        <v>188300</v>
      </c>
      <c r="D6887" s="8">
        <v>0</v>
      </c>
      <c r="E6887" s="8">
        <v>0</v>
      </c>
    </row>
    <row r="6888" spans="3:5" x14ac:dyDescent="0.2">
      <c r="C6888" s="9">
        <v>188400</v>
      </c>
      <c r="D6888" s="8">
        <v>0</v>
      </c>
      <c r="E6888" s="8">
        <v>0</v>
      </c>
    </row>
    <row r="6889" spans="3:5" x14ac:dyDescent="0.2">
      <c r="C6889" s="9">
        <v>188500</v>
      </c>
      <c r="D6889" s="8">
        <v>0</v>
      </c>
      <c r="E6889" s="8">
        <v>0</v>
      </c>
    </row>
    <row r="6890" spans="3:5" x14ac:dyDescent="0.2">
      <c r="C6890" s="9">
        <v>188600</v>
      </c>
      <c r="D6890" s="8">
        <v>0</v>
      </c>
      <c r="E6890" s="8">
        <v>0</v>
      </c>
    </row>
    <row r="6891" spans="3:5" x14ac:dyDescent="0.2">
      <c r="C6891" s="9">
        <v>188700</v>
      </c>
      <c r="D6891" s="8">
        <v>0</v>
      </c>
      <c r="E6891" s="8">
        <v>0</v>
      </c>
    </row>
    <row r="6892" spans="3:5" x14ac:dyDescent="0.2">
      <c r="C6892" s="9">
        <v>188800</v>
      </c>
      <c r="D6892" s="8">
        <v>0</v>
      </c>
      <c r="E6892" s="8">
        <v>0</v>
      </c>
    </row>
    <row r="6893" spans="3:5" x14ac:dyDescent="0.2">
      <c r="C6893" s="9">
        <v>188900</v>
      </c>
      <c r="D6893" s="8">
        <v>0</v>
      </c>
      <c r="E6893" s="8">
        <v>0</v>
      </c>
    </row>
    <row r="6894" spans="3:5" x14ac:dyDescent="0.2">
      <c r="C6894" s="9">
        <v>189000</v>
      </c>
      <c r="D6894" s="8">
        <v>0</v>
      </c>
      <c r="E6894" s="8">
        <v>0</v>
      </c>
    </row>
    <row r="6895" spans="3:5" x14ac:dyDescent="0.2">
      <c r="C6895" s="9">
        <v>189100</v>
      </c>
      <c r="D6895" s="8">
        <v>0</v>
      </c>
      <c r="E6895" s="8">
        <v>0</v>
      </c>
    </row>
    <row r="6896" spans="3:5" x14ac:dyDescent="0.2">
      <c r="C6896" s="9">
        <v>189200</v>
      </c>
      <c r="D6896" s="8">
        <v>0</v>
      </c>
      <c r="E6896" s="8">
        <v>0</v>
      </c>
    </row>
    <row r="6897" spans="3:5" x14ac:dyDescent="0.2">
      <c r="C6897" s="9">
        <v>189300</v>
      </c>
      <c r="D6897" s="8">
        <v>0</v>
      </c>
      <c r="E6897" s="8">
        <v>0</v>
      </c>
    </row>
    <row r="6898" spans="3:5" x14ac:dyDescent="0.2">
      <c r="C6898" s="9">
        <v>189400</v>
      </c>
      <c r="D6898" s="8">
        <v>0</v>
      </c>
      <c r="E6898" s="8">
        <v>0</v>
      </c>
    </row>
    <row r="6899" spans="3:5" x14ac:dyDescent="0.2">
      <c r="C6899" s="9">
        <v>189500</v>
      </c>
      <c r="D6899" s="8">
        <v>0</v>
      </c>
      <c r="E6899" s="8">
        <v>0</v>
      </c>
    </row>
    <row r="6900" spans="3:5" x14ac:dyDescent="0.2">
      <c r="C6900" s="9">
        <v>189600</v>
      </c>
      <c r="D6900" s="8">
        <v>0</v>
      </c>
      <c r="E6900" s="8">
        <v>0</v>
      </c>
    </row>
    <row r="6901" spans="3:5" x14ac:dyDescent="0.2">
      <c r="C6901" s="9">
        <v>189700</v>
      </c>
      <c r="D6901" s="8">
        <v>0</v>
      </c>
      <c r="E6901" s="8">
        <v>0</v>
      </c>
    </row>
    <row r="6902" spans="3:5" x14ac:dyDescent="0.2">
      <c r="C6902" s="9">
        <v>189800</v>
      </c>
      <c r="D6902" s="8">
        <v>0</v>
      </c>
      <c r="E6902" s="8">
        <v>0</v>
      </c>
    </row>
    <row r="6903" spans="3:5" x14ac:dyDescent="0.2">
      <c r="C6903" s="9">
        <v>189900</v>
      </c>
      <c r="D6903" s="8">
        <v>0</v>
      </c>
      <c r="E6903" s="8">
        <v>0</v>
      </c>
    </row>
    <row r="6904" spans="3:5" x14ac:dyDescent="0.2">
      <c r="C6904" s="8">
        <v>190000</v>
      </c>
      <c r="D6904" s="8">
        <v>0</v>
      </c>
      <c r="E6904" s="8">
        <v>0</v>
      </c>
    </row>
    <row r="6905" spans="3:5" x14ac:dyDescent="0.2">
      <c r="C6905" s="8">
        <v>190100</v>
      </c>
      <c r="D6905" s="8">
        <v>0</v>
      </c>
      <c r="E6905" s="8">
        <v>0</v>
      </c>
    </row>
    <row r="6906" spans="3:5" x14ac:dyDescent="0.2">
      <c r="C6906" s="8">
        <v>190200</v>
      </c>
      <c r="D6906" s="8">
        <v>0</v>
      </c>
      <c r="E6906" s="8">
        <v>0</v>
      </c>
    </row>
    <row r="6907" spans="3:5" x14ac:dyDescent="0.2">
      <c r="C6907" s="8">
        <v>190300</v>
      </c>
      <c r="D6907" s="8">
        <v>0</v>
      </c>
      <c r="E6907" s="8">
        <v>0</v>
      </c>
    </row>
    <row r="6908" spans="3:5" x14ac:dyDescent="0.2">
      <c r="C6908" s="8">
        <v>190400</v>
      </c>
      <c r="D6908" s="8">
        <v>0</v>
      </c>
      <c r="E6908" s="8">
        <v>0</v>
      </c>
    </row>
    <row r="6909" spans="3:5" x14ac:dyDescent="0.2">
      <c r="C6909" s="8">
        <v>190500</v>
      </c>
      <c r="D6909" s="8">
        <v>0</v>
      </c>
      <c r="E6909" s="8">
        <v>0</v>
      </c>
    </row>
    <row r="6910" spans="3:5" x14ac:dyDescent="0.2">
      <c r="C6910" s="8">
        <v>190600</v>
      </c>
      <c r="D6910" s="8">
        <v>0</v>
      </c>
      <c r="E6910" s="8">
        <v>0</v>
      </c>
    </row>
    <row r="6911" spans="3:5" x14ac:dyDescent="0.2">
      <c r="C6911" s="8">
        <v>190700</v>
      </c>
      <c r="D6911" s="8">
        <v>0</v>
      </c>
      <c r="E6911" s="8">
        <v>0</v>
      </c>
    </row>
    <row r="6912" spans="3:5" x14ac:dyDescent="0.2">
      <c r="C6912" s="8">
        <v>190800</v>
      </c>
      <c r="D6912" s="8">
        <v>0</v>
      </c>
      <c r="E6912" s="8">
        <v>0</v>
      </c>
    </row>
    <row r="6913" spans="3:5" x14ac:dyDescent="0.2">
      <c r="C6913" s="8">
        <v>190900</v>
      </c>
      <c r="D6913" s="8">
        <v>0</v>
      </c>
      <c r="E6913" s="8">
        <v>0</v>
      </c>
    </row>
    <row r="6914" spans="3:5" x14ac:dyDescent="0.2">
      <c r="C6914" s="8">
        <v>191000</v>
      </c>
      <c r="D6914" s="8">
        <v>0</v>
      </c>
      <c r="E6914" s="8">
        <v>0</v>
      </c>
    </row>
    <row r="6915" spans="3:5" x14ac:dyDescent="0.2">
      <c r="C6915" s="8">
        <v>191100</v>
      </c>
      <c r="D6915" s="8">
        <v>0</v>
      </c>
      <c r="E6915" s="8">
        <v>0</v>
      </c>
    </row>
    <row r="6916" spans="3:5" x14ac:dyDescent="0.2">
      <c r="C6916" s="8">
        <v>191200</v>
      </c>
      <c r="D6916" s="8">
        <v>0</v>
      </c>
      <c r="E6916" s="8">
        <v>0</v>
      </c>
    </row>
    <row r="6917" spans="3:5" x14ac:dyDescent="0.2">
      <c r="C6917" s="8">
        <v>191300</v>
      </c>
      <c r="D6917" s="8">
        <v>0</v>
      </c>
      <c r="E6917" s="8">
        <v>0</v>
      </c>
    </row>
    <row r="6918" spans="3:5" x14ac:dyDescent="0.2">
      <c r="C6918" s="8">
        <v>191400</v>
      </c>
      <c r="D6918" s="8">
        <v>0</v>
      </c>
      <c r="E6918" s="8">
        <v>0</v>
      </c>
    </row>
    <row r="6919" spans="3:5" x14ac:dyDescent="0.2">
      <c r="C6919" s="8">
        <v>191500</v>
      </c>
      <c r="D6919" s="8">
        <v>0</v>
      </c>
      <c r="E6919" s="8">
        <v>0</v>
      </c>
    </row>
    <row r="6920" spans="3:5" x14ac:dyDescent="0.2">
      <c r="C6920" s="8">
        <v>191600</v>
      </c>
      <c r="D6920" s="8">
        <v>0</v>
      </c>
      <c r="E6920" s="8">
        <v>0</v>
      </c>
    </row>
    <row r="6921" spans="3:5" x14ac:dyDescent="0.2">
      <c r="C6921" s="8">
        <v>191700</v>
      </c>
      <c r="D6921" s="8">
        <v>0</v>
      </c>
      <c r="E6921" s="8">
        <v>0</v>
      </c>
    </row>
    <row r="6922" spans="3:5" x14ac:dyDescent="0.2">
      <c r="C6922" s="8">
        <v>191800</v>
      </c>
      <c r="D6922" s="8">
        <v>0</v>
      </c>
      <c r="E6922" s="8">
        <v>0</v>
      </c>
    </row>
    <row r="6923" spans="3:5" x14ac:dyDescent="0.2">
      <c r="C6923" s="8">
        <v>191900</v>
      </c>
      <c r="D6923" s="8">
        <v>0</v>
      </c>
      <c r="E6923" s="8">
        <v>0</v>
      </c>
    </row>
    <row r="6924" spans="3:5" x14ac:dyDescent="0.2">
      <c r="C6924" s="8">
        <v>192000</v>
      </c>
      <c r="D6924" s="8">
        <v>0</v>
      </c>
      <c r="E6924" s="8">
        <v>0</v>
      </c>
    </row>
    <row r="6925" spans="3:5" x14ac:dyDescent="0.2">
      <c r="C6925" s="8">
        <v>192100</v>
      </c>
      <c r="D6925" s="8">
        <v>0</v>
      </c>
      <c r="E6925" s="8">
        <v>0</v>
      </c>
    </row>
    <row r="6926" spans="3:5" x14ac:dyDescent="0.2">
      <c r="C6926" s="8">
        <v>192200</v>
      </c>
      <c r="D6926" s="8">
        <v>0</v>
      </c>
      <c r="E6926" s="8">
        <v>0</v>
      </c>
    </row>
    <row r="6927" spans="3:5" x14ac:dyDescent="0.2">
      <c r="C6927" s="8">
        <v>192300</v>
      </c>
      <c r="D6927" s="8">
        <v>0</v>
      </c>
      <c r="E6927" s="8">
        <v>0</v>
      </c>
    </row>
    <row r="6928" spans="3:5" x14ac:dyDescent="0.2">
      <c r="C6928" s="8">
        <v>192400</v>
      </c>
      <c r="D6928" s="8">
        <v>0</v>
      </c>
      <c r="E6928" s="8">
        <v>0</v>
      </c>
    </row>
    <row r="6929" spans="3:5" x14ac:dyDescent="0.2">
      <c r="C6929" s="8">
        <v>192500</v>
      </c>
      <c r="D6929" s="8">
        <v>0</v>
      </c>
      <c r="E6929" s="8">
        <v>0</v>
      </c>
    </row>
    <row r="6930" spans="3:5" x14ac:dyDescent="0.2">
      <c r="C6930" s="8">
        <v>192600</v>
      </c>
      <c r="D6930" s="8">
        <v>0</v>
      </c>
      <c r="E6930" s="8">
        <v>0</v>
      </c>
    </row>
    <row r="6931" spans="3:5" x14ac:dyDescent="0.2">
      <c r="C6931" s="8">
        <v>192700</v>
      </c>
      <c r="D6931" s="8">
        <v>0</v>
      </c>
      <c r="E6931" s="8">
        <v>0</v>
      </c>
    </row>
    <row r="6932" spans="3:5" x14ac:dyDescent="0.2">
      <c r="C6932" s="8">
        <v>192800</v>
      </c>
      <c r="D6932" s="8">
        <v>0</v>
      </c>
      <c r="E6932" s="8">
        <v>0</v>
      </c>
    </row>
    <row r="6933" spans="3:5" x14ac:dyDescent="0.2">
      <c r="C6933" s="8">
        <v>192900</v>
      </c>
      <c r="D6933" s="8">
        <v>0</v>
      </c>
      <c r="E6933" s="8">
        <v>0</v>
      </c>
    </row>
    <row r="6934" spans="3:5" x14ac:dyDescent="0.2">
      <c r="C6934" s="8">
        <v>193000</v>
      </c>
      <c r="D6934" s="8">
        <v>0</v>
      </c>
      <c r="E6934" s="8">
        <v>0</v>
      </c>
    </row>
    <row r="6935" spans="3:5" x14ac:dyDescent="0.2">
      <c r="C6935" s="8">
        <v>193100</v>
      </c>
      <c r="D6935" s="8">
        <v>0</v>
      </c>
      <c r="E6935" s="8">
        <v>0</v>
      </c>
    </row>
    <row r="6936" spans="3:5" x14ac:dyDescent="0.2">
      <c r="C6936" s="8">
        <v>193200</v>
      </c>
      <c r="D6936" s="8">
        <v>0</v>
      </c>
      <c r="E6936" s="8">
        <v>0</v>
      </c>
    </row>
    <row r="6937" spans="3:5" x14ac:dyDescent="0.2">
      <c r="C6937" s="8">
        <v>193300</v>
      </c>
      <c r="D6937" s="8">
        <v>0</v>
      </c>
      <c r="E6937" s="8">
        <v>0</v>
      </c>
    </row>
    <row r="6938" spans="3:5" x14ac:dyDescent="0.2">
      <c r="C6938" s="8">
        <v>193400</v>
      </c>
      <c r="D6938" s="8">
        <v>0</v>
      </c>
      <c r="E6938" s="8">
        <v>0</v>
      </c>
    </row>
    <row r="6939" spans="3:5" x14ac:dyDescent="0.2">
      <c r="C6939" s="8">
        <v>193500</v>
      </c>
      <c r="D6939" s="8">
        <v>0</v>
      </c>
      <c r="E6939" s="8">
        <v>0</v>
      </c>
    </row>
    <row r="6940" spans="3:5" x14ac:dyDescent="0.2">
      <c r="C6940" s="8">
        <v>193600</v>
      </c>
      <c r="D6940" s="8">
        <v>0</v>
      </c>
      <c r="E6940" s="8">
        <v>0</v>
      </c>
    </row>
    <row r="6941" spans="3:5" x14ac:dyDescent="0.2">
      <c r="C6941" s="8">
        <v>193700</v>
      </c>
      <c r="D6941" s="8">
        <v>0</v>
      </c>
      <c r="E6941" s="8">
        <v>0</v>
      </c>
    </row>
    <row r="6942" spans="3:5" x14ac:dyDescent="0.2">
      <c r="C6942" s="8">
        <v>193800</v>
      </c>
      <c r="D6942" s="8">
        <v>0</v>
      </c>
      <c r="E6942" s="8">
        <v>0</v>
      </c>
    </row>
    <row r="6943" spans="3:5" x14ac:dyDescent="0.2">
      <c r="C6943" s="8">
        <v>193900</v>
      </c>
      <c r="D6943" s="8">
        <v>0</v>
      </c>
      <c r="E6943" s="8">
        <v>0</v>
      </c>
    </row>
    <row r="6944" spans="3:5" x14ac:dyDescent="0.2">
      <c r="C6944" s="8">
        <v>194000</v>
      </c>
      <c r="D6944" s="8">
        <v>0</v>
      </c>
      <c r="E6944" s="8">
        <v>0</v>
      </c>
    </row>
    <row r="6945" spans="3:5" x14ac:dyDescent="0.2">
      <c r="C6945" s="8">
        <v>194100</v>
      </c>
      <c r="D6945" s="8">
        <v>0</v>
      </c>
      <c r="E6945" s="8">
        <v>0</v>
      </c>
    </row>
    <row r="6946" spans="3:5" x14ac:dyDescent="0.2">
      <c r="C6946" s="8">
        <v>194200</v>
      </c>
      <c r="D6946" s="8">
        <v>0</v>
      </c>
      <c r="E6946" s="8">
        <v>0</v>
      </c>
    </row>
    <row r="6947" spans="3:5" x14ac:dyDescent="0.2">
      <c r="C6947" s="8">
        <v>194300</v>
      </c>
      <c r="D6947" s="8">
        <v>0</v>
      </c>
      <c r="E6947" s="8">
        <v>0</v>
      </c>
    </row>
    <row r="6948" spans="3:5" x14ac:dyDescent="0.2">
      <c r="C6948" s="8">
        <v>194400</v>
      </c>
      <c r="D6948" s="8">
        <v>0</v>
      </c>
      <c r="E6948" s="8">
        <v>0</v>
      </c>
    </row>
    <row r="6949" spans="3:5" x14ac:dyDescent="0.2">
      <c r="C6949" s="8">
        <v>194500</v>
      </c>
      <c r="D6949" s="8">
        <v>0</v>
      </c>
      <c r="E6949" s="8">
        <v>0</v>
      </c>
    </row>
    <row r="6950" spans="3:5" x14ac:dyDescent="0.2">
      <c r="C6950" s="8">
        <v>194600</v>
      </c>
      <c r="D6950" s="8">
        <v>0</v>
      </c>
      <c r="E6950" s="8">
        <v>0</v>
      </c>
    </row>
    <row r="6951" spans="3:5" x14ac:dyDescent="0.2">
      <c r="C6951" s="8">
        <v>194700</v>
      </c>
      <c r="D6951" s="8">
        <v>0</v>
      </c>
      <c r="E6951" s="8">
        <v>0</v>
      </c>
    </row>
    <row r="6952" spans="3:5" x14ac:dyDescent="0.2">
      <c r="C6952" s="8">
        <v>194800</v>
      </c>
      <c r="D6952" s="8">
        <v>0</v>
      </c>
      <c r="E6952" s="8">
        <v>0</v>
      </c>
    </row>
    <row r="6953" spans="3:5" x14ac:dyDescent="0.2">
      <c r="C6953" s="8">
        <v>194900</v>
      </c>
      <c r="D6953" s="8">
        <v>0</v>
      </c>
      <c r="E6953" s="8">
        <v>0</v>
      </c>
    </row>
    <row r="6954" spans="3:5" x14ac:dyDescent="0.2">
      <c r="C6954" s="8">
        <v>195000</v>
      </c>
      <c r="D6954" s="8">
        <v>0</v>
      </c>
      <c r="E6954" s="8">
        <v>0</v>
      </c>
    </row>
    <row r="6955" spans="3:5" x14ac:dyDescent="0.2">
      <c r="C6955" s="8">
        <v>195100</v>
      </c>
      <c r="D6955" s="8">
        <v>0</v>
      </c>
      <c r="E6955" s="8">
        <v>0</v>
      </c>
    </row>
    <row r="6956" spans="3:5" x14ac:dyDescent="0.2">
      <c r="C6956" s="8">
        <v>195200</v>
      </c>
      <c r="D6956" s="8">
        <v>0</v>
      </c>
      <c r="E6956" s="8">
        <v>0</v>
      </c>
    </row>
    <row r="6957" spans="3:5" x14ac:dyDescent="0.2">
      <c r="C6957" s="8">
        <v>195300</v>
      </c>
      <c r="D6957" s="8">
        <v>0</v>
      </c>
      <c r="E6957" s="8">
        <v>0</v>
      </c>
    </row>
    <row r="6958" spans="3:5" x14ac:dyDescent="0.2">
      <c r="C6958" s="8">
        <v>195400</v>
      </c>
      <c r="D6958" s="8">
        <v>0</v>
      </c>
      <c r="E6958" s="8">
        <v>0</v>
      </c>
    </row>
    <row r="6959" spans="3:5" x14ac:dyDescent="0.2">
      <c r="C6959" s="8">
        <v>195500</v>
      </c>
      <c r="D6959" s="8">
        <v>0</v>
      </c>
      <c r="E6959" s="8">
        <v>0</v>
      </c>
    </row>
    <row r="6960" spans="3:5" x14ac:dyDescent="0.2">
      <c r="C6960" s="8">
        <v>195600</v>
      </c>
      <c r="D6960" s="8">
        <v>0</v>
      </c>
      <c r="E6960" s="8">
        <v>0</v>
      </c>
    </row>
    <row r="6961" spans="3:5" x14ac:dyDescent="0.2">
      <c r="C6961" s="8">
        <v>195700</v>
      </c>
      <c r="D6961" s="8">
        <v>0</v>
      </c>
      <c r="E6961" s="8">
        <v>0</v>
      </c>
    </row>
    <row r="6962" spans="3:5" x14ac:dyDescent="0.2">
      <c r="C6962" s="8">
        <v>195800</v>
      </c>
      <c r="D6962" s="8">
        <v>0</v>
      </c>
      <c r="E6962" s="8">
        <v>0</v>
      </c>
    </row>
    <row r="6963" spans="3:5" x14ac:dyDescent="0.2">
      <c r="C6963" s="8">
        <v>195900</v>
      </c>
      <c r="D6963" s="8">
        <v>0</v>
      </c>
      <c r="E6963" s="8">
        <v>0</v>
      </c>
    </row>
    <row r="6964" spans="3:5" x14ac:dyDescent="0.2">
      <c r="C6964" s="8">
        <v>196000</v>
      </c>
      <c r="D6964" s="8">
        <v>0</v>
      </c>
      <c r="E6964" s="8">
        <v>0</v>
      </c>
    </row>
    <row r="6965" spans="3:5" x14ac:dyDescent="0.2">
      <c r="C6965" s="8">
        <v>196100</v>
      </c>
      <c r="D6965" s="8">
        <v>0</v>
      </c>
      <c r="E6965" s="8">
        <v>0</v>
      </c>
    </row>
    <row r="6966" spans="3:5" x14ac:dyDescent="0.2">
      <c r="C6966" s="8">
        <v>196200</v>
      </c>
      <c r="D6966" s="8">
        <v>0</v>
      </c>
      <c r="E6966" s="8">
        <v>0</v>
      </c>
    </row>
    <row r="6967" spans="3:5" x14ac:dyDescent="0.2">
      <c r="C6967" s="8">
        <v>196300</v>
      </c>
      <c r="D6967" s="8">
        <v>0</v>
      </c>
      <c r="E6967" s="8">
        <v>0</v>
      </c>
    </row>
    <row r="6968" spans="3:5" x14ac:dyDescent="0.2">
      <c r="C6968" s="8">
        <v>196400</v>
      </c>
      <c r="D6968" s="8">
        <v>0</v>
      </c>
      <c r="E6968" s="8">
        <v>0</v>
      </c>
    </row>
    <row r="6969" spans="3:5" x14ac:dyDescent="0.2">
      <c r="C6969" s="8">
        <v>196500</v>
      </c>
      <c r="D6969" s="8">
        <v>0</v>
      </c>
      <c r="E6969" s="8">
        <v>0</v>
      </c>
    </row>
    <row r="6970" spans="3:5" x14ac:dyDescent="0.2">
      <c r="C6970" s="8">
        <v>196600</v>
      </c>
      <c r="D6970" s="8">
        <v>0</v>
      </c>
      <c r="E6970" s="8">
        <v>0</v>
      </c>
    </row>
    <row r="6971" spans="3:5" x14ac:dyDescent="0.2">
      <c r="C6971" s="8">
        <v>196700</v>
      </c>
      <c r="D6971" s="8">
        <v>0</v>
      </c>
      <c r="E6971" s="8">
        <v>0</v>
      </c>
    </row>
    <row r="6972" spans="3:5" x14ac:dyDescent="0.2">
      <c r="C6972" s="8">
        <v>196800</v>
      </c>
      <c r="D6972" s="8">
        <v>0</v>
      </c>
      <c r="E6972" s="8">
        <v>0</v>
      </c>
    </row>
    <row r="6973" spans="3:5" x14ac:dyDescent="0.2">
      <c r="C6973" s="8">
        <v>196900</v>
      </c>
      <c r="D6973" s="8">
        <v>0</v>
      </c>
      <c r="E6973" s="8">
        <v>0</v>
      </c>
    </row>
    <row r="6974" spans="3:5" x14ac:dyDescent="0.2">
      <c r="C6974" s="8">
        <v>197000</v>
      </c>
      <c r="D6974" s="8">
        <v>0</v>
      </c>
      <c r="E6974" s="8">
        <v>0</v>
      </c>
    </row>
    <row r="6975" spans="3:5" x14ac:dyDescent="0.2">
      <c r="C6975" s="8">
        <v>197100</v>
      </c>
      <c r="D6975" s="8">
        <v>0</v>
      </c>
      <c r="E6975" s="8">
        <v>0</v>
      </c>
    </row>
    <row r="6976" spans="3:5" x14ac:dyDescent="0.2">
      <c r="C6976" s="8">
        <v>197200</v>
      </c>
      <c r="D6976" s="8">
        <v>0</v>
      </c>
      <c r="E6976" s="8">
        <v>0</v>
      </c>
    </row>
    <row r="6977" spans="3:5" x14ac:dyDescent="0.2">
      <c r="C6977" s="8">
        <v>197300</v>
      </c>
      <c r="D6977" s="8">
        <v>0</v>
      </c>
      <c r="E6977" s="8">
        <v>0</v>
      </c>
    </row>
    <row r="6978" spans="3:5" x14ac:dyDescent="0.2">
      <c r="C6978" s="8">
        <v>197400</v>
      </c>
      <c r="D6978" s="8">
        <v>0</v>
      </c>
      <c r="E6978" s="8">
        <v>0</v>
      </c>
    </row>
    <row r="6979" spans="3:5" x14ac:dyDescent="0.2">
      <c r="C6979" s="8">
        <v>197500</v>
      </c>
      <c r="D6979" s="8">
        <v>0</v>
      </c>
      <c r="E6979" s="8">
        <v>0</v>
      </c>
    </row>
    <row r="6980" spans="3:5" x14ac:dyDescent="0.2">
      <c r="C6980" s="8">
        <v>197600</v>
      </c>
      <c r="D6980" s="8">
        <v>0</v>
      </c>
      <c r="E6980" s="8">
        <v>0</v>
      </c>
    </row>
    <row r="6981" spans="3:5" x14ac:dyDescent="0.2">
      <c r="C6981" s="8">
        <v>197700</v>
      </c>
      <c r="D6981" s="8">
        <v>0</v>
      </c>
      <c r="E6981" s="8">
        <v>0</v>
      </c>
    </row>
    <row r="6982" spans="3:5" x14ac:dyDescent="0.2">
      <c r="C6982" s="8">
        <v>197800</v>
      </c>
      <c r="D6982" s="8">
        <v>0</v>
      </c>
      <c r="E6982" s="8">
        <v>0</v>
      </c>
    </row>
    <row r="6983" spans="3:5" x14ac:dyDescent="0.2">
      <c r="C6983" s="8">
        <v>197900</v>
      </c>
      <c r="D6983" s="8">
        <v>0</v>
      </c>
      <c r="E6983" s="8">
        <v>0</v>
      </c>
    </row>
    <row r="6984" spans="3:5" x14ac:dyDescent="0.2">
      <c r="C6984" s="8">
        <v>198000</v>
      </c>
      <c r="D6984" s="8">
        <v>0</v>
      </c>
      <c r="E6984" s="8">
        <v>0</v>
      </c>
    </row>
    <row r="6985" spans="3:5" x14ac:dyDescent="0.2">
      <c r="C6985" s="8">
        <v>198100</v>
      </c>
      <c r="D6985" s="8">
        <v>0</v>
      </c>
      <c r="E6985" s="8">
        <v>0</v>
      </c>
    </row>
    <row r="6986" spans="3:5" x14ac:dyDescent="0.2">
      <c r="C6986" s="8">
        <v>198200</v>
      </c>
      <c r="D6986" s="8">
        <v>0</v>
      </c>
      <c r="E6986" s="8">
        <v>0</v>
      </c>
    </row>
    <row r="6987" spans="3:5" x14ac:dyDescent="0.2">
      <c r="C6987" s="8">
        <v>198300</v>
      </c>
      <c r="D6987" s="8">
        <v>0</v>
      </c>
      <c r="E6987" s="8">
        <v>0</v>
      </c>
    </row>
    <row r="6988" spans="3:5" x14ac:dyDescent="0.2">
      <c r="C6988" s="8">
        <v>198400</v>
      </c>
      <c r="D6988" s="8">
        <v>0</v>
      </c>
      <c r="E6988" s="8">
        <v>0</v>
      </c>
    </row>
    <row r="6989" spans="3:5" x14ac:dyDescent="0.2">
      <c r="C6989" s="8">
        <v>198500</v>
      </c>
      <c r="D6989" s="8">
        <v>0</v>
      </c>
      <c r="E6989" s="8">
        <v>0</v>
      </c>
    </row>
    <row r="6990" spans="3:5" x14ac:dyDescent="0.2">
      <c r="C6990" s="8">
        <v>198600</v>
      </c>
      <c r="D6990" s="8">
        <v>0</v>
      </c>
      <c r="E6990" s="8">
        <v>0</v>
      </c>
    </row>
    <row r="6991" spans="3:5" x14ac:dyDescent="0.2">
      <c r="C6991" s="8">
        <v>198700</v>
      </c>
      <c r="D6991" s="8">
        <v>0</v>
      </c>
      <c r="E6991" s="8">
        <v>0</v>
      </c>
    </row>
    <row r="6992" spans="3:5" x14ac:dyDescent="0.2">
      <c r="C6992" s="8">
        <v>198800</v>
      </c>
      <c r="D6992" s="8">
        <v>0</v>
      </c>
      <c r="E6992" s="8">
        <v>0</v>
      </c>
    </row>
    <row r="6993" spans="3:5" x14ac:dyDescent="0.2">
      <c r="C6993" s="8">
        <v>198900</v>
      </c>
      <c r="D6993" s="8">
        <v>0</v>
      </c>
      <c r="E6993" s="8">
        <v>0</v>
      </c>
    </row>
    <row r="6994" spans="3:5" x14ac:dyDescent="0.2">
      <c r="C6994" s="8">
        <v>199000</v>
      </c>
      <c r="D6994" s="8">
        <v>0</v>
      </c>
      <c r="E6994" s="8">
        <v>0</v>
      </c>
    </row>
    <row r="6995" spans="3:5" x14ac:dyDescent="0.2">
      <c r="C6995" s="8">
        <v>199100</v>
      </c>
      <c r="D6995" s="8">
        <v>0</v>
      </c>
      <c r="E6995" s="8">
        <v>0</v>
      </c>
    </row>
    <row r="6996" spans="3:5" x14ac:dyDescent="0.2">
      <c r="C6996" s="8">
        <v>199200</v>
      </c>
      <c r="D6996" s="8">
        <v>0</v>
      </c>
      <c r="E6996" s="8">
        <v>0</v>
      </c>
    </row>
    <row r="6997" spans="3:5" x14ac:dyDescent="0.2">
      <c r="C6997" s="8">
        <v>199300</v>
      </c>
      <c r="D6997" s="8">
        <v>0</v>
      </c>
      <c r="E6997" s="8">
        <v>0</v>
      </c>
    </row>
    <row r="6998" spans="3:5" x14ac:dyDescent="0.2">
      <c r="C6998" s="8">
        <v>199400</v>
      </c>
      <c r="D6998" s="8">
        <v>0</v>
      </c>
      <c r="E6998" s="8">
        <v>0</v>
      </c>
    </row>
    <row r="6999" spans="3:5" x14ac:dyDescent="0.2">
      <c r="C6999" s="8">
        <v>199500</v>
      </c>
      <c r="D6999" s="8">
        <v>0</v>
      </c>
      <c r="E6999" s="8">
        <v>0</v>
      </c>
    </row>
    <row r="7000" spans="3:5" x14ac:dyDescent="0.2">
      <c r="C7000" s="8">
        <v>199600</v>
      </c>
      <c r="D7000" s="8">
        <v>0</v>
      </c>
      <c r="E7000" s="8">
        <v>0</v>
      </c>
    </row>
    <row r="7001" spans="3:5" x14ac:dyDescent="0.2">
      <c r="C7001" s="8">
        <v>199700</v>
      </c>
      <c r="D7001" s="8">
        <v>0</v>
      </c>
      <c r="E7001" s="8">
        <v>0</v>
      </c>
    </row>
    <row r="7002" spans="3:5" x14ac:dyDescent="0.2">
      <c r="C7002" s="8">
        <v>199800</v>
      </c>
      <c r="D7002" s="8">
        <v>0</v>
      </c>
      <c r="E7002" s="8">
        <v>0</v>
      </c>
    </row>
    <row r="7003" spans="3:5" x14ac:dyDescent="0.2">
      <c r="C7003" s="8">
        <v>199900</v>
      </c>
      <c r="D7003" s="8">
        <v>0</v>
      </c>
      <c r="E7003" s="8">
        <v>0</v>
      </c>
    </row>
    <row r="7004" spans="3:5" x14ac:dyDescent="0.2">
      <c r="C7004" s="8">
        <v>200000</v>
      </c>
      <c r="D7004" s="8">
        <v>0</v>
      </c>
      <c r="E7004" s="8">
        <v>0</v>
      </c>
    </row>
    <row r="7005" spans="3:5" x14ac:dyDescent="0.2">
      <c r="C7005" s="8">
        <v>200100</v>
      </c>
      <c r="D7005" s="8">
        <v>0</v>
      </c>
      <c r="E7005" s="8">
        <v>0</v>
      </c>
    </row>
    <row r="7006" spans="3:5" x14ac:dyDescent="0.2">
      <c r="C7006" s="8">
        <v>200200</v>
      </c>
      <c r="D7006" s="8">
        <v>0</v>
      </c>
      <c r="E7006" s="8">
        <v>0</v>
      </c>
    </row>
    <row r="7007" spans="3:5" x14ac:dyDescent="0.2">
      <c r="C7007" s="8">
        <v>200300</v>
      </c>
      <c r="D7007" s="8">
        <v>0</v>
      </c>
      <c r="E7007" s="8">
        <v>0</v>
      </c>
    </row>
    <row r="7008" spans="3:5" x14ac:dyDescent="0.2">
      <c r="C7008" s="8">
        <v>200400</v>
      </c>
      <c r="D7008" s="8">
        <v>0</v>
      </c>
      <c r="E7008" s="8">
        <v>0</v>
      </c>
    </row>
    <row r="7009" spans="3:5" x14ac:dyDescent="0.2">
      <c r="C7009" s="8">
        <v>200500</v>
      </c>
      <c r="D7009" s="8">
        <v>0</v>
      </c>
      <c r="E7009" s="8">
        <v>0</v>
      </c>
    </row>
    <row r="7010" spans="3:5" x14ac:dyDescent="0.2">
      <c r="C7010" s="8">
        <v>200600</v>
      </c>
      <c r="D7010" s="8">
        <v>0</v>
      </c>
      <c r="E7010" s="8">
        <v>0</v>
      </c>
    </row>
    <row r="7011" spans="3:5" x14ac:dyDescent="0.2">
      <c r="C7011" s="8">
        <v>200700</v>
      </c>
      <c r="D7011" s="8">
        <v>0</v>
      </c>
      <c r="E7011" s="8">
        <v>0</v>
      </c>
    </row>
    <row r="7012" spans="3:5" x14ac:dyDescent="0.2">
      <c r="C7012" s="8">
        <v>200800</v>
      </c>
      <c r="D7012" s="8">
        <v>0</v>
      </c>
      <c r="E7012" s="8">
        <v>0</v>
      </c>
    </row>
    <row r="7013" spans="3:5" x14ac:dyDescent="0.2">
      <c r="C7013" s="8">
        <v>200900</v>
      </c>
      <c r="D7013" s="8">
        <v>0</v>
      </c>
      <c r="E7013" s="8">
        <v>0</v>
      </c>
    </row>
    <row r="7014" spans="3:5" x14ac:dyDescent="0.2">
      <c r="C7014" s="8">
        <v>201000</v>
      </c>
      <c r="D7014" s="8">
        <v>0</v>
      </c>
      <c r="E7014" s="8">
        <v>0</v>
      </c>
    </row>
    <row r="7015" spans="3:5" x14ac:dyDescent="0.2">
      <c r="C7015" s="8">
        <v>201100</v>
      </c>
      <c r="D7015" s="8">
        <v>0</v>
      </c>
      <c r="E7015" s="8">
        <v>0</v>
      </c>
    </row>
    <row r="7016" spans="3:5" x14ac:dyDescent="0.2">
      <c r="C7016" s="8">
        <v>201200</v>
      </c>
      <c r="D7016" s="8">
        <v>0</v>
      </c>
      <c r="E7016" s="8">
        <v>0</v>
      </c>
    </row>
    <row r="7017" spans="3:5" x14ac:dyDescent="0.2">
      <c r="C7017" s="8">
        <v>201300</v>
      </c>
      <c r="D7017" s="8">
        <v>0</v>
      </c>
      <c r="E7017" s="8">
        <v>0</v>
      </c>
    </row>
    <row r="7018" spans="3:5" x14ac:dyDescent="0.2">
      <c r="C7018" s="8">
        <v>201400</v>
      </c>
      <c r="D7018" s="8">
        <v>0</v>
      </c>
      <c r="E7018" s="8">
        <v>0</v>
      </c>
    </row>
    <row r="7019" spans="3:5" x14ac:dyDescent="0.2">
      <c r="C7019" s="8">
        <v>201500</v>
      </c>
      <c r="D7019" s="8">
        <v>0</v>
      </c>
      <c r="E7019" s="8">
        <v>0</v>
      </c>
    </row>
    <row r="7020" spans="3:5" x14ac:dyDescent="0.2">
      <c r="C7020" s="8">
        <v>201600</v>
      </c>
      <c r="D7020" s="8">
        <v>0</v>
      </c>
      <c r="E7020" s="8">
        <v>0</v>
      </c>
    </row>
    <row r="7021" spans="3:5" x14ac:dyDescent="0.2">
      <c r="C7021" s="8">
        <v>201700</v>
      </c>
      <c r="D7021" s="8">
        <v>0</v>
      </c>
      <c r="E7021" s="8">
        <v>0</v>
      </c>
    </row>
    <row r="7022" spans="3:5" x14ac:dyDescent="0.2">
      <c r="C7022" s="8">
        <v>201800</v>
      </c>
      <c r="D7022" s="8">
        <v>0</v>
      </c>
      <c r="E7022" s="8">
        <v>0</v>
      </c>
    </row>
    <row r="7023" spans="3:5" x14ac:dyDescent="0.2">
      <c r="C7023" s="8">
        <v>201900</v>
      </c>
      <c r="D7023" s="8">
        <v>0</v>
      </c>
      <c r="E7023" s="8">
        <v>0</v>
      </c>
    </row>
    <row r="7024" spans="3:5" x14ac:dyDescent="0.2">
      <c r="C7024" s="8">
        <v>202000</v>
      </c>
      <c r="D7024" s="8">
        <v>0</v>
      </c>
      <c r="E7024" s="8">
        <v>0</v>
      </c>
    </row>
    <row r="7025" spans="3:5" x14ac:dyDescent="0.2">
      <c r="C7025" s="8">
        <v>202100</v>
      </c>
      <c r="D7025" s="8">
        <v>0</v>
      </c>
      <c r="E7025" s="8">
        <v>0</v>
      </c>
    </row>
    <row r="7026" spans="3:5" x14ac:dyDescent="0.2">
      <c r="C7026" s="8">
        <v>202200</v>
      </c>
      <c r="D7026" s="8">
        <v>0</v>
      </c>
      <c r="E7026" s="8">
        <v>0</v>
      </c>
    </row>
    <row r="7027" spans="3:5" x14ac:dyDescent="0.2">
      <c r="C7027" s="8">
        <v>202300</v>
      </c>
      <c r="D7027" s="8">
        <v>0</v>
      </c>
      <c r="E7027" s="8">
        <v>0</v>
      </c>
    </row>
    <row r="7028" spans="3:5" x14ac:dyDescent="0.2">
      <c r="C7028" s="8">
        <v>202400</v>
      </c>
      <c r="D7028" s="8">
        <v>0</v>
      </c>
      <c r="E7028" s="8">
        <v>0</v>
      </c>
    </row>
    <row r="7029" spans="3:5" x14ac:dyDescent="0.2">
      <c r="C7029" s="8">
        <v>202500</v>
      </c>
      <c r="D7029" s="8">
        <v>0</v>
      </c>
      <c r="E7029" s="8">
        <v>0</v>
      </c>
    </row>
    <row r="7030" spans="3:5" x14ac:dyDescent="0.2">
      <c r="C7030" s="8">
        <v>202600</v>
      </c>
      <c r="D7030" s="8">
        <v>0</v>
      </c>
      <c r="E7030" s="8">
        <v>0</v>
      </c>
    </row>
    <row r="7031" spans="3:5" x14ac:dyDescent="0.2">
      <c r="C7031" s="8">
        <v>202700</v>
      </c>
      <c r="D7031" s="8">
        <v>0</v>
      </c>
      <c r="E7031" s="8">
        <v>0</v>
      </c>
    </row>
    <row r="7032" spans="3:5" x14ac:dyDescent="0.2">
      <c r="C7032" s="8">
        <v>202800</v>
      </c>
      <c r="D7032" s="8">
        <v>0</v>
      </c>
      <c r="E7032" s="8">
        <v>0</v>
      </c>
    </row>
    <row r="7033" spans="3:5" x14ac:dyDescent="0.2">
      <c r="C7033" s="8">
        <v>202900</v>
      </c>
      <c r="D7033" s="8">
        <v>0</v>
      </c>
      <c r="E7033" s="8">
        <v>0</v>
      </c>
    </row>
    <row r="7034" spans="3:5" x14ac:dyDescent="0.2">
      <c r="C7034" s="8">
        <v>203000</v>
      </c>
      <c r="D7034" s="8">
        <v>0</v>
      </c>
      <c r="E7034" s="8">
        <v>0</v>
      </c>
    </row>
    <row r="7035" spans="3:5" x14ac:dyDescent="0.2">
      <c r="C7035" s="8">
        <v>203100</v>
      </c>
      <c r="D7035" s="8">
        <v>0</v>
      </c>
      <c r="E7035" s="8">
        <v>0</v>
      </c>
    </row>
    <row r="7036" spans="3:5" x14ac:dyDescent="0.2">
      <c r="C7036" s="8">
        <v>203200</v>
      </c>
      <c r="D7036" s="8">
        <v>0</v>
      </c>
      <c r="E7036" s="8">
        <v>0</v>
      </c>
    </row>
    <row r="7037" spans="3:5" x14ac:dyDescent="0.2">
      <c r="C7037" s="8">
        <v>203300</v>
      </c>
      <c r="D7037" s="8">
        <v>0</v>
      </c>
      <c r="E7037" s="8">
        <v>0</v>
      </c>
    </row>
    <row r="7038" spans="3:5" x14ac:dyDescent="0.2">
      <c r="C7038" s="8">
        <v>203400</v>
      </c>
      <c r="D7038" s="8">
        <v>0</v>
      </c>
      <c r="E7038" s="8">
        <v>0</v>
      </c>
    </row>
    <row r="7039" spans="3:5" x14ac:dyDescent="0.2">
      <c r="C7039" s="8">
        <v>203500</v>
      </c>
      <c r="D7039" s="8">
        <v>0</v>
      </c>
      <c r="E7039" s="8">
        <v>0</v>
      </c>
    </row>
    <row r="7040" spans="3:5" x14ac:dyDescent="0.2">
      <c r="C7040" s="8">
        <v>203600</v>
      </c>
      <c r="D7040" s="8">
        <v>0</v>
      </c>
      <c r="E7040" s="8">
        <v>0</v>
      </c>
    </row>
    <row r="7041" spans="3:5" x14ac:dyDescent="0.2">
      <c r="C7041" s="8">
        <v>203700</v>
      </c>
      <c r="D7041" s="8">
        <v>0</v>
      </c>
      <c r="E7041" s="8">
        <v>0</v>
      </c>
    </row>
    <row r="7042" spans="3:5" x14ac:dyDescent="0.2">
      <c r="C7042" s="9">
        <v>203800</v>
      </c>
      <c r="D7042" s="8">
        <v>0</v>
      </c>
      <c r="E7042" s="8">
        <v>0</v>
      </c>
    </row>
    <row r="7043" spans="3:5" x14ac:dyDescent="0.2">
      <c r="C7043" s="8">
        <v>203900</v>
      </c>
      <c r="D7043" s="8">
        <v>0</v>
      </c>
      <c r="E7043" s="8">
        <v>0</v>
      </c>
    </row>
    <row r="7044" spans="3:5" x14ac:dyDescent="0.2">
      <c r="C7044" s="8">
        <v>204000</v>
      </c>
      <c r="D7044" s="8">
        <v>0</v>
      </c>
      <c r="E7044" s="8">
        <v>0</v>
      </c>
    </row>
    <row r="7045" spans="3:5" x14ac:dyDescent="0.2">
      <c r="C7045" s="8">
        <v>204100</v>
      </c>
      <c r="D7045" s="8">
        <v>0</v>
      </c>
      <c r="E7045" s="8">
        <v>0</v>
      </c>
    </row>
    <row r="7046" spans="3:5" x14ac:dyDescent="0.2">
      <c r="C7046" s="8">
        <v>204200</v>
      </c>
      <c r="D7046" s="8">
        <v>0</v>
      </c>
      <c r="E7046" s="8">
        <v>0</v>
      </c>
    </row>
    <row r="7047" spans="3:5" x14ac:dyDescent="0.2">
      <c r="C7047" s="8">
        <v>204300</v>
      </c>
      <c r="D7047" s="8">
        <v>0</v>
      </c>
      <c r="E7047" s="8">
        <v>0</v>
      </c>
    </row>
    <row r="7048" spans="3:5" x14ac:dyDescent="0.2">
      <c r="C7048" s="8">
        <v>204400</v>
      </c>
      <c r="D7048" s="8">
        <v>0</v>
      </c>
      <c r="E7048" s="8">
        <v>0</v>
      </c>
    </row>
    <row r="7049" spans="3:5" x14ac:dyDescent="0.2">
      <c r="C7049" s="8">
        <v>204500</v>
      </c>
      <c r="D7049" s="8">
        <v>0</v>
      </c>
      <c r="E7049" s="8">
        <v>0</v>
      </c>
    </row>
    <row r="7050" spans="3:5" x14ac:dyDescent="0.2">
      <c r="C7050" s="8">
        <v>204600</v>
      </c>
      <c r="D7050" s="8">
        <v>0</v>
      </c>
      <c r="E7050" s="8">
        <v>0</v>
      </c>
    </row>
    <row r="7051" spans="3:5" x14ac:dyDescent="0.2">
      <c r="C7051" s="8">
        <v>204700</v>
      </c>
      <c r="D7051" s="8">
        <v>0</v>
      </c>
      <c r="E7051" s="8">
        <v>0</v>
      </c>
    </row>
    <row r="7052" spans="3:5" x14ac:dyDescent="0.2">
      <c r="C7052" s="8">
        <v>204800</v>
      </c>
      <c r="D7052" s="8">
        <v>0</v>
      </c>
      <c r="E7052" s="8">
        <v>0</v>
      </c>
    </row>
    <row r="7053" spans="3:5" x14ac:dyDescent="0.2">
      <c r="C7053" s="8">
        <v>204900</v>
      </c>
      <c r="D7053" s="8">
        <v>0</v>
      </c>
      <c r="E7053" s="8">
        <v>0</v>
      </c>
    </row>
    <row r="7054" spans="3:5" x14ac:dyDescent="0.2">
      <c r="C7054" s="8">
        <v>205000</v>
      </c>
      <c r="D7054" s="8">
        <v>0</v>
      </c>
      <c r="E7054" s="8">
        <v>0</v>
      </c>
    </row>
    <row r="7055" spans="3:5" x14ac:dyDescent="0.2">
      <c r="C7055" s="8">
        <v>205100</v>
      </c>
      <c r="D7055" s="8">
        <v>0</v>
      </c>
      <c r="E7055" s="8">
        <v>0</v>
      </c>
    </row>
    <row r="7056" spans="3:5" x14ac:dyDescent="0.2">
      <c r="C7056" s="8">
        <v>205200</v>
      </c>
      <c r="D7056" s="8">
        <v>0</v>
      </c>
      <c r="E7056" s="8">
        <v>0</v>
      </c>
    </row>
    <row r="7057" spans="3:5" x14ac:dyDescent="0.2">
      <c r="C7057" s="8">
        <v>205300</v>
      </c>
      <c r="D7057" s="8">
        <v>0</v>
      </c>
      <c r="E7057" s="8">
        <v>0</v>
      </c>
    </row>
    <row r="7058" spans="3:5" x14ac:dyDescent="0.2">
      <c r="C7058" s="8">
        <v>205400</v>
      </c>
      <c r="D7058" s="8">
        <v>0</v>
      </c>
      <c r="E7058" s="8">
        <v>0</v>
      </c>
    </row>
    <row r="7059" spans="3:5" x14ac:dyDescent="0.2">
      <c r="C7059" s="8">
        <v>205500</v>
      </c>
      <c r="D7059" s="8">
        <v>0</v>
      </c>
      <c r="E7059" s="8">
        <v>0</v>
      </c>
    </row>
    <row r="7060" spans="3:5" x14ac:dyDescent="0.2">
      <c r="C7060" s="8">
        <v>205600</v>
      </c>
      <c r="D7060" s="8">
        <v>0</v>
      </c>
      <c r="E7060" s="8">
        <v>0</v>
      </c>
    </row>
    <row r="7061" spans="3:5" x14ac:dyDescent="0.2">
      <c r="C7061" s="8">
        <v>205700</v>
      </c>
      <c r="D7061" s="8">
        <v>0</v>
      </c>
      <c r="E7061" s="8">
        <v>0</v>
      </c>
    </row>
    <row r="7062" spans="3:5" x14ac:dyDescent="0.2">
      <c r="C7062" s="8">
        <v>205800</v>
      </c>
      <c r="D7062" s="8">
        <v>0</v>
      </c>
      <c r="E7062" s="8">
        <v>0</v>
      </c>
    </row>
    <row r="7063" spans="3:5" x14ac:dyDescent="0.2">
      <c r="C7063" s="9">
        <v>205900</v>
      </c>
      <c r="D7063" s="8">
        <v>0</v>
      </c>
      <c r="E7063" s="8">
        <v>0</v>
      </c>
    </row>
    <row r="7064" spans="3:5" x14ac:dyDescent="0.2">
      <c r="C7064" s="8">
        <v>206000</v>
      </c>
      <c r="D7064" s="8">
        <v>0</v>
      </c>
      <c r="E7064" s="8">
        <v>0</v>
      </c>
    </row>
    <row r="7065" spans="3:5" x14ac:dyDescent="0.2">
      <c r="C7065" s="8">
        <v>206100</v>
      </c>
      <c r="D7065" s="8">
        <v>0</v>
      </c>
      <c r="E7065" s="8">
        <v>0</v>
      </c>
    </row>
    <row r="7066" spans="3:5" x14ac:dyDescent="0.2">
      <c r="C7066" s="8">
        <v>206200</v>
      </c>
      <c r="D7066" s="8">
        <v>0</v>
      </c>
      <c r="E7066" s="8">
        <v>0</v>
      </c>
    </row>
    <row r="7067" spans="3:5" x14ac:dyDescent="0.2">
      <c r="C7067" s="8">
        <v>206300</v>
      </c>
      <c r="D7067" s="8">
        <v>0</v>
      </c>
      <c r="E7067" s="8">
        <v>0</v>
      </c>
    </row>
    <row r="7068" spans="3:5" x14ac:dyDescent="0.2">
      <c r="C7068" s="8">
        <v>206400</v>
      </c>
      <c r="D7068" s="8">
        <v>0</v>
      </c>
      <c r="E7068" s="8">
        <v>0</v>
      </c>
    </row>
    <row r="7069" spans="3:5" x14ac:dyDescent="0.2">
      <c r="C7069" s="8">
        <v>206500</v>
      </c>
      <c r="D7069" s="8">
        <v>0</v>
      </c>
      <c r="E7069" s="8">
        <v>0</v>
      </c>
    </row>
    <row r="7070" spans="3:5" x14ac:dyDescent="0.2">
      <c r="C7070" s="9">
        <v>206600</v>
      </c>
      <c r="D7070" s="8">
        <v>0</v>
      </c>
      <c r="E7070" s="8">
        <v>0</v>
      </c>
    </row>
    <row r="7071" spans="3:5" x14ac:dyDescent="0.2">
      <c r="C7071" s="8">
        <v>206700</v>
      </c>
      <c r="D7071" s="8">
        <v>0</v>
      </c>
      <c r="E7071" s="8">
        <v>0</v>
      </c>
    </row>
    <row r="7072" spans="3:5" x14ac:dyDescent="0.2">
      <c r="C7072" s="9">
        <v>206800</v>
      </c>
      <c r="D7072" s="8">
        <v>0</v>
      </c>
      <c r="E7072" s="8">
        <v>0</v>
      </c>
    </row>
    <row r="7073" spans="3:5" x14ac:dyDescent="0.2">
      <c r="C7073" s="8">
        <v>206900</v>
      </c>
      <c r="D7073" s="8">
        <v>0</v>
      </c>
      <c r="E7073" s="8">
        <v>0</v>
      </c>
    </row>
    <row r="7074" spans="3:5" x14ac:dyDescent="0.2">
      <c r="C7074" s="8">
        <v>207000</v>
      </c>
      <c r="D7074" s="8">
        <v>0</v>
      </c>
      <c r="E7074" s="8">
        <v>0</v>
      </c>
    </row>
    <row r="7075" spans="3:5" x14ac:dyDescent="0.2">
      <c r="C7075" s="8">
        <v>207100</v>
      </c>
      <c r="D7075" s="8">
        <v>0</v>
      </c>
      <c r="E7075" s="8">
        <v>0</v>
      </c>
    </row>
    <row r="7076" spans="3:5" x14ac:dyDescent="0.2">
      <c r="C7076" s="8">
        <v>207200</v>
      </c>
      <c r="D7076" s="8">
        <v>0</v>
      </c>
      <c r="E7076" s="8">
        <v>0</v>
      </c>
    </row>
    <row r="7077" spans="3:5" x14ac:dyDescent="0.2">
      <c r="C7077" s="8">
        <v>207300</v>
      </c>
      <c r="D7077" s="8">
        <v>0</v>
      </c>
      <c r="E7077" s="8">
        <v>0</v>
      </c>
    </row>
    <row r="7078" spans="3:5" x14ac:dyDescent="0.2">
      <c r="C7078" s="8">
        <v>207400</v>
      </c>
      <c r="D7078" s="8">
        <v>0</v>
      </c>
      <c r="E7078" s="8">
        <v>0</v>
      </c>
    </row>
    <row r="7079" spans="3:5" x14ac:dyDescent="0.2">
      <c r="C7079" s="8">
        <v>207500</v>
      </c>
      <c r="D7079" s="8">
        <v>0</v>
      </c>
      <c r="E7079" s="8">
        <v>0</v>
      </c>
    </row>
    <row r="7080" spans="3:5" x14ac:dyDescent="0.2">
      <c r="C7080" s="8">
        <v>207600</v>
      </c>
      <c r="D7080" s="8">
        <v>0</v>
      </c>
      <c r="E7080" s="8">
        <v>0</v>
      </c>
    </row>
    <row r="7081" spans="3:5" x14ac:dyDescent="0.2">
      <c r="C7081" s="8">
        <v>207700</v>
      </c>
      <c r="D7081" s="8">
        <v>0</v>
      </c>
      <c r="E7081" s="8">
        <v>0</v>
      </c>
    </row>
    <row r="7082" spans="3:5" x14ac:dyDescent="0.2">
      <c r="C7082" s="8">
        <v>207800</v>
      </c>
      <c r="D7082" s="8">
        <v>0</v>
      </c>
      <c r="E7082" s="8">
        <v>0</v>
      </c>
    </row>
    <row r="7083" spans="3:5" x14ac:dyDescent="0.2">
      <c r="C7083" s="8">
        <v>207900</v>
      </c>
      <c r="D7083" s="8">
        <v>0</v>
      </c>
      <c r="E7083" s="8">
        <v>0</v>
      </c>
    </row>
    <row r="7084" spans="3:5" x14ac:dyDescent="0.2">
      <c r="C7084" s="8">
        <v>208000</v>
      </c>
      <c r="D7084" s="8">
        <v>0</v>
      </c>
      <c r="E7084" s="8">
        <v>0</v>
      </c>
    </row>
    <row r="7085" spans="3:5" x14ac:dyDescent="0.2">
      <c r="C7085" s="8">
        <v>208100</v>
      </c>
      <c r="D7085" s="8">
        <v>0</v>
      </c>
      <c r="E7085" s="8">
        <v>0</v>
      </c>
    </row>
    <row r="7086" spans="3:5" x14ac:dyDescent="0.2">
      <c r="C7086" s="8">
        <v>208200</v>
      </c>
      <c r="D7086" s="8">
        <v>0</v>
      </c>
      <c r="E7086" s="8">
        <v>0</v>
      </c>
    </row>
    <row r="7087" spans="3:5" x14ac:dyDescent="0.2">
      <c r="C7087" s="9">
        <v>208300</v>
      </c>
      <c r="D7087" s="8">
        <v>0</v>
      </c>
      <c r="E7087" s="8">
        <v>0</v>
      </c>
    </row>
    <row r="7088" spans="3:5" x14ac:dyDescent="0.2">
      <c r="C7088" s="8">
        <v>208400</v>
      </c>
      <c r="D7088" s="8">
        <v>0</v>
      </c>
      <c r="E7088" s="8">
        <v>0</v>
      </c>
    </row>
    <row r="7089" spans="3:5" x14ac:dyDescent="0.2">
      <c r="C7089" s="8">
        <v>208500</v>
      </c>
      <c r="D7089" s="8">
        <v>0</v>
      </c>
      <c r="E7089" s="8">
        <v>0</v>
      </c>
    </row>
    <row r="7090" spans="3:5" x14ac:dyDescent="0.2">
      <c r="C7090" s="9">
        <v>208600</v>
      </c>
      <c r="D7090" s="8">
        <v>0</v>
      </c>
      <c r="E7090" s="8">
        <v>0</v>
      </c>
    </row>
    <row r="7091" spans="3:5" x14ac:dyDescent="0.2">
      <c r="C7091" s="8">
        <v>208700</v>
      </c>
      <c r="D7091" s="8">
        <v>0</v>
      </c>
      <c r="E7091" s="8">
        <v>0</v>
      </c>
    </row>
    <row r="7092" spans="3:5" x14ac:dyDescent="0.2">
      <c r="C7092" s="8">
        <v>208800</v>
      </c>
      <c r="D7092" s="8">
        <v>0</v>
      </c>
      <c r="E7092" s="8">
        <v>0</v>
      </c>
    </row>
    <row r="7093" spans="3:5" x14ac:dyDescent="0.2">
      <c r="C7093" s="8">
        <v>208900</v>
      </c>
      <c r="D7093" s="8">
        <v>0</v>
      </c>
      <c r="E7093" s="8">
        <v>0</v>
      </c>
    </row>
    <row r="7094" spans="3:5" x14ac:dyDescent="0.2">
      <c r="C7094" s="9">
        <v>209000</v>
      </c>
      <c r="D7094" s="8">
        <v>0</v>
      </c>
      <c r="E7094" s="8">
        <v>0</v>
      </c>
    </row>
    <row r="7095" spans="3:5" x14ac:dyDescent="0.2">
      <c r="C7095" s="8">
        <v>209100</v>
      </c>
      <c r="D7095" s="8">
        <v>0</v>
      </c>
      <c r="E7095" s="8">
        <v>0</v>
      </c>
    </row>
    <row r="7096" spans="3:5" x14ac:dyDescent="0.2">
      <c r="C7096" s="9">
        <v>209200</v>
      </c>
      <c r="D7096" s="8">
        <v>0</v>
      </c>
      <c r="E7096" s="8">
        <v>0</v>
      </c>
    </row>
    <row r="7097" spans="3:5" x14ac:dyDescent="0.2">
      <c r="C7097" s="9">
        <v>209300</v>
      </c>
      <c r="D7097" s="8">
        <v>0</v>
      </c>
      <c r="E7097" s="8">
        <v>0</v>
      </c>
    </row>
    <row r="7098" spans="3:5" x14ac:dyDescent="0.2">
      <c r="C7098" s="8">
        <v>209400</v>
      </c>
      <c r="D7098" s="8">
        <v>0</v>
      </c>
      <c r="E7098" s="8">
        <v>0</v>
      </c>
    </row>
    <row r="7099" spans="3:5" x14ac:dyDescent="0.2">
      <c r="C7099" s="8">
        <v>209500</v>
      </c>
      <c r="D7099" s="8">
        <v>0</v>
      </c>
      <c r="E7099" s="8">
        <v>0</v>
      </c>
    </row>
    <row r="7100" spans="3:5" x14ac:dyDescent="0.2">
      <c r="C7100" s="9">
        <v>209600</v>
      </c>
      <c r="D7100" s="8">
        <v>0</v>
      </c>
      <c r="E7100" s="8">
        <v>0</v>
      </c>
    </row>
    <row r="7101" spans="3:5" x14ac:dyDescent="0.2">
      <c r="C7101" s="8">
        <v>209700</v>
      </c>
      <c r="D7101" s="8">
        <v>0</v>
      </c>
      <c r="E7101" s="8">
        <v>0</v>
      </c>
    </row>
    <row r="7102" spans="3:5" x14ac:dyDescent="0.2">
      <c r="C7102" s="8">
        <v>209800</v>
      </c>
      <c r="D7102" s="8">
        <v>0</v>
      </c>
      <c r="E7102" s="8">
        <v>0</v>
      </c>
    </row>
    <row r="7103" spans="3:5" x14ac:dyDescent="0.2">
      <c r="C7103" s="8">
        <v>209900</v>
      </c>
      <c r="D7103" s="8">
        <v>0</v>
      </c>
      <c r="E7103" s="8">
        <v>0</v>
      </c>
    </row>
    <row r="7104" spans="3:5" x14ac:dyDescent="0.2">
      <c r="C7104" s="8">
        <v>210000</v>
      </c>
      <c r="D7104" s="8">
        <v>0</v>
      </c>
      <c r="E7104" s="8">
        <v>0</v>
      </c>
    </row>
    <row r="7105" spans="3:5" x14ac:dyDescent="0.2">
      <c r="C7105" s="8">
        <v>210100</v>
      </c>
      <c r="D7105" s="8">
        <v>0</v>
      </c>
      <c r="E7105" s="8">
        <v>0</v>
      </c>
    </row>
    <row r="7106" spans="3:5" x14ac:dyDescent="0.2">
      <c r="C7106" s="8">
        <v>210200</v>
      </c>
      <c r="D7106" s="8">
        <v>0</v>
      </c>
      <c r="E7106" s="8">
        <v>0</v>
      </c>
    </row>
    <row r="7107" spans="3:5" x14ac:dyDescent="0.2">
      <c r="C7107" s="8">
        <v>210300</v>
      </c>
      <c r="D7107" s="8">
        <v>0</v>
      </c>
      <c r="E7107" s="8">
        <v>0</v>
      </c>
    </row>
    <row r="7108" spans="3:5" x14ac:dyDescent="0.2">
      <c r="C7108" s="9">
        <v>210400</v>
      </c>
      <c r="D7108" s="8">
        <v>0</v>
      </c>
      <c r="E7108" s="8">
        <v>0</v>
      </c>
    </row>
    <row r="7109" spans="3:5" x14ac:dyDescent="0.2">
      <c r="C7109" s="8">
        <v>210500</v>
      </c>
      <c r="D7109" s="8">
        <v>0</v>
      </c>
      <c r="E7109" s="8">
        <v>0</v>
      </c>
    </row>
    <row r="7110" spans="3:5" x14ac:dyDescent="0.2">
      <c r="C7110" s="9">
        <v>210600</v>
      </c>
      <c r="D7110" s="8">
        <v>0</v>
      </c>
      <c r="E7110" s="8">
        <v>0</v>
      </c>
    </row>
    <row r="7111" spans="3:5" x14ac:dyDescent="0.2">
      <c r="C7111" s="8">
        <v>210700</v>
      </c>
      <c r="D7111" s="8">
        <v>0</v>
      </c>
      <c r="E7111" s="8">
        <v>0</v>
      </c>
    </row>
    <row r="7112" spans="3:5" x14ac:dyDescent="0.2">
      <c r="C7112" s="8">
        <v>210800</v>
      </c>
      <c r="D7112" s="8">
        <v>0</v>
      </c>
      <c r="E7112" s="8">
        <v>0</v>
      </c>
    </row>
    <row r="7113" spans="3:5" x14ac:dyDescent="0.2">
      <c r="C7113" s="8">
        <v>210900</v>
      </c>
      <c r="D7113" s="8">
        <v>0</v>
      </c>
      <c r="E7113" s="8">
        <v>0</v>
      </c>
    </row>
    <row r="7114" spans="3:5" x14ac:dyDescent="0.2">
      <c r="C7114" s="8">
        <v>211000</v>
      </c>
      <c r="D7114" s="8">
        <v>0</v>
      </c>
      <c r="E7114" s="8">
        <v>0</v>
      </c>
    </row>
    <row r="7115" spans="3:5" x14ac:dyDescent="0.2">
      <c r="C7115" s="9">
        <v>211100</v>
      </c>
      <c r="D7115" s="8">
        <v>0</v>
      </c>
      <c r="E7115" s="8">
        <v>0</v>
      </c>
    </row>
    <row r="7116" spans="3:5" x14ac:dyDescent="0.2">
      <c r="C7116" s="9">
        <v>211200</v>
      </c>
      <c r="D7116" s="8">
        <v>0</v>
      </c>
      <c r="E7116" s="8">
        <v>0</v>
      </c>
    </row>
    <row r="7117" spans="3:5" x14ac:dyDescent="0.2">
      <c r="C7117" s="8">
        <v>211300</v>
      </c>
      <c r="D7117" s="8">
        <v>0</v>
      </c>
      <c r="E7117" s="8">
        <v>0</v>
      </c>
    </row>
    <row r="7118" spans="3:5" x14ac:dyDescent="0.2">
      <c r="C7118" s="8">
        <v>211400</v>
      </c>
      <c r="D7118" s="8">
        <v>0</v>
      </c>
      <c r="E7118" s="8">
        <v>0</v>
      </c>
    </row>
    <row r="7119" spans="3:5" x14ac:dyDescent="0.2">
      <c r="C7119" s="8">
        <v>211500</v>
      </c>
      <c r="D7119" s="8">
        <v>0</v>
      </c>
      <c r="E7119" s="8">
        <v>0</v>
      </c>
    </row>
    <row r="7120" spans="3:5" x14ac:dyDescent="0.2">
      <c r="C7120" s="8">
        <v>211600</v>
      </c>
      <c r="D7120" s="8">
        <v>0</v>
      </c>
      <c r="E7120" s="8">
        <v>0</v>
      </c>
    </row>
    <row r="7121" spans="3:5" x14ac:dyDescent="0.2">
      <c r="C7121" s="8">
        <v>211700</v>
      </c>
      <c r="D7121" s="8">
        <v>0</v>
      </c>
      <c r="E7121" s="8">
        <v>0</v>
      </c>
    </row>
    <row r="7122" spans="3:5" x14ac:dyDescent="0.2">
      <c r="C7122" s="8">
        <v>211800</v>
      </c>
      <c r="D7122" s="8">
        <v>0</v>
      </c>
      <c r="E7122" s="8">
        <v>0</v>
      </c>
    </row>
    <row r="7123" spans="3:5" x14ac:dyDescent="0.2">
      <c r="C7123" s="8">
        <v>211900</v>
      </c>
      <c r="D7123" s="8">
        <v>0</v>
      </c>
      <c r="E7123" s="8">
        <v>0</v>
      </c>
    </row>
    <row r="7124" spans="3:5" x14ac:dyDescent="0.2">
      <c r="C7124" s="8">
        <v>212000</v>
      </c>
      <c r="D7124" s="8">
        <v>0</v>
      </c>
      <c r="E7124" s="8">
        <v>0</v>
      </c>
    </row>
    <row r="7125" spans="3:5" x14ac:dyDescent="0.2">
      <c r="C7125" s="8">
        <v>212100</v>
      </c>
      <c r="D7125" s="8">
        <v>0</v>
      </c>
      <c r="E7125" s="8">
        <v>0</v>
      </c>
    </row>
    <row r="7126" spans="3:5" x14ac:dyDescent="0.2">
      <c r="C7126" s="8">
        <v>212200</v>
      </c>
      <c r="D7126" s="8">
        <v>0</v>
      </c>
      <c r="E7126" s="8">
        <v>0</v>
      </c>
    </row>
    <row r="7127" spans="3:5" x14ac:dyDescent="0.2">
      <c r="C7127" s="9">
        <v>212300</v>
      </c>
      <c r="D7127" s="8">
        <v>0</v>
      </c>
      <c r="E7127" s="8">
        <v>0</v>
      </c>
    </row>
    <row r="7128" spans="3:5" x14ac:dyDescent="0.2">
      <c r="C7128" s="8">
        <v>212400</v>
      </c>
      <c r="D7128" s="8">
        <v>0</v>
      </c>
      <c r="E7128" s="8">
        <v>0</v>
      </c>
    </row>
    <row r="7129" spans="3:5" x14ac:dyDescent="0.2">
      <c r="C7129" s="9">
        <v>212500</v>
      </c>
      <c r="D7129" s="8">
        <v>0</v>
      </c>
      <c r="E7129" s="8">
        <v>0</v>
      </c>
    </row>
    <row r="7130" spans="3:5" x14ac:dyDescent="0.2">
      <c r="C7130" s="8">
        <v>212600</v>
      </c>
      <c r="D7130" s="8">
        <v>0</v>
      </c>
      <c r="E7130" s="8">
        <v>0</v>
      </c>
    </row>
    <row r="7131" spans="3:5" x14ac:dyDescent="0.2">
      <c r="C7131" s="9">
        <v>212700</v>
      </c>
      <c r="D7131" s="8">
        <v>0</v>
      </c>
      <c r="E7131" s="8">
        <v>0</v>
      </c>
    </row>
    <row r="7132" spans="3:5" x14ac:dyDescent="0.2">
      <c r="C7132" s="8">
        <v>212800</v>
      </c>
      <c r="D7132" s="8">
        <v>0</v>
      </c>
      <c r="E7132" s="8">
        <v>0</v>
      </c>
    </row>
    <row r="7133" spans="3:5" x14ac:dyDescent="0.2">
      <c r="C7133" s="8">
        <v>212900</v>
      </c>
      <c r="D7133" s="8">
        <v>0</v>
      </c>
      <c r="E7133" s="8">
        <v>0</v>
      </c>
    </row>
    <row r="7134" spans="3:5" x14ac:dyDescent="0.2">
      <c r="C7134" s="8">
        <v>213000</v>
      </c>
      <c r="D7134" s="8">
        <v>0</v>
      </c>
      <c r="E7134" s="8">
        <v>0</v>
      </c>
    </row>
    <row r="7135" spans="3:5" x14ac:dyDescent="0.2">
      <c r="C7135" s="8">
        <v>213100</v>
      </c>
      <c r="D7135" s="8">
        <v>0</v>
      </c>
      <c r="E7135" s="8">
        <v>0</v>
      </c>
    </row>
    <row r="7136" spans="3:5" x14ac:dyDescent="0.2">
      <c r="C7136" s="9">
        <v>213200</v>
      </c>
      <c r="D7136" s="8">
        <v>0</v>
      </c>
      <c r="E7136" s="8">
        <v>0</v>
      </c>
    </row>
    <row r="7137" spans="3:5" x14ac:dyDescent="0.2">
      <c r="C7137" s="8">
        <v>213300</v>
      </c>
      <c r="D7137" s="8">
        <v>0</v>
      </c>
      <c r="E7137" s="8">
        <v>0</v>
      </c>
    </row>
    <row r="7138" spans="3:5" x14ac:dyDescent="0.2">
      <c r="C7138" s="8">
        <v>213400</v>
      </c>
      <c r="D7138" s="8">
        <v>0</v>
      </c>
      <c r="E7138" s="8">
        <v>0</v>
      </c>
    </row>
    <row r="7139" spans="3:5" x14ac:dyDescent="0.2">
      <c r="C7139" s="8">
        <v>213500</v>
      </c>
      <c r="D7139" s="8">
        <v>0</v>
      </c>
      <c r="E7139" s="8">
        <v>0</v>
      </c>
    </row>
    <row r="7140" spans="3:5" x14ac:dyDescent="0.2">
      <c r="C7140" s="8">
        <v>213600</v>
      </c>
      <c r="D7140" s="8">
        <v>0</v>
      </c>
      <c r="E7140" s="8">
        <v>0</v>
      </c>
    </row>
    <row r="7141" spans="3:5" x14ac:dyDescent="0.2">
      <c r="C7141" s="8">
        <v>213700</v>
      </c>
      <c r="D7141" s="8">
        <v>0</v>
      </c>
      <c r="E7141" s="8">
        <v>0</v>
      </c>
    </row>
    <row r="7142" spans="3:5" x14ac:dyDescent="0.2">
      <c r="C7142" s="8">
        <v>213800</v>
      </c>
      <c r="D7142" s="8">
        <v>0</v>
      </c>
      <c r="E7142" s="8">
        <v>0</v>
      </c>
    </row>
    <row r="7143" spans="3:5" x14ac:dyDescent="0.2">
      <c r="C7143" s="9">
        <v>213900</v>
      </c>
      <c r="D7143" s="8">
        <v>0</v>
      </c>
      <c r="E7143" s="8">
        <v>0</v>
      </c>
    </row>
    <row r="7144" spans="3:5" x14ac:dyDescent="0.2">
      <c r="C7144" s="8">
        <v>214000</v>
      </c>
      <c r="D7144" s="8">
        <v>0</v>
      </c>
      <c r="E7144" s="8">
        <v>0</v>
      </c>
    </row>
    <row r="7145" spans="3:5" x14ac:dyDescent="0.2">
      <c r="C7145" s="8">
        <v>214100</v>
      </c>
      <c r="D7145" s="8">
        <v>0</v>
      </c>
      <c r="E7145" s="8">
        <v>0</v>
      </c>
    </row>
    <row r="7146" spans="3:5" x14ac:dyDescent="0.2">
      <c r="C7146" s="9">
        <v>214200</v>
      </c>
      <c r="D7146" s="8">
        <v>0</v>
      </c>
      <c r="E7146" s="8">
        <v>0</v>
      </c>
    </row>
    <row r="7147" spans="3:5" x14ac:dyDescent="0.2">
      <c r="C7147" s="9">
        <v>214300</v>
      </c>
      <c r="D7147" s="8">
        <v>0</v>
      </c>
      <c r="E7147" s="8">
        <v>0</v>
      </c>
    </row>
    <row r="7148" spans="3:5" x14ac:dyDescent="0.2">
      <c r="C7148" s="8">
        <v>214400</v>
      </c>
      <c r="D7148" s="8">
        <v>0</v>
      </c>
      <c r="E7148" s="8">
        <v>0</v>
      </c>
    </row>
    <row r="7149" spans="3:5" x14ac:dyDescent="0.2">
      <c r="C7149" s="9">
        <v>214500</v>
      </c>
      <c r="D7149" s="8">
        <v>0</v>
      </c>
      <c r="E7149" s="8">
        <v>0</v>
      </c>
    </row>
    <row r="7150" spans="3:5" x14ac:dyDescent="0.2">
      <c r="C7150" s="8">
        <v>214600</v>
      </c>
      <c r="D7150" s="8">
        <v>0</v>
      </c>
      <c r="E7150" s="8">
        <v>0</v>
      </c>
    </row>
    <row r="7151" spans="3:5" x14ac:dyDescent="0.2">
      <c r="C7151" s="9">
        <v>214700</v>
      </c>
      <c r="D7151" s="8">
        <v>0</v>
      </c>
      <c r="E7151" s="8">
        <v>0</v>
      </c>
    </row>
    <row r="7152" spans="3:5" x14ac:dyDescent="0.2">
      <c r="C7152" s="9">
        <v>214800</v>
      </c>
      <c r="D7152" s="8">
        <v>0</v>
      </c>
      <c r="E7152" s="8">
        <v>0</v>
      </c>
    </row>
    <row r="7153" spans="3:5" x14ac:dyDescent="0.2">
      <c r="C7153" s="8">
        <v>214900</v>
      </c>
      <c r="D7153" s="8">
        <v>0</v>
      </c>
      <c r="E7153" s="8">
        <v>0</v>
      </c>
    </row>
    <row r="7154" spans="3:5" x14ac:dyDescent="0.2">
      <c r="C7154" s="8">
        <v>215000</v>
      </c>
      <c r="D7154" s="8">
        <v>0</v>
      </c>
      <c r="E7154" s="8">
        <v>0</v>
      </c>
    </row>
    <row r="7155" spans="3:5" x14ac:dyDescent="0.2">
      <c r="C7155" s="9">
        <v>215100</v>
      </c>
      <c r="D7155" s="8">
        <v>0</v>
      </c>
      <c r="E7155" s="8">
        <v>0</v>
      </c>
    </row>
    <row r="7156" spans="3:5" x14ac:dyDescent="0.2">
      <c r="C7156" s="8">
        <v>215200</v>
      </c>
      <c r="D7156" s="8">
        <v>0</v>
      </c>
      <c r="E7156" s="8">
        <v>0</v>
      </c>
    </row>
    <row r="7157" spans="3:5" x14ac:dyDescent="0.2">
      <c r="C7157" s="9">
        <v>215300</v>
      </c>
      <c r="D7157" s="8">
        <v>0</v>
      </c>
      <c r="E7157" s="8">
        <v>0</v>
      </c>
    </row>
    <row r="7158" spans="3:5" x14ac:dyDescent="0.2">
      <c r="C7158" s="8">
        <v>215400</v>
      </c>
      <c r="D7158" s="8">
        <v>0</v>
      </c>
      <c r="E7158" s="8">
        <v>0</v>
      </c>
    </row>
    <row r="7159" spans="3:5" x14ac:dyDescent="0.2">
      <c r="C7159" s="9">
        <v>215500</v>
      </c>
      <c r="D7159" s="8">
        <v>0</v>
      </c>
      <c r="E7159" s="8">
        <v>0</v>
      </c>
    </row>
    <row r="7160" spans="3:5" x14ac:dyDescent="0.2">
      <c r="C7160" s="8">
        <v>215600</v>
      </c>
      <c r="D7160" s="8">
        <v>0</v>
      </c>
      <c r="E7160" s="8">
        <v>0</v>
      </c>
    </row>
    <row r="7161" spans="3:5" x14ac:dyDescent="0.2">
      <c r="C7161" s="8">
        <v>215700</v>
      </c>
      <c r="D7161" s="8">
        <v>0</v>
      </c>
      <c r="E7161" s="8">
        <v>0</v>
      </c>
    </row>
    <row r="7162" spans="3:5" x14ac:dyDescent="0.2">
      <c r="C7162" s="8">
        <v>215800</v>
      </c>
      <c r="D7162" s="8">
        <v>0</v>
      </c>
      <c r="E7162" s="8">
        <v>0</v>
      </c>
    </row>
    <row r="7163" spans="3:5" x14ac:dyDescent="0.2">
      <c r="C7163" s="9">
        <v>215900</v>
      </c>
      <c r="D7163" s="8">
        <v>0</v>
      </c>
      <c r="E7163" s="8">
        <v>0</v>
      </c>
    </row>
    <row r="7164" spans="3:5" x14ac:dyDescent="0.2">
      <c r="C7164" s="8">
        <v>216000</v>
      </c>
      <c r="D7164" s="8">
        <v>0</v>
      </c>
      <c r="E7164" s="8">
        <v>0</v>
      </c>
    </row>
    <row r="7165" spans="3:5" x14ac:dyDescent="0.2">
      <c r="C7165" s="8">
        <v>216100</v>
      </c>
      <c r="D7165" s="8">
        <v>0</v>
      </c>
      <c r="E7165" s="8">
        <v>0</v>
      </c>
    </row>
    <row r="7166" spans="3:5" x14ac:dyDescent="0.2">
      <c r="C7166" s="8">
        <v>216200</v>
      </c>
      <c r="D7166" s="8">
        <v>0</v>
      </c>
      <c r="E7166" s="8">
        <v>0</v>
      </c>
    </row>
    <row r="7167" spans="3:5" x14ac:dyDescent="0.2">
      <c r="C7167" s="9">
        <v>216300</v>
      </c>
      <c r="D7167" s="8">
        <v>0</v>
      </c>
      <c r="E7167" s="8">
        <v>0</v>
      </c>
    </row>
    <row r="7168" spans="3:5" x14ac:dyDescent="0.2">
      <c r="C7168" s="8">
        <v>216400</v>
      </c>
      <c r="D7168" s="8">
        <v>0</v>
      </c>
      <c r="E7168" s="8">
        <v>0</v>
      </c>
    </row>
    <row r="7169" spans="3:5" x14ac:dyDescent="0.2">
      <c r="C7169" s="9">
        <v>216500</v>
      </c>
      <c r="D7169" s="8">
        <v>0</v>
      </c>
      <c r="E7169" s="8">
        <v>0</v>
      </c>
    </row>
    <row r="7170" spans="3:5" x14ac:dyDescent="0.2">
      <c r="C7170" s="8">
        <v>216600</v>
      </c>
      <c r="D7170" s="8">
        <v>0</v>
      </c>
      <c r="E7170" s="8">
        <v>0</v>
      </c>
    </row>
    <row r="7171" spans="3:5" x14ac:dyDescent="0.2">
      <c r="C7171" s="8">
        <v>216700</v>
      </c>
      <c r="D7171" s="8">
        <v>0</v>
      </c>
      <c r="E7171" s="8">
        <v>0</v>
      </c>
    </row>
    <row r="7172" spans="3:5" x14ac:dyDescent="0.2">
      <c r="C7172" s="8">
        <v>216800</v>
      </c>
      <c r="D7172" s="8">
        <v>0</v>
      </c>
      <c r="E7172" s="8">
        <v>0</v>
      </c>
    </row>
    <row r="7173" spans="3:5" x14ac:dyDescent="0.2">
      <c r="C7173" s="9">
        <v>216900</v>
      </c>
      <c r="D7173" s="8">
        <v>0</v>
      </c>
      <c r="E7173" s="8">
        <v>0</v>
      </c>
    </row>
    <row r="7174" spans="3:5" x14ac:dyDescent="0.2">
      <c r="C7174" s="9">
        <v>217000</v>
      </c>
      <c r="D7174" s="8">
        <v>0</v>
      </c>
      <c r="E7174" s="8">
        <v>0</v>
      </c>
    </row>
    <row r="7175" spans="3:5" x14ac:dyDescent="0.2">
      <c r="C7175" s="9">
        <v>217100</v>
      </c>
      <c r="D7175" s="8">
        <v>0</v>
      </c>
      <c r="E7175" s="8">
        <v>0</v>
      </c>
    </row>
    <row r="7176" spans="3:5" x14ac:dyDescent="0.2">
      <c r="C7176" s="8">
        <v>217200</v>
      </c>
      <c r="D7176" s="8">
        <v>0</v>
      </c>
      <c r="E7176" s="8">
        <v>0</v>
      </c>
    </row>
    <row r="7177" spans="3:5" x14ac:dyDescent="0.2">
      <c r="C7177" s="8">
        <v>217300</v>
      </c>
      <c r="D7177" s="8">
        <v>0</v>
      </c>
      <c r="E7177" s="8">
        <v>0</v>
      </c>
    </row>
    <row r="7178" spans="3:5" x14ac:dyDescent="0.2">
      <c r="C7178" s="8">
        <v>217400</v>
      </c>
      <c r="D7178" s="8">
        <v>0</v>
      </c>
      <c r="E7178" s="8">
        <v>0</v>
      </c>
    </row>
    <row r="7179" spans="3:5" x14ac:dyDescent="0.2">
      <c r="C7179" s="8">
        <v>217500</v>
      </c>
      <c r="D7179" s="8">
        <v>0</v>
      </c>
      <c r="E7179" s="8">
        <v>0</v>
      </c>
    </row>
    <row r="7180" spans="3:5" x14ac:dyDescent="0.2">
      <c r="C7180" s="8">
        <v>217600</v>
      </c>
      <c r="D7180" s="8">
        <v>0</v>
      </c>
      <c r="E7180" s="8">
        <v>0</v>
      </c>
    </row>
    <row r="7181" spans="3:5" x14ac:dyDescent="0.2">
      <c r="C7181" s="8">
        <v>217700</v>
      </c>
      <c r="D7181" s="8">
        <v>0</v>
      </c>
      <c r="E7181" s="8">
        <v>0</v>
      </c>
    </row>
    <row r="7182" spans="3:5" x14ac:dyDescent="0.2">
      <c r="C7182" s="9">
        <v>217800</v>
      </c>
      <c r="D7182" s="8">
        <v>0</v>
      </c>
      <c r="E7182" s="8">
        <v>0</v>
      </c>
    </row>
    <row r="7183" spans="3:5" x14ac:dyDescent="0.2">
      <c r="C7183" s="8">
        <v>217900</v>
      </c>
      <c r="D7183" s="8">
        <v>0</v>
      </c>
      <c r="E7183" s="8">
        <v>0</v>
      </c>
    </row>
    <row r="7184" spans="3:5" x14ac:dyDescent="0.2">
      <c r="C7184" s="8">
        <v>218000</v>
      </c>
      <c r="D7184" s="8">
        <v>0</v>
      </c>
      <c r="E7184" s="8">
        <v>0</v>
      </c>
    </row>
    <row r="7185" spans="3:5" x14ac:dyDescent="0.2">
      <c r="C7185" s="8">
        <v>218100</v>
      </c>
      <c r="D7185" s="8">
        <v>0</v>
      </c>
      <c r="E7185" s="8">
        <v>0</v>
      </c>
    </row>
    <row r="7186" spans="3:5" x14ac:dyDescent="0.2">
      <c r="C7186" s="8">
        <v>218200</v>
      </c>
      <c r="D7186" s="8">
        <v>0</v>
      </c>
      <c r="E7186" s="8">
        <v>0</v>
      </c>
    </row>
    <row r="7187" spans="3:5" x14ac:dyDescent="0.2">
      <c r="C7187" s="9">
        <v>218300</v>
      </c>
      <c r="D7187" s="8">
        <v>0</v>
      </c>
      <c r="E7187" s="8">
        <v>0</v>
      </c>
    </row>
    <row r="7188" spans="3:5" x14ac:dyDescent="0.2">
      <c r="C7188" s="9">
        <v>218400</v>
      </c>
      <c r="D7188" s="8">
        <v>0</v>
      </c>
      <c r="E7188" s="8">
        <v>0</v>
      </c>
    </row>
    <row r="7189" spans="3:5" x14ac:dyDescent="0.2">
      <c r="C7189" s="9">
        <v>218500</v>
      </c>
      <c r="D7189" s="8">
        <v>0</v>
      </c>
      <c r="E7189" s="8">
        <v>0</v>
      </c>
    </row>
    <row r="7190" spans="3:5" x14ac:dyDescent="0.2">
      <c r="C7190" s="9">
        <v>218600</v>
      </c>
      <c r="D7190" s="8">
        <v>0</v>
      </c>
      <c r="E7190" s="8">
        <v>0</v>
      </c>
    </row>
    <row r="7191" spans="3:5" x14ac:dyDescent="0.2">
      <c r="C7191" s="8">
        <v>218700</v>
      </c>
      <c r="D7191" s="8">
        <v>0</v>
      </c>
      <c r="E7191" s="8">
        <v>0</v>
      </c>
    </row>
    <row r="7192" spans="3:5" x14ac:dyDescent="0.2">
      <c r="C7192" s="9">
        <v>218800</v>
      </c>
      <c r="D7192" s="8">
        <v>0</v>
      </c>
      <c r="E7192" s="8">
        <v>0</v>
      </c>
    </row>
    <row r="7193" spans="3:5" x14ac:dyDescent="0.2">
      <c r="C7193" s="8">
        <v>218900</v>
      </c>
      <c r="D7193" s="8">
        <v>0</v>
      </c>
      <c r="E7193" s="8">
        <v>0</v>
      </c>
    </row>
    <row r="7194" spans="3:5" x14ac:dyDescent="0.2">
      <c r="C7194" s="8">
        <v>219000</v>
      </c>
      <c r="D7194" s="8">
        <v>0</v>
      </c>
      <c r="E7194" s="8">
        <v>0</v>
      </c>
    </row>
    <row r="7195" spans="3:5" x14ac:dyDescent="0.2">
      <c r="C7195" s="8">
        <v>219100</v>
      </c>
      <c r="D7195" s="8">
        <v>0</v>
      </c>
      <c r="E7195" s="8">
        <v>0</v>
      </c>
    </row>
    <row r="7196" spans="3:5" x14ac:dyDescent="0.2">
      <c r="C7196" s="8">
        <v>219200</v>
      </c>
      <c r="D7196" s="8">
        <v>0</v>
      </c>
      <c r="E7196" s="8">
        <v>0</v>
      </c>
    </row>
    <row r="7197" spans="3:5" x14ac:dyDescent="0.2">
      <c r="C7197" s="8">
        <v>219300</v>
      </c>
      <c r="D7197" s="8">
        <v>0</v>
      </c>
      <c r="E7197" s="8">
        <v>0</v>
      </c>
    </row>
    <row r="7198" spans="3:5" x14ac:dyDescent="0.2">
      <c r="C7198" s="9">
        <v>219400</v>
      </c>
      <c r="D7198" s="8">
        <v>0</v>
      </c>
      <c r="E7198" s="8">
        <v>0</v>
      </c>
    </row>
    <row r="7199" spans="3:5" x14ac:dyDescent="0.2">
      <c r="C7199" s="8">
        <v>219500</v>
      </c>
      <c r="D7199" s="8">
        <v>0</v>
      </c>
      <c r="E7199" s="8">
        <v>0</v>
      </c>
    </row>
    <row r="7200" spans="3:5" x14ac:dyDescent="0.2">
      <c r="C7200" s="8">
        <v>219600</v>
      </c>
      <c r="D7200" s="8">
        <v>0</v>
      </c>
      <c r="E7200" s="8">
        <v>0</v>
      </c>
    </row>
    <row r="7201" spans="3:5" x14ac:dyDescent="0.2">
      <c r="C7201" s="8">
        <v>219700</v>
      </c>
      <c r="D7201" s="8">
        <v>0</v>
      </c>
      <c r="E7201" s="8">
        <v>0</v>
      </c>
    </row>
    <row r="7202" spans="3:5" x14ac:dyDescent="0.2">
      <c r="C7202" s="8">
        <v>219800</v>
      </c>
      <c r="D7202" s="8">
        <v>0</v>
      </c>
      <c r="E7202" s="8">
        <v>0</v>
      </c>
    </row>
    <row r="7203" spans="3:5" x14ac:dyDescent="0.2">
      <c r="C7203" s="8">
        <v>219900</v>
      </c>
      <c r="D7203" s="8">
        <v>0</v>
      </c>
      <c r="E7203" s="8">
        <v>0</v>
      </c>
    </row>
    <row r="7204" spans="3:5" x14ac:dyDescent="0.2">
      <c r="C7204" s="9">
        <v>220000</v>
      </c>
      <c r="D7204" s="8">
        <v>0</v>
      </c>
      <c r="E7204" s="8">
        <v>0</v>
      </c>
    </row>
    <row r="7205" spans="3:5" x14ac:dyDescent="0.2">
      <c r="C7205" s="9">
        <v>220100</v>
      </c>
      <c r="D7205" s="8">
        <v>0</v>
      </c>
      <c r="E7205" s="8">
        <v>0</v>
      </c>
    </row>
    <row r="7206" spans="3:5" x14ac:dyDescent="0.2">
      <c r="C7206" s="9">
        <v>220200</v>
      </c>
      <c r="D7206" s="8">
        <v>0</v>
      </c>
      <c r="E7206" s="8">
        <v>0</v>
      </c>
    </row>
    <row r="7207" spans="3:5" x14ac:dyDescent="0.2">
      <c r="C7207" s="8">
        <v>220300</v>
      </c>
      <c r="D7207" s="8">
        <v>0</v>
      </c>
      <c r="E7207" s="8">
        <v>0</v>
      </c>
    </row>
    <row r="7208" spans="3:5" x14ac:dyDescent="0.2">
      <c r="C7208" s="8">
        <v>220400</v>
      </c>
      <c r="D7208" s="8">
        <v>0</v>
      </c>
      <c r="E7208" s="8">
        <v>0</v>
      </c>
    </row>
    <row r="7209" spans="3:5" x14ac:dyDescent="0.2">
      <c r="C7209" s="8">
        <v>220500</v>
      </c>
      <c r="D7209" s="8">
        <v>0</v>
      </c>
      <c r="E7209" s="8">
        <v>0</v>
      </c>
    </row>
    <row r="7210" spans="3:5" x14ac:dyDescent="0.2">
      <c r="C7210" s="9">
        <v>220600</v>
      </c>
      <c r="D7210" s="8">
        <v>0</v>
      </c>
      <c r="E7210" s="8">
        <v>0</v>
      </c>
    </row>
    <row r="7211" spans="3:5" x14ac:dyDescent="0.2">
      <c r="C7211" s="9">
        <v>220700</v>
      </c>
      <c r="D7211" s="8">
        <v>0</v>
      </c>
      <c r="E7211" s="8">
        <v>0</v>
      </c>
    </row>
    <row r="7212" spans="3:5" x14ac:dyDescent="0.2">
      <c r="C7212" s="9">
        <v>220800</v>
      </c>
      <c r="D7212" s="8">
        <v>0</v>
      </c>
      <c r="E7212" s="8">
        <v>0</v>
      </c>
    </row>
    <row r="7213" spans="3:5" x14ac:dyDescent="0.2">
      <c r="C7213" s="8">
        <v>220900</v>
      </c>
      <c r="D7213" s="8">
        <v>0</v>
      </c>
      <c r="E7213" s="8">
        <v>0</v>
      </c>
    </row>
    <row r="7214" spans="3:5" x14ac:dyDescent="0.2">
      <c r="C7214" s="8">
        <v>221000</v>
      </c>
      <c r="D7214" s="8">
        <v>0</v>
      </c>
      <c r="E7214" s="8">
        <v>0</v>
      </c>
    </row>
    <row r="7215" spans="3:5" x14ac:dyDescent="0.2">
      <c r="C7215" s="8">
        <v>221100</v>
      </c>
      <c r="D7215" s="8">
        <v>0</v>
      </c>
      <c r="E7215" s="8">
        <v>0</v>
      </c>
    </row>
    <row r="7216" spans="3:5" x14ac:dyDescent="0.2">
      <c r="C7216" s="8">
        <v>221200</v>
      </c>
      <c r="D7216" s="8">
        <v>0</v>
      </c>
      <c r="E7216" s="8">
        <v>0</v>
      </c>
    </row>
    <row r="7217" spans="3:5" x14ac:dyDescent="0.2">
      <c r="C7217" s="9">
        <v>221300</v>
      </c>
      <c r="D7217" s="8">
        <v>0</v>
      </c>
      <c r="E7217" s="8">
        <v>0</v>
      </c>
    </row>
    <row r="7218" spans="3:5" x14ac:dyDescent="0.2">
      <c r="C7218" s="9">
        <v>221400</v>
      </c>
      <c r="D7218" s="8">
        <v>0</v>
      </c>
      <c r="E7218" s="8">
        <v>0</v>
      </c>
    </row>
    <row r="7219" spans="3:5" x14ac:dyDescent="0.2">
      <c r="C7219" s="9">
        <v>221500</v>
      </c>
      <c r="D7219" s="8">
        <v>0</v>
      </c>
      <c r="E7219" s="8">
        <v>0</v>
      </c>
    </row>
    <row r="7220" spans="3:5" x14ac:dyDescent="0.2">
      <c r="C7220" s="8">
        <v>221600</v>
      </c>
      <c r="D7220" s="8">
        <v>0</v>
      </c>
      <c r="E7220" s="8">
        <v>0</v>
      </c>
    </row>
    <row r="7221" spans="3:5" x14ac:dyDescent="0.2">
      <c r="C7221" s="8">
        <v>221700</v>
      </c>
      <c r="D7221" s="8">
        <v>0</v>
      </c>
      <c r="E7221" s="8">
        <v>0</v>
      </c>
    </row>
    <row r="7222" spans="3:5" x14ac:dyDescent="0.2">
      <c r="C7222" s="8">
        <v>221800</v>
      </c>
      <c r="D7222" s="8">
        <v>0</v>
      </c>
      <c r="E7222" s="8">
        <v>0</v>
      </c>
    </row>
    <row r="7223" spans="3:5" x14ac:dyDescent="0.2">
      <c r="C7223" s="8">
        <v>221900</v>
      </c>
      <c r="D7223" s="8">
        <v>0</v>
      </c>
      <c r="E7223" s="8">
        <v>0</v>
      </c>
    </row>
    <row r="7224" spans="3:5" x14ac:dyDescent="0.2">
      <c r="C7224" s="9">
        <v>222000</v>
      </c>
      <c r="D7224" s="8">
        <v>0</v>
      </c>
      <c r="E7224" s="8">
        <v>0</v>
      </c>
    </row>
    <row r="7225" spans="3:5" x14ac:dyDescent="0.2">
      <c r="C7225" s="8">
        <v>222100</v>
      </c>
      <c r="D7225" s="8">
        <v>0</v>
      </c>
      <c r="E7225" s="8">
        <v>0</v>
      </c>
    </row>
    <row r="7226" spans="3:5" x14ac:dyDescent="0.2">
      <c r="C7226" s="8">
        <v>222200</v>
      </c>
      <c r="D7226" s="8">
        <v>0</v>
      </c>
      <c r="E7226" s="8">
        <v>0</v>
      </c>
    </row>
    <row r="7227" spans="3:5" x14ac:dyDescent="0.2">
      <c r="C7227" s="9">
        <v>222300</v>
      </c>
      <c r="D7227" s="8">
        <v>0</v>
      </c>
      <c r="E7227" s="8">
        <v>0</v>
      </c>
    </row>
    <row r="7228" spans="3:5" x14ac:dyDescent="0.2">
      <c r="C7228" s="9">
        <v>222400</v>
      </c>
      <c r="D7228" s="8">
        <v>0</v>
      </c>
      <c r="E7228" s="8">
        <v>0</v>
      </c>
    </row>
    <row r="7229" spans="3:5" x14ac:dyDescent="0.2">
      <c r="C7229" s="9">
        <v>222500</v>
      </c>
      <c r="D7229" s="8">
        <v>0</v>
      </c>
      <c r="E7229" s="8">
        <v>0</v>
      </c>
    </row>
    <row r="7230" spans="3:5" x14ac:dyDescent="0.2">
      <c r="C7230" s="9">
        <v>222600</v>
      </c>
      <c r="D7230" s="8">
        <v>0</v>
      </c>
      <c r="E7230" s="8">
        <v>0</v>
      </c>
    </row>
    <row r="7231" spans="3:5" x14ac:dyDescent="0.2">
      <c r="C7231" s="8">
        <v>222700</v>
      </c>
      <c r="D7231" s="8">
        <v>0</v>
      </c>
      <c r="E7231" s="8">
        <v>0</v>
      </c>
    </row>
    <row r="7232" spans="3:5" x14ac:dyDescent="0.2">
      <c r="C7232" s="8">
        <v>222800</v>
      </c>
      <c r="D7232" s="8">
        <v>0</v>
      </c>
      <c r="E7232" s="8">
        <v>0</v>
      </c>
    </row>
    <row r="7233" spans="3:5" x14ac:dyDescent="0.2">
      <c r="C7233" s="9">
        <v>222900</v>
      </c>
      <c r="D7233" s="8">
        <v>0</v>
      </c>
      <c r="E7233" s="8">
        <v>0</v>
      </c>
    </row>
    <row r="7234" spans="3:5" x14ac:dyDescent="0.2">
      <c r="C7234" s="8">
        <v>223000</v>
      </c>
      <c r="D7234" s="8">
        <v>0</v>
      </c>
      <c r="E7234" s="8">
        <v>0</v>
      </c>
    </row>
    <row r="7235" spans="3:5" x14ac:dyDescent="0.2">
      <c r="C7235" s="8">
        <v>223100</v>
      </c>
      <c r="D7235" s="8">
        <v>0</v>
      </c>
      <c r="E7235" s="8">
        <v>0</v>
      </c>
    </row>
    <row r="7236" spans="3:5" x14ac:dyDescent="0.2">
      <c r="C7236" s="8">
        <v>223200</v>
      </c>
      <c r="D7236" s="8">
        <v>0</v>
      </c>
      <c r="E7236" s="8">
        <v>0</v>
      </c>
    </row>
    <row r="7237" spans="3:5" x14ac:dyDescent="0.2">
      <c r="C7237" s="8">
        <v>223300</v>
      </c>
      <c r="D7237" s="8">
        <v>0</v>
      </c>
      <c r="E7237" s="8">
        <v>0</v>
      </c>
    </row>
    <row r="7238" spans="3:5" x14ac:dyDescent="0.2">
      <c r="C7238" s="8">
        <v>223400</v>
      </c>
      <c r="D7238" s="8">
        <v>0</v>
      </c>
      <c r="E7238" s="8">
        <v>0</v>
      </c>
    </row>
    <row r="7239" spans="3:5" x14ac:dyDescent="0.2">
      <c r="C7239" s="8">
        <v>223500</v>
      </c>
      <c r="D7239" s="8">
        <v>0</v>
      </c>
      <c r="E7239" s="8">
        <v>0</v>
      </c>
    </row>
    <row r="7240" spans="3:5" x14ac:dyDescent="0.2">
      <c r="C7240" s="9">
        <v>223600</v>
      </c>
      <c r="D7240" s="8">
        <v>0</v>
      </c>
      <c r="E7240" s="8">
        <v>0</v>
      </c>
    </row>
    <row r="7241" spans="3:5" x14ac:dyDescent="0.2">
      <c r="C7241" s="9">
        <v>223700</v>
      </c>
      <c r="D7241" s="8">
        <v>0</v>
      </c>
      <c r="E7241" s="8">
        <v>0</v>
      </c>
    </row>
    <row r="7242" spans="3:5" x14ac:dyDescent="0.2">
      <c r="C7242" s="8">
        <v>223800</v>
      </c>
      <c r="D7242" s="8">
        <v>0</v>
      </c>
      <c r="E7242" s="8">
        <v>0</v>
      </c>
    </row>
    <row r="7243" spans="3:5" x14ac:dyDescent="0.2">
      <c r="C7243" s="8">
        <v>223900</v>
      </c>
      <c r="D7243" s="8">
        <v>0</v>
      </c>
      <c r="E7243" s="8">
        <v>0</v>
      </c>
    </row>
    <row r="7244" spans="3:5" x14ac:dyDescent="0.2">
      <c r="C7244" s="9">
        <v>224000</v>
      </c>
      <c r="D7244" s="8">
        <v>0</v>
      </c>
      <c r="E7244" s="8">
        <v>0</v>
      </c>
    </row>
    <row r="7245" spans="3:5" x14ac:dyDescent="0.2">
      <c r="C7245" s="9">
        <v>224100</v>
      </c>
      <c r="D7245" s="8">
        <v>0</v>
      </c>
      <c r="E7245" s="8">
        <v>0</v>
      </c>
    </row>
    <row r="7246" spans="3:5" x14ac:dyDescent="0.2">
      <c r="C7246" s="9">
        <v>224200</v>
      </c>
      <c r="D7246" s="8">
        <v>0</v>
      </c>
      <c r="E7246" s="8">
        <v>0</v>
      </c>
    </row>
    <row r="7247" spans="3:5" x14ac:dyDescent="0.2">
      <c r="C7247" s="8">
        <v>224300</v>
      </c>
      <c r="D7247" s="8">
        <v>0</v>
      </c>
      <c r="E7247" s="8">
        <v>0</v>
      </c>
    </row>
    <row r="7248" spans="3:5" x14ac:dyDescent="0.2">
      <c r="C7248" s="9">
        <v>224400</v>
      </c>
      <c r="D7248" s="8">
        <v>0</v>
      </c>
      <c r="E7248" s="8">
        <v>0</v>
      </c>
    </row>
    <row r="7249" spans="3:5" x14ac:dyDescent="0.2">
      <c r="C7249" s="8">
        <v>224500</v>
      </c>
      <c r="D7249" s="8">
        <v>0</v>
      </c>
      <c r="E7249" s="8">
        <v>0</v>
      </c>
    </row>
    <row r="7250" spans="3:5" x14ac:dyDescent="0.2">
      <c r="C7250" s="9">
        <v>224600</v>
      </c>
      <c r="D7250" s="8">
        <v>0</v>
      </c>
      <c r="E7250" s="8">
        <v>0</v>
      </c>
    </row>
    <row r="7251" spans="3:5" x14ac:dyDescent="0.2">
      <c r="C7251" s="9">
        <v>224700</v>
      </c>
      <c r="D7251" s="8">
        <v>0</v>
      </c>
      <c r="E7251" s="8">
        <v>0</v>
      </c>
    </row>
    <row r="7252" spans="3:5" x14ac:dyDescent="0.2">
      <c r="C7252" s="8">
        <v>224800</v>
      </c>
      <c r="D7252" s="8">
        <v>0</v>
      </c>
      <c r="E7252" s="8">
        <v>0</v>
      </c>
    </row>
    <row r="7253" spans="3:5" x14ac:dyDescent="0.2">
      <c r="C7253" s="8">
        <v>224900</v>
      </c>
      <c r="D7253" s="8">
        <v>0</v>
      </c>
      <c r="E7253" s="8">
        <v>0</v>
      </c>
    </row>
    <row r="7254" spans="3:5" x14ac:dyDescent="0.2">
      <c r="C7254" s="8">
        <v>225000</v>
      </c>
      <c r="D7254" s="8">
        <v>0</v>
      </c>
      <c r="E7254" s="8">
        <v>0</v>
      </c>
    </row>
    <row r="7255" spans="3:5" x14ac:dyDescent="0.2">
      <c r="C7255" s="9">
        <v>225100</v>
      </c>
      <c r="D7255" s="8">
        <v>0</v>
      </c>
      <c r="E7255" s="8">
        <v>0</v>
      </c>
    </row>
    <row r="7256" spans="3:5" x14ac:dyDescent="0.2">
      <c r="C7256" s="9">
        <v>225200</v>
      </c>
      <c r="D7256" s="8">
        <v>0</v>
      </c>
      <c r="E7256" s="8">
        <v>0</v>
      </c>
    </row>
    <row r="7257" spans="3:5" x14ac:dyDescent="0.2">
      <c r="C7257" s="9">
        <v>225300</v>
      </c>
      <c r="D7257" s="8">
        <v>0</v>
      </c>
      <c r="E7257" s="8">
        <v>0</v>
      </c>
    </row>
    <row r="7258" spans="3:5" x14ac:dyDescent="0.2">
      <c r="C7258" s="9">
        <v>225400</v>
      </c>
      <c r="D7258" s="8">
        <v>0</v>
      </c>
      <c r="E7258" s="8">
        <v>0</v>
      </c>
    </row>
    <row r="7259" spans="3:5" x14ac:dyDescent="0.2">
      <c r="C7259" s="9">
        <v>225500</v>
      </c>
      <c r="D7259" s="8">
        <v>0</v>
      </c>
      <c r="E7259" s="8">
        <v>0</v>
      </c>
    </row>
    <row r="7260" spans="3:5" x14ac:dyDescent="0.2">
      <c r="C7260" s="8">
        <v>225600</v>
      </c>
      <c r="D7260" s="8">
        <v>0</v>
      </c>
      <c r="E7260" s="8">
        <v>0</v>
      </c>
    </row>
    <row r="7261" spans="3:5" x14ac:dyDescent="0.2">
      <c r="C7261" s="9">
        <v>225700</v>
      </c>
      <c r="D7261" s="8">
        <v>0</v>
      </c>
      <c r="E7261" s="8">
        <v>0</v>
      </c>
    </row>
    <row r="7262" spans="3:5" x14ac:dyDescent="0.2">
      <c r="C7262" s="8">
        <v>225800</v>
      </c>
      <c r="D7262" s="8">
        <v>0</v>
      </c>
      <c r="E7262" s="8">
        <v>0</v>
      </c>
    </row>
    <row r="7263" spans="3:5" x14ac:dyDescent="0.2">
      <c r="C7263" s="9">
        <v>225900</v>
      </c>
      <c r="D7263" s="8">
        <v>0</v>
      </c>
      <c r="E7263" s="8">
        <v>0</v>
      </c>
    </row>
    <row r="7264" spans="3:5" x14ac:dyDescent="0.2">
      <c r="C7264" s="9">
        <v>226000</v>
      </c>
      <c r="D7264" s="8">
        <v>0</v>
      </c>
      <c r="E7264" s="8">
        <v>0</v>
      </c>
    </row>
    <row r="7265" spans="3:5" x14ac:dyDescent="0.2">
      <c r="C7265" s="9">
        <v>226100</v>
      </c>
      <c r="D7265" s="8">
        <v>0</v>
      </c>
      <c r="E7265" s="8">
        <v>0</v>
      </c>
    </row>
    <row r="7266" spans="3:5" x14ac:dyDescent="0.2">
      <c r="C7266" s="8">
        <v>226200</v>
      </c>
      <c r="D7266" s="8">
        <v>0</v>
      </c>
      <c r="E7266" s="8">
        <v>0</v>
      </c>
    </row>
    <row r="7267" spans="3:5" x14ac:dyDescent="0.2">
      <c r="C7267" s="8">
        <v>226300</v>
      </c>
      <c r="D7267" s="8">
        <v>0</v>
      </c>
      <c r="E7267" s="8">
        <v>0</v>
      </c>
    </row>
    <row r="7268" spans="3:5" x14ac:dyDescent="0.2">
      <c r="C7268" s="9">
        <v>226400</v>
      </c>
      <c r="D7268" s="8">
        <v>0</v>
      </c>
      <c r="E7268" s="8">
        <v>0</v>
      </c>
    </row>
    <row r="7269" spans="3:5" x14ac:dyDescent="0.2">
      <c r="C7269" s="9">
        <v>226500</v>
      </c>
      <c r="D7269" s="8">
        <v>0</v>
      </c>
      <c r="E7269" s="8">
        <v>0</v>
      </c>
    </row>
    <row r="7270" spans="3:5" x14ac:dyDescent="0.2">
      <c r="C7270" s="9">
        <v>226600</v>
      </c>
      <c r="D7270" s="8">
        <v>0</v>
      </c>
      <c r="E7270" s="8">
        <v>0</v>
      </c>
    </row>
    <row r="7271" spans="3:5" x14ac:dyDescent="0.2">
      <c r="C7271" s="9">
        <v>226700</v>
      </c>
      <c r="D7271" s="8">
        <v>0</v>
      </c>
      <c r="E7271" s="8">
        <v>0</v>
      </c>
    </row>
    <row r="7272" spans="3:5" x14ac:dyDescent="0.2">
      <c r="C7272" s="9">
        <v>226800</v>
      </c>
      <c r="D7272" s="8">
        <v>0</v>
      </c>
      <c r="E7272" s="8">
        <v>0</v>
      </c>
    </row>
    <row r="7273" spans="3:5" x14ac:dyDescent="0.2">
      <c r="C7273" s="9">
        <v>226900</v>
      </c>
      <c r="D7273" s="8">
        <v>0</v>
      </c>
      <c r="E7273" s="8">
        <v>0</v>
      </c>
    </row>
    <row r="7274" spans="3:5" x14ac:dyDescent="0.2">
      <c r="C7274" s="8">
        <v>227000</v>
      </c>
      <c r="D7274" s="8">
        <v>0</v>
      </c>
      <c r="E7274" s="8">
        <v>0</v>
      </c>
    </row>
    <row r="7275" spans="3:5" x14ac:dyDescent="0.2">
      <c r="C7275" s="9">
        <v>227100</v>
      </c>
      <c r="D7275" s="8">
        <v>0</v>
      </c>
      <c r="E7275" s="8">
        <v>0</v>
      </c>
    </row>
    <row r="7276" spans="3:5" x14ac:dyDescent="0.2">
      <c r="C7276" s="8">
        <v>227200</v>
      </c>
      <c r="D7276" s="8">
        <v>0</v>
      </c>
      <c r="E7276" s="8">
        <v>0</v>
      </c>
    </row>
    <row r="7277" spans="3:5" x14ac:dyDescent="0.2">
      <c r="C7277" s="9">
        <v>227300</v>
      </c>
      <c r="D7277" s="8">
        <v>0</v>
      </c>
      <c r="E7277" s="8">
        <v>0</v>
      </c>
    </row>
    <row r="7278" spans="3:5" x14ac:dyDescent="0.2">
      <c r="C7278" s="8">
        <v>227400</v>
      </c>
      <c r="D7278" s="8">
        <v>0</v>
      </c>
      <c r="E7278" s="8">
        <v>0</v>
      </c>
    </row>
    <row r="7279" spans="3:5" x14ac:dyDescent="0.2">
      <c r="C7279" s="9">
        <v>227500</v>
      </c>
      <c r="D7279" s="8">
        <v>0</v>
      </c>
      <c r="E7279" s="8">
        <v>0</v>
      </c>
    </row>
    <row r="7280" spans="3:5" x14ac:dyDescent="0.2">
      <c r="C7280" s="9">
        <v>227600</v>
      </c>
      <c r="D7280" s="8">
        <v>0</v>
      </c>
      <c r="E7280" s="8">
        <v>0</v>
      </c>
    </row>
    <row r="7281" spans="3:5" x14ac:dyDescent="0.2">
      <c r="C7281" s="9">
        <v>227700</v>
      </c>
      <c r="D7281" s="8">
        <v>0</v>
      </c>
      <c r="E7281" s="8">
        <v>0</v>
      </c>
    </row>
    <row r="7282" spans="3:5" x14ac:dyDescent="0.2">
      <c r="C7282" s="9">
        <v>227800</v>
      </c>
      <c r="D7282" s="8">
        <v>0</v>
      </c>
      <c r="E7282" s="8">
        <v>0</v>
      </c>
    </row>
    <row r="7283" spans="3:5" x14ac:dyDescent="0.2">
      <c r="C7283" s="9">
        <v>227900</v>
      </c>
      <c r="D7283" s="8">
        <v>0</v>
      </c>
      <c r="E7283" s="8">
        <v>0</v>
      </c>
    </row>
    <row r="7284" spans="3:5" x14ac:dyDescent="0.2">
      <c r="C7284" s="9">
        <v>228000</v>
      </c>
      <c r="D7284" s="8">
        <v>0</v>
      </c>
      <c r="E7284" s="8">
        <v>0</v>
      </c>
    </row>
    <row r="7285" spans="3:5" x14ac:dyDescent="0.2">
      <c r="C7285" s="9">
        <v>228100</v>
      </c>
      <c r="D7285" s="8">
        <v>0</v>
      </c>
      <c r="E7285" s="8">
        <v>0</v>
      </c>
    </row>
    <row r="7286" spans="3:5" x14ac:dyDescent="0.2">
      <c r="C7286" s="8">
        <v>228200</v>
      </c>
      <c r="D7286" s="8">
        <v>0</v>
      </c>
      <c r="E7286" s="8">
        <v>0</v>
      </c>
    </row>
    <row r="7287" spans="3:5" x14ac:dyDescent="0.2">
      <c r="C7287" s="8">
        <v>228300</v>
      </c>
      <c r="D7287" s="8">
        <v>0</v>
      </c>
      <c r="E7287" s="8">
        <v>0</v>
      </c>
    </row>
    <row r="7288" spans="3:5" x14ac:dyDescent="0.2">
      <c r="C7288" s="8">
        <v>228400</v>
      </c>
      <c r="D7288" s="8">
        <v>0</v>
      </c>
      <c r="E7288" s="8">
        <v>0</v>
      </c>
    </row>
    <row r="7289" spans="3:5" x14ac:dyDescent="0.2">
      <c r="C7289" s="8">
        <v>228500</v>
      </c>
      <c r="D7289" s="8">
        <v>0</v>
      </c>
      <c r="E7289" s="8">
        <v>0</v>
      </c>
    </row>
    <row r="7290" spans="3:5" x14ac:dyDescent="0.2">
      <c r="C7290" s="9">
        <v>228600</v>
      </c>
      <c r="D7290" s="8">
        <v>0</v>
      </c>
      <c r="E7290" s="8">
        <v>0</v>
      </c>
    </row>
    <row r="7291" spans="3:5" x14ac:dyDescent="0.2">
      <c r="C7291" s="8">
        <v>228700</v>
      </c>
      <c r="D7291" s="8">
        <v>0</v>
      </c>
      <c r="E7291" s="8">
        <v>0</v>
      </c>
    </row>
    <row r="7292" spans="3:5" x14ac:dyDescent="0.2">
      <c r="C7292" s="9">
        <v>228800</v>
      </c>
      <c r="D7292" s="8">
        <v>0</v>
      </c>
      <c r="E7292" s="8">
        <v>0</v>
      </c>
    </row>
    <row r="7293" spans="3:5" x14ac:dyDescent="0.2">
      <c r="C7293" s="8">
        <v>228900</v>
      </c>
      <c r="D7293" s="8">
        <v>0</v>
      </c>
      <c r="E7293" s="8">
        <v>0</v>
      </c>
    </row>
    <row r="7294" spans="3:5" x14ac:dyDescent="0.2">
      <c r="C7294" s="9">
        <v>229000</v>
      </c>
      <c r="D7294" s="8">
        <v>0</v>
      </c>
      <c r="E7294" s="8">
        <v>0</v>
      </c>
    </row>
    <row r="7295" spans="3:5" x14ac:dyDescent="0.2">
      <c r="C7295" s="9">
        <v>229100</v>
      </c>
      <c r="D7295" s="8">
        <v>0</v>
      </c>
      <c r="E7295" s="8">
        <v>0</v>
      </c>
    </row>
    <row r="7296" spans="3:5" x14ac:dyDescent="0.2">
      <c r="C7296" s="8">
        <v>229200</v>
      </c>
      <c r="D7296" s="8">
        <v>0</v>
      </c>
      <c r="E7296" s="8">
        <v>0</v>
      </c>
    </row>
    <row r="7297" spans="3:5" x14ac:dyDescent="0.2">
      <c r="C7297" s="8">
        <v>229300</v>
      </c>
      <c r="D7297" s="8">
        <v>0</v>
      </c>
      <c r="E7297" s="8">
        <v>0</v>
      </c>
    </row>
    <row r="7298" spans="3:5" x14ac:dyDescent="0.2">
      <c r="C7298" s="8">
        <v>229400</v>
      </c>
      <c r="D7298" s="8">
        <v>0</v>
      </c>
      <c r="E7298" s="8">
        <v>0</v>
      </c>
    </row>
    <row r="7299" spans="3:5" x14ac:dyDescent="0.2">
      <c r="C7299" s="8">
        <v>229500</v>
      </c>
      <c r="D7299" s="8">
        <v>0</v>
      </c>
      <c r="E7299" s="8">
        <v>0</v>
      </c>
    </row>
    <row r="7300" spans="3:5" x14ac:dyDescent="0.2">
      <c r="C7300" s="9">
        <v>229600</v>
      </c>
      <c r="D7300" s="8">
        <v>0</v>
      </c>
      <c r="E7300" s="8">
        <v>0</v>
      </c>
    </row>
    <row r="7301" spans="3:5" x14ac:dyDescent="0.2">
      <c r="C7301" s="8">
        <v>229700</v>
      </c>
      <c r="D7301" s="8">
        <v>0</v>
      </c>
      <c r="E7301" s="8">
        <v>0</v>
      </c>
    </row>
    <row r="7302" spans="3:5" x14ac:dyDescent="0.2">
      <c r="C7302" s="9">
        <v>229800</v>
      </c>
      <c r="D7302" s="8">
        <v>0</v>
      </c>
      <c r="E7302" s="8">
        <v>0</v>
      </c>
    </row>
    <row r="7303" spans="3:5" x14ac:dyDescent="0.2">
      <c r="C7303" s="9">
        <v>229900</v>
      </c>
      <c r="D7303" s="8">
        <v>0</v>
      </c>
      <c r="E7303" s="8">
        <v>0</v>
      </c>
    </row>
    <row r="7304" spans="3:5" x14ac:dyDescent="0.2">
      <c r="C7304" s="8">
        <v>230000</v>
      </c>
      <c r="D7304" s="8">
        <v>0</v>
      </c>
      <c r="E7304" s="8">
        <v>0</v>
      </c>
    </row>
    <row r="7305" spans="3:5" x14ac:dyDescent="0.2">
      <c r="C7305" s="8">
        <v>230100</v>
      </c>
      <c r="D7305" s="8">
        <v>0</v>
      </c>
      <c r="E7305" s="8">
        <v>0</v>
      </c>
    </row>
    <row r="7306" spans="3:5" x14ac:dyDescent="0.2">
      <c r="C7306" s="8">
        <v>230200</v>
      </c>
      <c r="D7306" s="8">
        <v>0</v>
      </c>
      <c r="E7306" s="8">
        <v>0</v>
      </c>
    </row>
    <row r="7307" spans="3:5" x14ac:dyDescent="0.2">
      <c r="C7307" s="9">
        <v>230300</v>
      </c>
      <c r="D7307" s="8">
        <v>0</v>
      </c>
      <c r="E7307" s="8">
        <v>0</v>
      </c>
    </row>
    <row r="7308" spans="3:5" x14ac:dyDescent="0.2">
      <c r="C7308" s="8">
        <v>230400</v>
      </c>
      <c r="D7308" s="8">
        <v>0</v>
      </c>
      <c r="E7308" s="8">
        <v>0</v>
      </c>
    </row>
    <row r="7309" spans="3:5" x14ac:dyDescent="0.2">
      <c r="C7309" s="9">
        <v>230500</v>
      </c>
      <c r="D7309" s="8">
        <v>0</v>
      </c>
      <c r="E7309" s="8">
        <v>0</v>
      </c>
    </row>
    <row r="7310" spans="3:5" x14ac:dyDescent="0.2">
      <c r="C7310" s="8">
        <v>230600</v>
      </c>
      <c r="D7310" s="8">
        <v>0</v>
      </c>
      <c r="E7310" s="8">
        <v>0</v>
      </c>
    </row>
    <row r="7311" spans="3:5" x14ac:dyDescent="0.2">
      <c r="C7311" s="9">
        <v>230700</v>
      </c>
      <c r="D7311" s="8">
        <v>0</v>
      </c>
      <c r="E7311" s="8">
        <v>0</v>
      </c>
    </row>
    <row r="7312" spans="3:5" x14ac:dyDescent="0.2">
      <c r="C7312" s="8">
        <v>230800</v>
      </c>
      <c r="D7312" s="8">
        <v>0</v>
      </c>
      <c r="E7312" s="8">
        <v>0</v>
      </c>
    </row>
    <row r="7313" spans="3:5" x14ac:dyDescent="0.2">
      <c r="C7313" s="9">
        <v>230900</v>
      </c>
      <c r="D7313" s="8">
        <v>0</v>
      </c>
      <c r="E7313" s="8">
        <v>0</v>
      </c>
    </row>
    <row r="7314" spans="3:5" x14ac:dyDescent="0.2">
      <c r="C7314" s="8">
        <v>231000</v>
      </c>
      <c r="D7314" s="8">
        <v>0</v>
      </c>
      <c r="E7314" s="8">
        <v>0</v>
      </c>
    </row>
    <row r="7315" spans="3:5" x14ac:dyDescent="0.2">
      <c r="C7315" s="8">
        <v>231100</v>
      </c>
      <c r="D7315" s="8">
        <v>0</v>
      </c>
      <c r="E7315" s="8">
        <v>0</v>
      </c>
    </row>
    <row r="7316" spans="3:5" x14ac:dyDescent="0.2">
      <c r="C7316" s="9">
        <v>231200</v>
      </c>
      <c r="D7316" s="8">
        <v>0</v>
      </c>
      <c r="E7316" s="8">
        <v>0</v>
      </c>
    </row>
    <row r="7317" spans="3:5" x14ac:dyDescent="0.2">
      <c r="C7317" s="8">
        <v>231300</v>
      </c>
      <c r="D7317" s="8">
        <v>0</v>
      </c>
      <c r="E7317" s="8">
        <v>0</v>
      </c>
    </row>
    <row r="7318" spans="3:5" x14ac:dyDescent="0.2">
      <c r="C7318" s="9">
        <v>231400</v>
      </c>
      <c r="D7318" s="8">
        <v>0</v>
      </c>
      <c r="E7318" s="8">
        <v>0</v>
      </c>
    </row>
    <row r="7319" spans="3:5" x14ac:dyDescent="0.2">
      <c r="C7319" s="8">
        <v>231500</v>
      </c>
      <c r="D7319" s="8">
        <v>0</v>
      </c>
      <c r="E7319" s="8">
        <v>0</v>
      </c>
    </row>
    <row r="7320" spans="3:5" x14ac:dyDescent="0.2">
      <c r="C7320" s="9">
        <v>231600</v>
      </c>
      <c r="D7320" s="8">
        <v>0</v>
      </c>
      <c r="E7320" s="8">
        <v>0</v>
      </c>
    </row>
    <row r="7321" spans="3:5" x14ac:dyDescent="0.2">
      <c r="C7321" s="9">
        <v>231700</v>
      </c>
      <c r="D7321" s="8">
        <v>0</v>
      </c>
      <c r="E7321" s="8">
        <v>0</v>
      </c>
    </row>
    <row r="7322" spans="3:5" x14ac:dyDescent="0.2">
      <c r="C7322" s="8">
        <v>231800</v>
      </c>
      <c r="D7322" s="8">
        <v>0</v>
      </c>
      <c r="E7322" s="8">
        <v>0</v>
      </c>
    </row>
    <row r="7323" spans="3:5" x14ac:dyDescent="0.2">
      <c r="C7323" s="8">
        <v>231900</v>
      </c>
      <c r="D7323" s="8">
        <v>0</v>
      </c>
      <c r="E7323" s="8">
        <v>0</v>
      </c>
    </row>
    <row r="7324" spans="3:5" x14ac:dyDescent="0.2">
      <c r="C7324" s="9">
        <v>232000</v>
      </c>
      <c r="D7324" s="8">
        <v>0</v>
      </c>
      <c r="E7324" s="8">
        <v>0</v>
      </c>
    </row>
    <row r="7325" spans="3:5" x14ac:dyDescent="0.2">
      <c r="C7325" s="8">
        <v>232100</v>
      </c>
      <c r="D7325" s="8">
        <v>0</v>
      </c>
      <c r="E7325" s="8">
        <v>0</v>
      </c>
    </row>
    <row r="7326" spans="3:5" x14ac:dyDescent="0.2">
      <c r="C7326" s="9">
        <v>232200</v>
      </c>
      <c r="D7326" s="8">
        <v>0</v>
      </c>
      <c r="E7326" s="8">
        <v>0</v>
      </c>
    </row>
    <row r="7327" spans="3:5" x14ac:dyDescent="0.2">
      <c r="C7327" s="9">
        <v>232300</v>
      </c>
      <c r="D7327" s="8">
        <v>0</v>
      </c>
      <c r="E7327" s="8">
        <v>0</v>
      </c>
    </row>
    <row r="7328" spans="3:5" x14ac:dyDescent="0.2">
      <c r="C7328" s="9">
        <v>232400</v>
      </c>
      <c r="D7328" s="8">
        <v>0</v>
      </c>
      <c r="E7328" s="8">
        <v>0</v>
      </c>
    </row>
    <row r="7329" spans="3:5" x14ac:dyDescent="0.2">
      <c r="C7329" s="9">
        <v>232500</v>
      </c>
      <c r="D7329" s="8">
        <v>0</v>
      </c>
      <c r="E7329" s="8">
        <v>0</v>
      </c>
    </row>
    <row r="7330" spans="3:5" x14ac:dyDescent="0.2">
      <c r="C7330" s="9">
        <v>232600</v>
      </c>
      <c r="D7330" s="8">
        <v>0</v>
      </c>
      <c r="E7330" s="8">
        <v>0</v>
      </c>
    </row>
    <row r="7331" spans="3:5" x14ac:dyDescent="0.2">
      <c r="C7331" s="9">
        <v>232700</v>
      </c>
      <c r="D7331" s="8">
        <v>0</v>
      </c>
      <c r="E7331" s="8">
        <v>0</v>
      </c>
    </row>
    <row r="7332" spans="3:5" x14ac:dyDescent="0.2">
      <c r="C7332" s="8">
        <v>232800</v>
      </c>
      <c r="D7332" s="8">
        <v>0</v>
      </c>
      <c r="E7332" s="8">
        <v>0</v>
      </c>
    </row>
    <row r="7333" spans="3:5" x14ac:dyDescent="0.2">
      <c r="C7333" s="9">
        <v>232900</v>
      </c>
      <c r="D7333" s="8">
        <v>0</v>
      </c>
      <c r="E7333" s="8">
        <v>0</v>
      </c>
    </row>
    <row r="7334" spans="3:5" x14ac:dyDescent="0.2">
      <c r="C7334" s="9">
        <v>233000</v>
      </c>
      <c r="D7334" s="8">
        <v>0</v>
      </c>
      <c r="E7334" s="8">
        <v>0</v>
      </c>
    </row>
    <row r="7335" spans="3:5" x14ac:dyDescent="0.2">
      <c r="C7335" s="9">
        <v>233100</v>
      </c>
      <c r="D7335" s="8">
        <v>0</v>
      </c>
      <c r="E7335" s="8">
        <v>0</v>
      </c>
    </row>
    <row r="7336" spans="3:5" x14ac:dyDescent="0.2">
      <c r="C7336" s="9">
        <v>233200</v>
      </c>
      <c r="D7336" s="8">
        <v>0</v>
      </c>
      <c r="E7336" s="8">
        <v>0</v>
      </c>
    </row>
    <row r="7337" spans="3:5" x14ac:dyDescent="0.2">
      <c r="C7337" s="9">
        <v>233300</v>
      </c>
      <c r="D7337" s="8">
        <v>0</v>
      </c>
      <c r="E7337" s="8">
        <v>0</v>
      </c>
    </row>
    <row r="7338" spans="3:5" x14ac:dyDescent="0.2">
      <c r="C7338" s="9">
        <v>233400</v>
      </c>
      <c r="D7338" s="8">
        <v>0</v>
      </c>
      <c r="E7338" s="8">
        <v>0</v>
      </c>
    </row>
    <row r="7339" spans="3:5" x14ac:dyDescent="0.2">
      <c r="C7339" s="9">
        <v>233500</v>
      </c>
      <c r="D7339" s="8">
        <v>0</v>
      </c>
      <c r="E7339" s="8">
        <v>0</v>
      </c>
    </row>
    <row r="7340" spans="3:5" x14ac:dyDescent="0.2">
      <c r="C7340" s="8">
        <v>233600</v>
      </c>
      <c r="D7340" s="8">
        <v>0</v>
      </c>
      <c r="E7340" s="8">
        <v>0</v>
      </c>
    </row>
    <row r="7341" spans="3:5" x14ac:dyDescent="0.2">
      <c r="C7341" s="9">
        <v>233700</v>
      </c>
      <c r="D7341" s="8">
        <v>0</v>
      </c>
      <c r="E7341" s="8">
        <v>0</v>
      </c>
    </row>
    <row r="7342" spans="3:5" x14ac:dyDescent="0.2">
      <c r="C7342" s="9">
        <v>233800</v>
      </c>
      <c r="D7342" s="8">
        <v>0</v>
      </c>
      <c r="E7342" s="8">
        <v>0</v>
      </c>
    </row>
    <row r="7343" spans="3:5" x14ac:dyDescent="0.2">
      <c r="C7343" s="9">
        <v>233900</v>
      </c>
      <c r="D7343" s="8">
        <v>0</v>
      </c>
      <c r="E7343" s="8">
        <v>0</v>
      </c>
    </row>
    <row r="7344" spans="3:5" x14ac:dyDescent="0.2">
      <c r="C7344" s="8">
        <v>234000</v>
      </c>
      <c r="D7344" s="8">
        <v>0</v>
      </c>
      <c r="E7344" s="8">
        <v>0</v>
      </c>
    </row>
    <row r="7345" spans="3:5" x14ac:dyDescent="0.2">
      <c r="C7345" s="9">
        <v>234100</v>
      </c>
      <c r="D7345" s="8">
        <v>0</v>
      </c>
      <c r="E7345" s="8">
        <v>0</v>
      </c>
    </row>
    <row r="7346" spans="3:5" x14ac:dyDescent="0.2">
      <c r="C7346" s="9">
        <v>234200</v>
      </c>
      <c r="D7346" s="8">
        <v>0</v>
      </c>
      <c r="E7346" s="8">
        <v>0</v>
      </c>
    </row>
    <row r="7347" spans="3:5" x14ac:dyDescent="0.2">
      <c r="C7347" s="9">
        <v>234300</v>
      </c>
      <c r="D7347" s="8">
        <v>0</v>
      </c>
      <c r="E7347" s="8">
        <v>0</v>
      </c>
    </row>
    <row r="7348" spans="3:5" x14ac:dyDescent="0.2">
      <c r="C7348" s="9">
        <v>234400</v>
      </c>
      <c r="D7348" s="8">
        <v>0</v>
      </c>
      <c r="E7348" s="8">
        <v>0</v>
      </c>
    </row>
    <row r="7349" spans="3:5" x14ac:dyDescent="0.2">
      <c r="C7349" s="8">
        <v>234500</v>
      </c>
      <c r="D7349" s="8">
        <v>0</v>
      </c>
      <c r="E7349" s="8">
        <v>0</v>
      </c>
    </row>
    <row r="7350" spans="3:5" x14ac:dyDescent="0.2">
      <c r="C7350" s="8">
        <v>234600</v>
      </c>
      <c r="D7350" s="8">
        <v>0</v>
      </c>
      <c r="E7350" s="8">
        <v>0</v>
      </c>
    </row>
    <row r="7351" spans="3:5" x14ac:dyDescent="0.2">
      <c r="C7351" s="8">
        <v>234700</v>
      </c>
      <c r="D7351" s="8">
        <v>0</v>
      </c>
      <c r="E7351" s="8">
        <v>0</v>
      </c>
    </row>
    <row r="7352" spans="3:5" x14ac:dyDescent="0.2">
      <c r="C7352" s="8">
        <v>234800</v>
      </c>
      <c r="D7352" s="8">
        <v>0</v>
      </c>
      <c r="E7352" s="8">
        <v>0</v>
      </c>
    </row>
    <row r="7353" spans="3:5" x14ac:dyDescent="0.2">
      <c r="C7353" s="9">
        <v>234900</v>
      </c>
      <c r="D7353" s="8">
        <v>0</v>
      </c>
      <c r="E7353" s="8">
        <v>0</v>
      </c>
    </row>
    <row r="7354" spans="3:5" x14ac:dyDescent="0.2">
      <c r="C7354" s="9">
        <v>235000</v>
      </c>
      <c r="D7354" s="8">
        <v>0</v>
      </c>
      <c r="E7354" s="8">
        <v>0</v>
      </c>
    </row>
    <row r="7355" spans="3:5" x14ac:dyDescent="0.2">
      <c r="C7355" s="9">
        <v>235100</v>
      </c>
      <c r="D7355" s="8">
        <v>0</v>
      </c>
      <c r="E7355" s="8">
        <v>0</v>
      </c>
    </row>
    <row r="7356" spans="3:5" x14ac:dyDescent="0.2">
      <c r="C7356" s="9">
        <v>235200</v>
      </c>
      <c r="D7356" s="8">
        <v>0</v>
      </c>
      <c r="E7356" s="8">
        <v>0</v>
      </c>
    </row>
    <row r="7357" spans="3:5" x14ac:dyDescent="0.2">
      <c r="C7357" s="9">
        <v>235300</v>
      </c>
      <c r="D7357" s="8">
        <v>0</v>
      </c>
      <c r="E7357" s="8">
        <v>0</v>
      </c>
    </row>
    <row r="7358" spans="3:5" x14ac:dyDescent="0.2">
      <c r="C7358" s="9">
        <v>235400</v>
      </c>
      <c r="D7358" s="8">
        <v>0</v>
      </c>
      <c r="E7358" s="8">
        <v>0</v>
      </c>
    </row>
    <row r="7359" spans="3:5" x14ac:dyDescent="0.2">
      <c r="C7359" s="9">
        <v>235500</v>
      </c>
      <c r="D7359" s="8">
        <v>0</v>
      </c>
      <c r="E7359" s="8">
        <v>0</v>
      </c>
    </row>
    <row r="7360" spans="3:5" x14ac:dyDescent="0.2">
      <c r="C7360" s="9">
        <v>235600</v>
      </c>
      <c r="D7360" s="8">
        <v>0</v>
      </c>
      <c r="E7360" s="8">
        <v>0</v>
      </c>
    </row>
    <row r="7361" spans="3:5" x14ac:dyDescent="0.2">
      <c r="C7361" s="9">
        <v>235700</v>
      </c>
      <c r="D7361" s="8">
        <v>0</v>
      </c>
      <c r="E7361" s="8">
        <v>0</v>
      </c>
    </row>
    <row r="7362" spans="3:5" x14ac:dyDescent="0.2">
      <c r="C7362" s="9">
        <v>235800</v>
      </c>
      <c r="D7362" s="8">
        <v>0</v>
      </c>
      <c r="E7362" s="8">
        <v>0</v>
      </c>
    </row>
    <row r="7363" spans="3:5" x14ac:dyDescent="0.2">
      <c r="C7363" s="9">
        <v>235900</v>
      </c>
      <c r="D7363" s="8">
        <v>0</v>
      </c>
      <c r="E7363" s="8">
        <v>0</v>
      </c>
    </row>
    <row r="7364" spans="3:5" x14ac:dyDescent="0.2">
      <c r="C7364" s="8">
        <v>236000</v>
      </c>
      <c r="D7364" s="8">
        <v>0</v>
      </c>
      <c r="E7364" s="8">
        <v>0</v>
      </c>
    </row>
    <row r="7365" spans="3:5" x14ac:dyDescent="0.2">
      <c r="C7365" s="9">
        <v>236100</v>
      </c>
      <c r="D7365" s="8">
        <v>0</v>
      </c>
      <c r="E7365" s="8">
        <v>0</v>
      </c>
    </row>
    <row r="7366" spans="3:5" x14ac:dyDescent="0.2">
      <c r="C7366" s="8">
        <v>236200</v>
      </c>
      <c r="D7366" s="8">
        <v>0</v>
      </c>
      <c r="E7366" s="8">
        <v>0</v>
      </c>
    </row>
    <row r="7367" spans="3:5" x14ac:dyDescent="0.2">
      <c r="C7367" s="9">
        <v>236300</v>
      </c>
      <c r="D7367" s="8">
        <v>0</v>
      </c>
      <c r="E7367" s="8">
        <v>0</v>
      </c>
    </row>
    <row r="7368" spans="3:5" x14ac:dyDescent="0.2">
      <c r="C7368" s="9">
        <v>236400</v>
      </c>
      <c r="D7368" s="8">
        <v>0</v>
      </c>
      <c r="E7368" s="8">
        <v>0</v>
      </c>
    </row>
    <row r="7369" spans="3:5" x14ac:dyDescent="0.2">
      <c r="C7369" s="9">
        <v>236500</v>
      </c>
      <c r="D7369" s="8">
        <v>0</v>
      </c>
      <c r="E7369" s="8">
        <v>0</v>
      </c>
    </row>
    <row r="7370" spans="3:5" x14ac:dyDescent="0.2">
      <c r="C7370" s="9">
        <v>236600</v>
      </c>
      <c r="D7370" s="8">
        <v>0</v>
      </c>
      <c r="E7370" s="8">
        <v>0</v>
      </c>
    </row>
    <row r="7371" spans="3:5" x14ac:dyDescent="0.2">
      <c r="C7371" s="9">
        <v>236700</v>
      </c>
      <c r="D7371" s="8">
        <v>0</v>
      </c>
      <c r="E7371" s="8">
        <v>0</v>
      </c>
    </row>
    <row r="7372" spans="3:5" x14ac:dyDescent="0.2">
      <c r="C7372" s="9">
        <v>236800</v>
      </c>
      <c r="D7372" s="8">
        <v>0</v>
      </c>
      <c r="E7372" s="8">
        <v>0</v>
      </c>
    </row>
    <row r="7373" spans="3:5" x14ac:dyDescent="0.2">
      <c r="C7373" s="9">
        <v>236900</v>
      </c>
      <c r="D7373" s="8">
        <v>0</v>
      </c>
      <c r="E7373" s="8">
        <v>0</v>
      </c>
    </row>
    <row r="7374" spans="3:5" x14ac:dyDescent="0.2">
      <c r="C7374" s="9">
        <v>237000</v>
      </c>
      <c r="D7374" s="8">
        <v>0</v>
      </c>
      <c r="E7374" s="8">
        <v>0</v>
      </c>
    </row>
    <row r="7375" spans="3:5" x14ac:dyDescent="0.2">
      <c r="C7375" s="9">
        <v>237100</v>
      </c>
      <c r="D7375" s="8">
        <v>0</v>
      </c>
      <c r="E7375" s="8">
        <v>0</v>
      </c>
    </row>
    <row r="7376" spans="3:5" x14ac:dyDescent="0.2">
      <c r="C7376" s="8">
        <v>237200</v>
      </c>
      <c r="D7376" s="8">
        <v>0</v>
      </c>
      <c r="E7376" s="8">
        <v>0</v>
      </c>
    </row>
    <row r="7377" spans="3:5" x14ac:dyDescent="0.2">
      <c r="C7377" s="9">
        <v>237300</v>
      </c>
      <c r="D7377" s="8">
        <v>0</v>
      </c>
      <c r="E7377" s="8">
        <v>0</v>
      </c>
    </row>
    <row r="7378" spans="3:5" x14ac:dyDescent="0.2">
      <c r="C7378" s="9">
        <v>237400</v>
      </c>
      <c r="D7378" s="8">
        <v>0</v>
      </c>
      <c r="E7378" s="8">
        <v>0</v>
      </c>
    </row>
    <row r="7379" spans="3:5" x14ac:dyDescent="0.2">
      <c r="C7379" s="9">
        <v>237500</v>
      </c>
      <c r="D7379" s="8">
        <v>0</v>
      </c>
      <c r="E7379" s="8">
        <v>0</v>
      </c>
    </row>
    <row r="7380" spans="3:5" x14ac:dyDescent="0.2">
      <c r="C7380" s="8">
        <v>237600</v>
      </c>
      <c r="D7380" s="8">
        <v>0</v>
      </c>
      <c r="E7380" s="8">
        <v>0</v>
      </c>
    </row>
    <row r="7381" spans="3:5" x14ac:dyDescent="0.2">
      <c r="C7381" s="9">
        <v>237700</v>
      </c>
      <c r="D7381" s="8">
        <v>0</v>
      </c>
      <c r="E7381" s="8">
        <v>0</v>
      </c>
    </row>
    <row r="7382" spans="3:5" x14ac:dyDescent="0.2">
      <c r="C7382" s="8">
        <v>237800</v>
      </c>
      <c r="D7382" s="8">
        <v>0</v>
      </c>
      <c r="E7382" s="8">
        <v>0</v>
      </c>
    </row>
    <row r="7383" spans="3:5" x14ac:dyDescent="0.2">
      <c r="C7383" s="9">
        <v>237900</v>
      </c>
      <c r="D7383" s="8">
        <v>0</v>
      </c>
      <c r="E7383" s="8">
        <v>0</v>
      </c>
    </row>
    <row r="7384" spans="3:5" x14ac:dyDescent="0.2">
      <c r="C7384" s="8">
        <v>238000</v>
      </c>
      <c r="D7384" s="8">
        <v>0</v>
      </c>
      <c r="E7384" s="8">
        <v>0</v>
      </c>
    </row>
    <row r="7385" spans="3:5" x14ac:dyDescent="0.2">
      <c r="C7385" s="8">
        <v>238100</v>
      </c>
      <c r="D7385" s="8">
        <v>0</v>
      </c>
      <c r="E7385" s="8">
        <v>0</v>
      </c>
    </row>
    <row r="7386" spans="3:5" x14ac:dyDescent="0.2">
      <c r="C7386" s="9">
        <v>238200</v>
      </c>
      <c r="D7386" s="8">
        <v>0</v>
      </c>
      <c r="E7386" s="8">
        <v>0</v>
      </c>
    </row>
    <row r="7387" spans="3:5" x14ac:dyDescent="0.2">
      <c r="C7387" s="9">
        <v>238300</v>
      </c>
      <c r="D7387" s="8">
        <v>0</v>
      </c>
      <c r="E7387" s="8">
        <v>0</v>
      </c>
    </row>
    <row r="7388" spans="3:5" x14ac:dyDescent="0.2">
      <c r="C7388" s="9">
        <v>238400</v>
      </c>
      <c r="D7388" s="8">
        <v>0</v>
      </c>
      <c r="E7388" s="8">
        <v>0</v>
      </c>
    </row>
    <row r="7389" spans="3:5" x14ac:dyDescent="0.2">
      <c r="C7389" s="9">
        <v>238500</v>
      </c>
      <c r="D7389" s="8">
        <v>0</v>
      </c>
      <c r="E7389" s="8">
        <v>0</v>
      </c>
    </row>
    <row r="7390" spans="3:5" x14ac:dyDescent="0.2">
      <c r="C7390" s="9">
        <v>238600</v>
      </c>
      <c r="D7390" s="8">
        <v>0</v>
      </c>
      <c r="E7390" s="8">
        <v>0</v>
      </c>
    </row>
    <row r="7391" spans="3:5" x14ac:dyDescent="0.2">
      <c r="C7391" s="8">
        <v>238700</v>
      </c>
      <c r="D7391" s="8">
        <v>0</v>
      </c>
      <c r="E7391" s="8">
        <v>0</v>
      </c>
    </row>
    <row r="7392" spans="3:5" x14ac:dyDescent="0.2">
      <c r="C7392" s="9">
        <v>238800</v>
      </c>
      <c r="D7392" s="8">
        <v>0</v>
      </c>
      <c r="E7392" s="8">
        <v>0</v>
      </c>
    </row>
    <row r="7393" spans="3:5" x14ac:dyDescent="0.2">
      <c r="C7393" s="8">
        <v>238900</v>
      </c>
      <c r="D7393" s="8">
        <v>0</v>
      </c>
      <c r="E7393" s="8">
        <v>0</v>
      </c>
    </row>
    <row r="7394" spans="3:5" x14ac:dyDescent="0.2">
      <c r="C7394" s="8">
        <v>239000</v>
      </c>
      <c r="D7394" s="8">
        <v>0</v>
      </c>
      <c r="E7394" s="8">
        <v>0</v>
      </c>
    </row>
    <row r="7395" spans="3:5" x14ac:dyDescent="0.2">
      <c r="C7395" s="9">
        <v>239100</v>
      </c>
      <c r="D7395" s="8">
        <v>0</v>
      </c>
      <c r="E7395" s="8">
        <v>0</v>
      </c>
    </row>
    <row r="7396" spans="3:5" x14ac:dyDescent="0.2">
      <c r="C7396" s="9">
        <v>239200</v>
      </c>
      <c r="D7396" s="8">
        <v>0</v>
      </c>
      <c r="E7396" s="8">
        <v>0</v>
      </c>
    </row>
    <row r="7397" spans="3:5" x14ac:dyDescent="0.2">
      <c r="C7397" s="9">
        <v>239300</v>
      </c>
      <c r="D7397" s="8">
        <v>0</v>
      </c>
      <c r="E7397" s="8">
        <v>0</v>
      </c>
    </row>
    <row r="7398" spans="3:5" x14ac:dyDescent="0.2">
      <c r="C7398" s="9">
        <v>239400</v>
      </c>
      <c r="D7398" s="8">
        <v>0</v>
      </c>
      <c r="E7398" s="8">
        <v>0</v>
      </c>
    </row>
    <row r="7399" spans="3:5" x14ac:dyDescent="0.2">
      <c r="C7399" s="9">
        <v>239500</v>
      </c>
      <c r="D7399" s="8">
        <v>0</v>
      </c>
      <c r="E7399" s="8">
        <v>0</v>
      </c>
    </row>
    <row r="7400" spans="3:5" x14ac:dyDescent="0.2">
      <c r="C7400" s="9">
        <v>239600</v>
      </c>
      <c r="D7400" s="8">
        <v>0</v>
      </c>
      <c r="E7400" s="8">
        <v>0</v>
      </c>
    </row>
    <row r="7401" spans="3:5" x14ac:dyDescent="0.2">
      <c r="C7401" s="9">
        <v>239700</v>
      </c>
      <c r="D7401" s="8">
        <v>0</v>
      </c>
      <c r="E7401" s="8">
        <v>0</v>
      </c>
    </row>
    <row r="7402" spans="3:5" x14ac:dyDescent="0.2">
      <c r="C7402" s="9">
        <v>239800</v>
      </c>
      <c r="D7402" s="8">
        <v>0</v>
      </c>
      <c r="E7402" s="8">
        <v>0</v>
      </c>
    </row>
    <row r="7403" spans="3:5" x14ac:dyDescent="0.2">
      <c r="C7403" s="9">
        <v>239900</v>
      </c>
      <c r="D7403" s="8">
        <v>0</v>
      </c>
      <c r="E7403" s="8">
        <v>0</v>
      </c>
    </row>
    <row r="7404" spans="3:5" x14ac:dyDescent="0.2">
      <c r="C7404" s="9">
        <v>240000</v>
      </c>
      <c r="D7404" s="8">
        <v>0</v>
      </c>
      <c r="E7404" s="8">
        <v>0</v>
      </c>
    </row>
    <row r="7405" spans="3:5" x14ac:dyDescent="0.2">
      <c r="C7405" s="9">
        <v>240100</v>
      </c>
      <c r="D7405" s="8">
        <v>0</v>
      </c>
      <c r="E7405" s="8">
        <v>0</v>
      </c>
    </row>
    <row r="7406" spans="3:5" x14ac:dyDescent="0.2">
      <c r="C7406" s="9">
        <v>240200</v>
      </c>
      <c r="D7406" s="8">
        <v>0</v>
      </c>
      <c r="E7406" s="8">
        <v>0</v>
      </c>
    </row>
    <row r="7407" spans="3:5" x14ac:dyDescent="0.2">
      <c r="C7407" s="9">
        <v>240300</v>
      </c>
      <c r="D7407" s="8">
        <v>0</v>
      </c>
      <c r="E7407" s="8">
        <v>0</v>
      </c>
    </row>
    <row r="7408" spans="3:5" x14ac:dyDescent="0.2">
      <c r="C7408" s="9">
        <v>240400</v>
      </c>
      <c r="D7408" s="8">
        <v>0</v>
      </c>
      <c r="E7408" s="8">
        <v>0</v>
      </c>
    </row>
    <row r="7409" spans="3:5" x14ac:dyDescent="0.2">
      <c r="C7409" s="9">
        <v>240500</v>
      </c>
      <c r="D7409" s="8">
        <v>0</v>
      </c>
      <c r="E7409" s="8">
        <v>0</v>
      </c>
    </row>
    <row r="7410" spans="3:5" x14ac:dyDescent="0.2">
      <c r="C7410" s="9">
        <v>240600</v>
      </c>
      <c r="D7410" s="8">
        <v>0</v>
      </c>
      <c r="E7410" s="8">
        <v>0</v>
      </c>
    </row>
    <row r="7411" spans="3:5" x14ac:dyDescent="0.2">
      <c r="C7411" s="9">
        <v>240700</v>
      </c>
      <c r="D7411" s="8">
        <v>0</v>
      </c>
      <c r="E7411" s="8">
        <v>0</v>
      </c>
    </row>
    <row r="7412" spans="3:5" x14ac:dyDescent="0.2">
      <c r="C7412" s="9">
        <v>240800</v>
      </c>
      <c r="D7412" s="8">
        <v>0</v>
      </c>
      <c r="E7412" s="8">
        <v>0</v>
      </c>
    </row>
    <row r="7413" spans="3:5" x14ac:dyDescent="0.2">
      <c r="C7413" s="9">
        <v>240900</v>
      </c>
      <c r="D7413" s="8">
        <v>0</v>
      </c>
      <c r="E7413" s="8">
        <v>0</v>
      </c>
    </row>
    <row r="7414" spans="3:5" x14ac:dyDescent="0.2">
      <c r="C7414" s="8">
        <v>241000</v>
      </c>
      <c r="D7414" s="8">
        <v>0</v>
      </c>
      <c r="E7414" s="8">
        <v>0</v>
      </c>
    </row>
    <row r="7415" spans="3:5" x14ac:dyDescent="0.2">
      <c r="C7415" s="9">
        <v>241100</v>
      </c>
      <c r="D7415" s="8">
        <v>0</v>
      </c>
      <c r="E7415" s="8">
        <v>0</v>
      </c>
    </row>
    <row r="7416" spans="3:5" x14ac:dyDescent="0.2">
      <c r="C7416" s="9">
        <v>241200</v>
      </c>
      <c r="D7416" s="8">
        <v>0</v>
      </c>
      <c r="E7416" s="8">
        <v>0</v>
      </c>
    </row>
    <row r="7417" spans="3:5" x14ac:dyDescent="0.2">
      <c r="C7417" s="9">
        <v>241300</v>
      </c>
      <c r="D7417" s="8">
        <v>0</v>
      </c>
      <c r="E7417" s="8">
        <v>0</v>
      </c>
    </row>
    <row r="7418" spans="3:5" x14ac:dyDescent="0.2">
      <c r="C7418" s="9">
        <v>241400</v>
      </c>
      <c r="D7418" s="8">
        <v>0</v>
      </c>
      <c r="E7418" s="8">
        <v>0</v>
      </c>
    </row>
    <row r="7419" spans="3:5" x14ac:dyDescent="0.2">
      <c r="C7419" s="9">
        <v>241500</v>
      </c>
      <c r="D7419" s="8">
        <v>0</v>
      </c>
      <c r="E7419" s="8">
        <v>0</v>
      </c>
    </row>
    <row r="7420" spans="3:5" x14ac:dyDescent="0.2">
      <c r="C7420" s="9">
        <v>241600</v>
      </c>
      <c r="D7420" s="8">
        <v>0</v>
      </c>
      <c r="E7420" s="8">
        <v>0</v>
      </c>
    </row>
    <row r="7421" spans="3:5" x14ac:dyDescent="0.2">
      <c r="C7421" s="9">
        <v>241700</v>
      </c>
      <c r="D7421" s="8">
        <v>0</v>
      </c>
      <c r="E7421" s="8">
        <v>0</v>
      </c>
    </row>
    <row r="7422" spans="3:5" x14ac:dyDescent="0.2">
      <c r="C7422" s="9">
        <v>241800</v>
      </c>
      <c r="D7422" s="8">
        <v>0</v>
      </c>
      <c r="E7422" s="8">
        <v>0</v>
      </c>
    </row>
    <row r="7423" spans="3:5" x14ac:dyDescent="0.2">
      <c r="C7423" s="9">
        <v>241900</v>
      </c>
      <c r="D7423" s="8">
        <v>0</v>
      </c>
      <c r="E7423" s="8">
        <v>0</v>
      </c>
    </row>
    <row r="7424" spans="3:5" x14ac:dyDescent="0.2">
      <c r="C7424" s="9">
        <v>242000</v>
      </c>
      <c r="D7424" s="8">
        <v>0</v>
      </c>
      <c r="E7424" s="8">
        <v>0</v>
      </c>
    </row>
    <row r="7425" spans="3:5" x14ac:dyDescent="0.2">
      <c r="C7425" s="9">
        <v>242100</v>
      </c>
      <c r="D7425" s="8">
        <v>0</v>
      </c>
      <c r="E7425" s="8">
        <v>0</v>
      </c>
    </row>
    <row r="7426" spans="3:5" x14ac:dyDescent="0.2">
      <c r="C7426" s="8">
        <v>242200</v>
      </c>
      <c r="D7426" s="8">
        <v>0</v>
      </c>
      <c r="E7426" s="8">
        <v>0</v>
      </c>
    </row>
    <row r="7427" spans="3:5" x14ac:dyDescent="0.2">
      <c r="C7427" s="9">
        <v>242300</v>
      </c>
      <c r="D7427" s="8">
        <v>0</v>
      </c>
      <c r="E7427" s="8">
        <v>0</v>
      </c>
    </row>
    <row r="7428" spans="3:5" x14ac:dyDescent="0.2">
      <c r="C7428" s="9">
        <v>242400</v>
      </c>
      <c r="D7428" s="8">
        <v>0</v>
      </c>
      <c r="E7428" s="8">
        <v>0</v>
      </c>
    </row>
    <row r="7429" spans="3:5" x14ac:dyDescent="0.2">
      <c r="C7429" s="9">
        <v>242500</v>
      </c>
      <c r="D7429" s="8">
        <v>0</v>
      </c>
      <c r="E7429" s="8">
        <v>0</v>
      </c>
    </row>
    <row r="7430" spans="3:5" x14ac:dyDescent="0.2">
      <c r="C7430" s="8">
        <v>242600</v>
      </c>
      <c r="D7430" s="8">
        <v>0</v>
      </c>
      <c r="E7430" s="8">
        <v>0</v>
      </c>
    </row>
    <row r="7431" spans="3:5" x14ac:dyDescent="0.2">
      <c r="C7431" s="8">
        <v>242700</v>
      </c>
      <c r="D7431" s="8">
        <v>0</v>
      </c>
      <c r="E7431" s="8">
        <v>0</v>
      </c>
    </row>
    <row r="7432" spans="3:5" x14ac:dyDescent="0.2">
      <c r="C7432" s="9">
        <v>242800</v>
      </c>
      <c r="D7432" s="8">
        <v>0</v>
      </c>
      <c r="E7432" s="8">
        <v>0</v>
      </c>
    </row>
    <row r="7433" spans="3:5" x14ac:dyDescent="0.2">
      <c r="C7433" s="9">
        <v>242900</v>
      </c>
      <c r="D7433" s="8">
        <v>0</v>
      </c>
      <c r="E7433" s="8">
        <v>0</v>
      </c>
    </row>
    <row r="7434" spans="3:5" x14ac:dyDescent="0.2">
      <c r="C7434" s="9">
        <v>243000</v>
      </c>
      <c r="D7434" s="8">
        <v>0</v>
      </c>
      <c r="E7434" s="8">
        <v>0</v>
      </c>
    </row>
    <row r="7435" spans="3:5" x14ac:dyDescent="0.2">
      <c r="C7435" s="9">
        <v>243100</v>
      </c>
      <c r="D7435" s="8">
        <v>0</v>
      </c>
      <c r="E7435" s="8">
        <v>0</v>
      </c>
    </row>
    <row r="7436" spans="3:5" x14ac:dyDescent="0.2">
      <c r="C7436" s="9">
        <v>243200</v>
      </c>
      <c r="D7436" s="8">
        <v>0</v>
      </c>
      <c r="E7436" s="8">
        <v>0</v>
      </c>
    </row>
    <row r="7437" spans="3:5" x14ac:dyDescent="0.2">
      <c r="C7437" s="9">
        <v>243300</v>
      </c>
      <c r="D7437" s="8">
        <v>0</v>
      </c>
      <c r="E7437" s="8">
        <v>0</v>
      </c>
    </row>
    <row r="7438" spans="3:5" x14ac:dyDescent="0.2">
      <c r="C7438" s="9">
        <v>243400</v>
      </c>
      <c r="D7438" s="8">
        <v>0</v>
      </c>
      <c r="E7438" s="8">
        <v>0</v>
      </c>
    </row>
    <row r="7439" spans="3:5" x14ac:dyDescent="0.2">
      <c r="C7439" s="9">
        <v>243500</v>
      </c>
      <c r="D7439" s="8">
        <v>0</v>
      </c>
      <c r="E7439" s="8">
        <v>0</v>
      </c>
    </row>
    <row r="7440" spans="3:5" x14ac:dyDescent="0.2">
      <c r="C7440" s="9">
        <v>243600</v>
      </c>
      <c r="D7440" s="8">
        <v>0</v>
      </c>
      <c r="E7440" s="8">
        <v>0</v>
      </c>
    </row>
    <row r="7441" spans="3:5" x14ac:dyDescent="0.2">
      <c r="C7441" s="9">
        <v>243700</v>
      </c>
      <c r="D7441" s="8">
        <v>0</v>
      </c>
      <c r="E7441" s="8">
        <v>0</v>
      </c>
    </row>
    <row r="7442" spans="3:5" x14ac:dyDescent="0.2">
      <c r="C7442" s="9">
        <v>243800</v>
      </c>
      <c r="D7442" s="8">
        <v>0</v>
      </c>
      <c r="E7442" s="8">
        <v>0</v>
      </c>
    </row>
    <row r="7443" spans="3:5" x14ac:dyDescent="0.2">
      <c r="C7443" s="9">
        <v>243900</v>
      </c>
      <c r="D7443" s="8">
        <v>0</v>
      </c>
      <c r="E7443" s="8">
        <v>0</v>
      </c>
    </row>
    <row r="7444" spans="3:5" x14ac:dyDescent="0.2">
      <c r="C7444" s="9">
        <v>244000</v>
      </c>
      <c r="D7444" s="8">
        <v>0</v>
      </c>
      <c r="E7444" s="8">
        <v>0</v>
      </c>
    </row>
    <row r="7445" spans="3:5" x14ac:dyDescent="0.2">
      <c r="C7445" s="9">
        <v>244100</v>
      </c>
      <c r="D7445" s="8">
        <v>0</v>
      </c>
      <c r="E7445" s="8">
        <v>0</v>
      </c>
    </row>
    <row r="7446" spans="3:5" x14ac:dyDescent="0.2">
      <c r="C7446" s="9">
        <v>244200</v>
      </c>
      <c r="D7446" s="8">
        <v>0</v>
      </c>
      <c r="E7446" s="8">
        <v>0</v>
      </c>
    </row>
    <row r="7447" spans="3:5" x14ac:dyDescent="0.2">
      <c r="C7447" s="8">
        <v>244300</v>
      </c>
      <c r="D7447" s="8">
        <v>0</v>
      </c>
      <c r="E7447" s="8">
        <v>0</v>
      </c>
    </row>
    <row r="7448" spans="3:5" x14ac:dyDescent="0.2">
      <c r="C7448" s="9">
        <v>244400</v>
      </c>
      <c r="D7448" s="8">
        <v>0</v>
      </c>
      <c r="E7448" s="8">
        <v>0</v>
      </c>
    </row>
    <row r="7449" spans="3:5" x14ac:dyDescent="0.2">
      <c r="C7449" s="9">
        <v>244500</v>
      </c>
      <c r="D7449" s="8">
        <v>0</v>
      </c>
      <c r="E7449" s="8">
        <v>0</v>
      </c>
    </row>
    <row r="7450" spans="3:5" x14ac:dyDescent="0.2">
      <c r="C7450" s="9">
        <v>244600</v>
      </c>
      <c r="D7450" s="8">
        <v>0</v>
      </c>
      <c r="E7450" s="8">
        <v>0</v>
      </c>
    </row>
    <row r="7451" spans="3:5" x14ac:dyDescent="0.2">
      <c r="C7451" s="9">
        <v>244700</v>
      </c>
      <c r="D7451" s="8">
        <v>0</v>
      </c>
      <c r="E7451" s="8">
        <v>0</v>
      </c>
    </row>
    <row r="7452" spans="3:5" x14ac:dyDescent="0.2">
      <c r="C7452" s="9">
        <v>244800</v>
      </c>
      <c r="D7452" s="8">
        <v>0</v>
      </c>
      <c r="E7452" s="8">
        <v>0</v>
      </c>
    </row>
    <row r="7453" spans="3:5" x14ac:dyDescent="0.2">
      <c r="C7453" s="8">
        <v>244900</v>
      </c>
      <c r="D7453" s="8">
        <v>0</v>
      </c>
      <c r="E7453" s="8">
        <v>0</v>
      </c>
    </row>
    <row r="7454" spans="3:5" x14ac:dyDescent="0.2">
      <c r="C7454" s="9">
        <v>245000</v>
      </c>
      <c r="D7454" s="8">
        <v>0</v>
      </c>
      <c r="E7454" s="8">
        <v>0</v>
      </c>
    </row>
    <row r="7455" spans="3:5" x14ac:dyDescent="0.2">
      <c r="C7455" s="9">
        <v>245100</v>
      </c>
      <c r="D7455" s="8">
        <v>0</v>
      </c>
      <c r="E7455" s="8">
        <v>0</v>
      </c>
    </row>
    <row r="7456" spans="3:5" x14ac:dyDescent="0.2">
      <c r="C7456" s="9">
        <v>245200</v>
      </c>
      <c r="D7456" s="8">
        <v>0</v>
      </c>
      <c r="E7456" s="8">
        <v>0</v>
      </c>
    </row>
    <row r="7457" spans="3:5" x14ac:dyDescent="0.2">
      <c r="C7457" s="9">
        <v>245300</v>
      </c>
      <c r="D7457" s="8">
        <v>0</v>
      </c>
      <c r="E7457" s="8">
        <v>0</v>
      </c>
    </row>
    <row r="7458" spans="3:5" x14ac:dyDescent="0.2">
      <c r="C7458" s="8">
        <v>245400</v>
      </c>
      <c r="D7458" s="8">
        <v>0</v>
      </c>
      <c r="E7458" s="8">
        <v>0</v>
      </c>
    </row>
    <row r="7459" spans="3:5" x14ac:dyDescent="0.2">
      <c r="C7459" s="9">
        <v>245500</v>
      </c>
      <c r="D7459" s="8">
        <v>0</v>
      </c>
      <c r="E7459" s="8">
        <v>0</v>
      </c>
    </row>
    <row r="7460" spans="3:5" x14ac:dyDescent="0.2">
      <c r="C7460" s="9">
        <v>245600</v>
      </c>
      <c r="D7460" s="8">
        <v>0</v>
      </c>
      <c r="E7460" s="8">
        <v>0</v>
      </c>
    </row>
    <row r="7461" spans="3:5" x14ac:dyDescent="0.2">
      <c r="C7461" s="9">
        <v>245700</v>
      </c>
      <c r="D7461" s="8">
        <v>0</v>
      </c>
      <c r="E7461" s="8">
        <v>0</v>
      </c>
    </row>
    <row r="7462" spans="3:5" x14ac:dyDescent="0.2">
      <c r="C7462" s="9">
        <v>245800</v>
      </c>
      <c r="D7462" s="8">
        <v>0</v>
      </c>
      <c r="E7462" s="8">
        <v>0</v>
      </c>
    </row>
    <row r="7463" spans="3:5" x14ac:dyDescent="0.2">
      <c r="C7463" s="9">
        <v>245900</v>
      </c>
      <c r="D7463" s="8">
        <v>0</v>
      </c>
      <c r="E7463" s="8">
        <v>0</v>
      </c>
    </row>
    <row r="7464" spans="3:5" x14ac:dyDescent="0.2">
      <c r="C7464" s="9">
        <v>246000</v>
      </c>
      <c r="D7464" s="8">
        <v>0</v>
      </c>
      <c r="E7464" s="8">
        <v>0</v>
      </c>
    </row>
    <row r="7465" spans="3:5" x14ac:dyDescent="0.2">
      <c r="C7465" s="9">
        <v>246100</v>
      </c>
      <c r="D7465" s="8">
        <v>0</v>
      </c>
      <c r="E7465" s="8">
        <v>0</v>
      </c>
    </row>
    <row r="7466" spans="3:5" x14ac:dyDescent="0.2">
      <c r="C7466" s="9">
        <v>246200</v>
      </c>
      <c r="D7466" s="8">
        <v>0</v>
      </c>
      <c r="E7466" s="8">
        <v>0</v>
      </c>
    </row>
    <row r="7467" spans="3:5" x14ac:dyDescent="0.2">
      <c r="C7467" s="8">
        <v>246300</v>
      </c>
      <c r="D7467" s="8">
        <v>0</v>
      </c>
      <c r="E7467" s="8">
        <v>0</v>
      </c>
    </row>
    <row r="7468" spans="3:5" x14ac:dyDescent="0.2">
      <c r="C7468" s="9">
        <v>246400</v>
      </c>
      <c r="D7468" s="8">
        <v>0</v>
      </c>
      <c r="E7468" s="8">
        <v>0</v>
      </c>
    </row>
    <row r="7469" spans="3:5" x14ac:dyDescent="0.2">
      <c r="C7469" s="9">
        <v>246500</v>
      </c>
      <c r="D7469" s="8">
        <v>0</v>
      </c>
      <c r="E7469" s="8">
        <v>0</v>
      </c>
    </row>
    <row r="7470" spans="3:5" x14ac:dyDescent="0.2">
      <c r="C7470" s="9">
        <v>246600</v>
      </c>
      <c r="D7470" s="8">
        <v>0</v>
      </c>
      <c r="E7470" s="8">
        <v>0</v>
      </c>
    </row>
    <row r="7471" spans="3:5" x14ac:dyDescent="0.2">
      <c r="C7471" s="9">
        <v>246700</v>
      </c>
      <c r="D7471" s="8">
        <v>0</v>
      </c>
      <c r="E7471" s="8">
        <v>0</v>
      </c>
    </row>
    <row r="7472" spans="3:5" x14ac:dyDescent="0.2">
      <c r="C7472" s="9">
        <v>246800</v>
      </c>
      <c r="D7472" s="8">
        <v>0</v>
      </c>
      <c r="E7472" s="8">
        <v>0</v>
      </c>
    </row>
    <row r="7473" spans="3:5" x14ac:dyDescent="0.2">
      <c r="C7473" s="9">
        <v>246900</v>
      </c>
      <c r="D7473" s="8">
        <v>0</v>
      </c>
      <c r="E7473" s="8">
        <v>0</v>
      </c>
    </row>
    <row r="7474" spans="3:5" x14ac:dyDescent="0.2">
      <c r="C7474" s="9">
        <v>247000</v>
      </c>
      <c r="D7474" s="8">
        <v>0</v>
      </c>
      <c r="E7474" s="8">
        <v>0</v>
      </c>
    </row>
    <row r="7475" spans="3:5" x14ac:dyDescent="0.2">
      <c r="C7475" s="9">
        <v>247100</v>
      </c>
      <c r="D7475" s="8">
        <v>0</v>
      </c>
      <c r="E7475" s="8">
        <v>0</v>
      </c>
    </row>
    <row r="7476" spans="3:5" x14ac:dyDescent="0.2">
      <c r="C7476" s="9">
        <v>247200</v>
      </c>
      <c r="D7476" s="8">
        <v>0</v>
      </c>
      <c r="E7476" s="8">
        <v>0</v>
      </c>
    </row>
    <row r="7477" spans="3:5" x14ac:dyDescent="0.2">
      <c r="C7477" s="9">
        <v>247300</v>
      </c>
      <c r="D7477" s="8">
        <v>0</v>
      </c>
      <c r="E7477" s="8">
        <v>0</v>
      </c>
    </row>
    <row r="7478" spans="3:5" x14ac:dyDescent="0.2">
      <c r="C7478" s="9">
        <v>247400</v>
      </c>
      <c r="D7478" s="8">
        <v>0</v>
      </c>
      <c r="E7478" s="8">
        <v>0</v>
      </c>
    </row>
    <row r="7479" spans="3:5" x14ac:dyDescent="0.2">
      <c r="C7479" s="9">
        <v>247500</v>
      </c>
      <c r="D7479" s="8">
        <v>0</v>
      </c>
      <c r="E7479" s="8">
        <v>0</v>
      </c>
    </row>
    <row r="7480" spans="3:5" x14ac:dyDescent="0.2">
      <c r="C7480" s="9">
        <v>247600</v>
      </c>
      <c r="D7480" s="8">
        <v>0</v>
      </c>
      <c r="E7480" s="8">
        <v>0</v>
      </c>
    </row>
    <row r="7481" spans="3:5" x14ac:dyDescent="0.2">
      <c r="C7481" s="9">
        <v>247700</v>
      </c>
      <c r="D7481" s="8">
        <v>0</v>
      </c>
      <c r="E7481" s="8">
        <v>0</v>
      </c>
    </row>
    <row r="7482" spans="3:5" x14ac:dyDescent="0.2">
      <c r="C7482" s="9">
        <v>247800</v>
      </c>
      <c r="D7482" s="8">
        <v>0</v>
      </c>
      <c r="E7482" s="8">
        <v>0</v>
      </c>
    </row>
    <row r="7483" spans="3:5" x14ac:dyDescent="0.2">
      <c r="C7483" s="9">
        <v>247900</v>
      </c>
      <c r="D7483" s="8">
        <v>0</v>
      </c>
      <c r="E7483" s="8">
        <v>0</v>
      </c>
    </row>
    <row r="7484" spans="3:5" x14ac:dyDescent="0.2">
      <c r="C7484" s="9">
        <v>248000</v>
      </c>
      <c r="D7484" s="8">
        <v>0</v>
      </c>
      <c r="E7484" s="8">
        <v>0</v>
      </c>
    </row>
    <row r="7485" spans="3:5" x14ac:dyDescent="0.2">
      <c r="C7485" s="9">
        <v>248100</v>
      </c>
      <c r="D7485" s="8">
        <v>0</v>
      </c>
      <c r="E7485" s="8">
        <v>0</v>
      </c>
    </row>
    <row r="7486" spans="3:5" x14ac:dyDescent="0.2">
      <c r="C7486" s="9">
        <v>248200</v>
      </c>
      <c r="D7486" s="8">
        <v>0</v>
      </c>
      <c r="E7486" s="8">
        <v>0</v>
      </c>
    </row>
    <row r="7487" spans="3:5" x14ac:dyDescent="0.2">
      <c r="C7487" s="9">
        <v>248300</v>
      </c>
      <c r="D7487" s="8">
        <v>0</v>
      </c>
      <c r="E7487" s="8">
        <v>0</v>
      </c>
    </row>
    <row r="7488" spans="3:5" x14ac:dyDescent="0.2">
      <c r="C7488" s="9">
        <v>248400</v>
      </c>
      <c r="D7488" s="8">
        <v>0</v>
      </c>
      <c r="E7488" s="8">
        <v>0</v>
      </c>
    </row>
    <row r="7489" spans="3:5" x14ac:dyDescent="0.2">
      <c r="C7489" s="9">
        <v>248500</v>
      </c>
      <c r="D7489" s="8">
        <v>0</v>
      </c>
      <c r="E7489" s="8">
        <v>0</v>
      </c>
    </row>
    <row r="7490" spans="3:5" x14ac:dyDescent="0.2">
      <c r="C7490" s="9">
        <v>248600</v>
      </c>
      <c r="D7490" s="8">
        <v>0</v>
      </c>
      <c r="E7490" s="8">
        <v>0</v>
      </c>
    </row>
    <row r="7491" spans="3:5" x14ac:dyDescent="0.2">
      <c r="C7491" s="9">
        <v>248700</v>
      </c>
      <c r="D7491" s="8">
        <v>0</v>
      </c>
      <c r="E7491" s="8">
        <v>0</v>
      </c>
    </row>
    <row r="7492" spans="3:5" x14ac:dyDescent="0.2">
      <c r="C7492" s="9">
        <v>248800</v>
      </c>
      <c r="D7492" s="8">
        <v>0</v>
      </c>
      <c r="E7492" s="8">
        <v>0</v>
      </c>
    </row>
    <row r="7493" spans="3:5" x14ac:dyDescent="0.2">
      <c r="C7493" s="9">
        <v>248900</v>
      </c>
      <c r="D7493" s="8">
        <v>0</v>
      </c>
      <c r="E7493" s="8">
        <v>0</v>
      </c>
    </row>
    <row r="7494" spans="3:5" x14ac:dyDescent="0.2">
      <c r="C7494" s="8">
        <v>249000</v>
      </c>
      <c r="D7494" s="8">
        <v>0</v>
      </c>
      <c r="E7494" s="8">
        <v>0</v>
      </c>
    </row>
    <row r="7495" spans="3:5" x14ac:dyDescent="0.2">
      <c r="C7495" s="9">
        <v>249100</v>
      </c>
      <c r="D7495" s="8">
        <v>0</v>
      </c>
      <c r="E7495" s="8">
        <v>0</v>
      </c>
    </row>
    <row r="7496" spans="3:5" x14ac:dyDescent="0.2">
      <c r="C7496" s="9">
        <v>249200</v>
      </c>
      <c r="D7496" s="8">
        <v>0</v>
      </c>
      <c r="E7496" s="8">
        <v>0</v>
      </c>
    </row>
    <row r="7497" spans="3:5" x14ac:dyDescent="0.2">
      <c r="C7497" s="9">
        <v>249300</v>
      </c>
      <c r="D7497" s="8">
        <v>0</v>
      </c>
      <c r="E7497" s="8">
        <v>0</v>
      </c>
    </row>
    <row r="7498" spans="3:5" x14ac:dyDescent="0.2">
      <c r="C7498" s="9">
        <v>249400</v>
      </c>
      <c r="D7498" s="8">
        <v>0</v>
      </c>
      <c r="E7498" s="8">
        <v>0</v>
      </c>
    </row>
    <row r="7499" spans="3:5" x14ac:dyDescent="0.2">
      <c r="C7499" s="9">
        <v>249500</v>
      </c>
      <c r="D7499" s="8">
        <v>0</v>
      </c>
      <c r="E7499" s="8">
        <v>0</v>
      </c>
    </row>
    <row r="7500" spans="3:5" x14ac:dyDescent="0.2">
      <c r="C7500" s="9">
        <v>249600</v>
      </c>
      <c r="D7500" s="8">
        <v>0</v>
      </c>
      <c r="E7500" s="8">
        <v>0</v>
      </c>
    </row>
    <row r="7501" spans="3:5" x14ac:dyDescent="0.2">
      <c r="C7501" s="9">
        <v>249700</v>
      </c>
      <c r="D7501" s="8">
        <v>0</v>
      </c>
      <c r="E7501" s="8">
        <v>0</v>
      </c>
    </row>
    <row r="7502" spans="3:5" x14ac:dyDescent="0.2">
      <c r="C7502" s="9">
        <v>249800</v>
      </c>
      <c r="D7502" s="8">
        <v>0</v>
      </c>
      <c r="E7502" s="8">
        <v>0</v>
      </c>
    </row>
    <row r="7503" spans="3:5" x14ac:dyDescent="0.2">
      <c r="C7503" s="9">
        <v>249900</v>
      </c>
      <c r="D7503" s="8">
        <v>0</v>
      </c>
      <c r="E7503" s="8">
        <v>0</v>
      </c>
    </row>
    <row r="7504" spans="3:5" x14ac:dyDescent="0.2">
      <c r="C7504" s="9">
        <v>250000</v>
      </c>
      <c r="D7504" s="8">
        <v>0</v>
      </c>
      <c r="E7504" s="8">
        <v>0</v>
      </c>
    </row>
    <row r="7505" spans="3:5" x14ac:dyDescent="0.2">
      <c r="C7505" s="9">
        <v>250100</v>
      </c>
      <c r="D7505" s="8">
        <v>0</v>
      </c>
      <c r="E7505" s="8">
        <v>0</v>
      </c>
    </row>
    <row r="7506" spans="3:5" x14ac:dyDescent="0.2">
      <c r="C7506" s="8">
        <v>250200</v>
      </c>
      <c r="D7506" s="8">
        <v>0</v>
      </c>
      <c r="E7506" s="8">
        <v>0</v>
      </c>
    </row>
    <row r="7507" spans="3:5" x14ac:dyDescent="0.2">
      <c r="C7507" s="9">
        <v>250300</v>
      </c>
      <c r="D7507" s="8">
        <v>0</v>
      </c>
      <c r="E7507" s="8">
        <v>0</v>
      </c>
    </row>
    <row r="7508" spans="3:5" x14ac:dyDescent="0.2">
      <c r="C7508" s="9">
        <v>250400</v>
      </c>
      <c r="D7508" s="8">
        <v>0</v>
      </c>
      <c r="E7508" s="8">
        <v>0</v>
      </c>
    </row>
    <row r="7509" spans="3:5" x14ac:dyDescent="0.2">
      <c r="C7509" s="9">
        <v>250500</v>
      </c>
      <c r="D7509" s="8">
        <v>0</v>
      </c>
      <c r="E7509" s="8">
        <v>0</v>
      </c>
    </row>
    <row r="7510" spans="3:5" x14ac:dyDescent="0.2">
      <c r="C7510" s="9">
        <v>250600</v>
      </c>
      <c r="D7510" s="8">
        <v>0</v>
      </c>
      <c r="E7510" s="8">
        <v>0</v>
      </c>
    </row>
    <row r="7511" spans="3:5" x14ac:dyDescent="0.2">
      <c r="C7511" s="9">
        <v>250700</v>
      </c>
      <c r="D7511" s="8">
        <v>0</v>
      </c>
      <c r="E7511" s="8">
        <v>0</v>
      </c>
    </row>
    <row r="7512" spans="3:5" x14ac:dyDescent="0.2">
      <c r="C7512" s="9">
        <v>250800</v>
      </c>
      <c r="D7512" s="8">
        <v>0</v>
      </c>
      <c r="E7512" s="8">
        <v>0</v>
      </c>
    </row>
    <row r="7513" spans="3:5" x14ac:dyDescent="0.2">
      <c r="C7513" s="9">
        <v>250900</v>
      </c>
      <c r="D7513" s="8">
        <v>0</v>
      </c>
      <c r="E7513" s="8">
        <v>0</v>
      </c>
    </row>
    <row r="7514" spans="3:5" x14ac:dyDescent="0.2">
      <c r="C7514" s="9">
        <v>251000</v>
      </c>
      <c r="D7514" s="8">
        <v>0</v>
      </c>
      <c r="E7514" s="8">
        <v>0</v>
      </c>
    </row>
    <row r="7515" spans="3:5" x14ac:dyDescent="0.2">
      <c r="C7515" s="9">
        <v>251100</v>
      </c>
      <c r="D7515" s="8">
        <v>0</v>
      </c>
      <c r="E7515" s="8">
        <v>0</v>
      </c>
    </row>
    <row r="7516" spans="3:5" x14ac:dyDescent="0.2">
      <c r="C7516" s="9">
        <v>251200</v>
      </c>
      <c r="D7516" s="8">
        <v>0</v>
      </c>
      <c r="E7516" s="8">
        <v>0</v>
      </c>
    </row>
    <row r="7517" spans="3:5" x14ac:dyDescent="0.2">
      <c r="C7517" s="8">
        <v>251300</v>
      </c>
      <c r="D7517" s="8">
        <v>0</v>
      </c>
      <c r="E7517" s="8">
        <v>0</v>
      </c>
    </row>
    <row r="7518" spans="3:5" x14ac:dyDescent="0.2">
      <c r="C7518" s="9">
        <v>251400</v>
      </c>
      <c r="D7518" s="8">
        <v>0</v>
      </c>
      <c r="E7518" s="8">
        <v>0</v>
      </c>
    </row>
    <row r="7519" spans="3:5" x14ac:dyDescent="0.2">
      <c r="C7519" s="9">
        <v>251500</v>
      </c>
      <c r="D7519" s="8">
        <v>0</v>
      </c>
      <c r="E7519" s="8">
        <v>0</v>
      </c>
    </row>
    <row r="7520" spans="3:5" x14ac:dyDescent="0.2">
      <c r="C7520" s="9">
        <v>251600</v>
      </c>
      <c r="D7520" s="8">
        <v>0</v>
      </c>
      <c r="E7520" s="8">
        <v>0</v>
      </c>
    </row>
    <row r="7521" spans="3:5" x14ac:dyDescent="0.2">
      <c r="C7521" s="9">
        <v>251700</v>
      </c>
      <c r="D7521" s="8">
        <v>0</v>
      </c>
      <c r="E7521" s="8">
        <v>0</v>
      </c>
    </row>
    <row r="7522" spans="3:5" x14ac:dyDescent="0.2">
      <c r="C7522" s="9">
        <v>251800</v>
      </c>
      <c r="D7522" s="8">
        <v>0</v>
      </c>
      <c r="E7522" s="8">
        <v>0</v>
      </c>
    </row>
    <row r="7523" spans="3:5" x14ac:dyDescent="0.2">
      <c r="C7523" s="9">
        <v>251900</v>
      </c>
      <c r="D7523" s="8">
        <v>0</v>
      </c>
      <c r="E7523" s="8">
        <v>0</v>
      </c>
    </row>
    <row r="7524" spans="3:5" x14ac:dyDescent="0.2">
      <c r="C7524" s="9">
        <v>252000</v>
      </c>
      <c r="D7524" s="8">
        <v>0</v>
      </c>
      <c r="E7524" s="8">
        <v>0</v>
      </c>
    </row>
    <row r="7525" spans="3:5" x14ac:dyDescent="0.2">
      <c r="C7525" s="9">
        <v>252100</v>
      </c>
      <c r="D7525" s="8">
        <v>0</v>
      </c>
      <c r="E7525" s="8">
        <v>0</v>
      </c>
    </row>
    <row r="7526" spans="3:5" x14ac:dyDescent="0.2">
      <c r="C7526" s="9">
        <v>252200</v>
      </c>
      <c r="D7526" s="8">
        <v>0</v>
      </c>
      <c r="E7526" s="8">
        <v>0</v>
      </c>
    </row>
    <row r="7527" spans="3:5" x14ac:dyDescent="0.2">
      <c r="C7527" s="9">
        <v>252300</v>
      </c>
      <c r="D7527" s="8">
        <v>0</v>
      </c>
      <c r="E7527" s="8">
        <v>0</v>
      </c>
    </row>
    <row r="7528" spans="3:5" x14ac:dyDescent="0.2">
      <c r="C7528" s="9">
        <v>252400</v>
      </c>
      <c r="D7528" s="8">
        <v>0</v>
      </c>
      <c r="E7528" s="8">
        <v>0</v>
      </c>
    </row>
    <row r="7529" spans="3:5" x14ac:dyDescent="0.2">
      <c r="C7529" s="9">
        <v>252500</v>
      </c>
      <c r="D7529" s="8">
        <v>0</v>
      </c>
      <c r="E7529" s="8">
        <v>0</v>
      </c>
    </row>
    <row r="7530" spans="3:5" x14ac:dyDescent="0.2">
      <c r="C7530" s="9">
        <v>252600</v>
      </c>
      <c r="D7530" s="8">
        <v>0</v>
      </c>
      <c r="E7530" s="8">
        <v>0</v>
      </c>
    </row>
    <row r="7531" spans="3:5" x14ac:dyDescent="0.2">
      <c r="C7531" s="9">
        <v>252700</v>
      </c>
      <c r="D7531" s="8">
        <v>0</v>
      </c>
      <c r="E7531" s="8">
        <v>0</v>
      </c>
    </row>
    <row r="7532" spans="3:5" x14ac:dyDescent="0.2">
      <c r="C7532" s="9">
        <v>252800</v>
      </c>
      <c r="D7532" s="8">
        <v>0</v>
      </c>
      <c r="E7532" s="8">
        <v>0</v>
      </c>
    </row>
    <row r="7533" spans="3:5" x14ac:dyDescent="0.2">
      <c r="C7533" s="9">
        <v>252900</v>
      </c>
      <c r="D7533" s="8">
        <v>0</v>
      </c>
      <c r="E7533" s="8">
        <v>0</v>
      </c>
    </row>
    <row r="7534" spans="3:5" x14ac:dyDescent="0.2">
      <c r="C7534" s="9">
        <v>253000</v>
      </c>
      <c r="D7534" s="8">
        <v>0</v>
      </c>
      <c r="E7534" s="8">
        <v>0</v>
      </c>
    </row>
    <row r="7535" spans="3:5" x14ac:dyDescent="0.2">
      <c r="C7535" s="9">
        <v>253100</v>
      </c>
      <c r="D7535" s="8">
        <v>0</v>
      </c>
      <c r="E7535" s="8">
        <v>0</v>
      </c>
    </row>
    <row r="7536" spans="3:5" x14ac:dyDescent="0.2">
      <c r="C7536" s="9">
        <v>253200</v>
      </c>
      <c r="D7536" s="8">
        <v>0</v>
      </c>
      <c r="E7536" s="8">
        <v>0</v>
      </c>
    </row>
    <row r="7537" spans="3:5" x14ac:dyDescent="0.2">
      <c r="C7537" s="9">
        <v>253300</v>
      </c>
      <c r="D7537" s="8">
        <v>0</v>
      </c>
      <c r="E7537" s="8">
        <v>0</v>
      </c>
    </row>
    <row r="7538" spans="3:5" x14ac:dyDescent="0.2">
      <c r="C7538" s="9">
        <v>253400</v>
      </c>
      <c r="D7538" s="8">
        <v>0</v>
      </c>
      <c r="E7538" s="8">
        <v>0</v>
      </c>
    </row>
    <row r="7539" spans="3:5" x14ac:dyDescent="0.2">
      <c r="C7539" s="9">
        <v>253500</v>
      </c>
      <c r="D7539" s="8">
        <v>0</v>
      </c>
      <c r="E7539" s="8">
        <v>0</v>
      </c>
    </row>
    <row r="7540" spans="3:5" x14ac:dyDescent="0.2">
      <c r="C7540" s="9">
        <v>253600</v>
      </c>
      <c r="D7540" s="8">
        <v>0</v>
      </c>
      <c r="E7540" s="8">
        <v>0</v>
      </c>
    </row>
    <row r="7541" spans="3:5" x14ac:dyDescent="0.2">
      <c r="C7541" s="9">
        <v>253700</v>
      </c>
      <c r="D7541" s="8">
        <v>0</v>
      </c>
      <c r="E7541" s="8">
        <v>0</v>
      </c>
    </row>
    <row r="7542" spans="3:5" x14ac:dyDescent="0.2">
      <c r="C7542" s="9">
        <v>253800</v>
      </c>
      <c r="D7542" s="8">
        <v>0</v>
      </c>
      <c r="E7542" s="8">
        <v>0</v>
      </c>
    </row>
    <row r="7543" spans="3:5" x14ac:dyDescent="0.2">
      <c r="C7543" s="9">
        <v>253900</v>
      </c>
      <c r="D7543" s="8">
        <v>0</v>
      </c>
      <c r="E7543" s="8">
        <v>0</v>
      </c>
    </row>
    <row r="7544" spans="3:5" x14ac:dyDescent="0.2">
      <c r="C7544" s="9">
        <v>254000</v>
      </c>
      <c r="D7544" s="8">
        <v>0</v>
      </c>
      <c r="E7544" s="8">
        <v>0</v>
      </c>
    </row>
    <row r="7545" spans="3:5" x14ac:dyDescent="0.2">
      <c r="C7545" s="9">
        <v>254100</v>
      </c>
      <c r="D7545" s="8">
        <v>0</v>
      </c>
      <c r="E7545" s="8">
        <v>0</v>
      </c>
    </row>
    <row r="7546" spans="3:5" x14ac:dyDescent="0.2">
      <c r="C7546" s="9">
        <v>254200</v>
      </c>
      <c r="D7546" s="8">
        <v>0</v>
      </c>
      <c r="E7546" s="8">
        <v>0</v>
      </c>
    </row>
    <row r="7547" spans="3:5" x14ac:dyDescent="0.2">
      <c r="C7547" s="9">
        <v>254300</v>
      </c>
      <c r="D7547" s="8">
        <v>0</v>
      </c>
      <c r="E7547" s="8">
        <v>0</v>
      </c>
    </row>
    <row r="7548" spans="3:5" x14ac:dyDescent="0.2">
      <c r="C7548" s="9">
        <v>254400</v>
      </c>
      <c r="D7548" s="8">
        <v>0</v>
      </c>
      <c r="E7548" s="8">
        <v>0</v>
      </c>
    </row>
    <row r="7549" spans="3:5" x14ac:dyDescent="0.2">
      <c r="C7549" s="9">
        <v>254500</v>
      </c>
      <c r="D7549" s="8">
        <v>0</v>
      </c>
      <c r="E7549" s="8">
        <v>0</v>
      </c>
    </row>
    <row r="7550" spans="3:5" x14ac:dyDescent="0.2">
      <c r="C7550" s="9">
        <v>254600</v>
      </c>
      <c r="D7550" s="8">
        <v>0</v>
      </c>
      <c r="E7550" s="8">
        <v>0</v>
      </c>
    </row>
    <row r="7551" spans="3:5" x14ac:dyDescent="0.2">
      <c r="C7551" s="9">
        <v>254700</v>
      </c>
      <c r="D7551" s="8">
        <v>0</v>
      </c>
      <c r="E7551" s="8">
        <v>0</v>
      </c>
    </row>
    <row r="7552" spans="3:5" x14ac:dyDescent="0.2">
      <c r="C7552" s="9">
        <v>254800</v>
      </c>
      <c r="D7552" s="8">
        <v>0</v>
      </c>
      <c r="E7552" s="8">
        <v>0</v>
      </c>
    </row>
    <row r="7553" spans="3:5" x14ac:dyDescent="0.2">
      <c r="C7553" s="8">
        <v>254900</v>
      </c>
      <c r="D7553" s="8">
        <v>0</v>
      </c>
      <c r="E7553" s="8">
        <v>0</v>
      </c>
    </row>
    <row r="7554" spans="3:5" x14ac:dyDescent="0.2">
      <c r="C7554" s="8">
        <v>255000</v>
      </c>
      <c r="D7554" s="8">
        <v>0</v>
      </c>
      <c r="E7554" s="8">
        <v>0</v>
      </c>
    </row>
    <row r="7555" spans="3:5" x14ac:dyDescent="0.2">
      <c r="C7555" s="8">
        <v>255100</v>
      </c>
      <c r="D7555" s="8">
        <v>0</v>
      </c>
      <c r="E7555" s="8">
        <v>0</v>
      </c>
    </row>
    <row r="7556" spans="3:5" x14ac:dyDescent="0.2">
      <c r="C7556" s="8">
        <v>255200</v>
      </c>
      <c r="D7556" s="8">
        <v>0</v>
      </c>
      <c r="E7556" s="8">
        <v>0</v>
      </c>
    </row>
    <row r="7557" spans="3:5" x14ac:dyDescent="0.2">
      <c r="C7557" s="8">
        <v>255300</v>
      </c>
      <c r="D7557" s="8">
        <v>0</v>
      </c>
      <c r="E7557" s="8">
        <v>0</v>
      </c>
    </row>
    <row r="7558" spans="3:5" x14ac:dyDescent="0.2">
      <c r="C7558" s="8">
        <v>255400</v>
      </c>
      <c r="D7558" s="8">
        <v>0</v>
      </c>
      <c r="E7558" s="8">
        <v>0</v>
      </c>
    </row>
    <row r="7559" spans="3:5" x14ac:dyDescent="0.2">
      <c r="C7559" s="8">
        <v>255500</v>
      </c>
      <c r="D7559" s="8">
        <v>0</v>
      </c>
      <c r="E7559" s="8">
        <v>0</v>
      </c>
    </row>
    <row r="7560" spans="3:5" x14ac:dyDescent="0.2">
      <c r="C7560" s="8">
        <v>255600</v>
      </c>
      <c r="D7560" s="8">
        <v>0</v>
      </c>
      <c r="E7560" s="8">
        <v>0</v>
      </c>
    </row>
    <row r="7561" spans="3:5" x14ac:dyDescent="0.2">
      <c r="C7561" s="8">
        <v>255700</v>
      </c>
      <c r="D7561" s="8">
        <v>0</v>
      </c>
      <c r="E7561" s="8">
        <v>0</v>
      </c>
    </row>
    <row r="7562" spans="3:5" x14ac:dyDescent="0.2">
      <c r="C7562" s="8">
        <v>255800</v>
      </c>
      <c r="D7562" s="8">
        <v>0</v>
      </c>
      <c r="E7562" s="8">
        <v>0</v>
      </c>
    </row>
    <row r="7563" spans="3:5" x14ac:dyDescent="0.2">
      <c r="C7563" s="8">
        <v>255900</v>
      </c>
      <c r="D7563" s="8">
        <v>0</v>
      </c>
      <c r="E7563" s="8">
        <v>0</v>
      </c>
    </row>
    <row r="7564" spans="3:5" x14ac:dyDescent="0.2">
      <c r="C7564" s="8">
        <v>256000</v>
      </c>
      <c r="D7564" s="8">
        <v>0</v>
      </c>
      <c r="E7564" s="8">
        <v>0</v>
      </c>
    </row>
    <row r="7565" spans="3:5" x14ac:dyDescent="0.2">
      <c r="C7565" s="8">
        <v>256100</v>
      </c>
      <c r="D7565" s="8">
        <v>0</v>
      </c>
      <c r="E7565" s="8">
        <v>0</v>
      </c>
    </row>
    <row r="7566" spans="3:5" x14ac:dyDescent="0.2">
      <c r="C7566" s="8">
        <v>256200</v>
      </c>
      <c r="D7566" s="8">
        <v>0</v>
      </c>
      <c r="E7566" s="8">
        <v>0</v>
      </c>
    </row>
    <row r="7567" spans="3:5" x14ac:dyDescent="0.2">
      <c r="C7567" s="8">
        <v>256300</v>
      </c>
      <c r="D7567" s="8">
        <v>0</v>
      </c>
      <c r="E7567" s="8">
        <v>0</v>
      </c>
    </row>
    <row r="7568" spans="3:5" x14ac:dyDescent="0.2">
      <c r="C7568" s="8">
        <v>256400</v>
      </c>
      <c r="D7568" s="8">
        <v>0</v>
      </c>
      <c r="E7568" s="8">
        <v>0</v>
      </c>
    </row>
    <row r="7569" spans="3:5" x14ac:dyDescent="0.2">
      <c r="C7569" s="8">
        <v>256500</v>
      </c>
      <c r="D7569" s="8">
        <v>0</v>
      </c>
      <c r="E7569" s="8">
        <v>0</v>
      </c>
    </row>
    <row r="7570" spans="3:5" x14ac:dyDescent="0.2">
      <c r="C7570" s="8">
        <v>256600</v>
      </c>
      <c r="D7570" s="8">
        <v>0</v>
      </c>
      <c r="E7570" s="8">
        <v>0</v>
      </c>
    </row>
    <row r="7571" spans="3:5" x14ac:dyDescent="0.2">
      <c r="C7571" s="8">
        <v>256700</v>
      </c>
      <c r="D7571" s="8">
        <v>0</v>
      </c>
      <c r="E7571" s="8">
        <v>0</v>
      </c>
    </row>
    <row r="7572" spans="3:5" x14ac:dyDescent="0.2">
      <c r="C7572" s="8">
        <v>256800</v>
      </c>
      <c r="D7572" s="8">
        <v>0</v>
      </c>
      <c r="E7572" s="8">
        <v>0</v>
      </c>
    </row>
    <row r="7573" spans="3:5" x14ac:dyDescent="0.2">
      <c r="C7573" s="8">
        <v>256900</v>
      </c>
      <c r="D7573" s="8">
        <v>0</v>
      </c>
      <c r="E7573" s="8">
        <v>0</v>
      </c>
    </row>
    <row r="7574" spans="3:5" x14ac:dyDescent="0.2">
      <c r="C7574" s="8">
        <v>257000</v>
      </c>
      <c r="D7574" s="8">
        <v>0</v>
      </c>
      <c r="E7574" s="8">
        <v>0</v>
      </c>
    </row>
    <row r="7575" spans="3:5" x14ac:dyDescent="0.2">
      <c r="C7575" s="8">
        <v>257100</v>
      </c>
      <c r="D7575" s="8">
        <v>0</v>
      </c>
      <c r="E7575" s="8">
        <v>0</v>
      </c>
    </row>
    <row r="7576" spans="3:5" x14ac:dyDescent="0.2">
      <c r="C7576" s="8">
        <v>257200</v>
      </c>
      <c r="D7576" s="8">
        <v>0</v>
      </c>
      <c r="E7576" s="8">
        <v>0</v>
      </c>
    </row>
    <row r="7577" spans="3:5" x14ac:dyDescent="0.2">
      <c r="C7577" s="8">
        <v>257300</v>
      </c>
      <c r="D7577" s="8">
        <v>0</v>
      </c>
      <c r="E7577" s="8">
        <v>0</v>
      </c>
    </row>
    <row r="7578" spans="3:5" x14ac:dyDescent="0.2">
      <c r="C7578" s="8">
        <v>257400</v>
      </c>
      <c r="D7578" s="8">
        <v>0</v>
      </c>
      <c r="E7578" s="8">
        <v>0</v>
      </c>
    </row>
    <row r="7579" spans="3:5" x14ac:dyDescent="0.2">
      <c r="C7579" s="8">
        <v>257500</v>
      </c>
      <c r="D7579" s="8">
        <v>0</v>
      </c>
      <c r="E7579" s="8">
        <v>0</v>
      </c>
    </row>
    <row r="7580" spans="3:5" x14ac:dyDescent="0.2">
      <c r="C7580" s="8">
        <v>257600</v>
      </c>
      <c r="D7580" s="8">
        <v>0</v>
      </c>
      <c r="E7580" s="8">
        <v>0</v>
      </c>
    </row>
    <row r="7581" spans="3:5" x14ac:dyDescent="0.2">
      <c r="C7581" s="8">
        <v>257700</v>
      </c>
      <c r="D7581" s="8">
        <v>0</v>
      </c>
      <c r="E7581" s="8">
        <v>0</v>
      </c>
    </row>
    <row r="7582" spans="3:5" x14ac:dyDescent="0.2">
      <c r="C7582" s="8">
        <v>257800</v>
      </c>
      <c r="D7582" s="8">
        <v>0</v>
      </c>
      <c r="E7582" s="8">
        <v>0</v>
      </c>
    </row>
    <row r="7583" spans="3:5" x14ac:dyDescent="0.2">
      <c r="C7583" s="8">
        <v>257900</v>
      </c>
      <c r="D7583" s="8">
        <v>0</v>
      </c>
      <c r="E7583" s="8">
        <v>0</v>
      </c>
    </row>
    <row r="7584" spans="3:5" x14ac:dyDescent="0.2">
      <c r="C7584" s="8">
        <v>258000</v>
      </c>
      <c r="D7584" s="8">
        <v>0</v>
      </c>
      <c r="E7584" s="8">
        <v>0</v>
      </c>
    </row>
    <row r="7585" spans="3:5" x14ac:dyDescent="0.2">
      <c r="C7585" s="8">
        <v>258100</v>
      </c>
      <c r="D7585" s="8">
        <v>0</v>
      </c>
      <c r="E7585" s="8">
        <v>0</v>
      </c>
    </row>
    <row r="7586" spans="3:5" x14ac:dyDescent="0.2">
      <c r="C7586" s="8">
        <v>258200</v>
      </c>
      <c r="D7586" s="8">
        <v>0</v>
      </c>
      <c r="E7586" s="8">
        <v>0</v>
      </c>
    </row>
    <row r="7587" spans="3:5" x14ac:dyDescent="0.2">
      <c r="C7587" s="8">
        <v>258300</v>
      </c>
      <c r="D7587" s="8">
        <v>0</v>
      </c>
      <c r="E7587" s="8">
        <v>0</v>
      </c>
    </row>
    <row r="7588" spans="3:5" x14ac:dyDescent="0.2">
      <c r="C7588" s="8">
        <v>258400</v>
      </c>
      <c r="D7588" s="8">
        <v>0</v>
      </c>
      <c r="E7588" s="8">
        <v>0</v>
      </c>
    </row>
    <row r="7589" spans="3:5" x14ac:dyDescent="0.2">
      <c r="C7589" s="8">
        <v>258500</v>
      </c>
      <c r="D7589" s="8">
        <v>0</v>
      </c>
      <c r="E7589" s="8">
        <v>0</v>
      </c>
    </row>
    <row r="7590" spans="3:5" x14ac:dyDescent="0.2">
      <c r="C7590" s="8">
        <v>258600</v>
      </c>
      <c r="D7590" s="8">
        <v>0</v>
      </c>
      <c r="E7590" s="8">
        <v>0</v>
      </c>
    </row>
    <row r="7591" spans="3:5" x14ac:dyDescent="0.2">
      <c r="C7591" s="8">
        <v>258700</v>
      </c>
      <c r="D7591" s="8">
        <v>0</v>
      </c>
      <c r="E7591" s="8">
        <v>0</v>
      </c>
    </row>
    <row r="7592" spans="3:5" x14ac:dyDescent="0.2">
      <c r="C7592" s="8">
        <v>258800</v>
      </c>
      <c r="D7592" s="8">
        <v>0</v>
      </c>
      <c r="E7592" s="8">
        <v>0</v>
      </c>
    </row>
    <row r="7593" spans="3:5" x14ac:dyDescent="0.2">
      <c r="C7593" s="8">
        <v>258900</v>
      </c>
      <c r="D7593" s="8">
        <v>0</v>
      </c>
      <c r="E7593" s="8">
        <v>0</v>
      </c>
    </row>
    <row r="7594" spans="3:5" x14ac:dyDescent="0.2">
      <c r="C7594" s="8">
        <v>259000</v>
      </c>
      <c r="D7594" s="8">
        <v>0</v>
      </c>
      <c r="E7594" s="8">
        <v>0</v>
      </c>
    </row>
    <row r="7595" spans="3:5" x14ac:dyDescent="0.2">
      <c r="C7595" s="8">
        <v>259100</v>
      </c>
      <c r="D7595" s="8">
        <v>0</v>
      </c>
      <c r="E7595" s="8">
        <v>0</v>
      </c>
    </row>
    <row r="7596" spans="3:5" x14ac:dyDescent="0.2">
      <c r="C7596" s="8">
        <v>259200</v>
      </c>
      <c r="D7596" s="8">
        <v>0</v>
      </c>
      <c r="E7596" s="8">
        <v>0</v>
      </c>
    </row>
    <row r="7597" spans="3:5" x14ac:dyDescent="0.2">
      <c r="C7597" s="8">
        <v>259300</v>
      </c>
      <c r="D7597" s="8">
        <v>0</v>
      </c>
      <c r="E7597" s="8">
        <v>0</v>
      </c>
    </row>
    <row r="7598" spans="3:5" x14ac:dyDescent="0.2">
      <c r="C7598" s="8">
        <v>259400</v>
      </c>
      <c r="D7598" s="8">
        <v>0</v>
      </c>
      <c r="E7598" s="8">
        <v>0</v>
      </c>
    </row>
    <row r="7599" spans="3:5" x14ac:dyDescent="0.2">
      <c r="C7599" s="8">
        <v>259500</v>
      </c>
      <c r="D7599" s="8">
        <v>0</v>
      </c>
      <c r="E7599" s="8">
        <v>0</v>
      </c>
    </row>
    <row r="7600" spans="3:5" x14ac:dyDescent="0.2">
      <c r="C7600" s="8">
        <v>259600</v>
      </c>
      <c r="D7600" s="8">
        <v>0</v>
      </c>
      <c r="E7600" s="8">
        <v>0</v>
      </c>
    </row>
    <row r="7601" spans="3:5" x14ac:dyDescent="0.2">
      <c r="C7601" s="8">
        <v>259700</v>
      </c>
      <c r="D7601" s="8">
        <v>0</v>
      </c>
      <c r="E7601" s="8">
        <v>0</v>
      </c>
    </row>
    <row r="7602" spans="3:5" x14ac:dyDescent="0.2">
      <c r="C7602" s="8">
        <v>259800</v>
      </c>
      <c r="D7602" s="8">
        <v>0</v>
      </c>
      <c r="E7602" s="8">
        <v>0</v>
      </c>
    </row>
    <row r="7603" spans="3:5" x14ac:dyDescent="0.2">
      <c r="C7603" s="8">
        <v>259900</v>
      </c>
      <c r="D7603" s="8">
        <v>0</v>
      </c>
      <c r="E7603" s="8">
        <v>0</v>
      </c>
    </row>
    <row r="7604" spans="3:5" x14ac:dyDescent="0.2">
      <c r="C7604" s="8">
        <v>260000</v>
      </c>
      <c r="D7604" s="8">
        <v>0</v>
      </c>
      <c r="E7604" s="8">
        <v>0</v>
      </c>
    </row>
    <row r="7605" spans="3:5" x14ac:dyDescent="0.2">
      <c r="C7605" s="8">
        <v>260100</v>
      </c>
      <c r="D7605" s="8">
        <v>0</v>
      </c>
      <c r="E7605" s="8">
        <v>0</v>
      </c>
    </row>
    <row r="7606" spans="3:5" x14ac:dyDescent="0.2">
      <c r="C7606" s="8">
        <v>260200</v>
      </c>
      <c r="D7606" s="8">
        <v>0</v>
      </c>
      <c r="E7606" s="8">
        <v>0</v>
      </c>
    </row>
    <row r="7607" spans="3:5" x14ac:dyDescent="0.2">
      <c r="C7607" s="8">
        <v>260300</v>
      </c>
      <c r="D7607" s="8">
        <v>0</v>
      </c>
      <c r="E7607" s="8">
        <v>0</v>
      </c>
    </row>
    <row r="7608" spans="3:5" x14ac:dyDescent="0.2">
      <c r="C7608" s="8">
        <v>260400</v>
      </c>
      <c r="D7608" s="8">
        <v>0</v>
      </c>
      <c r="E7608" s="8">
        <v>0</v>
      </c>
    </row>
    <row r="7609" spans="3:5" x14ac:dyDescent="0.2">
      <c r="C7609" s="8">
        <v>260500</v>
      </c>
      <c r="D7609" s="8">
        <v>0</v>
      </c>
      <c r="E7609" s="8">
        <v>0</v>
      </c>
    </row>
    <row r="7610" spans="3:5" x14ac:dyDescent="0.2">
      <c r="C7610" s="8">
        <v>260600</v>
      </c>
      <c r="D7610" s="8">
        <v>0</v>
      </c>
      <c r="E7610" s="8">
        <v>0</v>
      </c>
    </row>
    <row r="7611" spans="3:5" x14ac:dyDescent="0.2">
      <c r="C7611" s="8">
        <v>260700</v>
      </c>
      <c r="D7611" s="8">
        <v>0</v>
      </c>
      <c r="E7611" s="8">
        <v>0</v>
      </c>
    </row>
    <row r="7612" spans="3:5" x14ac:dyDescent="0.2">
      <c r="C7612" s="8">
        <v>260800</v>
      </c>
      <c r="D7612" s="8">
        <v>0</v>
      </c>
      <c r="E7612" s="8">
        <v>0</v>
      </c>
    </row>
    <row r="7613" spans="3:5" x14ac:dyDescent="0.2">
      <c r="C7613" s="8">
        <v>260900</v>
      </c>
      <c r="D7613" s="8">
        <v>0</v>
      </c>
      <c r="E7613" s="8">
        <v>0</v>
      </c>
    </row>
    <row r="7614" spans="3:5" x14ac:dyDescent="0.2">
      <c r="C7614" s="8">
        <v>261000</v>
      </c>
      <c r="D7614" s="8">
        <v>0</v>
      </c>
      <c r="E7614" s="8">
        <v>0</v>
      </c>
    </row>
    <row r="7615" spans="3:5" x14ac:dyDescent="0.2">
      <c r="C7615" s="8">
        <v>261100</v>
      </c>
      <c r="D7615" s="8">
        <v>0</v>
      </c>
      <c r="E7615" s="8">
        <v>0</v>
      </c>
    </row>
    <row r="7616" spans="3:5" x14ac:dyDescent="0.2">
      <c r="C7616" s="8">
        <v>261200</v>
      </c>
      <c r="D7616" s="8">
        <v>0</v>
      </c>
      <c r="E7616" s="8">
        <v>0</v>
      </c>
    </row>
    <row r="7617" spans="3:5" x14ac:dyDescent="0.2">
      <c r="C7617" s="8">
        <v>261300</v>
      </c>
      <c r="D7617" s="8">
        <v>0</v>
      </c>
      <c r="E7617" s="8">
        <v>0</v>
      </c>
    </row>
    <row r="7618" spans="3:5" x14ac:dyDescent="0.2">
      <c r="C7618" s="8">
        <v>261400</v>
      </c>
      <c r="D7618" s="8">
        <v>0</v>
      </c>
      <c r="E7618" s="8">
        <v>0</v>
      </c>
    </row>
    <row r="7619" spans="3:5" x14ac:dyDescent="0.2">
      <c r="C7619" s="8">
        <v>261500</v>
      </c>
      <c r="D7619" s="8">
        <v>0</v>
      </c>
      <c r="E7619" s="8">
        <v>0</v>
      </c>
    </row>
    <row r="7620" spans="3:5" x14ac:dyDescent="0.2">
      <c r="C7620" s="8">
        <v>261600</v>
      </c>
      <c r="D7620" s="8">
        <v>0</v>
      </c>
      <c r="E7620" s="8">
        <v>0</v>
      </c>
    </row>
    <row r="7621" spans="3:5" x14ac:dyDescent="0.2">
      <c r="C7621" s="8">
        <v>261700</v>
      </c>
      <c r="D7621" s="8">
        <v>0</v>
      </c>
      <c r="E7621" s="8">
        <v>0</v>
      </c>
    </row>
    <row r="7622" spans="3:5" x14ac:dyDescent="0.2">
      <c r="C7622" s="8">
        <v>261800</v>
      </c>
      <c r="D7622" s="8">
        <v>0</v>
      </c>
      <c r="E7622" s="8">
        <v>0</v>
      </c>
    </row>
    <row r="7623" spans="3:5" x14ac:dyDescent="0.2">
      <c r="C7623" s="8">
        <v>261900</v>
      </c>
      <c r="D7623" s="8">
        <v>0</v>
      </c>
      <c r="E7623" s="8">
        <v>0</v>
      </c>
    </row>
    <row r="7624" spans="3:5" x14ac:dyDescent="0.2">
      <c r="C7624" s="8">
        <v>262000</v>
      </c>
      <c r="D7624" s="8">
        <v>0</v>
      </c>
      <c r="E7624" s="8">
        <v>0</v>
      </c>
    </row>
    <row r="7625" spans="3:5" x14ac:dyDescent="0.2">
      <c r="C7625" s="8">
        <v>262100</v>
      </c>
      <c r="D7625" s="8">
        <v>0</v>
      </c>
      <c r="E7625" s="8">
        <v>0</v>
      </c>
    </row>
    <row r="7626" spans="3:5" x14ac:dyDescent="0.2">
      <c r="C7626" s="8">
        <v>262200</v>
      </c>
      <c r="D7626" s="8">
        <v>0</v>
      </c>
      <c r="E7626" s="8">
        <v>0</v>
      </c>
    </row>
    <row r="7627" spans="3:5" x14ac:dyDescent="0.2">
      <c r="C7627" s="8">
        <v>262300</v>
      </c>
      <c r="D7627" s="8">
        <v>0</v>
      </c>
      <c r="E7627" s="8">
        <v>0</v>
      </c>
    </row>
    <row r="7628" spans="3:5" x14ac:dyDescent="0.2">
      <c r="C7628" s="8">
        <v>262400</v>
      </c>
      <c r="D7628" s="8">
        <v>0</v>
      </c>
      <c r="E7628" s="8">
        <v>0</v>
      </c>
    </row>
    <row r="7629" spans="3:5" x14ac:dyDescent="0.2">
      <c r="C7629" s="8">
        <v>262500</v>
      </c>
      <c r="D7629" s="8">
        <v>0</v>
      </c>
      <c r="E7629" s="8">
        <v>0</v>
      </c>
    </row>
    <row r="7630" spans="3:5" x14ac:dyDescent="0.2">
      <c r="C7630" s="8">
        <v>262600</v>
      </c>
      <c r="D7630" s="8">
        <v>0</v>
      </c>
      <c r="E7630" s="8">
        <v>0</v>
      </c>
    </row>
    <row r="7631" spans="3:5" x14ac:dyDescent="0.2">
      <c r="C7631" s="8">
        <v>262700</v>
      </c>
      <c r="D7631" s="8">
        <v>0</v>
      </c>
      <c r="E7631" s="8">
        <v>0</v>
      </c>
    </row>
    <row r="7632" spans="3:5" x14ac:dyDescent="0.2">
      <c r="C7632" s="8">
        <v>262800</v>
      </c>
      <c r="D7632" s="8">
        <v>0</v>
      </c>
      <c r="E7632" s="8">
        <v>0</v>
      </c>
    </row>
    <row r="7633" spans="3:5" x14ac:dyDescent="0.2">
      <c r="C7633" s="8">
        <v>262900</v>
      </c>
      <c r="D7633" s="8">
        <v>0</v>
      </c>
      <c r="E7633" s="8">
        <v>0</v>
      </c>
    </row>
    <row r="7634" spans="3:5" x14ac:dyDescent="0.2">
      <c r="C7634" s="8">
        <v>263000</v>
      </c>
      <c r="D7634" s="8">
        <v>0</v>
      </c>
      <c r="E7634" s="8">
        <v>0</v>
      </c>
    </row>
    <row r="7635" spans="3:5" x14ac:dyDescent="0.2">
      <c r="C7635" s="8">
        <v>263100</v>
      </c>
      <c r="D7635" s="8">
        <v>0</v>
      </c>
      <c r="E7635" s="8">
        <v>0</v>
      </c>
    </row>
    <row r="7636" spans="3:5" x14ac:dyDescent="0.2">
      <c r="C7636" s="8">
        <v>263200</v>
      </c>
      <c r="D7636" s="8">
        <v>0</v>
      </c>
      <c r="E7636" s="8">
        <v>0</v>
      </c>
    </row>
    <row r="7637" spans="3:5" x14ac:dyDescent="0.2">
      <c r="C7637" s="8">
        <v>263300</v>
      </c>
      <c r="D7637" s="8">
        <v>0</v>
      </c>
      <c r="E7637" s="8">
        <v>0</v>
      </c>
    </row>
    <row r="7638" spans="3:5" x14ac:dyDescent="0.2">
      <c r="C7638" s="8">
        <v>263400</v>
      </c>
      <c r="D7638" s="8">
        <v>0</v>
      </c>
      <c r="E7638" s="8">
        <v>0</v>
      </c>
    </row>
    <row r="7639" spans="3:5" x14ac:dyDescent="0.2">
      <c r="C7639" s="8">
        <v>263500</v>
      </c>
      <c r="D7639" s="8">
        <v>0</v>
      </c>
      <c r="E7639" s="8">
        <v>0</v>
      </c>
    </row>
    <row r="7640" spans="3:5" x14ac:dyDescent="0.2">
      <c r="C7640" s="8">
        <v>263600</v>
      </c>
      <c r="D7640" s="8">
        <v>0</v>
      </c>
      <c r="E7640" s="8">
        <v>0</v>
      </c>
    </row>
    <row r="7641" spans="3:5" x14ac:dyDescent="0.2">
      <c r="C7641" s="8">
        <v>263700</v>
      </c>
      <c r="D7641" s="8">
        <v>0</v>
      </c>
      <c r="E7641" s="8">
        <v>0</v>
      </c>
    </row>
    <row r="7642" spans="3:5" x14ac:dyDescent="0.2">
      <c r="C7642" s="8">
        <v>263800</v>
      </c>
      <c r="D7642" s="8">
        <v>0</v>
      </c>
      <c r="E7642" s="8">
        <v>0</v>
      </c>
    </row>
    <row r="7643" spans="3:5" x14ac:dyDescent="0.2">
      <c r="C7643" s="8">
        <v>263900</v>
      </c>
      <c r="D7643" s="8">
        <v>0</v>
      </c>
      <c r="E7643" s="8">
        <v>0</v>
      </c>
    </row>
    <row r="7644" spans="3:5" x14ac:dyDescent="0.2">
      <c r="C7644" s="8">
        <v>264000</v>
      </c>
      <c r="D7644" s="8">
        <v>0</v>
      </c>
      <c r="E7644" s="8">
        <v>0</v>
      </c>
    </row>
    <row r="7645" spans="3:5" x14ac:dyDescent="0.2">
      <c r="C7645" s="8">
        <v>264100</v>
      </c>
      <c r="D7645" s="8">
        <v>0</v>
      </c>
      <c r="E7645" s="8">
        <v>0</v>
      </c>
    </row>
    <row r="7646" spans="3:5" x14ac:dyDescent="0.2">
      <c r="C7646" s="8">
        <v>264200</v>
      </c>
      <c r="D7646" s="8">
        <v>0</v>
      </c>
      <c r="E7646" s="8">
        <v>0</v>
      </c>
    </row>
    <row r="7647" spans="3:5" x14ac:dyDescent="0.2">
      <c r="C7647" s="8">
        <v>264300</v>
      </c>
      <c r="D7647" s="8">
        <v>0</v>
      </c>
      <c r="E7647" s="8">
        <v>0</v>
      </c>
    </row>
    <row r="7648" spans="3:5" x14ac:dyDescent="0.2">
      <c r="C7648" s="8">
        <v>264400</v>
      </c>
      <c r="D7648" s="8">
        <v>0</v>
      </c>
      <c r="E7648" s="8">
        <v>0</v>
      </c>
    </row>
    <row r="7649" spans="3:5" x14ac:dyDescent="0.2">
      <c r="C7649" s="8">
        <v>264500</v>
      </c>
      <c r="D7649" s="8">
        <v>0</v>
      </c>
      <c r="E7649" s="8">
        <v>0</v>
      </c>
    </row>
    <row r="7650" spans="3:5" x14ac:dyDescent="0.2">
      <c r="C7650" s="8">
        <v>264600</v>
      </c>
      <c r="D7650" s="8">
        <v>0</v>
      </c>
      <c r="E7650" s="8">
        <v>0</v>
      </c>
    </row>
    <row r="7651" spans="3:5" x14ac:dyDescent="0.2">
      <c r="C7651" s="8">
        <v>264700</v>
      </c>
      <c r="D7651" s="8">
        <v>0</v>
      </c>
      <c r="E7651" s="8">
        <v>0</v>
      </c>
    </row>
    <row r="7652" spans="3:5" x14ac:dyDescent="0.2">
      <c r="C7652" s="8">
        <v>264800</v>
      </c>
      <c r="D7652" s="8">
        <v>0</v>
      </c>
      <c r="E7652" s="8">
        <v>0</v>
      </c>
    </row>
    <row r="7653" spans="3:5" x14ac:dyDescent="0.2">
      <c r="C7653" s="8">
        <v>264900</v>
      </c>
      <c r="D7653" s="8">
        <v>0</v>
      </c>
      <c r="E7653" s="8">
        <v>0</v>
      </c>
    </row>
    <row r="7654" spans="3:5" x14ac:dyDescent="0.2">
      <c r="C7654" s="8">
        <v>265000</v>
      </c>
      <c r="D7654" s="8">
        <v>0</v>
      </c>
      <c r="E7654" s="8">
        <v>0</v>
      </c>
    </row>
    <row r="7655" spans="3:5" x14ac:dyDescent="0.2">
      <c r="C7655" s="8">
        <v>265100</v>
      </c>
      <c r="D7655" s="8">
        <v>0</v>
      </c>
      <c r="E7655" s="8">
        <v>0</v>
      </c>
    </row>
    <row r="7656" spans="3:5" x14ac:dyDescent="0.2">
      <c r="C7656" s="8">
        <v>265200</v>
      </c>
      <c r="D7656" s="8">
        <v>0</v>
      </c>
      <c r="E7656" s="8">
        <v>0</v>
      </c>
    </row>
    <row r="7657" spans="3:5" x14ac:dyDescent="0.2">
      <c r="C7657" s="8">
        <v>265300</v>
      </c>
      <c r="D7657" s="8">
        <v>0</v>
      </c>
      <c r="E7657" s="8">
        <v>0</v>
      </c>
    </row>
    <row r="7658" spans="3:5" x14ac:dyDescent="0.2">
      <c r="C7658" s="8">
        <v>265400</v>
      </c>
      <c r="D7658" s="8">
        <v>0</v>
      </c>
      <c r="E7658" s="8">
        <v>0</v>
      </c>
    </row>
    <row r="7659" spans="3:5" x14ac:dyDescent="0.2">
      <c r="C7659" s="9">
        <v>265500</v>
      </c>
      <c r="D7659" s="8">
        <v>0</v>
      </c>
      <c r="E7659" s="8">
        <v>0</v>
      </c>
    </row>
    <row r="7660" spans="3:5" x14ac:dyDescent="0.2">
      <c r="C7660" s="8">
        <v>265600</v>
      </c>
      <c r="D7660" s="8">
        <v>0</v>
      </c>
      <c r="E7660" s="8">
        <v>0</v>
      </c>
    </row>
    <row r="7661" spans="3:5" x14ac:dyDescent="0.2">
      <c r="C7661" s="8">
        <v>265700</v>
      </c>
      <c r="D7661" s="8">
        <v>0</v>
      </c>
      <c r="E7661" s="8">
        <v>0</v>
      </c>
    </row>
    <row r="7662" spans="3:5" x14ac:dyDescent="0.2">
      <c r="C7662" s="8">
        <v>265800</v>
      </c>
      <c r="D7662" s="8">
        <v>0</v>
      </c>
      <c r="E7662" s="8">
        <v>0</v>
      </c>
    </row>
    <row r="7663" spans="3:5" x14ac:dyDescent="0.2">
      <c r="C7663" s="8">
        <v>265900</v>
      </c>
      <c r="D7663" s="8">
        <v>0</v>
      </c>
      <c r="E7663" s="8">
        <v>0</v>
      </c>
    </row>
    <row r="7664" spans="3:5" x14ac:dyDescent="0.2">
      <c r="C7664" s="8">
        <v>266000</v>
      </c>
      <c r="D7664" s="8">
        <v>0</v>
      </c>
      <c r="E7664" s="8">
        <v>0</v>
      </c>
    </row>
    <row r="7665" spans="3:5" x14ac:dyDescent="0.2">
      <c r="C7665" s="8">
        <v>266100</v>
      </c>
      <c r="D7665" s="8">
        <v>0</v>
      </c>
      <c r="E7665" s="8">
        <v>0</v>
      </c>
    </row>
    <row r="7666" spans="3:5" x14ac:dyDescent="0.2">
      <c r="C7666" s="9">
        <v>266200</v>
      </c>
      <c r="D7666" s="8">
        <v>0</v>
      </c>
      <c r="E7666" s="8">
        <v>0</v>
      </c>
    </row>
    <row r="7667" spans="3:5" x14ac:dyDescent="0.2">
      <c r="C7667" s="9">
        <v>266300</v>
      </c>
      <c r="D7667" s="8">
        <v>0</v>
      </c>
      <c r="E7667" s="8">
        <v>0</v>
      </c>
    </row>
    <row r="7668" spans="3:5" x14ac:dyDescent="0.2">
      <c r="C7668" s="8">
        <v>266400</v>
      </c>
      <c r="D7668" s="8">
        <v>0</v>
      </c>
      <c r="E7668" s="8">
        <v>0</v>
      </c>
    </row>
    <row r="7669" spans="3:5" x14ac:dyDescent="0.2">
      <c r="C7669" s="8">
        <v>266500</v>
      </c>
      <c r="D7669" s="8">
        <v>0</v>
      </c>
      <c r="E7669" s="8">
        <v>0</v>
      </c>
    </row>
    <row r="7670" spans="3:5" x14ac:dyDescent="0.2">
      <c r="C7670" s="8">
        <v>266600</v>
      </c>
      <c r="D7670" s="8">
        <v>0</v>
      </c>
      <c r="E7670" s="8">
        <v>0</v>
      </c>
    </row>
    <row r="7671" spans="3:5" x14ac:dyDescent="0.2">
      <c r="C7671" s="8">
        <v>266700</v>
      </c>
      <c r="D7671" s="8">
        <v>0</v>
      </c>
      <c r="E7671" s="8">
        <v>0</v>
      </c>
    </row>
    <row r="7672" spans="3:5" x14ac:dyDescent="0.2">
      <c r="C7672" s="9">
        <v>266800</v>
      </c>
      <c r="D7672" s="8">
        <v>0</v>
      </c>
      <c r="E7672" s="8">
        <v>0</v>
      </c>
    </row>
    <row r="7673" spans="3:5" x14ac:dyDescent="0.2">
      <c r="C7673" s="9">
        <v>266900</v>
      </c>
      <c r="D7673" s="8">
        <v>0</v>
      </c>
      <c r="E7673" s="8">
        <v>0</v>
      </c>
    </row>
    <row r="7674" spans="3:5" x14ac:dyDescent="0.2">
      <c r="C7674" s="8">
        <v>267000</v>
      </c>
      <c r="D7674" s="8">
        <v>0</v>
      </c>
      <c r="E7674" s="8">
        <v>0</v>
      </c>
    </row>
    <row r="7675" spans="3:5" x14ac:dyDescent="0.2">
      <c r="C7675" s="8">
        <v>267100</v>
      </c>
      <c r="D7675" s="8">
        <v>0</v>
      </c>
      <c r="E7675" s="8">
        <v>0</v>
      </c>
    </row>
    <row r="7676" spans="3:5" x14ac:dyDescent="0.2">
      <c r="C7676" s="8">
        <v>267200</v>
      </c>
      <c r="D7676" s="8">
        <v>0</v>
      </c>
      <c r="E7676" s="8">
        <v>0</v>
      </c>
    </row>
    <row r="7677" spans="3:5" x14ac:dyDescent="0.2">
      <c r="C7677" s="8">
        <v>267300</v>
      </c>
      <c r="D7677" s="8">
        <v>0</v>
      </c>
      <c r="E7677" s="8">
        <v>0</v>
      </c>
    </row>
    <row r="7678" spans="3:5" x14ac:dyDescent="0.2">
      <c r="C7678" s="8">
        <v>267400</v>
      </c>
      <c r="D7678" s="8">
        <v>0</v>
      </c>
      <c r="E7678" s="8">
        <v>0</v>
      </c>
    </row>
    <row r="7679" spans="3:5" x14ac:dyDescent="0.2">
      <c r="C7679" s="8">
        <v>267500</v>
      </c>
      <c r="D7679" s="8">
        <v>0</v>
      </c>
      <c r="E7679" s="8">
        <v>0</v>
      </c>
    </row>
    <row r="7680" spans="3:5" x14ac:dyDescent="0.2">
      <c r="C7680" s="8">
        <v>267600</v>
      </c>
      <c r="D7680" s="8">
        <v>0</v>
      </c>
      <c r="E7680" s="8">
        <v>0</v>
      </c>
    </row>
    <row r="7681" spans="3:5" x14ac:dyDescent="0.2">
      <c r="C7681" s="8">
        <v>267700</v>
      </c>
      <c r="D7681" s="8">
        <v>0</v>
      </c>
      <c r="E7681" s="8">
        <v>0</v>
      </c>
    </row>
    <row r="7682" spans="3:5" x14ac:dyDescent="0.2">
      <c r="C7682" s="8">
        <v>267800</v>
      </c>
      <c r="D7682" s="8">
        <v>0</v>
      </c>
      <c r="E7682" s="8">
        <v>0</v>
      </c>
    </row>
    <row r="7683" spans="3:5" x14ac:dyDescent="0.2">
      <c r="C7683" s="8">
        <v>267900</v>
      </c>
      <c r="D7683" s="8">
        <v>0</v>
      </c>
      <c r="E7683" s="8">
        <v>0</v>
      </c>
    </row>
    <row r="7684" spans="3:5" x14ac:dyDescent="0.2">
      <c r="C7684" s="8">
        <v>268000</v>
      </c>
      <c r="D7684" s="8">
        <v>0</v>
      </c>
      <c r="E7684" s="8">
        <v>0</v>
      </c>
    </row>
    <row r="7685" spans="3:5" x14ac:dyDescent="0.2">
      <c r="C7685" s="9">
        <v>268100</v>
      </c>
      <c r="D7685" s="8">
        <v>0</v>
      </c>
      <c r="E7685" s="8">
        <v>0</v>
      </c>
    </row>
    <row r="7686" spans="3:5" x14ac:dyDescent="0.2">
      <c r="C7686" s="8">
        <v>268200</v>
      </c>
      <c r="D7686" s="8">
        <v>0</v>
      </c>
      <c r="E7686" s="8">
        <v>0</v>
      </c>
    </row>
    <row r="7687" spans="3:5" x14ac:dyDescent="0.2">
      <c r="C7687" s="8">
        <v>268300</v>
      </c>
      <c r="D7687" s="8">
        <v>0</v>
      </c>
      <c r="E7687" s="8">
        <v>0</v>
      </c>
    </row>
    <row r="7688" spans="3:5" x14ac:dyDescent="0.2">
      <c r="C7688" s="8">
        <v>268400</v>
      </c>
      <c r="D7688" s="8">
        <v>0</v>
      </c>
      <c r="E7688" s="8">
        <v>0</v>
      </c>
    </row>
    <row r="7689" spans="3:5" x14ac:dyDescent="0.2">
      <c r="C7689" s="8">
        <v>268500</v>
      </c>
      <c r="D7689" s="8">
        <v>0</v>
      </c>
      <c r="E7689" s="8">
        <v>0</v>
      </c>
    </row>
    <row r="7690" spans="3:5" x14ac:dyDescent="0.2">
      <c r="C7690" s="8">
        <v>268600</v>
      </c>
      <c r="D7690" s="8">
        <v>0</v>
      </c>
      <c r="E7690" s="8">
        <v>0</v>
      </c>
    </row>
    <row r="7691" spans="3:5" x14ac:dyDescent="0.2">
      <c r="C7691" s="8">
        <v>268700</v>
      </c>
      <c r="D7691" s="8">
        <v>0</v>
      </c>
      <c r="E7691" s="8">
        <v>0</v>
      </c>
    </row>
    <row r="7692" spans="3:5" x14ac:dyDescent="0.2">
      <c r="C7692" s="8">
        <v>268800</v>
      </c>
      <c r="D7692" s="8">
        <v>0</v>
      </c>
      <c r="E7692" s="8">
        <v>0</v>
      </c>
    </row>
    <row r="7693" spans="3:5" x14ac:dyDescent="0.2">
      <c r="C7693" s="8">
        <v>268900</v>
      </c>
      <c r="D7693" s="8">
        <v>0</v>
      </c>
      <c r="E7693" s="8">
        <v>0</v>
      </c>
    </row>
    <row r="7694" spans="3:5" x14ac:dyDescent="0.2">
      <c r="C7694" s="8">
        <v>269000</v>
      </c>
      <c r="D7694" s="8">
        <v>0</v>
      </c>
      <c r="E7694" s="8">
        <v>0</v>
      </c>
    </row>
    <row r="7695" spans="3:5" x14ac:dyDescent="0.2">
      <c r="C7695" s="8">
        <v>269100</v>
      </c>
      <c r="D7695" s="8">
        <v>0</v>
      </c>
      <c r="E7695" s="8">
        <v>0</v>
      </c>
    </row>
    <row r="7696" spans="3:5" x14ac:dyDescent="0.2">
      <c r="C7696" s="8">
        <v>269200</v>
      </c>
      <c r="D7696" s="8">
        <v>0</v>
      </c>
      <c r="E7696" s="8">
        <v>0</v>
      </c>
    </row>
    <row r="7697" spans="3:5" x14ac:dyDescent="0.2">
      <c r="C7697" s="8">
        <v>269300</v>
      </c>
      <c r="D7697" s="8">
        <v>0</v>
      </c>
      <c r="E7697" s="8">
        <v>0</v>
      </c>
    </row>
    <row r="7698" spans="3:5" x14ac:dyDescent="0.2">
      <c r="C7698" s="8">
        <v>269400</v>
      </c>
      <c r="D7698" s="8">
        <v>0</v>
      </c>
      <c r="E7698" s="8">
        <v>0</v>
      </c>
    </row>
    <row r="7699" spans="3:5" x14ac:dyDescent="0.2">
      <c r="C7699" s="8">
        <v>269500</v>
      </c>
      <c r="D7699" s="8">
        <v>0</v>
      </c>
      <c r="E7699" s="8">
        <v>0</v>
      </c>
    </row>
    <row r="7700" spans="3:5" x14ac:dyDescent="0.2">
      <c r="C7700" s="8">
        <v>269600</v>
      </c>
      <c r="D7700" s="8">
        <v>0</v>
      </c>
      <c r="E7700" s="8">
        <v>0</v>
      </c>
    </row>
    <row r="7701" spans="3:5" x14ac:dyDescent="0.2">
      <c r="C7701" s="8">
        <v>269700</v>
      </c>
      <c r="D7701" s="8">
        <v>0</v>
      </c>
      <c r="E7701" s="8">
        <v>0</v>
      </c>
    </row>
    <row r="7702" spans="3:5" x14ac:dyDescent="0.2">
      <c r="C7702" s="8">
        <v>269800</v>
      </c>
      <c r="D7702" s="8">
        <v>0</v>
      </c>
      <c r="E7702" s="8">
        <v>0</v>
      </c>
    </row>
    <row r="7703" spans="3:5" x14ac:dyDescent="0.2">
      <c r="C7703" s="8">
        <v>269900</v>
      </c>
      <c r="D7703" s="8">
        <v>0</v>
      </c>
      <c r="E7703" s="8">
        <v>0</v>
      </c>
    </row>
    <row r="7704" spans="3:5" x14ac:dyDescent="0.2">
      <c r="C7704" s="8">
        <v>270000</v>
      </c>
      <c r="D7704" s="8">
        <v>0</v>
      </c>
      <c r="E7704" s="8">
        <v>0</v>
      </c>
    </row>
    <row r="7705" spans="3:5" x14ac:dyDescent="0.2">
      <c r="C7705" s="9">
        <v>270100</v>
      </c>
      <c r="D7705" s="8">
        <v>0</v>
      </c>
      <c r="E7705" s="8">
        <v>0</v>
      </c>
    </row>
    <row r="7706" spans="3:5" x14ac:dyDescent="0.2">
      <c r="C7706" s="8">
        <v>270200</v>
      </c>
      <c r="D7706" s="8">
        <v>0</v>
      </c>
      <c r="E7706" s="8">
        <v>0</v>
      </c>
    </row>
    <row r="7707" spans="3:5" x14ac:dyDescent="0.2">
      <c r="C7707" s="8">
        <v>270300</v>
      </c>
      <c r="D7707" s="8">
        <v>0</v>
      </c>
      <c r="E7707" s="8">
        <v>0</v>
      </c>
    </row>
    <row r="7708" spans="3:5" x14ac:dyDescent="0.2">
      <c r="C7708" s="8">
        <v>270400</v>
      </c>
      <c r="D7708" s="8">
        <v>0</v>
      </c>
      <c r="E7708" s="8">
        <v>0</v>
      </c>
    </row>
    <row r="7709" spans="3:5" x14ac:dyDescent="0.2">
      <c r="C7709" s="8">
        <v>270500</v>
      </c>
      <c r="D7709" s="8">
        <v>0</v>
      </c>
      <c r="E7709" s="8">
        <v>0</v>
      </c>
    </row>
    <row r="7710" spans="3:5" x14ac:dyDescent="0.2">
      <c r="C7710" s="8">
        <v>270600</v>
      </c>
      <c r="D7710" s="8">
        <v>0</v>
      </c>
      <c r="E7710" s="8">
        <v>0</v>
      </c>
    </row>
    <row r="7711" spans="3:5" x14ac:dyDescent="0.2">
      <c r="C7711" s="8">
        <v>270700</v>
      </c>
      <c r="D7711" s="8">
        <v>0</v>
      </c>
      <c r="E7711" s="8">
        <v>0</v>
      </c>
    </row>
    <row r="7712" spans="3:5" x14ac:dyDescent="0.2">
      <c r="C7712" s="8">
        <v>270800</v>
      </c>
      <c r="D7712" s="8">
        <v>0</v>
      </c>
      <c r="E7712" s="8">
        <v>0</v>
      </c>
    </row>
    <row r="7713" spans="3:5" x14ac:dyDescent="0.2">
      <c r="C7713" s="8">
        <v>270900</v>
      </c>
      <c r="D7713" s="8">
        <v>0</v>
      </c>
      <c r="E7713" s="8">
        <v>0</v>
      </c>
    </row>
    <row r="7714" spans="3:5" x14ac:dyDescent="0.2">
      <c r="C7714" s="8">
        <v>271000</v>
      </c>
      <c r="D7714" s="8">
        <v>0</v>
      </c>
      <c r="E7714" s="8">
        <v>0</v>
      </c>
    </row>
    <row r="7715" spans="3:5" x14ac:dyDescent="0.2">
      <c r="C7715" s="8">
        <v>271100</v>
      </c>
      <c r="D7715" s="8">
        <v>0</v>
      </c>
      <c r="E7715" s="8">
        <v>0</v>
      </c>
    </row>
    <row r="7716" spans="3:5" x14ac:dyDescent="0.2">
      <c r="C7716" s="8">
        <v>271200</v>
      </c>
      <c r="D7716" s="8">
        <v>0</v>
      </c>
      <c r="E7716" s="8">
        <v>0</v>
      </c>
    </row>
    <row r="7717" spans="3:5" x14ac:dyDescent="0.2">
      <c r="C7717" s="8">
        <v>271300</v>
      </c>
      <c r="D7717" s="8">
        <v>0</v>
      </c>
      <c r="E7717" s="8">
        <v>0</v>
      </c>
    </row>
    <row r="7718" spans="3:5" x14ac:dyDescent="0.2">
      <c r="C7718" s="8">
        <v>271400</v>
      </c>
      <c r="D7718" s="8">
        <v>0</v>
      </c>
      <c r="E7718" s="8">
        <v>0</v>
      </c>
    </row>
    <row r="7719" spans="3:5" x14ac:dyDescent="0.2">
      <c r="C7719" s="8">
        <v>271500</v>
      </c>
      <c r="D7719" s="8">
        <v>0</v>
      </c>
      <c r="E7719" s="8">
        <v>0</v>
      </c>
    </row>
    <row r="7720" spans="3:5" x14ac:dyDescent="0.2">
      <c r="C7720" s="8">
        <v>271600</v>
      </c>
      <c r="D7720" s="8">
        <v>0</v>
      </c>
      <c r="E7720" s="8">
        <v>0</v>
      </c>
    </row>
    <row r="7721" spans="3:5" x14ac:dyDescent="0.2">
      <c r="C7721" s="8">
        <v>271700</v>
      </c>
      <c r="D7721" s="8">
        <v>0</v>
      </c>
      <c r="E7721" s="8">
        <v>0</v>
      </c>
    </row>
    <row r="7722" spans="3:5" x14ac:dyDescent="0.2">
      <c r="C7722" s="8">
        <v>271800</v>
      </c>
      <c r="D7722" s="8">
        <v>0</v>
      </c>
      <c r="E7722" s="8">
        <v>0</v>
      </c>
    </row>
    <row r="7723" spans="3:5" x14ac:dyDescent="0.2">
      <c r="C7723" s="8">
        <v>271900</v>
      </c>
      <c r="D7723" s="8">
        <v>0</v>
      </c>
      <c r="E7723" s="8">
        <v>0</v>
      </c>
    </row>
    <row r="7724" spans="3:5" x14ac:dyDescent="0.2">
      <c r="C7724" s="8">
        <v>272000</v>
      </c>
      <c r="D7724" s="8">
        <v>0</v>
      </c>
      <c r="E7724" s="8">
        <v>0</v>
      </c>
    </row>
    <row r="7725" spans="3:5" x14ac:dyDescent="0.2">
      <c r="C7725" s="8">
        <v>272100</v>
      </c>
      <c r="D7725" s="8">
        <v>0</v>
      </c>
      <c r="E7725" s="8">
        <v>0</v>
      </c>
    </row>
    <row r="7726" spans="3:5" x14ac:dyDescent="0.2">
      <c r="C7726" s="8">
        <v>272200</v>
      </c>
      <c r="D7726" s="8">
        <v>0</v>
      </c>
      <c r="E7726" s="8">
        <v>0</v>
      </c>
    </row>
    <row r="7727" spans="3:5" x14ac:dyDescent="0.2">
      <c r="C7727" s="9">
        <v>272300</v>
      </c>
      <c r="D7727" s="8">
        <v>0</v>
      </c>
      <c r="E7727" s="8">
        <v>0</v>
      </c>
    </row>
    <row r="7728" spans="3:5" x14ac:dyDescent="0.2">
      <c r="C7728" s="8">
        <v>272400</v>
      </c>
      <c r="D7728" s="8">
        <v>0</v>
      </c>
      <c r="E7728" s="8">
        <v>0</v>
      </c>
    </row>
    <row r="7729" spans="3:5" x14ac:dyDescent="0.2">
      <c r="C7729" s="8">
        <v>272500</v>
      </c>
      <c r="D7729" s="8">
        <v>0</v>
      </c>
      <c r="E7729" s="8">
        <v>0</v>
      </c>
    </row>
    <row r="7730" spans="3:5" x14ac:dyDescent="0.2">
      <c r="C7730" s="8">
        <v>272600</v>
      </c>
      <c r="D7730" s="8">
        <v>0</v>
      </c>
      <c r="E7730" s="8">
        <v>0</v>
      </c>
    </row>
    <row r="7731" spans="3:5" x14ac:dyDescent="0.2">
      <c r="C7731" s="8">
        <v>272700</v>
      </c>
      <c r="D7731" s="8">
        <v>0</v>
      </c>
      <c r="E7731" s="8">
        <v>0</v>
      </c>
    </row>
    <row r="7732" spans="3:5" x14ac:dyDescent="0.2">
      <c r="C7732" s="8">
        <v>272800</v>
      </c>
      <c r="D7732" s="8">
        <v>0</v>
      </c>
      <c r="E7732" s="8">
        <v>0</v>
      </c>
    </row>
    <row r="7733" spans="3:5" x14ac:dyDescent="0.2">
      <c r="C7733" s="8">
        <v>272900</v>
      </c>
      <c r="D7733" s="8">
        <v>0</v>
      </c>
      <c r="E7733" s="8">
        <v>0</v>
      </c>
    </row>
    <row r="7734" spans="3:5" x14ac:dyDescent="0.2">
      <c r="C7734" s="8">
        <v>273000</v>
      </c>
      <c r="D7734" s="8">
        <v>0</v>
      </c>
      <c r="E7734" s="8">
        <v>0</v>
      </c>
    </row>
    <row r="7735" spans="3:5" x14ac:dyDescent="0.2">
      <c r="C7735" s="8">
        <v>273100</v>
      </c>
      <c r="D7735" s="8">
        <v>0</v>
      </c>
      <c r="E7735" s="8">
        <v>0</v>
      </c>
    </row>
    <row r="7736" spans="3:5" x14ac:dyDescent="0.2">
      <c r="C7736" s="9">
        <v>273200</v>
      </c>
      <c r="D7736" s="8">
        <v>0</v>
      </c>
      <c r="E7736" s="8">
        <v>0</v>
      </c>
    </row>
    <row r="7737" spans="3:5" x14ac:dyDescent="0.2">
      <c r="C7737" s="8">
        <v>273300</v>
      </c>
      <c r="D7737" s="8">
        <v>0</v>
      </c>
      <c r="E7737" s="8">
        <v>0</v>
      </c>
    </row>
    <row r="7738" spans="3:5" x14ac:dyDescent="0.2">
      <c r="C7738" s="8">
        <v>273400</v>
      </c>
      <c r="D7738" s="8">
        <v>0</v>
      </c>
      <c r="E7738" s="8">
        <v>0</v>
      </c>
    </row>
    <row r="7739" spans="3:5" x14ac:dyDescent="0.2">
      <c r="C7739" s="8">
        <v>273500</v>
      </c>
      <c r="D7739" s="8">
        <v>0</v>
      </c>
      <c r="E7739" s="8">
        <v>0</v>
      </c>
    </row>
    <row r="7740" spans="3:5" x14ac:dyDescent="0.2">
      <c r="C7740" s="8">
        <v>273600</v>
      </c>
      <c r="D7740" s="8">
        <v>0</v>
      </c>
      <c r="E7740" s="8">
        <v>0</v>
      </c>
    </row>
    <row r="7741" spans="3:5" x14ac:dyDescent="0.2">
      <c r="C7741" s="8">
        <v>273700</v>
      </c>
      <c r="D7741" s="8">
        <v>0</v>
      </c>
      <c r="E7741" s="8">
        <v>0</v>
      </c>
    </row>
    <row r="7742" spans="3:5" x14ac:dyDescent="0.2">
      <c r="C7742" s="8">
        <v>273800</v>
      </c>
      <c r="D7742" s="8">
        <v>0</v>
      </c>
      <c r="E7742" s="8">
        <v>0</v>
      </c>
    </row>
    <row r="7743" spans="3:5" x14ac:dyDescent="0.2">
      <c r="C7743" s="8">
        <v>273900</v>
      </c>
      <c r="D7743" s="8">
        <v>0</v>
      </c>
      <c r="E7743" s="8">
        <v>0</v>
      </c>
    </row>
    <row r="7744" spans="3:5" x14ac:dyDescent="0.2">
      <c r="C7744" s="8">
        <v>274000</v>
      </c>
      <c r="D7744" s="8">
        <v>0</v>
      </c>
      <c r="E7744" s="8">
        <v>0</v>
      </c>
    </row>
    <row r="7745" spans="3:5" x14ac:dyDescent="0.2">
      <c r="C7745" s="8">
        <v>274100</v>
      </c>
      <c r="D7745" s="8">
        <v>0</v>
      </c>
      <c r="E7745" s="8">
        <v>0</v>
      </c>
    </row>
    <row r="7746" spans="3:5" x14ac:dyDescent="0.2">
      <c r="C7746" s="8">
        <v>274200</v>
      </c>
      <c r="D7746" s="8">
        <v>0</v>
      </c>
      <c r="E7746" s="8">
        <v>0</v>
      </c>
    </row>
    <row r="7747" spans="3:5" x14ac:dyDescent="0.2">
      <c r="C7747" s="9">
        <v>274300</v>
      </c>
      <c r="D7747" s="8">
        <v>0</v>
      </c>
      <c r="E7747" s="8">
        <v>0</v>
      </c>
    </row>
    <row r="7748" spans="3:5" x14ac:dyDescent="0.2">
      <c r="C7748" s="8">
        <v>274400</v>
      </c>
      <c r="D7748" s="8">
        <v>0</v>
      </c>
      <c r="E7748" s="8">
        <v>0</v>
      </c>
    </row>
    <row r="7749" spans="3:5" x14ac:dyDescent="0.2">
      <c r="C7749" s="8">
        <v>274500</v>
      </c>
      <c r="D7749" s="8">
        <v>0</v>
      </c>
      <c r="E7749" s="8">
        <v>0</v>
      </c>
    </row>
    <row r="7750" spans="3:5" x14ac:dyDescent="0.2">
      <c r="C7750" s="8">
        <v>274600</v>
      </c>
      <c r="D7750" s="8">
        <v>0</v>
      </c>
      <c r="E7750" s="8">
        <v>0</v>
      </c>
    </row>
    <row r="7751" spans="3:5" x14ac:dyDescent="0.2">
      <c r="C7751" s="9">
        <v>274700</v>
      </c>
      <c r="D7751" s="8">
        <v>0</v>
      </c>
      <c r="E7751" s="8">
        <v>0</v>
      </c>
    </row>
    <row r="7752" spans="3:5" x14ac:dyDescent="0.2">
      <c r="C7752" s="8">
        <v>274800</v>
      </c>
      <c r="D7752" s="8">
        <v>0</v>
      </c>
      <c r="E7752" s="8">
        <v>0</v>
      </c>
    </row>
    <row r="7753" spans="3:5" x14ac:dyDescent="0.2">
      <c r="C7753" s="8">
        <v>274900</v>
      </c>
      <c r="D7753" s="8">
        <v>0</v>
      </c>
      <c r="E7753" s="8">
        <v>0</v>
      </c>
    </row>
    <row r="7754" spans="3:5" x14ac:dyDescent="0.2">
      <c r="C7754" s="8">
        <v>275000</v>
      </c>
      <c r="D7754" s="8">
        <v>0</v>
      </c>
      <c r="E7754" s="8">
        <v>0</v>
      </c>
    </row>
    <row r="7755" spans="3:5" x14ac:dyDescent="0.2">
      <c r="C7755" s="8">
        <v>275100</v>
      </c>
      <c r="D7755" s="8">
        <v>0</v>
      </c>
      <c r="E7755" s="8">
        <v>0</v>
      </c>
    </row>
    <row r="7756" spans="3:5" x14ac:dyDescent="0.2">
      <c r="C7756" s="9">
        <v>275200</v>
      </c>
      <c r="D7756" s="8">
        <v>0</v>
      </c>
      <c r="E7756" s="8">
        <v>0</v>
      </c>
    </row>
    <row r="7757" spans="3:5" x14ac:dyDescent="0.2">
      <c r="C7757" s="9">
        <v>275300</v>
      </c>
      <c r="D7757" s="8">
        <v>0</v>
      </c>
      <c r="E7757" s="8">
        <v>0</v>
      </c>
    </row>
    <row r="7758" spans="3:5" x14ac:dyDescent="0.2">
      <c r="C7758" s="8">
        <v>275400</v>
      </c>
      <c r="D7758" s="8">
        <v>0</v>
      </c>
      <c r="E7758" s="8">
        <v>0</v>
      </c>
    </row>
    <row r="7759" spans="3:5" x14ac:dyDescent="0.2">
      <c r="C7759" s="9">
        <v>275500</v>
      </c>
      <c r="D7759" s="8">
        <v>0</v>
      </c>
      <c r="E7759" s="8">
        <v>0</v>
      </c>
    </row>
    <row r="7760" spans="3:5" x14ac:dyDescent="0.2">
      <c r="C7760" s="9">
        <v>275600</v>
      </c>
      <c r="D7760" s="8">
        <v>0</v>
      </c>
      <c r="E7760" s="8">
        <v>0</v>
      </c>
    </row>
    <row r="7761" spans="3:5" x14ac:dyDescent="0.2">
      <c r="C7761" s="8">
        <v>275700</v>
      </c>
      <c r="D7761" s="8">
        <v>0</v>
      </c>
      <c r="E7761" s="8">
        <v>0</v>
      </c>
    </row>
    <row r="7762" spans="3:5" x14ac:dyDescent="0.2">
      <c r="C7762" s="8">
        <v>275800</v>
      </c>
      <c r="D7762" s="8">
        <v>0</v>
      </c>
      <c r="E7762" s="8">
        <v>0</v>
      </c>
    </row>
    <row r="7763" spans="3:5" x14ac:dyDescent="0.2">
      <c r="C7763" s="8">
        <v>275900</v>
      </c>
      <c r="D7763" s="8">
        <v>0</v>
      </c>
      <c r="E7763" s="8">
        <v>0</v>
      </c>
    </row>
    <row r="7764" spans="3:5" x14ac:dyDescent="0.2">
      <c r="C7764" s="9">
        <v>276000</v>
      </c>
      <c r="D7764" s="8">
        <v>0</v>
      </c>
      <c r="E7764" s="8">
        <v>0</v>
      </c>
    </row>
    <row r="7765" spans="3:5" x14ac:dyDescent="0.2">
      <c r="C7765" s="8">
        <v>276100</v>
      </c>
      <c r="D7765" s="8">
        <v>0</v>
      </c>
      <c r="E7765" s="8">
        <v>0</v>
      </c>
    </row>
    <row r="7766" spans="3:5" x14ac:dyDescent="0.2">
      <c r="C7766" s="8">
        <v>276200</v>
      </c>
      <c r="D7766" s="8">
        <v>0</v>
      </c>
      <c r="E7766" s="8">
        <v>0</v>
      </c>
    </row>
    <row r="7767" spans="3:5" x14ac:dyDescent="0.2">
      <c r="C7767" s="8">
        <v>276300</v>
      </c>
      <c r="D7767" s="8">
        <v>0</v>
      </c>
      <c r="E7767" s="8">
        <v>0</v>
      </c>
    </row>
    <row r="7768" spans="3:5" x14ac:dyDescent="0.2">
      <c r="C7768" s="9">
        <v>276400</v>
      </c>
      <c r="D7768" s="8">
        <v>0</v>
      </c>
      <c r="E7768" s="8">
        <v>0</v>
      </c>
    </row>
    <row r="7769" spans="3:5" x14ac:dyDescent="0.2">
      <c r="C7769" s="9">
        <v>276500</v>
      </c>
      <c r="D7769" s="8">
        <v>0</v>
      </c>
      <c r="E7769" s="8">
        <v>0</v>
      </c>
    </row>
    <row r="7770" spans="3:5" x14ac:dyDescent="0.2">
      <c r="C7770" s="8">
        <v>276600</v>
      </c>
      <c r="D7770" s="8">
        <v>0</v>
      </c>
      <c r="E7770" s="8">
        <v>0</v>
      </c>
    </row>
    <row r="7771" spans="3:5" x14ac:dyDescent="0.2">
      <c r="C7771" s="8">
        <v>276700</v>
      </c>
      <c r="D7771" s="8">
        <v>0</v>
      </c>
      <c r="E7771" s="8">
        <v>0</v>
      </c>
    </row>
    <row r="7772" spans="3:5" x14ac:dyDescent="0.2">
      <c r="C7772" s="8">
        <v>276800</v>
      </c>
      <c r="D7772" s="8">
        <v>0</v>
      </c>
      <c r="E7772" s="8">
        <v>0</v>
      </c>
    </row>
    <row r="7773" spans="3:5" x14ac:dyDescent="0.2">
      <c r="C7773" s="9">
        <v>276900</v>
      </c>
      <c r="D7773" s="8">
        <v>0</v>
      </c>
      <c r="E7773" s="8">
        <v>0</v>
      </c>
    </row>
    <row r="7774" spans="3:5" x14ac:dyDescent="0.2">
      <c r="C7774" s="9">
        <v>277000</v>
      </c>
      <c r="D7774" s="8">
        <v>0</v>
      </c>
      <c r="E7774" s="8">
        <v>0</v>
      </c>
    </row>
    <row r="7775" spans="3:5" x14ac:dyDescent="0.2">
      <c r="C7775" s="8">
        <v>277100</v>
      </c>
      <c r="D7775" s="8">
        <v>0</v>
      </c>
      <c r="E7775" s="8">
        <v>0</v>
      </c>
    </row>
    <row r="7776" spans="3:5" x14ac:dyDescent="0.2">
      <c r="C7776" s="8">
        <v>277200</v>
      </c>
      <c r="D7776" s="8">
        <v>0</v>
      </c>
      <c r="E7776" s="8">
        <v>0</v>
      </c>
    </row>
    <row r="7777" spans="3:5" x14ac:dyDescent="0.2">
      <c r="C7777" s="8">
        <v>277300</v>
      </c>
      <c r="D7777" s="8">
        <v>0</v>
      </c>
      <c r="E7777" s="8">
        <v>0</v>
      </c>
    </row>
    <row r="7778" spans="3:5" x14ac:dyDescent="0.2">
      <c r="C7778" s="9">
        <v>277400</v>
      </c>
      <c r="D7778" s="8">
        <v>0</v>
      </c>
      <c r="E7778" s="8">
        <v>0</v>
      </c>
    </row>
    <row r="7779" spans="3:5" x14ac:dyDescent="0.2">
      <c r="C7779" s="8">
        <v>277500</v>
      </c>
      <c r="D7779" s="8">
        <v>0</v>
      </c>
      <c r="E7779" s="8">
        <v>0</v>
      </c>
    </row>
    <row r="7780" spans="3:5" x14ac:dyDescent="0.2">
      <c r="C7780" s="8">
        <v>277600</v>
      </c>
      <c r="D7780" s="8">
        <v>0</v>
      </c>
      <c r="E7780" s="8">
        <v>0</v>
      </c>
    </row>
    <row r="7781" spans="3:5" x14ac:dyDescent="0.2">
      <c r="C7781" s="8">
        <v>277700</v>
      </c>
      <c r="D7781" s="8">
        <v>0</v>
      </c>
      <c r="E7781" s="8">
        <v>0</v>
      </c>
    </row>
    <row r="7782" spans="3:5" x14ac:dyDescent="0.2">
      <c r="C7782" s="8">
        <v>277800</v>
      </c>
      <c r="D7782" s="8">
        <v>0</v>
      </c>
      <c r="E7782" s="8">
        <v>0</v>
      </c>
    </row>
    <row r="7783" spans="3:5" x14ac:dyDescent="0.2">
      <c r="C7783" s="9">
        <v>277900</v>
      </c>
      <c r="D7783" s="8">
        <v>0</v>
      </c>
      <c r="E7783" s="8">
        <v>0</v>
      </c>
    </row>
    <row r="7784" spans="3:5" x14ac:dyDescent="0.2">
      <c r="C7784" s="8">
        <v>278000</v>
      </c>
      <c r="D7784" s="8">
        <v>0</v>
      </c>
      <c r="E7784" s="8">
        <v>0</v>
      </c>
    </row>
    <row r="7785" spans="3:5" x14ac:dyDescent="0.2">
      <c r="C7785" s="9">
        <v>278100</v>
      </c>
      <c r="D7785" s="8">
        <v>0</v>
      </c>
      <c r="E7785" s="8">
        <v>0</v>
      </c>
    </row>
    <row r="7786" spans="3:5" x14ac:dyDescent="0.2">
      <c r="C7786" s="8">
        <v>278200</v>
      </c>
      <c r="D7786" s="8">
        <v>0</v>
      </c>
      <c r="E7786" s="8">
        <v>0</v>
      </c>
    </row>
    <row r="7787" spans="3:5" x14ac:dyDescent="0.2">
      <c r="C7787" s="9">
        <v>278300</v>
      </c>
      <c r="D7787" s="8">
        <v>0</v>
      </c>
      <c r="E7787" s="8">
        <v>0</v>
      </c>
    </row>
    <row r="7788" spans="3:5" x14ac:dyDescent="0.2">
      <c r="C7788" s="8">
        <v>278400</v>
      </c>
      <c r="D7788" s="8">
        <v>0</v>
      </c>
      <c r="E7788" s="8">
        <v>0</v>
      </c>
    </row>
    <row r="7789" spans="3:5" x14ac:dyDescent="0.2">
      <c r="C7789" s="8">
        <v>278500</v>
      </c>
      <c r="D7789" s="8">
        <v>0</v>
      </c>
      <c r="E7789" s="8">
        <v>0</v>
      </c>
    </row>
    <row r="7790" spans="3:5" x14ac:dyDescent="0.2">
      <c r="C7790" s="8">
        <v>278600</v>
      </c>
      <c r="D7790" s="8">
        <v>0</v>
      </c>
      <c r="E7790" s="8">
        <v>0</v>
      </c>
    </row>
    <row r="7791" spans="3:5" x14ac:dyDescent="0.2">
      <c r="C7791" s="9">
        <v>278700</v>
      </c>
      <c r="D7791" s="8">
        <v>0</v>
      </c>
      <c r="E7791" s="8">
        <v>0</v>
      </c>
    </row>
    <row r="7792" spans="3:5" x14ac:dyDescent="0.2">
      <c r="C7792" s="8">
        <v>278800</v>
      </c>
      <c r="D7792" s="8">
        <v>0</v>
      </c>
      <c r="E7792" s="8">
        <v>0</v>
      </c>
    </row>
    <row r="7793" spans="3:5" x14ac:dyDescent="0.2">
      <c r="C7793" s="8">
        <v>278900</v>
      </c>
      <c r="D7793" s="8">
        <v>0</v>
      </c>
      <c r="E7793" s="8">
        <v>0</v>
      </c>
    </row>
    <row r="7794" spans="3:5" x14ac:dyDescent="0.2">
      <c r="C7794" s="9">
        <v>279000</v>
      </c>
      <c r="D7794" s="8">
        <v>0</v>
      </c>
      <c r="E7794" s="8">
        <v>0</v>
      </c>
    </row>
    <row r="7795" spans="3:5" x14ac:dyDescent="0.2">
      <c r="C7795" s="9">
        <v>279100</v>
      </c>
      <c r="D7795" s="8">
        <v>0</v>
      </c>
      <c r="E7795" s="8">
        <v>0</v>
      </c>
    </row>
    <row r="7796" spans="3:5" x14ac:dyDescent="0.2">
      <c r="C7796" s="8">
        <v>279200</v>
      </c>
      <c r="D7796" s="8">
        <v>0</v>
      </c>
      <c r="E7796" s="8">
        <v>0</v>
      </c>
    </row>
    <row r="7797" spans="3:5" x14ac:dyDescent="0.2">
      <c r="C7797" s="9">
        <v>279300</v>
      </c>
      <c r="D7797" s="8">
        <v>0</v>
      </c>
      <c r="E7797" s="8">
        <v>0</v>
      </c>
    </row>
    <row r="7798" spans="3:5" x14ac:dyDescent="0.2">
      <c r="C7798" s="8">
        <v>279400</v>
      </c>
      <c r="D7798" s="8">
        <v>0</v>
      </c>
      <c r="E7798" s="8">
        <v>0</v>
      </c>
    </row>
    <row r="7799" spans="3:5" x14ac:dyDescent="0.2">
      <c r="C7799" s="9">
        <v>279500</v>
      </c>
      <c r="D7799" s="8">
        <v>0</v>
      </c>
      <c r="E7799" s="8">
        <v>0</v>
      </c>
    </row>
    <row r="7800" spans="3:5" x14ac:dyDescent="0.2">
      <c r="C7800" s="9">
        <v>279600</v>
      </c>
      <c r="D7800" s="8">
        <v>0</v>
      </c>
      <c r="E7800" s="8">
        <v>0</v>
      </c>
    </row>
    <row r="7801" spans="3:5" x14ac:dyDescent="0.2">
      <c r="C7801" s="9">
        <v>279700</v>
      </c>
      <c r="D7801" s="8">
        <v>0</v>
      </c>
      <c r="E7801" s="8">
        <v>0</v>
      </c>
    </row>
    <row r="7802" spans="3:5" x14ac:dyDescent="0.2">
      <c r="C7802" s="8">
        <v>279800</v>
      </c>
      <c r="D7802" s="8">
        <v>0</v>
      </c>
      <c r="E7802" s="8">
        <v>0</v>
      </c>
    </row>
    <row r="7803" spans="3:5" x14ac:dyDescent="0.2">
      <c r="C7803" s="9">
        <v>279900</v>
      </c>
      <c r="D7803" s="8">
        <v>0</v>
      </c>
      <c r="E7803" s="8">
        <v>0</v>
      </c>
    </row>
    <row r="7804" spans="3:5" x14ac:dyDescent="0.2">
      <c r="C7804" s="9">
        <v>280000</v>
      </c>
      <c r="D7804" s="8">
        <v>0</v>
      </c>
      <c r="E7804" s="8">
        <v>0</v>
      </c>
    </row>
    <row r="7805" spans="3:5" x14ac:dyDescent="0.2">
      <c r="C7805" s="8">
        <v>280100</v>
      </c>
      <c r="D7805" s="8">
        <v>0</v>
      </c>
      <c r="E7805" s="8">
        <v>0</v>
      </c>
    </row>
    <row r="7806" spans="3:5" x14ac:dyDescent="0.2">
      <c r="C7806" s="8">
        <v>280200</v>
      </c>
      <c r="D7806" s="8">
        <v>0</v>
      </c>
      <c r="E7806" s="8">
        <v>0</v>
      </c>
    </row>
    <row r="7807" spans="3:5" x14ac:dyDescent="0.2">
      <c r="C7807" s="8">
        <v>280300</v>
      </c>
      <c r="D7807" s="8">
        <v>0</v>
      </c>
      <c r="E7807" s="8">
        <v>0</v>
      </c>
    </row>
    <row r="7808" spans="3:5" x14ac:dyDescent="0.2">
      <c r="C7808" s="8">
        <v>280400</v>
      </c>
      <c r="D7808" s="8">
        <v>0</v>
      </c>
      <c r="E7808" s="8">
        <v>0</v>
      </c>
    </row>
    <row r="7809" spans="3:5" x14ac:dyDescent="0.2">
      <c r="C7809" s="9">
        <v>280500</v>
      </c>
      <c r="D7809" s="8">
        <v>0</v>
      </c>
      <c r="E7809" s="8">
        <v>0</v>
      </c>
    </row>
    <row r="7810" spans="3:5" x14ac:dyDescent="0.2">
      <c r="C7810" s="8">
        <v>280600</v>
      </c>
      <c r="D7810" s="8">
        <v>0</v>
      </c>
      <c r="E7810" s="8">
        <v>0</v>
      </c>
    </row>
    <row r="7811" spans="3:5" x14ac:dyDescent="0.2">
      <c r="C7811" s="8">
        <v>280700</v>
      </c>
      <c r="D7811" s="8">
        <v>0</v>
      </c>
      <c r="E7811" s="8">
        <v>0</v>
      </c>
    </row>
    <row r="7812" spans="3:5" x14ac:dyDescent="0.2">
      <c r="C7812" s="9">
        <v>280800</v>
      </c>
      <c r="D7812" s="8">
        <v>0</v>
      </c>
      <c r="E7812" s="8">
        <v>0</v>
      </c>
    </row>
    <row r="7813" spans="3:5" x14ac:dyDescent="0.2">
      <c r="C7813" s="9">
        <v>280900</v>
      </c>
      <c r="D7813" s="8">
        <v>0</v>
      </c>
      <c r="E7813" s="8">
        <v>0</v>
      </c>
    </row>
    <row r="7814" spans="3:5" x14ac:dyDescent="0.2">
      <c r="C7814" s="8">
        <v>281000</v>
      </c>
      <c r="D7814" s="8">
        <v>0</v>
      </c>
      <c r="E7814" s="8">
        <v>0</v>
      </c>
    </row>
    <row r="7815" spans="3:5" x14ac:dyDescent="0.2">
      <c r="C7815" s="8">
        <v>281100</v>
      </c>
      <c r="D7815" s="8">
        <v>0</v>
      </c>
      <c r="E7815" s="8">
        <v>0</v>
      </c>
    </row>
    <row r="7816" spans="3:5" x14ac:dyDescent="0.2">
      <c r="C7816" s="9">
        <v>281200</v>
      </c>
      <c r="D7816" s="8">
        <v>0</v>
      </c>
      <c r="E7816" s="8">
        <v>0</v>
      </c>
    </row>
    <row r="7817" spans="3:5" x14ac:dyDescent="0.2">
      <c r="C7817" s="9">
        <v>281300</v>
      </c>
      <c r="D7817" s="8">
        <v>0</v>
      </c>
      <c r="E7817" s="8">
        <v>0</v>
      </c>
    </row>
    <row r="7818" spans="3:5" x14ac:dyDescent="0.2">
      <c r="C7818" s="9">
        <v>281400</v>
      </c>
      <c r="D7818" s="8">
        <v>0</v>
      </c>
      <c r="E7818" s="8">
        <v>0</v>
      </c>
    </row>
    <row r="7819" spans="3:5" x14ac:dyDescent="0.2">
      <c r="C7819" s="8">
        <v>281500</v>
      </c>
      <c r="D7819" s="8">
        <v>0</v>
      </c>
      <c r="E7819" s="8">
        <v>0</v>
      </c>
    </row>
    <row r="7820" spans="3:5" x14ac:dyDescent="0.2">
      <c r="C7820" s="8">
        <v>281600</v>
      </c>
      <c r="D7820" s="8">
        <v>0</v>
      </c>
      <c r="E7820" s="8">
        <v>0</v>
      </c>
    </row>
    <row r="7821" spans="3:5" x14ac:dyDescent="0.2">
      <c r="C7821" s="8">
        <v>281700</v>
      </c>
      <c r="D7821" s="8">
        <v>0</v>
      </c>
      <c r="E7821" s="8">
        <v>0</v>
      </c>
    </row>
    <row r="7822" spans="3:5" x14ac:dyDescent="0.2">
      <c r="C7822" s="8">
        <v>281800</v>
      </c>
      <c r="D7822" s="8">
        <v>0</v>
      </c>
      <c r="E7822" s="8">
        <v>0</v>
      </c>
    </row>
    <row r="7823" spans="3:5" x14ac:dyDescent="0.2">
      <c r="C7823" s="8">
        <v>281900</v>
      </c>
      <c r="D7823" s="8">
        <v>0</v>
      </c>
      <c r="E7823" s="8">
        <v>0</v>
      </c>
    </row>
    <row r="7824" spans="3:5" x14ac:dyDescent="0.2">
      <c r="C7824" s="8">
        <v>282000</v>
      </c>
      <c r="D7824" s="8">
        <v>0</v>
      </c>
      <c r="E7824" s="8">
        <v>0</v>
      </c>
    </row>
    <row r="7825" spans="3:5" x14ac:dyDescent="0.2">
      <c r="C7825" s="9">
        <v>282100</v>
      </c>
      <c r="D7825" s="8">
        <v>0</v>
      </c>
      <c r="E7825" s="8">
        <v>0</v>
      </c>
    </row>
    <row r="7826" spans="3:5" x14ac:dyDescent="0.2">
      <c r="C7826" s="9">
        <v>282200</v>
      </c>
      <c r="D7826" s="8">
        <v>0</v>
      </c>
      <c r="E7826" s="8">
        <v>0</v>
      </c>
    </row>
    <row r="7827" spans="3:5" x14ac:dyDescent="0.2">
      <c r="C7827" s="9">
        <v>282300</v>
      </c>
      <c r="D7827" s="8">
        <v>0</v>
      </c>
      <c r="E7827" s="8">
        <v>0</v>
      </c>
    </row>
    <row r="7828" spans="3:5" x14ac:dyDescent="0.2">
      <c r="C7828" s="8">
        <v>282400</v>
      </c>
      <c r="D7828" s="8">
        <v>0</v>
      </c>
      <c r="E7828" s="8">
        <v>0</v>
      </c>
    </row>
    <row r="7829" spans="3:5" x14ac:dyDescent="0.2">
      <c r="C7829" s="9">
        <v>282500</v>
      </c>
      <c r="D7829" s="8">
        <v>0</v>
      </c>
      <c r="E7829" s="8">
        <v>0</v>
      </c>
    </row>
    <row r="7830" spans="3:5" x14ac:dyDescent="0.2">
      <c r="C7830" s="8">
        <v>282600</v>
      </c>
      <c r="D7830" s="8">
        <v>0</v>
      </c>
      <c r="E7830" s="8">
        <v>0</v>
      </c>
    </row>
    <row r="7831" spans="3:5" x14ac:dyDescent="0.2">
      <c r="C7831" s="9">
        <v>282700</v>
      </c>
      <c r="D7831" s="8">
        <v>0</v>
      </c>
      <c r="E7831" s="8">
        <v>0</v>
      </c>
    </row>
    <row r="7832" spans="3:5" x14ac:dyDescent="0.2">
      <c r="C7832" s="9">
        <v>282800</v>
      </c>
      <c r="D7832" s="8">
        <v>0</v>
      </c>
      <c r="E7832" s="8">
        <v>0</v>
      </c>
    </row>
    <row r="7833" spans="3:5" x14ac:dyDescent="0.2">
      <c r="C7833" s="9">
        <v>282900</v>
      </c>
      <c r="D7833" s="8">
        <v>0</v>
      </c>
      <c r="E7833" s="8">
        <v>0</v>
      </c>
    </row>
    <row r="7834" spans="3:5" x14ac:dyDescent="0.2">
      <c r="C7834" s="9">
        <v>283000</v>
      </c>
      <c r="D7834" s="8">
        <v>0</v>
      </c>
      <c r="E7834" s="8">
        <v>0</v>
      </c>
    </row>
    <row r="7835" spans="3:5" x14ac:dyDescent="0.2">
      <c r="C7835" s="8">
        <v>283100</v>
      </c>
      <c r="D7835" s="8">
        <v>0</v>
      </c>
      <c r="E7835" s="8">
        <v>0</v>
      </c>
    </row>
    <row r="7836" spans="3:5" x14ac:dyDescent="0.2">
      <c r="C7836" s="8">
        <v>283200</v>
      </c>
      <c r="D7836" s="8">
        <v>0</v>
      </c>
      <c r="E7836" s="8">
        <v>0</v>
      </c>
    </row>
    <row r="7837" spans="3:5" x14ac:dyDescent="0.2">
      <c r="C7837" s="8">
        <v>283300</v>
      </c>
      <c r="D7837" s="8">
        <v>0</v>
      </c>
      <c r="E7837" s="8">
        <v>0</v>
      </c>
    </row>
    <row r="7838" spans="3:5" x14ac:dyDescent="0.2">
      <c r="C7838" s="8">
        <v>283400</v>
      </c>
      <c r="D7838" s="8">
        <v>0</v>
      </c>
      <c r="E7838" s="8">
        <v>0</v>
      </c>
    </row>
    <row r="7839" spans="3:5" x14ac:dyDescent="0.2">
      <c r="C7839" s="9">
        <v>283500</v>
      </c>
      <c r="D7839" s="8">
        <v>0</v>
      </c>
      <c r="E7839" s="8">
        <v>0</v>
      </c>
    </row>
    <row r="7840" spans="3:5" x14ac:dyDescent="0.2">
      <c r="C7840" s="9">
        <v>283600</v>
      </c>
      <c r="D7840" s="8">
        <v>0</v>
      </c>
      <c r="E7840" s="8">
        <v>0</v>
      </c>
    </row>
    <row r="7841" spans="3:5" x14ac:dyDescent="0.2">
      <c r="C7841" s="8">
        <v>283700</v>
      </c>
      <c r="D7841" s="8">
        <v>0</v>
      </c>
      <c r="E7841" s="8">
        <v>0</v>
      </c>
    </row>
    <row r="7842" spans="3:5" x14ac:dyDescent="0.2">
      <c r="C7842" s="8">
        <v>283800</v>
      </c>
      <c r="D7842" s="8">
        <v>0</v>
      </c>
      <c r="E7842" s="8">
        <v>0</v>
      </c>
    </row>
    <row r="7843" spans="3:5" x14ac:dyDescent="0.2">
      <c r="C7843" s="9">
        <v>283900</v>
      </c>
      <c r="D7843" s="8">
        <v>0</v>
      </c>
      <c r="E7843" s="8">
        <v>0</v>
      </c>
    </row>
    <row r="7844" spans="3:5" x14ac:dyDescent="0.2">
      <c r="C7844" s="8">
        <v>284000</v>
      </c>
      <c r="D7844" s="8">
        <v>0</v>
      </c>
      <c r="E7844" s="8">
        <v>0</v>
      </c>
    </row>
    <row r="7845" spans="3:5" x14ac:dyDescent="0.2">
      <c r="C7845" s="8">
        <v>284100</v>
      </c>
      <c r="D7845" s="8">
        <v>0</v>
      </c>
      <c r="E7845" s="8">
        <v>0</v>
      </c>
    </row>
    <row r="7846" spans="3:5" x14ac:dyDescent="0.2">
      <c r="C7846" s="8">
        <v>284200</v>
      </c>
      <c r="D7846" s="8">
        <v>0</v>
      </c>
      <c r="E7846" s="8">
        <v>0</v>
      </c>
    </row>
    <row r="7847" spans="3:5" x14ac:dyDescent="0.2">
      <c r="C7847" s="8">
        <v>284300</v>
      </c>
      <c r="D7847" s="8">
        <v>0</v>
      </c>
      <c r="E7847" s="8">
        <v>0</v>
      </c>
    </row>
    <row r="7848" spans="3:5" x14ac:dyDescent="0.2">
      <c r="C7848" s="9">
        <v>284400</v>
      </c>
      <c r="D7848" s="8">
        <v>0</v>
      </c>
      <c r="E7848" s="8">
        <v>0</v>
      </c>
    </row>
    <row r="7849" spans="3:5" x14ac:dyDescent="0.2">
      <c r="C7849" s="9">
        <v>284500</v>
      </c>
      <c r="D7849" s="8">
        <v>0</v>
      </c>
      <c r="E7849" s="8">
        <v>0</v>
      </c>
    </row>
    <row r="7850" spans="3:5" x14ac:dyDescent="0.2">
      <c r="C7850" s="8">
        <v>284600</v>
      </c>
      <c r="D7850" s="8">
        <v>0</v>
      </c>
      <c r="E7850" s="8">
        <v>0</v>
      </c>
    </row>
    <row r="7851" spans="3:5" x14ac:dyDescent="0.2">
      <c r="C7851" s="8">
        <v>284700</v>
      </c>
      <c r="D7851" s="8">
        <v>0</v>
      </c>
      <c r="E7851" s="8">
        <v>0</v>
      </c>
    </row>
    <row r="7852" spans="3:5" x14ac:dyDescent="0.2">
      <c r="C7852" s="9">
        <v>284800</v>
      </c>
      <c r="D7852" s="8">
        <v>0</v>
      </c>
      <c r="E7852" s="8">
        <v>0</v>
      </c>
    </row>
    <row r="7853" spans="3:5" x14ac:dyDescent="0.2">
      <c r="C7853" s="8">
        <v>284900</v>
      </c>
      <c r="D7853" s="8">
        <v>0</v>
      </c>
      <c r="E7853" s="8">
        <v>0</v>
      </c>
    </row>
    <row r="7854" spans="3:5" x14ac:dyDescent="0.2">
      <c r="C7854" s="8">
        <v>285000</v>
      </c>
      <c r="D7854" s="8">
        <v>0</v>
      </c>
      <c r="E7854" s="8">
        <v>0</v>
      </c>
    </row>
    <row r="7855" spans="3:5" x14ac:dyDescent="0.2">
      <c r="C7855" s="9">
        <v>285100</v>
      </c>
      <c r="D7855" s="8">
        <v>0</v>
      </c>
      <c r="E7855" s="8">
        <v>0</v>
      </c>
    </row>
    <row r="7856" spans="3:5" x14ac:dyDescent="0.2">
      <c r="C7856" s="8">
        <v>285200</v>
      </c>
      <c r="D7856" s="8">
        <v>0</v>
      </c>
      <c r="E7856" s="8">
        <v>0</v>
      </c>
    </row>
    <row r="7857" spans="3:5" x14ac:dyDescent="0.2">
      <c r="C7857" s="9">
        <v>285300</v>
      </c>
      <c r="D7857" s="8">
        <v>0</v>
      </c>
      <c r="E7857" s="8">
        <v>0</v>
      </c>
    </row>
    <row r="7858" spans="3:5" x14ac:dyDescent="0.2">
      <c r="C7858" s="9">
        <v>285400</v>
      </c>
      <c r="D7858" s="8">
        <v>0</v>
      </c>
      <c r="E7858" s="8">
        <v>0</v>
      </c>
    </row>
    <row r="7859" spans="3:5" x14ac:dyDescent="0.2">
      <c r="C7859" s="9">
        <v>285500</v>
      </c>
      <c r="D7859" s="8">
        <v>0</v>
      </c>
      <c r="E7859" s="8">
        <v>0</v>
      </c>
    </row>
    <row r="7860" spans="3:5" x14ac:dyDescent="0.2">
      <c r="C7860" s="8">
        <v>285600</v>
      </c>
      <c r="D7860" s="8">
        <v>0</v>
      </c>
      <c r="E7860" s="8">
        <v>0</v>
      </c>
    </row>
    <row r="7861" spans="3:5" x14ac:dyDescent="0.2">
      <c r="C7861" s="9">
        <v>285700</v>
      </c>
      <c r="D7861" s="8">
        <v>0</v>
      </c>
      <c r="E7861" s="8">
        <v>0</v>
      </c>
    </row>
    <row r="7862" spans="3:5" x14ac:dyDescent="0.2">
      <c r="C7862" s="9">
        <v>285800</v>
      </c>
      <c r="D7862" s="8">
        <v>0</v>
      </c>
      <c r="E7862" s="8">
        <v>0</v>
      </c>
    </row>
    <row r="7863" spans="3:5" x14ac:dyDescent="0.2">
      <c r="C7863" s="9">
        <v>285900</v>
      </c>
      <c r="D7863" s="8">
        <v>0</v>
      </c>
      <c r="E7863" s="8">
        <v>0</v>
      </c>
    </row>
    <row r="7864" spans="3:5" x14ac:dyDescent="0.2">
      <c r="C7864" s="9">
        <v>286000</v>
      </c>
      <c r="D7864" s="8">
        <v>0</v>
      </c>
      <c r="E7864" s="8">
        <v>0</v>
      </c>
    </row>
    <row r="7865" spans="3:5" x14ac:dyDescent="0.2">
      <c r="C7865" s="9">
        <v>286100</v>
      </c>
      <c r="D7865" s="8">
        <v>0</v>
      </c>
      <c r="E7865" s="8">
        <v>0</v>
      </c>
    </row>
    <row r="7866" spans="3:5" x14ac:dyDescent="0.2">
      <c r="C7866" s="8">
        <v>286200</v>
      </c>
      <c r="D7866" s="8">
        <v>0</v>
      </c>
      <c r="E7866" s="8">
        <v>0</v>
      </c>
    </row>
    <row r="7867" spans="3:5" x14ac:dyDescent="0.2">
      <c r="C7867" s="9">
        <v>286300</v>
      </c>
      <c r="D7867" s="8">
        <v>0</v>
      </c>
      <c r="E7867" s="8">
        <v>0</v>
      </c>
    </row>
    <row r="7868" spans="3:5" x14ac:dyDescent="0.2">
      <c r="C7868" s="9">
        <v>286400</v>
      </c>
      <c r="D7868" s="8">
        <v>0</v>
      </c>
      <c r="E7868" s="8">
        <v>0</v>
      </c>
    </row>
    <row r="7869" spans="3:5" x14ac:dyDescent="0.2">
      <c r="C7869" s="8">
        <v>286500</v>
      </c>
      <c r="D7869" s="8">
        <v>0</v>
      </c>
      <c r="E7869" s="8">
        <v>0</v>
      </c>
    </row>
    <row r="7870" spans="3:5" x14ac:dyDescent="0.2">
      <c r="C7870" s="9">
        <v>286600</v>
      </c>
      <c r="D7870" s="8">
        <v>0</v>
      </c>
      <c r="E7870" s="8">
        <v>0</v>
      </c>
    </row>
    <row r="7871" spans="3:5" x14ac:dyDescent="0.2">
      <c r="C7871" s="9">
        <v>286700</v>
      </c>
      <c r="D7871" s="8">
        <v>0</v>
      </c>
      <c r="E7871" s="8">
        <v>0</v>
      </c>
    </row>
    <row r="7872" spans="3:5" x14ac:dyDescent="0.2">
      <c r="C7872" s="9">
        <v>286800</v>
      </c>
      <c r="D7872" s="8">
        <v>0</v>
      </c>
      <c r="E7872" s="8">
        <v>0</v>
      </c>
    </row>
    <row r="7873" spans="3:5" x14ac:dyDescent="0.2">
      <c r="C7873" s="8">
        <v>286900</v>
      </c>
      <c r="D7873" s="8">
        <v>0</v>
      </c>
      <c r="E7873" s="8">
        <v>0</v>
      </c>
    </row>
    <row r="7874" spans="3:5" x14ac:dyDescent="0.2">
      <c r="C7874" s="9">
        <v>287000</v>
      </c>
      <c r="D7874" s="8">
        <v>0</v>
      </c>
      <c r="E7874" s="8">
        <v>0</v>
      </c>
    </row>
    <row r="7875" spans="3:5" x14ac:dyDescent="0.2">
      <c r="C7875" s="8">
        <v>287100</v>
      </c>
      <c r="D7875" s="8">
        <v>0</v>
      </c>
      <c r="E7875" s="8">
        <v>0</v>
      </c>
    </row>
    <row r="7876" spans="3:5" x14ac:dyDescent="0.2">
      <c r="C7876" s="9">
        <v>287200</v>
      </c>
      <c r="D7876" s="8">
        <v>0</v>
      </c>
      <c r="E7876" s="8">
        <v>0</v>
      </c>
    </row>
    <row r="7877" spans="3:5" x14ac:dyDescent="0.2">
      <c r="C7877" s="9">
        <v>287300</v>
      </c>
      <c r="D7877" s="8">
        <v>0</v>
      </c>
      <c r="E7877" s="8">
        <v>0</v>
      </c>
    </row>
    <row r="7878" spans="3:5" x14ac:dyDescent="0.2">
      <c r="C7878" s="9">
        <v>287400</v>
      </c>
      <c r="D7878" s="8">
        <v>0</v>
      </c>
      <c r="E7878" s="8">
        <v>0</v>
      </c>
    </row>
    <row r="7879" spans="3:5" x14ac:dyDescent="0.2">
      <c r="C7879" s="8">
        <v>287500</v>
      </c>
      <c r="D7879" s="8">
        <v>0</v>
      </c>
      <c r="E7879" s="8">
        <v>0</v>
      </c>
    </row>
    <row r="7880" spans="3:5" x14ac:dyDescent="0.2">
      <c r="C7880" s="8">
        <v>287600</v>
      </c>
      <c r="D7880" s="8">
        <v>0</v>
      </c>
      <c r="E7880" s="8">
        <v>0</v>
      </c>
    </row>
    <row r="7881" spans="3:5" x14ac:dyDescent="0.2">
      <c r="C7881" s="9">
        <v>287700</v>
      </c>
      <c r="D7881" s="8">
        <v>0</v>
      </c>
      <c r="E7881" s="8">
        <v>0</v>
      </c>
    </row>
    <row r="7882" spans="3:5" x14ac:dyDescent="0.2">
      <c r="C7882" s="8">
        <v>287800</v>
      </c>
      <c r="D7882" s="8">
        <v>0</v>
      </c>
      <c r="E7882" s="8">
        <v>0</v>
      </c>
    </row>
    <row r="7883" spans="3:5" x14ac:dyDescent="0.2">
      <c r="C7883" s="9">
        <v>287900</v>
      </c>
      <c r="D7883" s="8">
        <v>0</v>
      </c>
      <c r="E7883" s="8">
        <v>0</v>
      </c>
    </row>
    <row r="7884" spans="3:5" x14ac:dyDescent="0.2">
      <c r="C7884" s="9">
        <v>288000</v>
      </c>
      <c r="D7884" s="8">
        <v>0</v>
      </c>
      <c r="E7884" s="8">
        <v>0</v>
      </c>
    </row>
    <row r="7885" spans="3:5" x14ac:dyDescent="0.2">
      <c r="C7885" s="8">
        <v>288100</v>
      </c>
      <c r="D7885" s="8">
        <v>0</v>
      </c>
      <c r="E7885" s="8">
        <v>0</v>
      </c>
    </row>
    <row r="7886" spans="3:5" x14ac:dyDescent="0.2">
      <c r="C7886" s="8">
        <v>288200</v>
      </c>
      <c r="D7886" s="8">
        <v>0</v>
      </c>
      <c r="E7886" s="8">
        <v>0</v>
      </c>
    </row>
    <row r="7887" spans="3:5" x14ac:dyDescent="0.2">
      <c r="C7887" s="8">
        <v>288300</v>
      </c>
      <c r="D7887" s="8">
        <v>0</v>
      </c>
      <c r="E7887" s="8">
        <v>0</v>
      </c>
    </row>
    <row r="7888" spans="3:5" x14ac:dyDescent="0.2">
      <c r="C7888" s="9">
        <v>288400</v>
      </c>
      <c r="D7888" s="8">
        <v>0</v>
      </c>
      <c r="E7888" s="8">
        <v>0</v>
      </c>
    </row>
    <row r="7889" spans="3:5" x14ac:dyDescent="0.2">
      <c r="C7889" s="9">
        <v>288500</v>
      </c>
      <c r="D7889" s="8">
        <v>0</v>
      </c>
      <c r="E7889" s="8">
        <v>0</v>
      </c>
    </row>
    <row r="7890" spans="3:5" x14ac:dyDescent="0.2">
      <c r="C7890" s="9">
        <v>288600</v>
      </c>
      <c r="D7890" s="8">
        <v>0</v>
      </c>
      <c r="E7890" s="8">
        <v>0</v>
      </c>
    </row>
    <row r="7891" spans="3:5" x14ac:dyDescent="0.2">
      <c r="C7891" s="9">
        <v>288700</v>
      </c>
      <c r="D7891" s="8">
        <v>0</v>
      </c>
      <c r="E7891" s="8">
        <v>0</v>
      </c>
    </row>
    <row r="7892" spans="3:5" x14ac:dyDescent="0.2">
      <c r="C7892" s="9">
        <v>288800</v>
      </c>
      <c r="D7892" s="8">
        <v>0</v>
      </c>
      <c r="E7892" s="8">
        <v>0</v>
      </c>
    </row>
    <row r="7893" spans="3:5" x14ac:dyDescent="0.2">
      <c r="C7893" s="9">
        <v>288900</v>
      </c>
      <c r="D7893" s="8">
        <v>0</v>
      </c>
      <c r="E7893" s="8">
        <v>0</v>
      </c>
    </row>
    <row r="7894" spans="3:5" x14ac:dyDescent="0.2">
      <c r="C7894" s="9">
        <v>289000</v>
      </c>
      <c r="D7894" s="8">
        <v>0</v>
      </c>
      <c r="E7894" s="8">
        <v>0</v>
      </c>
    </row>
    <row r="7895" spans="3:5" x14ac:dyDescent="0.2">
      <c r="C7895" s="8">
        <v>289100</v>
      </c>
      <c r="D7895" s="8">
        <v>0</v>
      </c>
      <c r="E7895" s="8">
        <v>0</v>
      </c>
    </row>
    <row r="7896" spans="3:5" x14ac:dyDescent="0.2">
      <c r="C7896" s="8">
        <v>289200</v>
      </c>
      <c r="D7896" s="8">
        <v>0</v>
      </c>
      <c r="E7896" s="8">
        <v>0</v>
      </c>
    </row>
    <row r="7897" spans="3:5" x14ac:dyDescent="0.2">
      <c r="C7897" s="8">
        <v>289300</v>
      </c>
      <c r="D7897" s="8">
        <v>0</v>
      </c>
      <c r="E7897" s="8">
        <v>0</v>
      </c>
    </row>
    <row r="7898" spans="3:5" x14ac:dyDescent="0.2">
      <c r="C7898" s="8">
        <v>289400</v>
      </c>
      <c r="D7898" s="8">
        <v>0</v>
      </c>
      <c r="E7898" s="8">
        <v>0</v>
      </c>
    </row>
    <row r="7899" spans="3:5" x14ac:dyDescent="0.2">
      <c r="C7899" s="8">
        <v>289500</v>
      </c>
      <c r="D7899" s="8">
        <v>0</v>
      </c>
      <c r="E7899" s="8">
        <v>0</v>
      </c>
    </row>
    <row r="7900" spans="3:5" x14ac:dyDescent="0.2">
      <c r="C7900" s="9">
        <v>289600</v>
      </c>
      <c r="D7900" s="8">
        <v>0</v>
      </c>
      <c r="E7900" s="8">
        <v>0</v>
      </c>
    </row>
    <row r="7901" spans="3:5" x14ac:dyDescent="0.2">
      <c r="C7901" s="9">
        <v>289700</v>
      </c>
      <c r="D7901" s="8">
        <v>0</v>
      </c>
      <c r="E7901" s="8">
        <v>0</v>
      </c>
    </row>
    <row r="7902" spans="3:5" x14ac:dyDescent="0.2">
      <c r="C7902" s="9">
        <v>289800</v>
      </c>
      <c r="D7902" s="8">
        <v>0</v>
      </c>
      <c r="E7902" s="8">
        <v>0</v>
      </c>
    </row>
    <row r="7903" spans="3:5" x14ac:dyDescent="0.2">
      <c r="C7903" s="9">
        <v>289900</v>
      </c>
      <c r="D7903" s="8">
        <v>0</v>
      </c>
      <c r="E7903" s="8">
        <v>0</v>
      </c>
    </row>
    <row r="7904" spans="3:5" x14ac:dyDescent="0.2">
      <c r="C7904" s="8">
        <v>290000</v>
      </c>
      <c r="D7904" s="8">
        <v>0</v>
      </c>
      <c r="E7904" s="8">
        <v>0</v>
      </c>
    </row>
    <row r="7905" spans="3:5" x14ac:dyDescent="0.2">
      <c r="C7905" s="9">
        <v>290100</v>
      </c>
      <c r="D7905" s="8">
        <v>0</v>
      </c>
      <c r="E7905" s="8">
        <v>0</v>
      </c>
    </row>
    <row r="7906" spans="3:5" x14ac:dyDescent="0.2">
      <c r="C7906" s="9">
        <v>290200</v>
      </c>
      <c r="D7906" s="8">
        <v>0</v>
      </c>
      <c r="E7906" s="8">
        <v>0</v>
      </c>
    </row>
    <row r="7907" spans="3:5" x14ac:dyDescent="0.2">
      <c r="C7907" s="9">
        <v>290300</v>
      </c>
      <c r="D7907" s="8">
        <v>0</v>
      </c>
      <c r="E7907" s="8">
        <v>0</v>
      </c>
    </row>
    <row r="7908" spans="3:5" x14ac:dyDescent="0.2">
      <c r="C7908" s="9">
        <v>290400</v>
      </c>
      <c r="D7908" s="8">
        <v>0</v>
      </c>
      <c r="E7908" s="8">
        <v>0</v>
      </c>
    </row>
    <row r="7909" spans="3:5" x14ac:dyDescent="0.2">
      <c r="C7909" s="8">
        <v>290500</v>
      </c>
      <c r="D7909" s="8">
        <v>0</v>
      </c>
      <c r="E7909" s="8">
        <v>0</v>
      </c>
    </row>
    <row r="7910" spans="3:5" x14ac:dyDescent="0.2">
      <c r="C7910" s="9">
        <v>290600</v>
      </c>
      <c r="D7910" s="8">
        <v>0</v>
      </c>
      <c r="E7910" s="8">
        <v>0</v>
      </c>
    </row>
    <row r="7911" spans="3:5" x14ac:dyDescent="0.2">
      <c r="C7911" s="9">
        <v>290700</v>
      </c>
      <c r="D7911" s="8">
        <v>0</v>
      </c>
      <c r="E7911" s="8">
        <v>0</v>
      </c>
    </row>
    <row r="7912" spans="3:5" x14ac:dyDescent="0.2">
      <c r="C7912" s="8">
        <v>290800</v>
      </c>
      <c r="D7912" s="8">
        <v>0</v>
      </c>
      <c r="E7912" s="8">
        <v>0</v>
      </c>
    </row>
    <row r="7913" spans="3:5" x14ac:dyDescent="0.2">
      <c r="C7913" s="8">
        <v>290900</v>
      </c>
      <c r="D7913" s="8">
        <v>0</v>
      </c>
      <c r="E7913" s="8">
        <v>0</v>
      </c>
    </row>
    <row r="7914" spans="3:5" x14ac:dyDescent="0.2">
      <c r="C7914" s="9">
        <v>291000</v>
      </c>
      <c r="D7914" s="8">
        <v>0</v>
      </c>
      <c r="E7914" s="8">
        <v>0</v>
      </c>
    </row>
    <row r="7915" spans="3:5" x14ac:dyDescent="0.2">
      <c r="C7915" s="9">
        <v>291100</v>
      </c>
      <c r="D7915" s="8">
        <v>0</v>
      </c>
      <c r="E7915" s="8">
        <v>0</v>
      </c>
    </row>
    <row r="7916" spans="3:5" x14ac:dyDescent="0.2">
      <c r="C7916" s="8">
        <v>291200</v>
      </c>
      <c r="D7916" s="8">
        <v>0</v>
      </c>
      <c r="E7916" s="8">
        <v>0</v>
      </c>
    </row>
    <row r="7917" spans="3:5" x14ac:dyDescent="0.2">
      <c r="C7917" s="9">
        <v>291300</v>
      </c>
      <c r="D7917" s="8">
        <v>0</v>
      </c>
      <c r="E7917" s="8">
        <v>0</v>
      </c>
    </row>
    <row r="7918" spans="3:5" x14ac:dyDescent="0.2">
      <c r="C7918" s="8">
        <v>291400</v>
      </c>
      <c r="D7918" s="8">
        <v>0</v>
      </c>
      <c r="E7918" s="8">
        <v>0</v>
      </c>
    </row>
    <row r="7919" spans="3:5" x14ac:dyDescent="0.2">
      <c r="C7919" s="8">
        <v>291500</v>
      </c>
      <c r="D7919" s="8">
        <v>0</v>
      </c>
      <c r="E7919" s="8">
        <v>0</v>
      </c>
    </row>
    <row r="7920" spans="3:5" x14ac:dyDescent="0.2">
      <c r="C7920" s="8">
        <v>291600</v>
      </c>
      <c r="D7920" s="8">
        <v>0</v>
      </c>
      <c r="E7920" s="8">
        <v>0</v>
      </c>
    </row>
    <row r="7921" spans="3:5" x14ac:dyDescent="0.2">
      <c r="C7921" s="9">
        <v>291700</v>
      </c>
      <c r="D7921" s="8">
        <v>0</v>
      </c>
      <c r="E7921" s="8">
        <v>0</v>
      </c>
    </row>
    <row r="7922" spans="3:5" x14ac:dyDescent="0.2">
      <c r="C7922" s="9">
        <v>291800</v>
      </c>
      <c r="D7922" s="8">
        <v>0</v>
      </c>
      <c r="E7922" s="8">
        <v>0</v>
      </c>
    </row>
    <row r="7923" spans="3:5" x14ac:dyDescent="0.2">
      <c r="C7923" s="9">
        <v>291900</v>
      </c>
      <c r="D7923" s="8">
        <v>0</v>
      </c>
      <c r="E7923" s="8">
        <v>0</v>
      </c>
    </row>
    <row r="7924" spans="3:5" x14ac:dyDescent="0.2">
      <c r="C7924" s="9">
        <v>292000</v>
      </c>
      <c r="D7924" s="8">
        <v>0</v>
      </c>
      <c r="E7924" s="8">
        <v>0</v>
      </c>
    </row>
    <row r="7925" spans="3:5" x14ac:dyDescent="0.2">
      <c r="C7925" s="9">
        <v>292100</v>
      </c>
      <c r="D7925" s="8">
        <v>0</v>
      </c>
      <c r="E7925" s="8">
        <v>0</v>
      </c>
    </row>
    <row r="7926" spans="3:5" x14ac:dyDescent="0.2">
      <c r="C7926" s="8">
        <v>292200</v>
      </c>
      <c r="D7926" s="8">
        <v>0</v>
      </c>
      <c r="E7926" s="8">
        <v>0</v>
      </c>
    </row>
    <row r="7927" spans="3:5" x14ac:dyDescent="0.2">
      <c r="C7927" s="9">
        <v>292300</v>
      </c>
      <c r="D7927" s="8">
        <v>0</v>
      </c>
      <c r="E7927" s="8">
        <v>0</v>
      </c>
    </row>
    <row r="7928" spans="3:5" x14ac:dyDescent="0.2">
      <c r="C7928" s="9">
        <v>292400</v>
      </c>
      <c r="D7928" s="8">
        <v>0</v>
      </c>
      <c r="E7928" s="8">
        <v>0</v>
      </c>
    </row>
    <row r="7929" spans="3:5" x14ac:dyDescent="0.2">
      <c r="C7929" s="9">
        <v>292500</v>
      </c>
      <c r="D7929" s="8">
        <v>0</v>
      </c>
      <c r="E7929" s="8">
        <v>0</v>
      </c>
    </row>
    <row r="7930" spans="3:5" x14ac:dyDescent="0.2">
      <c r="C7930" s="9">
        <v>292600</v>
      </c>
      <c r="D7930" s="8">
        <v>0</v>
      </c>
      <c r="E7930" s="8">
        <v>0</v>
      </c>
    </row>
    <row r="7931" spans="3:5" x14ac:dyDescent="0.2">
      <c r="C7931" s="9">
        <v>292700</v>
      </c>
      <c r="D7931" s="8">
        <v>0</v>
      </c>
      <c r="E7931" s="8">
        <v>0</v>
      </c>
    </row>
    <row r="7932" spans="3:5" x14ac:dyDescent="0.2">
      <c r="C7932" s="9">
        <v>292800</v>
      </c>
      <c r="D7932" s="8">
        <v>0</v>
      </c>
      <c r="E7932" s="8">
        <v>0</v>
      </c>
    </row>
    <row r="7933" spans="3:5" x14ac:dyDescent="0.2">
      <c r="C7933" s="8">
        <v>292900</v>
      </c>
      <c r="D7933" s="8">
        <v>0</v>
      </c>
      <c r="E7933" s="8">
        <v>0</v>
      </c>
    </row>
    <row r="7934" spans="3:5" x14ac:dyDescent="0.2">
      <c r="C7934" s="8">
        <v>293000</v>
      </c>
      <c r="D7934" s="8">
        <v>0</v>
      </c>
      <c r="E7934" s="8">
        <v>0</v>
      </c>
    </row>
    <row r="7935" spans="3:5" x14ac:dyDescent="0.2">
      <c r="C7935" s="8">
        <v>293100</v>
      </c>
      <c r="D7935" s="8">
        <v>0</v>
      </c>
      <c r="E7935" s="8">
        <v>0</v>
      </c>
    </row>
    <row r="7936" spans="3:5" x14ac:dyDescent="0.2">
      <c r="C7936" s="9">
        <v>293200</v>
      </c>
      <c r="D7936" s="8">
        <v>0</v>
      </c>
      <c r="E7936" s="8">
        <v>0</v>
      </c>
    </row>
    <row r="7937" spans="3:5" x14ac:dyDescent="0.2">
      <c r="C7937" s="9">
        <v>293300</v>
      </c>
      <c r="D7937" s="8">
        <v>0</v>
      </c>
      <c r="E7937" s="8">
        <v>0</v>
      </c>
    </row>
    <row r="7938" spans="3:5" x14ac:dyDescent="0.2">
      <c r="C7938" s="9">
        <v>293400</v>
      </c>
      <c r="D7938" s="8">
        <v>0</v>
      </c>
      <c r="E7938" s="8">
        <v>0</v>
      </c>
    </row>
    <row r="7939" spans="3:5" x14ac:dyDescent="0.2">
      <c r="C7939" s="8">
        <v>293500</v>
      </c>
      <c r="D7939" s="8">
        <v>0</v>
      </c>
      <c r="E7939" s="8">
        <v>0</v>
      </c>
    </row>
    <row r="7940" spans="3:5" x14ac:dyDescent="0.2">
      <c r="C7940" s="9">
        <v>293600</v>
      </c>
      <c r="D7940" s="8">
        <v>0</v>
      </c>
      <c r="E7940" s="8">
        <v>0</v>
      </c>
    </row>
    <row r="7941" spans="3:5" x14ac:dyDescent="0.2">
      <c r="C7941" s="8">
        <v>293700</v>
      </c>
      <c r="D7941" s="8">
        <v>0</v>
      </c>
      <c r="E7941" s="8">
        <v>0</v>
      </c>
    </row>
    <row r="7942" spans="3:5" x14ac:dyDescent="0.2">
      <c r="C7942" s="8">
        <v>293800</v>
      </c>
      <c r="D7942" s="8">
        <v>0</v>
      </c>
      <c r="E7942" s="8">
        <v>0</v>
      </c>
    </row>
    <row r="7943" spans="3:5" x14ac:dyDescent="0.2">
      <c r="C7943" s="9">
        <v>293900</v>
      </c>
      <c r="D7943" s="8">
        <v>0</v>
      </c>
      <c r="E7943" s="8">
        <v>0</v>
      </c>
    </row>
    <row r="7944" spans="3:5" x14ac:dyDescent="0.2">
      <c r="C7944" s="9">
        <v>294000</v>
      </c>
      <c r="D7944" s="8">
        <v>0</v>
      </c>
      <c r="E7944" s="8">
        <v>0</v>
      </c>
    </row>
    <row r="7945" spans="3:5" x14ac:dyDescent="0.2">
      <c r="C7945" s="9">
        <v>294100</v>
      </c>
      <c r="D7945" s="8">
        <v>0</v>
      </c>
      <c r="E7945" s="8">
        <v>0</v>
      </c>
    </row>
    <row r="7946" spans="3:5" x14ac:dyDescent="0.2">
      <c r="C7946" s="9">
        <v>294200</v>
      </c>
      <c r="D7946" s="8">
        <v>0</v>
      </c>
      <c r="E7946" s="8">
        <v>0</v>
      </c>
    </row>
    <row r="7947" spans="3:5" x14ac:dyDescent="0.2">
      <c r="C7947" s="9">
        <v>294300</v>
      </c>
      <c r="D7947" s="8">
        <v>0</v>
      </c>
      <c r="E7947" s="8">
        <v>0</v>
      </c>
    </row>
    <row r="7948" spans="3:5" x14ac:dyDescent="0.2">
      <c r="C7948" s="8">
        <v>294400</v>
      </c>
      <c r="D7948" s="8">
        <v>0</v>
      </c>
      <c r="E7948" s="8">
        <v>0</v>
      </c>
    </row>
    <row r="7949" spans="3:5" x14ac:dyDescent="0.2">
      <c r="C7949" s="9">
        <v>294500</v>
      </c>
      <c r="D7949" s="8">
        <v>0</v>
      </c>
      <c r="E7949" s="8">
        <v>0</v>
      </c>
    </row>
    <row r="7950" spans="3:5" x14ac:dyDescent="0.2">
      <c r="C7950" s="8">
        <v>294600</v>
      </c>
      <c r="D7950" s="8">
        <v>0</v>
      </c>
      <c r="E7950" s="8">
        <v>0</v>
      </c>
    </row>
    <row r="7951" spans="3:5" x14ac:dyDescent="0.2">
      <c r="C7951" s="8">
        <v>294700</v>
      </c>
      <c r="D7951" s="8">
        <v>0</v>
      </c>
      <c r="E7951" s="8">
        <v>0</v>
      </c>
    </row>
    <row r="7952" spans="3:5" x14ac:dyDescent="0.2">
      <c r="C7952" s="8">
        <v>294800</v>
      </c>
      <c r="D7952" s="8">
        <v>0</v>
      </c>
      <c r="E7952" s="8">
        <v>0</v>
      </c>
    </row>
    <row r="7953" spans="3:5" x14ac:dyDescent="0.2">
      <c r="C7953" s="9">
        <v>294900</v>
      </c>
      <c r="D7953" s="8">
        <v>0</v>
      </c>
      <c r="E7953" s="8">
        <v>0</v>
      </c>
    </row>
    <row r="7954" spans="3:5" x14ac:dyDescent="0.2">
      <c r="C7954" s="8">
        <v>295000</v>
      </c>
      <c r="D7954" s="8">
        <v>0</v>
      </c>
      <c r="E7954" s="8">
        <v>0</v>
      </c>
    </row>
    <row r="7955" spans="3:5" x14ac:dyDescent="0.2">
      <c r="C7955" s="9">
        <v>295100</v>
      </c>
      <c r="D7955" s="8">
        <v>0</v>
      </c>
      <c r="E7955" s="8">
        <v>0</v>
      </c>
    </row>
    <row r="7956" spans="3:5" x14ac:dyDescent="0.2">
      <c r="C7956" s="9">
        <v>295200</v>
      </c>
      <c r="D7956" s="8">
        <v>0</v>
      </c>
      <c r="E7956" s="8">
        <v>0</v>
      </c>
    </row>
    <row r="7957" spans="3:5" x14ac:dyDescent="0.2">
      <c r="C7957" s="9">
        <v>295300</v>
      </c>
      <c r="D7957" s="8">
        <v>0</v>
      </c>
      <c r="E7957" s="8">
        <v>0</v>
      </c>
    </row>
    <row r="7958" spans="3:5" x14ac:dyDescent="0.2">
      <c r="C7958" s="8">
        <v>295400</v>
      </c>
      <c r="D7958" s="8">
        <v>0</v>
      </c>
      <c r="E7958" s="8">
        <v>0</v>
      </c>
    </row>
    <row r="7959" spans="3:5" x14ac:dyDescent="0.2">
      <c r="C7959" s="9">
        <v>295500</v>
      </c>
      <c r="D7959" s="8">
        <v>0</v>
      </c>
      <c r="E7959" s="8">
        <v>0</v>
      </c>
    </row>
    <row r="7960" spans="3:5" x14ac:dyDescent="0.2">
      <c r="C7960" s="8">
        <v>295600</v>
      </c>
      <c r="D7960" s="8">
        <v>0</v>
      </c>
      <c r="E7960" s="8">
        <v>0</v>
      </c>
    </row>
    <row r="7961" spans="3:5" x14ac:dyDescent="0.2">
      <c r="C7961" s="9">
        <v>295700</v>
      </c>
      <c r="D7961" s="8">
        <v>0</v>
      </c>
      <c r="E7961" s="8">
        <v>0</v>
      </c>
    </row>
    <row r="7962" spans="3:5" x14ac:dyDescent="0.2">
      <c r="C7962" s="8">
        <v>295800</v>
      </c>
      <c r="D7962" s="8">
        <v>0</v>
      </c>
      <c r="E7962" s="8">
        <v>0</v>
      </c>
    </row>
    <row r="7963" spans="3:5" x14ac:dyDescent="0.2">
      <c r="C7963" s="9">
        <v>295900</v>
      </c>
      <c r="D7963" s="8">
        <v>0</v>
      </c>
      <c r="E7963" s="8">
        <v>0</v>
      </c>
    </row>
    <row r="7964" spans="3:5" x14ac:dyDescent="0.2">
      <c r="C7964" s="9">
        <v>296000</v>
      </c>
      <c r="D7964" s="8">
        <v>0</v>
      </c>
      <c r="E7964" s="8">
        <v>0</v>
      </c>
    </row>
    <row r="7965" spans="3:5" x14ac:dyDescent="0.2">
      <c r="C7965" s="9">
        <v>296100</v>
      </c>
      <c r="D7965" s="8">
        <v>0</v>
      </c>
      <c r="E7965" s="8">
        <v>0</v>
      </c>
    </row>
    <row r="7966" spans="3:5" x14ac:dyDescent="0.2">
      <c r="C7966" s="9">
        <v>296200</v>
      </c>
      <c r="D7966" s="8">
        <v>0</v>
      </c>
      <c r="E7966" s="8">
        <v>0</v>
      </c>
    </row>
    <row r="7967" spans="3:5" x14ac:dyDescent="0.2">
      <c r="C7967" s="8">
        <v>296300</v>
      </c>
      <c r="D7967" s="8">
        <v>0</v>
      </c>
      <c r="E7967" s="8">
        <v>0</v>
      </c>
    </row>
    <row r="7968" spans="3:5" x14ac:dyDescent="0.2">
      <c r="C7968" s="9">
        <v>296400</v>
      </c>
      <c r="D7968" s="8">
        <v>0</v>
      </c>
      <c r="E7968" s="8">
        <v>0</v>
      </c>
    </row>
    <row r="7969" spans="3:5" x14ac:dyDescent="0.2">
      <c r="C7969" s="8">
        <v>296500</v>
      </c>
      <c r="D7969" s="8">
        <v>0</v>
      </c>
      <c r="E7969" s="8">
        <v>0</v>
      </c>
    </row>
    <row r="7970" spans="3:5" x14ac:dyDescent="0.2">
      <c r="C7970" s="8">
        <v>296600</v>
      </c>
      <c r="D7970" s="8">
        <v>0</v>
      </c>
      <c r="E7970" s="8">
        <v>0</v>
      </c>
    </row>
    <row r="7971" spans="3:5" x14ac:dyDescent="0.2">
      <c r="C7971" s="9">
        <v>296700</v>
      </c>
      <c r="D7971" s="8">
        <v>0</v>
      </c>
      <c r="E7971" s="8">
        <v>0</v>
      </c>
    </row>
    <row r="7972" spans="3:5" x14ac:dyDescent="0.2">
      <c r="C7972" s="8">
        <v>296800</v>
      </c>
      <c r="D7972" s="8">
        <v>0</v>
      </c>
      <c r="E7972" s="8">
        <v>0</v>
      </c>
    </row>
    <row r="7973" spans="3:5" x14ac:dyDescent="0.2">
      <c r="C7973" s="9">
        <v>296900</v>
      </c>
      <c r="D7973" s="8">
        <v>0</v>
      </c>
      <c r="E7973" s="8">
        <v>0</v>
      </c>
    </row>
    <row r="7974" spans="3:5" x14ac:dyDescent="0.2">
      <c r="C7974" s="9">
        <v>297000</v>
      </c>
      <c r="D7974" s="8">
        <v>0</v>
      </c>
      <c r="E7974" s="8">
        <v>0</v>
      </c>
    </row>
    <row r="7975" spans="3:5" x14ac:dyDescent="0.2">
      <c r="C7975" s="8">
        <v>297100</v>
      </c>
      <c r="D7975" s="8">
        <v>0</v>
      </c>
      <c r="E7975" s="8">
        <v>0</v>
      </c>
    </row>
    <row r="7976" spans="3:5" x14ac:dyDescent="0.2">
      <c r="C7976" s="9">
        <v>297200</v>
      </c>
      <c r="D7976" s="8">
        <v>0</v>
      </c>
      <c r="E7976" s="8">
        <v>0</v>
      </c>
    </row>
    <row r="7977" spans="3:5" x14ac:dyDescent="0.2">
      <c r="C7977" s="9">
        <v>297300</v>
      </c>
      <c r="D7977" s="8">
        <v>0</v>
      </c>
      <c r="E7977" s="8">
        <v>0</v>
      </c>
    </row>
    <row r="7978" spans="3:5" x14ac:dyDescent="0.2">
      <c r="C7978" s="9">
        <v>297400</v>
      </c>
      <c r="D7978" s="8">
        <v>0</v>
      </c>
      <c r="E7978" s="8">
        <v>0</v>
      </c>
    </row>
    <row r="7979" spans="3:5" x14ac:dyDescent="0.2">
      <c r="C7979" s="9">
        <v>297500</v>
      </c>
      <c r="D7979" s="8">
        <v>0</v>
      </c>
      <c r="E7979" s="8">
        <v>0</v>
      </c>
    </row>
    <row r="7980" spans="3:5" x14ac:dyDescent="0.2">
      <c r="C7980" s="9">
        <v>297600</v>
      </c>
      <c r="D7980" s="8">
        <v>0</v>
      </c>
      <c r="E7980" s="8">
        <v>0</v>
      </c>
    </row>
    <row r="7981" spans="3:5" x14ac:dyDescent="0.2">
      <c r="C7981" s="9">
        <v>297700</v>
      </c>
      <c r="D7981" s="8">
        <v>0</v>
      </c>
      <c r="E7981" s="8">
        <v>0</v>
      </c>
    </row>
    <row r="7982" spans="3:5" x14ac:dyDescent="0.2">
      <c r="C7982" s="9">
        <v>297800</v>
      </c>
      <c r="D7982" s="8">
        <v>0</v>
      </c>
      <c r="E7982" s="8">
        <v>0</v>
      </c>
    </row>
    <row r="7983" spans="3:5" x14ac:dyDescent="0.2">
      <c r="C7983" s="9">
        <v>297900</v>
      </c>
      <c r="D7983" s="8">
        <v>0</v>
      </c>
      <c r="E7983" s="8">
        <v>0</v>
      </c>
    </row>
    <row r="7984" spans="3:5" x14ac:dyDescent="0.2">
      <c r="C7984" s="8">
        <v>298000</v>
      </c>
      <c r="D7984" s="8">
        <v>0</v>
      </c>
      <c r="E7984" s="8">
        <v>0</v>
      </c>
    </row>
    <row r="7985" spans="3:5" x14ac:dyDescent="0.2">
      <c r="C7985" s="9">
        <v>298100</v>
      </c>
      <c r="D7985" s="8">
        <v>0</v>
      </c>
      <c r="E7985" s="8">
        <v>0</v>
      </c>
    </row>
    <row r="7986" spans="3:5" x14ac:dyDescent="0.2">
      <c r="C7986" s="8">
        <v>298200</v>
      </c>
      <c r="D7986" s="8">
        <v>0</v>
      </c>
      <c r="E7986" s="8">
        <v>0</v>
      </c>
    </row>
    <row r="7987" spans="3:5" x14ac:dyDescent="0.2">
      <c r="C7987" s="9">
        <v>298300</v>
      </c>
      <c r="D7987" s="8">
        <v>0</v>
      </c>
      <c r="E7987" s="8">
        <v>0</v>
      </c>
    </row>
    <row r="7988" spans="3:5" x14ac:dyDescent="0.2">
      <c r="C7988" s="8">
        <v>298400</v>
      </c>
      <c r="D7988" s="8">
        <v>0</v>
      </c>
      <c r="E7988" s="8">
        <v>0</v>
      </c>
    </row>
    <row r="7989" spans="3:5" x14ac:dyDescent="0.2">
      <c r="C7989" s="8">
        <v>298500</v>
      </c>
      <c r="D7989" s="8">
        <v>0</v>
      </c>
      <c r="E7989" s="8">
        <v>0</v>
      </c>
    </row>
    <row r="7990" spans="3:5" x14ac:dyDescent="0.2">
      <c r="C7990" s="9">
        <v>298600</v>
      </c>
      <c r="D7990" s="8">
        <v>0</v>
      </c>
      <c r="E7990" s="8">
        <v>0</v>
      </c>
    </row>
    <row r="7991" spans="3:5" x14ac:dyDescent="0.2">
      <c r="C7991" s="9">
        <v>298700</v>
      </c>
      <c r="D7991" s="8">
        <v>0</v>
      </c>
      <c r="E7991" s="8">
        <v>0</v>
      </c>
    </row>
    <row r="7992" spans="3:5" x14ac:dyDescent="0.2">
      <c r="C7992" s="9">
        <v>298800</v>
      </c>
      <c r="D7992" s="8">
        <v>0</v>
      </c>
      <c r="E7992" s="8">
        <v>0</v>
      </c>
    </row>
    <row r="7993" spans="3:5" x14ac:dyDescent="0.2">
      <c r="C7993" s="9">
        <v>298900</v>
      </c>
      <c r="D7993" s="8">
        <v>0</v>
      </c>
      <c r="E7993" s="8">
        <v>0</v>
      </c>
    </row>
    <row r="7994" spans="3:5" x14ac:dyDescent="0.2">
      <c r="C7994" s="9">
        <v>299000</v>
      </c>
      <c r="D7994" s="8">
        <v>0</v>
      </c>
      <c r="E7994" s="8">
        <v>0</v>
      </c>
    </row>
    <row r="7995" spans="3:5" x14ac:dyDescent="0.2">
      <c r="C7995" s="9">
        <v>299100</v>
      </c>
      <c r="D7995" s="8">
        <v>0</v>
      </c>
      <c r="E7995" s="8">
        <v>0</v>
      </c>
    </row>
    <row r="7996" spans="3:5" x14ac:dyDescent="0.2">
      <c r="C7996" s="9">
        <v>299200</v>
      </c>
      <c r="D7996" s="8">
        <v>0</v>
      </c>
      <c r="E7996" s="8">
        <v>0</v>
      </c>
    </row>
    <row r="7997" spans="3:5" x14ac:dyDescent="0.2">
      <c r="C7997" s="9">
        <v>299300</v>
      </c>
      <c r="D7997" s="8">
        <v>0</v>
      </c>
      <c r="E7997" s="8">
        <v>0</v>
      </c>
    </row>
    <row r="7998" spans="3:5" x14ac:dyDescent="0.2">
      <c r="C7998" s="8">
        <v>299400</v>
      </c>
      <c r="D7998" s="8">
        <v>0</v>
      </c>
      <c r="E7998" s="8">
        <v>0</v>
      </c>
    </row>
    <row r="7999" spans="3:5" x14ac:dyDescent="0.2">
      <c r="C7999" s="9">
        <v>299500</v>
      </c>
      <c r="D7999" s="8">
        <v>0</v>
      </c>
      <c r="E7999" s="8">
        <v>0</v>
      </c>
    </row>
    <row r="8000" spans="3:5" x14ac:dyDescent="0.2">
      <c r="C8000" s="9">
        <v>299600</v>
      </c>
      <c r="D8000" s="8">
        <v>0</v>
      </c>
      <c r="E8000" s="8">
        <v>0</v>
      </c>
    </row>
    <row r="8001" spans="3:5" x14ac:dyDescent="0.2">
      <c r="C8001" s="9">
        <v>299700</v>
      </c>
      <c r="D8001" s="8">
        <v>0</v>
      </c>
      <c r="E8001" s="8">
        <v>0</v>
      </c>
    </row>
    <row r="8002" spans="3:5" x14ac:dyDescent="0.2">
      <c r="C8002" s="9">
        <v>299800</v>
      </c>
      <c r="D8002" s="8">
        <v>0</v>
      </c>
      <c r="E8002" s="8">
        <v>0</v>
      </c>
    </row>
    <row r="8003" spans="3:5" x14ac:dyDescent="0.2">
      <c r="C8003" s="9">
        <v>299900</v>
      </c>
      <c r="D8003" s="8">
        <v>0</v>
      </c>
      <c r="E8003" s="8">
        <v>0</v>
      </c>
    </row>
    <row r="8004" spans="3:5" x14ac:dyDescent="0.2">
      <c r="C8004" s="8">
        <v>300000</v>
      </c>
      <c r="D8004" s="8">
        <v>0</v>
      </c>
      <c r="E8004" s="8">
        <v>0</v>
      </c>
    </row>
    <row r="8005" spans="3:5" x14ac:dyDescent="0.2">
      <c r="C8005" s="8">
        <v>300100</v>
      </c>
      <c r="D8005" s="8">
        <v>0</v>
      </c>
      <c r="E8005" s="8">
        <v>0</v>
      </c>
    </row>
    <row r="8006" spans="3:5" x14ac:dyDescent="0.2">
      <c r="C8006" s="8">
        <v>300200</v>
      </c>
      <c r="D8006" s="8">
        <v>0</v>
      </c>
      <c r="E8006" s="8">
        <v>0</v>
      </c>
    </row>
    <row r="8007" spans="3:5" x14ac:dyDescent="0.2">
      <c r="C8007" s="8">
        <v>300300</v>
      </c>
      <c r="D8007" s="8">
        <v>0</v>
      </c>
      <c r="E8007" s="8">
        <v>0</v>
      </c>
    </row>
    <row r="8008" spans="3:5" x14ac:dyDescent="0.2">
      <c r="C8008" s="9">
        <v>300400</v>
      </c>
      <c r="D8008" s="8">
        <v>0</v>
      </c>
      <c r="E8008" s="8">
        <v>0</v>
      </c>
    </row>
    <row r="8009" spans="3:5" x14ac:dyDescent="0.2">
      <c r="C8009" s="9">
        <v>300500</v>
      </c>
      <c r="D8009" s="8">
        <v>0</v>
      </c>
      <c r="E8009" s="8">
        <v>0</v>
      </c>
    </row>
    <row r="8010" spans="3:5" x14ac:dyDescent="0.2">
      <c r="C8010" s="8">
        <v>300600</v>
      </c>
      <c r="D8010" s="8">
        <v>0</v>
      </c>
      <c r="E8010" s="8">
        <v>0</v>
      </c>
    </row>
    <row r="8011" spans="3:5" x14ac:dyDescent="0.2">
      <c r="C8011" s="9">
        <v>300700</v>
      </c>
      <c r="D8011" s="8">
        <v>0</v>
      </c>
      <c r="E8011" s="8">
        <v>0</v>
      </c>
    </row>
    <row r="8012" spans="3:5" x14ac:dyDescent="0.2">
      <c r="C8012" s="9">
        <v>300800</v>
      </c>
      <c r="D8012" s="8">
        <v>0</v>
      </c>
      <c r="E8012" s="8">
        <v>0</v>
      </c>
    </row>
    <row r="8013" spans="3:5" x14ac:dyDescent="0.2">
      <c r="C8013" s="9">
        <v>300900</v>
      </c>
      <c r="D8013" s="8">
        <v>0</v>
      </c>
      <c r="E8013" s="8">
        <v>0</v>
      </c>
    </row>
    <row r="8014" spans="3:5" x14ac:dyDescent="0.2">
      <c r="C8014" s="9">
        <v>301000</v>
      </c>
      <c r="D8014" s="8">
        <v>0</v>
      </c>
      <c r="E8014" s="8">
        <v>0</v>
      </c>
    </row>
    <row r="8015" spans="3:5" x14ac:dyDescent="0.2">
      <c r="C8015" s="9">
        <v>301100</v>
      </c>
      <c r="D8015" s="8">
        <v>0</v>
      </c>
      <c r="E8015" s="8">
        <v>0</v>
      </c>
    </row>
    <row r="8016" spans="3:5" x14ac:dyDescent="0.2">
      <c r="C8016" s="8">
        <v>301200</v>
      </c>
      <c r="D8016" s="8">
        <v>0</v>
      </c>
      <c r="E8016" s="8">
        <v>0</v>
      </c>
    </row>
    <row r="8017" spans="3:5" x14ac:dyDescent="0.2">
      <c r="C8017" s="9">
        <v>301300</v>
      </c>
      <c r="D8017" s="8">
        <v>0</v>
      </c>
      <c r="E8017" s="8">
        <v>0</v>
      </c>
    </row>
    <row r="8018" spans="3:5" x14ac:dyDescent="0.2">
      <c r="C8018" s="8">
        <v>301400</v>
      </c>
      <c r="D8018" s="8">
        <v>0</v>
      </c>
      <c r="E8018" s="8">
        <v>0</v>
      </c>
    </row>
    <row r="8019" spans="3:5" x14ac:dyDescent="0.2">
      <c r="C8019" s="8">
        <v>301500</v>
      </c>
      <c r="D8019" s="8">
        <v>0</v>
      </c>
      <c r="E8019" s="8">
        <v>0</v>
      </c>
    </row>
    <row r="8020" spans="3:5" x14ac:dyDescent="0.2">
      <c r="C8020" s="9">
        <v>301600</v>
      </c>
      <c r="D8020" s="8">
        <v>0</v>
      </c>
      <c r="E8020" s="8">
        <v>0</v>
      </c>
    </row>
    <row r="8021" spans="3:5" x14ac:dyDescent="0.2">
      <c r="C8021" s="9">
        <v>301700</v>
      </c>
      <c r="D8021" s="8">
        <v>0</v>
      </c>
      <c r="E8021" s="8">
        <v>0</v>
      </c>
    </row>
    <row r="8022" spans="3:5" x14ac:dyDescent="0.2">
      <c r="C8022" s="9">
        <v>301800</v>
      </c>
      <c r="D8022" s="8">
        <v>0</v>
      </c>
      <c r="E8022" s="8">
        <v>0</v>
      </c>
    </row>
    <row r="8023" spans="3:5" x14ac:dyDescent="0.2">
      <c r="C8023" s="9">
        <v>301900</v>
      </c>
      <c r="D8023" s="8">
        <v>0</v>
      </c>
      <c r="E8023" s="8">
        <v>0</v>
      </c>
    </row>
    <row r="8024" spans="3:5" x14ac:dyDescent="0.2">
      <c r="C8024" s="9">
        <v>302000</v>
      </c>
      <c r="D8024" s="8">
        <v>0</v>
      </c>
      <c r="E8024" s="8">
        <v>0</v>
      </c>
    </row>
    <row r="8025" spans="3:5" x14ac:dyDescent="0.2">
      <c r="C8025" s="8">
        <v>302100</v>
      </c>
      <c r="D8025" s="8">
        <v>0</v>
      </c>
      <c r="E8025" s="8">
        <v>0</v>
      </c>
    </row>
    <row r="8026" spans="3:5" x14ac:dyDescent="0.2">
      <c r="C8026" s="9">
        <v>302200</v>
      </c>
      <c r="D8026" s="8">
        <v>0</v>
      </c>
      <c r="E8026" s="8">
        <v>0</v>
      </c>
    </row>
    <row r="8027" spans="3:5" x14ac:dyDescent="0.2">
      <c r="C8027" s="9">
        <v>302300</v>
      </c>
      <c r="D8027" s="8">
        <v>0</v>
      </c>
      <c r="E8027" s="8">
        <v>0</v>
      </c>
    </row>
    <row r="8028" spans="3:5" x14ac:dyDescent="0.2">
      <c r="C8028" s="8">
        <v>302400</v>
      </c>
      <c r="D8028" s="8">
        <v>0</v>
      </c>
      <c r="E8028" s="8">
        <v>0</v>
      </c>
    </row>
    <row r="8029" spans="3:5" x14ac:dyDescent="0.2">
      <c r="C8029" s="9">
        <v>302500</v>
      </c>
      <c r="D8029" s="8">
        <v>0</v>
      </c>
      <c r="E8029" s="8">
        <v>0</v>
      </c>
    </row>
    <row r="8030" spans="3:5" x14ac:dyDescent="0.2">
      <c r="C8030" s="8">
        <v>302600</v>
      </c>
      <c r="D8030" s="8">
        <v>0</v>
      </c>
      <c r="E8030" s="8">
        <v>0</v>
      </c>
    </row>
    <row r="8031" spans="3:5" x14ac:dyDescent="0.2">
      <c r="C8031" s="9">
        <v>302700</v>
      </c>
      <c r="D8031" s="8">
        <v>0</v>
      </c>
      <c r="E8031" s="8">
        <v>0</v>
      </c>
    </row>
    <row r="8032" spans="3:5" x14ac:dyDescent="0.2">
      <c r="C8032" s="9">
        <v>302800</v>
      </c>
      <c r="D8032" s="8">
        <v>0</v>
      </c>
      <c r="E8032" s="8">
        <v>0</v>
      </c>
    </row>
    <row r="8033" spans="3:5" x14ac:dyDescent="0.2">
      <c r="C8033" s="8">
        <v>302900</v>
      </c>
      <c r="D8033" s="8">
        <v>0</v>
      </c>
      <c r="E8033" s="8">
        <v>0</v>
      </c>
    </row>
    <row r="8034" spans="3:5" x14ac:dyDescent="0.2">
      <c r="C8034" s="9">
        <v>303000</v>
      </c>
      <c r="D8034" s="8">
        <v>0</v>
      </c>
      <c r="E8034" s="8">
        <v>0</v>
      </c>
    </row>
    <row r="8035" spans="3:5" x14ac:dyDescent="0.2">
      <c r="C8035" s="9">
        <v>303100</v>
      </c>
      <c r="D8035" s="8">
        <v>0</v>
      </c>
      <c r="E8035" s="8">
        <v>0</v>
      </c>
    </row>
    <row r="8036" spans="3:5" x14ac:dyDescent="0.2">
      <c r="C8036" s="8">
        <v>303200</v>
      </c>
      <c r="D8036" s="8">
        <v>0</v>
      </c>
      <c r="E8036" s="8">
        <v>0</v>
      </c>
    </row>
    <row r="8037" spans="3:5" x14ac:dyDescent="0.2">
      <c r="C8037" s="9">
        <v>303300</v>
      </c>
      <c r="D8037" s="8">
        <v>0</v>
      </c>
      <c r="E8037" s="8">
        <v>0</v>
      </c>
    </row>
    <row r="8038" spans="3:5" x14ac:dyDescent="0.2">
      <c r="C8038" s="9">
        <v>303400</v>
      </c>
      <c r="D8038" s="8">
        <v>0</v>
      </c>
      <c r="E8038" s="8">
        <v>0</v>
      </c>
    </row>
    <row r="8039" spans="3:5" x14ac:dyDescent="0.2">
      <c r="C8039" s="9">
        <v>303500</v>
      </c>
      <c r="D8039" s="8">
        <v>0</v>
      </c>
      <c r="E8039" s="8">
        <v>0</v>
      </c>
    </row>
    <row r="8040" spans="3:5" x14ac:dyDescent="0.2">
      <c r="C8040" s="9">
        <v>303600</v>
      </c>
      <c r="D8040" s="8">
        <v>0</v>
      </c>
      <c r="E8040" s="8">
        <v>0</v>
      </c>
    </row>
    <row r="8041" spans="3:5" x14ac:dyDescent="0.2">
      <c r="C8041" s="9">
        <v>303700</v>
      </c>
      <c r="D8041" s="8">
        <v>0</v>
      </c>
      <c r="E8041" s="8">
        <v>0</v>
      </c>
    </row>
    <row r="8042" spans="3:5" x14ac:dyDescent="0.2">
      <c r="C8042" s="9">
        <v>303800</v>
      </c>
      <c r="D8042" s="8">
        <v>0</v>
      </c>
      <c r="E8042" s="8">
        <v>0</v>
      </c>
    </row>
    <row r="8043" spans="3:5" x14ac:dyDescent="0.2">
      <c r="C8043" s="8">
        <v>303900</v>
      </c>
      <c r="D8043" s="8">
        <v>0</v>
      </c>
      <c r="E8043" s="8">
        <v>0</v>
      </c>
    </row>
    <row r="8044" spans="3:5" x14ac:dyDescent="0.2">
      <c r="C8044" s="9">
        <v>304000</v>
      </c>
      <c r="D8044" s="8">
        <v>0</v>
      </c>
      <c r="E8044" s="8">
        <v>0</v>
      </c>
    </row>
    <row r="8045" spans="3:5" x14ac:dyDescent="0.2">
      <c r="C8045" s="9">
        <v>304100</v>
      </c>
      <c r="D8045" s="8">
        <v>0</v>
      </c>
      <c r="E8045" s="8">
        <v>0</v>
      </c>
    </row>
    <row r="8046" spans="3:5" x14ac:dyDescent="0.2">
      <c r="C8046" s="8">
        <v>304200</v>
      </c>
      <c r="D8046" s="8">
        <v>0</v>
      </c>
      <c r="E8046" s="8">
        <v>0</v>
      </c>
    </row>
    <row r="8047" spans="3:5" x14ac:dyDescent="0.2">
      <c r="C8047" s="9">
        <v>304300</v>
      </c>
      <c r="D8047" s="8">
        <v>0</v>
      </c>
      <c r="E8047" s="8">
        <v>0</v>
      </c>
    </row>
    <row r="8048" spans="3:5" x14ac:dyDescent="0.2">
      <c r="C8048" s="9">
        <v>304400</v>
      </c>
      <c r="D8048" s="8">
        <v>0</v>
      </c>
      <c r="E8048" s="8">
        <v>0</v>
      </c>
    </row>
    <row r="8049" spans="3:5" x14ac:dyDescent="0.2">
      <c r="C8049" s="9">
        <v>304500</v>
      </c>
      <c r="D8049" s="8">
        <v>0</v>
      </c>
      <c r="E8049" s="8">
        <v>0</v>
      </c>
    </row>
    <row r="8050" spans="3:5" x14ac:dyDescent="0.2">
      <c r="C8050" s="9">
        <v>304600</v>
      </c>
      <c r="D8050" s="8">
        <v>0</v>
      </c>
      <c r="E8050" s="8">
        <v>0</v>
      </c>
    </row>
    <row r="8051" spans="3:5" x14ac:dyDescent="0.2">
      <c r="C8051" s="9">
        <v>304700</v>
      </c>
      <c r="D8051" s="8">
        <v>0</v>
      </c>
      <c r="E8051" s="8">
        <v>0</v>
      </c>
    </row>
    <row r="8052" spans="3:5" x14ac:dyDescent="0.2">
      <c r="C8052" s="8">
        <v>304800</v>
      </c>
      <c r="D8052" s="8">
        <v>0</v>
      </c>
      <c r="E8052" s="8">
        <v>0</v>
      </c>
    </row>
    <row r="8053" spans="3:5" x14ac:dyDescent="0.2">
      <c r="C8053" s="9">
        <v>304900</v>
      </c>
      <c r="D8053" s="8">
        <v>0</v>
      </c>
      <c r="E8053" s="8">
        <v>0</v>
      </c>
    </row>
    <row r="8054" spans="3:5" x14ac:dyDescent="0.2">
      <c r="C8054" s="9">
        <v>305000</v>
      </c>
      <c r="D8054" s="8">
        <v>0</v>
      </c>
      <c r="E8054" s="8">
        <v>0</v>
      </c>
    </row>
    <row r="8055" spans="3:5" x14ac:dyDescent="0.2">
      <c r="C8055" s="9">
        <v>305100</v>
      </c>
      <c r="D8055" s="8">
        <v>0</v>
      </c>
      <c r="E8055" s="8">
        <v>0</v>
      </c>
    </row>
    <row r="8056" spans="3:5" x14ac:dyDescent="0.2">
      <c r="C8056" s="9">
        <v>305200</v>
      </c>
      <c r="D8056" s="8">
        <v>0</v>
      </c>
      <c r="E8056" s="8">
        <v>0</v>
      </c>
    </row>
    <row r="8057" spans="3:5" x14ac:dyDescent="0.2">
      <c r="C8057" s="9">
        <v>305300</v>
      </c>
      <c r="D8057" s="8">
        <v>0</v>
      </c>
      <c r="E8057" s="8">
        <v>0</v>
      </c>
    </row>
    <row r="8058" spans="3:5" x14ac:dyDescent="0.2">
      <c r="C8058" s="9">
        <v>305400</v>
      </c>
      <c r="D8058" s="8">
        <v>0</v>
      </c>
      <c r="E8058" s="8">
        <v>0</v>
      </c>
    </row>
    <row r="8059" spans="3:5" x14ac:dyDescent="0.2">
      <c r="C8059" s="8">
        <v>305500</v>
      </c>
      <c r="D8059" s="8">
        <v>0</v>
      </c>
      <c r="E8059" s="8">
        <v>0</v>
      </c>
    </row>
    <row r="8060" spans="3:5" x14ac:dyDescent="0.2">
      <c r="C8060" s="9">
        <v>305600</v>
      </c>
      <c r="D8060" s="8">
        <v>0</v>
      </c>
      <c r="E8060" s="8">
        <v>0</v>
      </c>
    </row>
    <row r="8061" spans="3:5" x14ac:dyDescent="0.2">
      <c r="C8061" s="9">
        <v>305700</v>
      </c>
      <c r="D8061" s="8">
        <v>0</v>
      </c>
      <c r="E8061" s="8">
        <v>0</v>
      </c>
    </row>
    <row r="8062" spans="3:5" x14ac:dyDescent="0.2">
      <c r="C8062" s="9">
        <v>305800</v>
      </c>
      <c r="D8062" s="8">
        <v>0</v>
      </c>
      <c r="E8062" s="8">
        <v>0</v>
      </c>
    </row>
    <row r="8063" spans="3:5" x14ac:dyDescent="0.2">
      <c r="C8063" s="9">
        <v>305900</v>
      </c>
      <c r="D8063" s="8">
        <v>0</v>
      </c>
      <c r="E8063" s="8">
        <v>0</v>
      </c>
    </row>
    <row r="8064" spans="3:5" x14ac:dyDescent="0.2">
      <c r="C8064" s="9">
        <v>306000</v>
      </c>
      <c r="D8064" s="8">
        <v>0</v>
      </c>
      <c r="E8064" s="8">
        <v>0</v>
      </c>
    </row>
    <row r="8065" spans="3:5" x14ac:dyDescent="0.2">
      <c r="C8065" s="8">
        <v>306100</v>
      </c>
      <c r="D8065" s="8">
        <v>0</v>
      </c>
      <c r="E8065" s="8">
        <v>0</v>
      </c>
    </row>
    <row r="8066" spans="3:5" x14ac:dyDescent="0.2">
      <c r="C8066" s="9">
        <v>306200</v>
      </c>
      <c r="D8066" s="8">
        <v>0</v>
      </c>
      <c r="E8066" s="8">
        <v>0</v>
      </c>
    </row>
    <row r="8067" spans="3:5" x14ac:dyDescent="0.2">
      <c r="C8067" s="8">
        <v>306300</v>
      </c>
      <c r="D8067" s="8">
        <v>0</v>
      </c>
      <c r="E8067" s="8">
        <v>0</v>
      </c>
    </row>
    <row r="8068" spans="3:5" x14ac:dyDescent="0.2">
      <c r="C8068" s="9">
        <v>306400</v>
      </c>
      <c r="D8068" s="8">
        <v>0</v>
      </c>
      <c r="E8068" s="8">
        <v>0</v>
      </c>
    </row>
    <row r="8069" spans="3:5" x14ac:dyDescent="0.2">
      <c r="C8069" s="9">
        <v>306500</v>
      </c>
      <c r="D8069" s="8">
        <v>0</v>
      </c>
      <c r="E8069" s="8">
        <v>0</v>
      </c>
    </row>
    <row r="8070" spans="3:5" x14ac:dyDescent="0.2">
      <c r="C8070" s="9">
        <v>306600</v>
      </c>
      <c r="D8070" s="8">
        <v>0</v>
      </c>
      <c r="E8070" s="8">
        <v>0</v>
      </c>
    </row>
    <row r="8071" spans="3:5" x14ac:dyDescent="0.2">
      <c r="C8071" s="9">
        <v>306700</v>
      </c>
      <c r="D8071" s="8">
        <v>0</v>
      </c>
      <c r="E8071" s="8">
        <v>0</v>
      </c>
    </row>
    <row r="8072" spans="3:5" x14ac:dyDescent="0.2">
      <c r="C8072" s="9">
        <v>306800</v>
      </c>
      <c r="D8072" s="8">
        <v>0</v>
      </c>
      <c r="E8072" s="8">
        <v>0</v>
      </c>
    </row>
    <row r="8073" spans="3:5" x14ac:dyDescent="0.2">
      <c r="C8073" s="9">
        <v>306900</v>
      </c>
      <c r="D8073" s="8">
        <v>0</v>
      </c>
      <c r="E8073" s="8">
        <v>0</v>
      </c>
    </row>
    <row r="8074" spans="3:5" x14ac:dyDescent="0.2">
      <c r="C8074" s="9">
        <v>307000</v>
      </c>
      <c r="D8074" s="8">
        <v>0</v>
      </c>
      <c r="E8074" s="8">
        <v>0</v>
      </c>
    </row>
    <row r="8075" spans="3:5" x14ac:dyDescent="0.2">
      <c r="C8075" s="9">
        <v>307100</v>
      </c>
      <c r="D8075" s="8">
        <v>0</v>
      </c>
      <c r="E8075" s="8">
        <v>0</v>
      </c>
    </row>
    <row r="8076" spans="3:5" x14ac:dyDescent="0.2">
      <c r="C8076" s="9">
        <v>307200</v>
      </c>
      <c r="D8076" s="8">
        <v>0</v>
      </c>
      <c r="E8076" s="8">
        <v>0</v>
      </c>
    </row>
    <row r="8077" spans="3:5" x14ac:dyDescent="0.2">
      <c r="C8077" s="9">
        <v>307300</v>
      </c>
      <c r="D8077" s="8">
        <v>0</v>
      </c>
      <c r="E8077" s="8">
        <v>0</v>
      </c>
    </row>
    <row r="8078" spans="3:5" x14ac:dyDescent="0.2">
      <c r="C8078" s="9">
        <v>307400</v>
      </c>
      <c r="D8078" s="8">
        <v>0</v>
      </c>
      <c r="E8078" s="8">
        <v>0</v>
      </c>
    </row>
    <row r="8079" spans="3:5" x14ac:dyDescent="0.2">
      <c r="C8079" s="9">
        <v>307500</v>
      </c>
      <c r="D8079" s="8">
        <v>0</v>
      </c>
      <c r="E8079" s="8">
        <v>0</v>
      </c>
    </row>
    <row r="8080" spans="3:5" x14ac:dyDescent="0.2">
      <c r="C8080" s="9">
        <v>307600</v>
      </c>
      <c r="D8080" s="8">
        <v>0</v>
      </c>
      <c r="E8080" s="8">
        <v>0</v>
      </c>
    </row>
    <row r="8081" spans="3:5" x14ac:dyDescent="0.2">
      <c r="C8081" s="9">
        <v>307700</v>
      </c>
      <c r="D8081" s="8">
        <v>0</v>
      </c>
      <c r="E8081" s="8">
        <v>0</v>
      </c>
    </row>
    <row r="8082" spans="3:5" x14ac:dyDescent="0.2">
      <c r="C8082" s="9">
        <v>307800</v>
      </c>
      <c r="D8082" s="8">
        <v>0</v>
      </c>
      <c r="E8082" s="8">
        <v>0</v>
      </c>
    </row>
    <row r="8083" spans="3:5" x14ac:dyDescent="0.2">
      <c r="C8083" s="9">
        <v>307900</v>
      </c>
      <c r="D8083" s="8">
        <v>0</v>
      </c>
      <c r="E8083" s="8">
        <v>0</v>
      </c>
    </row>
    <row r="8084" spans="3:5" x14ac:dyDescent="0.2">
      <c r="C8084" s="9">
        <v>308000</v>
      </c>
      <c r="D8084" s="8">
        <v>0</v>
      </c>
      <c r="E8084" s="8">
        <v>0</v>
      </c>
    </row>
    <row r="8085" spans="3:5" x14ac:dyDescent="0.2">
      <c r="C8085" s="9">
        <v>308100</v>
      </c>
      <c r="D8085" s="8">
        <v>0</v>
      </c>
      <c r="E8085" s="8">
        <v>0</v>
      </c>
    </row>
    <row r="8086" spans="3:5" x14ac:dyDescent="0.2">
      <c r="C8086" s="9">
        <v>308200</v>
      </c>
      <c r="D8086" s="8">
        <v>0</v>
      </c>
      <c r="E8086" s="8">
        <v>0</v>
      </c>
    </row>
    <row r="8087" spans="3:5" x14ac:dyDescent="0.2">
      <c r="C8087" s="9">
        <v>308300</v>
      </c>
      <c r="D8087" s="8">
        <v>0</v>
      </c>
      <c r="E8087" s="8">
        <v>0</v>
      </c>
    </row>
    <row r="8088" spans="3:5" x14ac:dyDescent="0.2">
      <c r="C8088" s="9">
        <v>308400</v>
      </c>
      <c r="D8088" s="8">
        <v>0</v>
      </c>
      <c r="E8088" s="8">
        <v>0</v>
      </c>
    </row>
    <row r="8089" spans="3:5" x14ac:dyDescent="0.2">
      <c r="C8089" s="9">
        <v>308500</v>
      </c>
      <c r="D8089" s="8">
        <v>0</v>
      </c>
      <c r="E8089" s="8">
        <v>0</v>
      </c>
    </row>
    <row r="8090" spans="3:5" x14ac:dyDescent="0.2">
      <c r="C8090" s="9">
        <v>308600</v>
      </c>
      <c r="D8090" s="8">
        <v>0</v>
      </c>
      <c r="E8090" s="8">
        <v>0</v>
      </c>
    </row>
    <row r="8091" spans="3:5" x14ac:dyDescent="0.2">
      <c r="C8091" s="9">
        <v>308700</v>
      </c>
      <c r="D8091" s="8">
        <v>0</v>
      </c>
      <c r="E8091" s="8">
        <v>0</v>
      </c>
    </row>
    <row r="8092" spans="3:5" x14ac:dyDescent="0.2">
      <c r="C8092" s="9">
        <v>308800</v>
      </c>
      <c r="D8092" s="8">
        <v>0</v>
      </c>
      <c r="E8092" s="8">
        <v>0</v>
      </c>
    </row>
    <row r="8093" spans="3:5" x14ac:dyDescent="0.2">
      <c r="C8093" s="9">
        <v>308900</v>
      </c>
      <c r="D8093" s="8">
        <v>0</v>
      </c>
      <c r="E8093" s="8">
        <v>0</v>
      </c>
    </row>
    <row r="8094" spans="3:5" x14ac:dyDescent="0.2">
      <c r="C8094" s="9">
        <v>309000</v>
      </c>
      <c r="D8094" s="8">
        <v>0</v>
      </c>
      <c r="E8094" s="8">
        <v>0</v>
      </c>
    </row>
    <row r="8095" spans="3:5" x14ac:dyDescent="0.2">
      <c r="C8095" s="9">
        <v>309100</v>
      </c>
      <c r="D8095" s="8">
        <v>0</v>
      </c>
      <c r="E8095" s="8">
        <v>0</v>
      </c>
    </row>
    <row r="8096" spans="3:5" x14ac:dyDescent="0.2">
      <c r="C8096" s="9">
        <v>309200</v>
      </c>
      <c r="D8096" s="8">
        <v>0</v>
      </c>
      <c r="E8096" s="8">
        <v>0</v>
      </c>
    </row>
    <row r="8097" spans="3:5" x14ac:dyDescent="0.2">
      <c r="C8097" s="9">
        <v>309300</v>
      </c>
      <c r="D8097" s="8">
        <v>0</v>
      </c>
      <c r="E8097" s="8">
        <v>0</v>
      </c>
    </row>
    <row r="8098" spans="3:5" x14ac:dyDescent="0.2">
      <c r="C8098" s="9">
        <v>309400</v>
      </c>
      <c r="D8098" s="8">
        <v>0</v>
      </c>
      <c r="E8098" s="8">
        <v>0</v>
      </c>
    </row>
    <row r="8099" spans="3:5" x14ac:dyDescent="0.2">
      <c r="C8099" s="9">
        <v>309500</v>
      </c>
      <c r="D8099" s="8">
        <v>0</v>
      </c>
      <c r="E8099" s="8">
        <v>0</v>
      </c>
    </row>
    <row r="8100" spans="3:5" x14ac:dyDescent="0.2">
      <c r="C8100" s="9">
        <v>309600</v>
      </c>
      <c r="D8100" s="8">
        <v>0</v>
      </c>
      <c r="E8100" s="8">
        <v>0</v>
      </c>
    </row>
    <row r="8101" spans="3:5" x14ac:dyDescent="0.2">
      <c r="C8101" s="9">
        <v>309700</v>
      </c>
      <c r="D8101" s="8">
        <v>0</v>
      </c>
      <c r="E8101" s="8">
        <v>0</v>
      </c>
    </row>
    <row r="8102" spans="3:5" x14ac:dyDescent="0.2">
      <c r="C8102" s="9">
        <v>309800</v>
      </c>
      <c r="D8102" s="8">
        <v>0</v>
      </c>
      <c r="E8102" s="8">
        <v>0</v>
      </c>
    </row>
    <row r="8103" spans="3:5" x14ac:dyDescent="0.2">
      <c r="C8103" s="9">
        <v>309900</v>
      </c>
      <c r="D8103" s="8">
        <v>0</v>
      </c>
      <c r="E8103" s="8">
        <v>0</v>
      </c>
    </row>
    <row r="8104" spans="3:5" x14ac:dyDescent="0.2">
      <c r="C8104" s="8">
        <v>310000</v>
      </c>
      <c r="D8104" s="8">
        <v>0</v>
      </c>
      <c r="E8104" s="8">
        <v>0</v>
      </c>
    </row>
    <row r="8105" spans="3:5" x14ac:dyDescent="0.2">
      <c r="C8105" s="9">
        <v>310100</v>
      </c>
      <c r="D8105" s="8">
        <v>0</v>
      </c>
      <c r="E8105" s="8">
        <v>0</v>
      </c>
    </row>
    <row r="8106" spans="3:5" x14ac:dyDescent="0.2">
      <c r="C8106" s="9">
        <v>310200</v>
      </c>
      <c r="D8106" s="8">
        <v>0</v>
      </c>
      <c r="E8106" s="8">
        <v>0</v>
      </c>
    </row>
    <row r="8107" spans="3:5" x14ac:dyDescent="0.2">
      <c r="C8107" s="9">
        <v>310300</v>
      </c>
      <c r="D8107" s="8">
        <v>0</v>
      </c>
      <c r="E8107" s="8">
        <v>0</v>
      </c>
    </row>
    <row r="8108" spans="3:5" x14ac:dyDescent="0.2">
      <c r="C8108" s="9">
        <v>310400</v>
      </c>
      <c r="D8108" s="8">
        <v>0</v>
      </c>
      <c r="E8108" s="8">
        <v>0</v>
      </c>
    </row>
    <row r="8109" spans="3:5" x14ac:dyDescent="0.2">
      <c r="C8109" s="9">
        <v>310500</v>
      </c>
      <c r="D8109" s="8">
        <v>0</v>
      </c>
      <c r="E8109" s="8">
        <v>0</v>
      </c>
    </row>
    <row r="8110" spans="3:5" x14ac:dyDescent="0.2">
      <c r="C8110" s="9">
        <v>310600</v>
      </c>
      <c r="D8110" s="8">
        <v>0</v>
      </c>
      <c r="E8110" s="8">
        <v>0</v>
      </c>
    </row>
    <row r="8111" spans="3:5" x14ac:dyDescent="0.2">
      <c r="C8111" s="9">
        <v>310700</v>
      </c>
      <c r="D8111" s="8">
        <v>0</v>
      </c>
      <c r="E8111" s="8">
        <v>0</v>
      </c>
    </row>
    <row r="8112" spans="3:5" x14ac:dyDescent="0.2">
      <c r="C8112" s="9">
        <v>310800</v>
      </c>
      <c r="D8112" s="8">
        <v>0</v>
      </c>
      <c r="E8112" s="8">
        <v>0</v>
      </c>
    </row>
    <row r="8113" spans="3:5" x14ac:dyDescent="0.2">
      <c r="C8113" s="9">
        <v>310900</v>
      </c>
      <c r="D8113" s="8">
        <v>0</v>
      </c>
      <c r="E8113" s="8">
        <v>0</v>
      </c>
    </row>
    <row r="8114" spans="3:5" x14ac:dyDescent="0.2">
      <c r="C8114" s="9">
        <v>311000</v>
      </c>
      <c r="D8114" s="8">
        <v>0</v>
      </c>
      <c r="E8114" s="8">
        <v>0</v>
      </c>
    </row>
    <row r="8115" spans="3:5" x14ac:dyDescent="0.2">
      <c r="C8115" s="9">
        <v>311100</v>
      </c>
      <c r="D8115" s="8">
        <v>0</v>
      </c>
      <c r="E8115" s="8">
        <v>0</v>
      </c>
    </row>
    <row r="8116" spans="3:5" x14ac:dyDescent="0.2">
      <c r="C8116" s="9">
        <v>311200</v>
      </c>
      <c r="D8116" s="8">
        <v>0</v>
      </c>
      <c r="E8116" s="8">
        <v>0</v>
      </c>
    </row>
    <row r="8117" spans="3:5" x14ac:dyDescent="0.2">
      <c r="C8117" s="9">
        <v>311300</v>
      </c>
      <c r="D8117" s="8">
        <v>0</v>
      </c>
      <c r="E8117" s="8">
        <v>0</v>
      </c>
    </row>
    <row r="8118" spans="3:5" x14ac:dyDescent="0.2">
      <c r="C8118" s="9">
        <v>311400</v>
      </c>
      <c r="D8118" s="8">
        <v>0</v>
      </c>
      <c r="E8118" s="8">
        <v>0</v>
      </c>
    </row>
    <row r="8119" spans="3:5" x14ac:dyDescent="0.2">
      <c r="C8119" s="8">
        <v>311500</v>
      </c>
      <c r="D8119" s="8">
        <v>0</v>
      </c>
      <c r="E8119" s="8">
        <v>0</v>
      </c>
    </row>
    <row r="8120" spans="3:5" x14ac:dyDescent="0.2">
      <c r="C8120" s="9">
        <v>311600</v>
      </c>
      <c r="D8120" s="8">
        <v>0</v>
      </c>
      <c r="E8120" s="8">
        <v>0</v>
      </c>
    </row>
    <row r="8121" spans="3:5" x14ac:dyDescent="0.2">
      <c r="C8121" s="9">
        <v>311700</v>
      </c>
      <c r="D8121" s="8">
        <v>0</v>
      </c>
      <c r="E8121" s="8">
        <v>0</v>
      </c>
    </row>
    <row r="8122" spans="3:5" x14ac:dyDescent="0.2">
      <c r="C8122" s="9">
        <v>311800</v>
      </c>
      <c r="D8122" s="8">
        <v>0</v>
      </c>
      <c r="E8122" s="8">
        <v>0</v>
      </c>
    </row>
    <row r="8123" spans="3:5" x14ac:dyDescent="0.2">
      <c r="C8123" s="9">
        <v>311900</v>
      </c>
      <c r="D8123" s="8">
        <v>0</v>
      </c>
      <c r="E8123" s="8">
        <v>0</v>
      </c>
    </row>
    <row r="8124" spans="3:5" x14ac:dyDescent="0.2">
      <c r="C8124" s="9">
        <v>312000</v>
      </c>
      <c r="D8124" s="8">
        <v>0</v>
      </c>
      <c r="E8124" s="8">
        <v>0</v>
      </c>
    </row>
    <row r="8125" spans="3:5" x14ac:dyDescent="0.2">
      <c r="C8125" s="9">
        <v>312100</v>
      </c>
      <c r="D8125" s="8">
        <v>0</v>
      </c>
      <c r="E8125" s="8">
        <v>0</v>
      </c>
    </row>
    <row r="8126" spans="3:5" x14ac:dyDescent="0.2">
      <c r="C8126" s="9">
        <v>312200</v>
      </c>
      <c r="D8126" s="8">
        <v>0</v>
      </c>
      <c r="E8126" s="8">
        <v>0</v>
      </c>
    </row>
    <row r="8127" spans="3:5" x14ac:dyDescent="0.2">
      <c r="C8127" s="9">
        <v>312300</v>
      </c>
      <c r="D8127" s="8">
        <v>0</v>
      </c>
      <c r="E8127" s="8">
        <v>0</v>
      </c>
    </row>
    <row r="8128" spans="3:5" x14ac:dyDescent="0.2">
      <c r="C8128" s="9">
        <v>312400</v>
      </c>
      <c r="D8128" s="8">
        <v>0</v>
      </c>
      <c r="E8128" s="8">
        <v>0</v>
      </c>
    </row>
    <row r="8129" spans="3:5" x14ac:dyDescent="0.2">
      <c r="C8129" s="9">
        <v>312500</v>
      </c>
      <c r="D8129" s="8">
        <v>0</v>
      </c>
      <c r="E8129" s="8">
        <v>0</v>
      </c>
    </row>
    <row r="8130" spans="3:5" x14ac:dyDescent="0.2">
      <c r="C8130" s="9">
        <v>312600</v>
      </c>
      <c r="D8130" s="8">
        <v>0</v>
      </c>
      <c r="E8130" s="8">
        <v>0</v>
      </c>
    </row>
    <row r="8131" spans="3:5" x14ac:dyDescent="0.2">
      <c r="C8131" s="9">
        <v>312700</v>
      </c>
      <c r="D8131" s="8">
        <v>0</v>
      </c>
      <c r="E8131" s="8">
        <v>0</v>
      </c>
    </row>
    <row r="8132" spans="3:5" x14ac:dyDescent="0.2">
      <c r="C8132" s="9">
        <v>312800</v>
      </c>
      <c r="D8132" s="8">
        <v>0</v>
      </c>
      <c r="E8132" s="8">
        <v>0</v>
      </c>
    </row>
    <row r="8133" spans="3:5" x14ac:dyDescent="0.2">
      <c r="C8133" s="9">
        <v>312900</v>
      </c>
      <c r="D8133" s="8">
        <v>0</v>
      </c>
      <c r="E8133" s="8">
        <v>0</v>
      </c>
    </row>
    <row r="8134" spans="3:5" x14ac:dyDescent="0.2">
      <c r="C8134" s="9">
        <v>313000</v>
      </c>
      <c r="D8134" s="8">
        <v>0</v>
      </c>
      <c r="E8134" s="8">
        <v>0</v>
      </c>
    </row>
    <row r="8135" spans="3:5" x14ac:dyDescent="0.2">
      <c r="C8135" s="9">
        <v>313100</v>
      </c>
      <c r="D8135" s="8">
        <v>0</v>
      </c>
      <c r="E8135" s="8">
        <v>0</v>
      </c>
    </row>
    <row r="8136" spans="3:5" x14ac:dyDescent="0.2">
      <c r="C8136" s="9">
        <v>313200</v>
      </c>
      <c r="D8136" s="8">
        <v>0</v>
      </c>
      <c r="E8136" s="8">
        <v>0</v>
      </c>
    </row>
    <row r="8137" spans="3:5" x14ac:dyDescent="0.2">
      <c r="C8137" s="9">
        <v>313300</v>
      </c>
      <c r="D8137" s="8">
        <v>0</v>
      </c>
      <c r="E8137" s="8">
        <v>0</v>
      </c>
    </row>
    <row r="8138" spans="3:5" x14ac:dyDescent="0.2">
      <c r="C8138" s="9">
        <v>313400</v>
      </c>
      <c r="D8138" s="8">
        <v>0</v>
      </c>
      <c r="E8138" s="8">
        <v>0</v>
      </c>
    </row>
    <row r="8139" spans="3:5" x14ac:dyDescent="0.2">
      <c r="C8139" s="9">
        <v>313500</v>
      </c>
      <c r="D8139" s="8">
        <v>0</v>
      </c>
      <c r="E8139" s="8">
        <v>0</v>
      </c>
    </row>
    <row r="8140" spans="3:5" x14ac:dyDescent="0.2">
      <c r="C8140" s="9">
        <v>313600</v>
      </c>
      <c r="D8140" s="8">
        <v>0</v>
      </c>
      <c r="E8140" s="8">
        <v>0</v>
      </c>
    </row>
    <row r="8141" spans="3:5" x14ac:dyDescent="0.2">
      <c r="C8141" s="9">
        <v>313700</v>
      </c>
      <c r="D8141" s="8">
        <v>0</v>
      </c>
      <c r="E8141" s="8">
        <v>0</v>
      </c>
    </row>
    <row r="8142" spans="3:5" x14ac:dyDescent="0.2">
      <c r="C8142" s="9">
        <v>313800</v>
      </c>
      <c r="D8142" s="8">
        <v>0</v>
      </c>
      <c r="E8142" s="8">
        <v>0</v>
      </c>
    </row>
    <row r="8143" spans="3:5" x14ac:dyDescent="0.2">
      <c r="C8143" s="9">
        <v>313900</v>
      </c>
      <c r="D8143" s="8">
        <v>0</v>
      </c>
      <c r="E8143" s="8">
        <v>0</v>
      </c>
    </row>
    <row r="8144" spans="3:5" x14ac:dyDescent="0.2">
      <c r="C8144" s="9">
        <v>314000</v>
      </c>
      <c r="D8144" s="8">
        <v>0</v>
      </c>
      <c r="E8144" s="8">
        <v>0</v>
      </c>
    </row>
    <row r="8145" spans="3:5" x14ac:dyDescent="0.2">
      <c r="C8145" s="9">
        <v>314100</v>
      </c>
      <c r="D8145" s="8">
        <v>0</v>
      </c>
      <c r="E8145" s="8">
        <v>0</v>
      </c>
    </row>
    <row r="8146" spans="3:5" x14ac:dyDescent="0.2">
      <c r="C8146" s="9">
        <v>314200</v>
      </c>
      <c r="D8146" s="8">
        <v>0</v>
      </c>
      <c r="E8146" s="8">
        <v>0</v>
      </c>
    </row>
    <row r="8147" spans="3:5" x14ac:dyDescent="0.2">
      <c r="C8147" s="9">
        <v>314300</v>
      </c>
      <c r="D8147" s="8">
        <v>0</v>
      </c>
      <c r="E8147" s="8">
        <v>0</v>
      </c>
    </row>
    <row r="8148" spans="3:5" x14ac:dyDescent="0.2">
      <c r="C8148" s="9">
        <v>314400</v>
      </c>
      <c r="D8148" s="8">
        <v>0</v>
      </c>
      <c r="E8148" s="8">
        <v>0</v>
      </c>
    </row>
    <row r="8149" spans="3:5" x14ac:dyDescent="0.2">
      <c r="C8149" s="9">
        <v>314500</v>
      </c>
      <c r="D8149" s="8">
        <v>0</v>
      </c>
      <c r="E8149" s="8">
        <v>0</v>
      </c>
    </row>
    <row r="8150" spans="3:5" x14ac:dyDescent="0.2">
      <c r="C8150" s="9">
        <v>314600</v>
      </c>
      <c r="D8150" s="8">
        <v>0</v>
      </c>
      <c r="E8150" s="8">
        <v>0</v>
      </c>
    </row>
    <row r="8151" spans="3:5" x14ac:dyDescent="0.2">
      <c r="C8151" s="9">
        <v>314700</v>
      </c>
      <c r="D8151" s="8">
        <v>0</v>
      </c>
      <c r="E8151" s="8">
        <v>0</v>
      </c>
    </row>
    <row r="8152" spans="3:5" x14ac:dyDescent="0.2">
      <c r="C8152" s="9">
        <v>314800</v>
      </c>
      <c r="D8152" s="8">
        <v>0</v>
      </c>
      <c r="E8152" s="8">
        <v>0</v>
      </c>
    </row>
    <row r="8153" spans="3:5" x14ac:dyDescent="0.2">
      <c r="C8153" s="9">
        <v>314900</v>
      </c>
      <c r="D8153" s="8">
        <v>0</v>
      </c>
      <c r="E8153" s="8">
        <v>0</v>
      </c>
    </row>
    <row r="8154" spans="3:5" x14ac:dyDescent="0.2">
      <c r="C8154" s="9">
        <v>315000</v>
      </c>
      <c r="D8154" s="8">
        <v>0</v>
      </c>
      <c r="E8154" s="8">
        <v>0</v>
      </c>
    </row>
    <row r="8155" spans="3:5" x14ac:dyDescent="0.2">
      <c r="C8155" s="9">
        <v>315100</v>
      </c>
      <c r="D8155" s="8">
        <v>0</v>
      </c>
      <c r="E8155" s="8">
        <v>0</v>
      </c>
    </row>
    <row r="8156" spans="3:5" x14ac:dyDescent="0.2">
      <c r="C8156" s="9">
        <v>315200</v>
      </c>
      <c r="D8156" s="8">
        <v>0</v>
      </c>
      <c r="E8156" s="8">
        <v>0</v>
      </c>
    </row>
    <row r="8157" spans="3:5" x14ac:dyDescent="0.2">
      <c r="C8157" s="9">
        <v>315300</v>
      </c>
      <c r="D8157" s="8">
        <v>0</v>
      </c>
      <c r="E8157" s="8">
        <v>0</v>
      </c>
    </row>
    <row r="8158" spans="3:5" x14ac:dyDescent="0.2">
      <c r="C8158" s="9">
        <v>315400</v>
      </c>
      <c r="D8158" s="8">
        <v>0</v>
      </c>
      <c r="E8158" s="8">
        <v>0</v>
      </c>
    </row>
    <row r="8159" spans="3:5" x14ac:dyDescent="0.2">
      <c r="C8159" s="9">
        <v>315500</v>
      </c>
      <c r="D8159" s="8">
        <v>0</v>
      </c>
      <c r="E8159" s="8">
        <v>0</v>
      </c>
    </row>
    <row r="8160" spans="3:5" x14ac:dyDescent="0.2">
      <c r="C8160" s="9">
        <v>315600</v>
      </c>
      <c r="D8160" s="8">
        <v>0</v>
      </c>
      <c r="E8160" s="8">
        <v>0</v>
      </c>
    </row>
    <row r="8161" spans="3:5" x14ac:dyDescent="0.2">
      <c r="C8161" s="9">
        <v>315700</v>
      </c>
      <c r="D8161" s="8">
        <v>0</v>
      </c>
      <c r="E8161" s="8">
        <v>0</v>
      </c>
    </row>
    <row r="8162" spans="3:5" x14ac:dyDescent="0.2">
      <c r="C8162" s="9">
        <v>315800</v>
      </c>
      <c r="D8162" s="8">
        <v>0</v>
      </c>
      <c r="E8162" s="8">
        <v>0</v>
      </c>
    </row>
    <row r="8163" spans="3:5" x14ac:dyDescent="0.2">
      <c r="C8163" s="9">
        <v>315900</v>
      </c>
      <c r="D8163" s="8">
        <v>0</v>
      </c>
      <c r="E8163" s="8">
        <v>0</v>
      </c>
    </row>
    <row r="8164" spans="3:5" x14ac:dyDescent="0.2">
      <c r="C8164" s="9">
        <v>316000</v>
      </c>
      <c r="D8164" s="8">
        <v>0</v>
      </c>
      <c r="E8164" s="8">
        <v>0</v>
      </c>
    </row>
    <row r="8165" spans="3:5" x14ac:dyDescent="0.2">
      <c r="C8165" s="9">
        <v>316100</v>
      </c>
      <c r="D8165" s="8">
        <v>0</v>
      </c>
      <c r="E8165" s="8">
        <v>0</v>
      </c>
    </row>
    <row r="8166" spans="3:5" x14ac:dyDescent="0.2">
      <c r="C8166" s="9">
        <v>316200</v>
      </c>
      <c r="D8166" s="8">
        <v>0</v>
      </c>
      <c r="E8166" s="8">
        <v>0</v>
      </c>
    </row>
    <row r="8167" spans="3:5" x14ac:dyDescent="0.2">
      <c r="C8167" s="9">
        <v>316300</v>
      </c>
      <c r="D8167" s="8">
        <v>0</v>
      </c>
      <c r="E8167" s="8">
        <v>0</v>
      </c>
    </row>
    <row r="8168" spans="3:5" x14ac:dyDescent="0.2">
      <c r="C8168" s="9">
        <v>316400</v>
      </c>
      <c r="D8168" s="8">
        <v>0</v>
      </c>
      <c r="E8168" s="8">
        <v>0</v>
      </c>
    </row>
    <row r="8169" spans="3:5" x14ac:dyDescent="0.2">
      <c r="C8169" s="9">
        <v>316500</v>
      </c>
      <c r="D8169" s="8">
        <v>0</v>
      </c>
      <c r="E8169" s="8">
        <v>0</v>
      </c>
    </row>
    <row r="8170" spans="3:5" x14ac:dyDescent="0.2">
      <c r="C8170" s="9">
        <v>316600</v>
      </c>
      <c r="D8170" s="8">
        <v>0</v>
      </c>
      <c r="E8170" s="8">
        <v>0</v>
      </c>
    </row>
    <row r="8171" spans="3:5" x14ac:dyDescent="0.2">
      <c r="C8171" s="9">
        <v>316700</v>
      </c>
      <c r="D8171" s="8">
        <v>0</v>
      </c>
      <c r="E8171" s="8">
        <v>0</v>
      </c>
    </row>
    <row r="8172" spans="3:5" x14ac:dyDescent="0.2">
      <c r="C8172" s="9">
        <v>316800</v>
      </c>
      <c r="D8172" s="8">
        <v>0</v>
      </c>
      <c r="E8172" s="8">
        <v>0</v>
      </c>
    </row>
    <row r="8173" spans="3:5" x14ac:dyDescent="0.2">
      <c r="C8173" s="9">
        <v>316900</v>
      </c>
      <c r="D8173" s="8">
        <v>0</v>
      </c>
      <c r="E8173" s="8">
        <v>0</v>
      </c>
    </row>
    <row r="8174" spans="3:5" x14ac:dyDescent="0.2">
      <c r="C8174" s="9">
        <v>317000</v>
      </c>
      <c r="D8174" s="8">
        <v>0</v>
      </c>
      <c r="E8174" s="8">
        <v>0</v>
      </c>
    </row>
    <row r="8175" spans="3:5" x14ac:dyDescent="0.2">
      <c r="C8175" s="9">
        <v>317100</v>
      </c>
      <c r="D8175" s="8">
        <v>0</v>
      </c>
      <c r="E8175" s="8">
        <v>0</v>
      </c>
    </row>
    <row r="8176" spans="3:5" x14ac:dyDescent="0.2">
      <c r="C8176" s="9">
        <v>317200</v>
      </c>
      <c r="D8176" s="8">
        <v>0</v>
      </c>
      <c r="E8176" s="8">
        <v>0</v>
      </c>
    </row>
    <row r="8177" spans="3:5" x14ac:dyDescent="0.2">
      <c r="C8177" s="9">
        <v>317300</v>
      </c>
      <c r="D8177" s="8">
        <v>0</v>
      </c>
      <c r="E8177" s="8">
        <v>0</v>
      </c>
    </row>
    <row r="8178" spans="3:5" x14ac:dyDescent="0.2">
      <c r="C8178" s="9">
        <v>317400</v>
      </c>
      <c r="D8178" s="8">
        <v>0</v>
      </c>
      <c r="E8178" s="8">
        <v>0</v>
      </c>
    </row>
    <row r="8179" spans="3:5" x14ac:dyDescent="0.2">
      <c r="C8179" s="9">
        <v>317500</v>
      </c>
      <c r="D8179" s="8">
        <v>0</v>
      </c>
      <c r="E8179" s="8">
        <v>0</v>
      </c>
    </row>
    <row r="8180" spans="3:5" x14ac:dyDescent="0.2">
      <c r="C8180" s="9">
        <v>317600</v>
      </c>
      <c r="D8180" s="8">
        <v>0</v>
      </c>
      <c r="E8180" s="8">
        <v>0</v>
      </c>
    </row>
    <row r="8181" spans="3:5" x14ac:dyDescent="0.2">
      <c r="C8181" s="9">
        <v>317700</v>
      </c>
      <c r="D8181" s="8">
        <v>0</v>
      </c>
      <c r="E8181" s="8">
        <v>0</v>
      </c>
    </row>
    <row r="8182" spans="3:5" x14ac:dyDescent="0.2">
      <c r="C8182" s="9">
        <v>317800</v>
      </c>
      <c r="D8182" s="8">
        <v>0</v>
      </c>
      <c r="E8182" s="8">
        <v>0</v>
      </c>
    </row>
    <row r="8183" spans="3:5" x14ac:dyDescent="0.2">
      <c r="C8183" s="9">
        <v>317900</v>
      </c>
      <c r="D8183" s="8">
        <v>0</v>
      </c>
      <c r="E8183" s="8">
        <v>0</v>
      </c>
    </row>
    <row r="8184" spans="3:5" x14ac:dyDescent="0.2">
      <c r="C8184" s="9">
        <v>318000</v>
      </c>
      <c r="D8184" s="8">
        <v>0</v>
      </c>
      <c r="E8184" s="8">
        <v>0</v>
      </c>
    </row>
    <row r="8185" spans="3:5" x14ac:dyDescent="0.2">
      <c r="C8185" s="8">
        <v>318100</v>
      </c>
      <c r="D8185" s="8">
        <v>0</v>
      </c>
      <c r="E8185" s="8">
        <v>0</v>
      </c>
    </row>
    <row r="8186" spans="3:5" x14ac:dyDescent="0.2">
      <c r="C8186" s="8">
        <v>318200</v>
      </c>
      <c r="D8186" s="8">
        <v>0</v>
      </c>
      <c r="E8186" s="8">
        <v>0</v>
      </c>
    </row>
    <row r="8187" spans="3:5" x14ac:dyDescent="0.2">
      <c r="C8187" s="8">
        <v>318300</v>
      </c>
      <c r="D8187" s="8">
        <v>0</v>
      </c>
      <c r="E8187" s="8">
        <v>0</v>
      </c>
    </row>
    <row r="8188" spans="3:5" x14ac:dyDescent="0.2">
      <c r="C8188" s="8">
        <v>318400</v>
      </c>
      <c r="D8188" s="8">
        <v>0</v>
      </c>
      <c r="E8188" s="8">
        <v>0</v>
      </c>
    </row>
    <row r="8189" spans="3:5" x14ac:dyDescent="0.2">
      <c r="C8189" s="8">
        <v>318500</v>
      </c>
      <c r="D8189" s="8">
        <v>0</v>
      </c>
      <c r="E8189" s="8">
        <v>0</v>
      </c>
    </row>
    <row r="8190" spans="3:5" x14ac:dyDescent="0.2">
      <c r="C8190" s="8">
        <v>318600</v>
      </c>
      <c r="D8190" s="8">
        <v>0</v>
      </c>
      <c r="E8190" s="8">
        <v>0</v>
      </c>
    </row>
    <row r="8191" spans="3:5" x14ac:dyDescent="0.2">
      <c r="C8191" s="8">
        <v>318700</v>
      </c>
      <c r="D8191" s="8">
        <v>0</v>
      </c>
      <c r="E8191" s="8">
        <v>0</v>
      </c>
    </row>
    <row r="8192" spans="3:5" x14ac:dyDescent="0.2">
      <c r="C8192" s="8">
        <v>318800</v>
      </c>
      <c r="D8192" s="8">
        <v>0</v>
      </c>
      <c r="E8192" s="8">
        <v>0</v>
      </c>
    </row>
    <row r="8193" spans="3:5" x14ac:dyDescent="0.2">
      <c r="C8193" s="8">
        <v>318900</v>
      </c>
      <c r="D8193" s="8">
        <v>0</v>
      </c>
      <c r="E8193" s="8">
        <v>0</v>
      </c>
    </row>
    <row r="8194" spans="3:5" x14ac:dyDescent="0.2">
      <c r="C8194" s="8">
        <v>319000</v>
      </c>
      <c r="D8194" s="8">
        <v>0</v>
      </c>
      <c r="E8194" s="8">
        <v>0</v>
      </c>
    </row>
    <row r="8195" spans="3:5" x14ac:dyDescent="0.2">
      <c r="C8195" s="8">
        <v>319100</v>
      </c>
      <c r="D8195" s="8">
        <v>0</v>
      </c>
      <c r="E8195" s="8">
        <v>0</v>
      </c>
    </row>
    <row r="8196" spans="3:5" x14ac:dyDescent="0.2">
      <c r="C8196" s="8">
        <v>319200</v>
      </c>
      <c r="D8196" s="8">
        <v>0</v>
      </c>
      <c r="E8196" s="8">
        <v>0</v>
      </c>
    </row>
    <row r="8197" spans="3:5" x14ac:dyDescent="0.2">
      <c r="C8197" s="8">
        <v>319300</v>
      </c>
      <c r="D8197" s="8">
        <v>0</v>
      </c>
      <c r="E8197" s="8">
        <v>0</v>
      </c>
    </row>
    <row r="8198" spans="3:5" x14ac:dyDescent="0.2">
      <c r="C8198" s="8">
        <v>319400</v>
      </c>
      <c r="D8198" s="8">
        <v>0</v>
      </c>
      <c r="E8198" s="8">
        <v>0</v>
      </c>
    </row>
    <row r="8199" spans="3:5" x14ac:dyDescent="0.2">
      <c r="C8199" s="8">
        <v>319500</v>
      </c>
      <c r="D8199" s="8">
        <v>0</v>
      </c>
      <c r="E8199" s="8">
        <v>0</v>
      </c>
    </row>
    <row r="8200" spans="3:5" x14ac:dyDescent="0.2">
      <c r="C8200" s="8">
        <v>319600</v>
      </c>
      <c r="D8200" s="8">
        <v>0</v>
      </c>
      <c r="E8200" s="8">
        <v>0</v>
      </c>
    </row>
    <row r="8201" spans="3:5" x14ac:dyDescent="0.2">
      <c r="C8201" s="8">
        <v>319700</v>
      </c>
      <c r="D8201" s="8">
        <v>0</v>
      </c>
      <c r="E8201" s="8">
        <v>0</v>
      </c>
    </row>
    <row r="8202" spans="3:5" x14ac:dyDescent="0.2">
      <c r="C8202" s="8">
        <v>319800</v>
      </c>
      <c r="D8202" s="8">
        <v>0</v>
      </c>
      <c r="E8202" s="8">
        <v>0</v>
      </c>
    </row>
    <row r="8203" spans="3:5" x14ac:dyDescent="0.2">
      <c r="C8203" s="8">
        <v>319900</v>
      </c>
      <c r="D8203" s="8">
        <v>0</v>
      </c>
      <c r="E8203" s="8">
        <v>0</v>
      </c>
    </row>
    <row r="8204" spans="3:5" x14ac:dyDescent="0.2">
      <c r="C8204" s="8">
        <v>320000</v>
      </c>
      <c r="D8204" s="8">
        <v>0</v>
      </c>
      <c r="E8204" s="8">
        <v>0</v>
      </c>
    </row>
    <row r="8205" spans="3:5" x14ac:dyDescent="0.2">
      <c r="C8205" s="8">
        <v>320100</v>
      </c>
      <c r="D8205" s="8">
        <v>0</v>
      </c>
      <c r="E8205" s="8">
        <v>0</v>
      </c>
    </row>
    <row r="8206" spans="3:5" x14ac:dyDescent="0.2">
      <c r="C8206" s="8">
        <v>320200</v>
      </c>
      <c r="D8206" s="8">
        <v>0</v>
      </c>
      <c r="E8206" s="8">
        <v>0</v>
      </c>
    </row>
    <row r="8207" spans="3:5" x14ac:dyDescent="0.2">
      <c r="C8207" s="8">
        <v>320300</v>
      </c>
      <c r="D8207" s="8">
        <v>0</v>
      </c>
      <c r="E8207" s="8">
        <v>0</v>
      </c>
    </row>
    <row r="8208" spans="3:5" x14ac:dyDescent="0.2">
      <c r="C8208" s="8">
        <v>320400</v>
      </c>
      <c r="D8208" s="8">
        <v>0</v>
      </c>
      <c r="E8208" s="8">
        <v>0</v>
      </c>
    </row>
    <row r="8209" spans="3:5" x14ac:dyDescent="0.2">
      <c r="C8209" s="8">
        <v>320500</v>
      </c>
      <c r="D8209" s="8">
        <v>0</v>
      </c>
      <c r="E8209" s="8">
        <v>0</v>
      </c>
    </row>
    <row r="8210" spans="3:5" x14ac:dyDescent="0.2">
      <c r="C8210" s="8">
        <v>320600</v>
      </c>
      <c r="D8210" s="8">
        <v>0</v>
      </c>
      <c r="E8210" s="8">
        <v>0</v>
      </c>
    </row>
    <row r="8211" spans="3:5" x14ac:dyDescent="0.2">
      <c r="C8211" s="8">
        <v>320700</v>
      </c>
      <c r="D8211" s="8">
        <v>0</v>
      </c>
      <c r="E8211" s="8">
        <v>0</v>
      </c>
    </row>
    <row r="8212" spans="3:5" x14ac:dyDescent="0.2">
      <c r="C8212" s="8">
        <v>320800</v>
      </c>
      <c r="D8212" s="8">
        <v>0</v>
      </c>
      <c r="E8212" s="8">
        <v>0</v>
      </c>
    </row>
    <row r="8213" spans="3:5" x14ac:dyDescent="0.2">
      <c r="C8213" s="8">
        <v>320900</v>
      </c>
      <c r="D8213" s="8">
        <v>0</v>
      </c>
      <c r="E8213" s="8">
        <v>0</v>
      </c>
    </row>
    <row r="8214" spans="3:5" x14ac:dyDescent="0.2">
      <c r="C8214" s="8">
        <v>321000</v>
      </c>
      <c r="D8214" s="8">
        <v>0</v>
      </c>
      <c r="E8214" s="8">
        <v>0</v>
      </c>
    </row>
    <row r="8215" spans="3:5" x14ac:dyDescent="0.2">
      <c r="C8215" s="8">
        <v>321100</v>
      </c>
      <c r="D8215" s="8">
        <v>0</v>
      </c>
      <c r="E8215" s="8">
        <v>0</v>
      </c>
    </row>
    <row r="8216" spans="3:5" x14ac:dyDescent="0.2">
      <c r="C8216" s="8">
        <v>321200</v>
      </c>
      <c r="D8216" s="8">
        <v>0</v>
      </c>
      <c r="E8216" s="8">
        <v>0</v>
      </c>
    </row>
    <row r="8217" spans="3:5" x14ac:dyDescent="0.2">
      <c r="C8217" s="8">
        <v>321300</v>
      </c>
      <c r="D8217" s="8">
        <v>0</v>
      </c>
      <c r="E8217" s="8">
        <v>0</v>
      </c>
    </row>
    <row r="8218" spans="3:5" x14ac:dyDescent="0.2">
      <c r="C8218" s="8">
        <v>321400</v>
      </c>
      <c r="D8218" s="8">
        <v>0</v>
      </c>
      <c r="E8218" s="8">
        <v>0</v>
      </c>
    </row>
    <row r="8219" spans="3:5" x14ac:dyDescent="0.2">
      <c r="C8219" s="8">
        <v>321500</v>
      </c>
      <c r="D8219" s="8">
        <v>0</v>
      </c>
      <c r="E8219" s="8">
        <v>0</v>
      </c>
    </row>
    <row r="8220" spans="3:5" x14ac:dyDescent="0.2">
      <c r="C8220" s="8">
        <v>321600</v>
      </c>
      <c r="D8220" s="8">
        <v>0</v>
      </c>
      <c r="E8220" s="8">
        <v>0</v>
      </c>
    </row>
    <row r="8221" spans="3:5" x14ac:dyDescent="0.2">
      <c r="C8221" s="8">
        <v>321700</v>
      </c>
      <c r="D8221" s="8">
        <v>0</v>
      </c>
      <c r="E8221" s="8">
        <v>0</v>
      </c>
    </row>
    <row r="8222" spans="3:5" x14ac:dyDescent="0.2">
      <c r="C8222" s="8">
        <v>321800</v>
      </c>
      <c r="D8222" s="8">
        <v>0</v>
      </c>
      <c r="E8222" s="8">
        <v>0</v>
      </c>
    </row>
    <row r="8223" spans="3:5" x14ac:dyDescent="0.2">
      <c r="C8223" s="8">
        <v>321900</v>
      </c>
      <c r="D8223" s="8">
        <v>0</v>
      </c>
      <c r="E8223" s="8">
        <v>0</v>
      </c>
    </row>
    <row r="8224" spans="3:5" x14ac:dyDescent="0.2">
      <c r="C8224" s="8">
        <v>322000</v>
      </c>
      <c r="D8224" s="8">
        <v>0</v>
      </c>
      <c r="E8224" s="8">
        <v>0</v>
      </c>
    </row>
    <row r="8225" spans="3:5" x14ac:dyDescent="0.2">
      <c r="C8225" s="8">
        <v>322100</v>
      </c>
      <c r="D8225" s="8">
        <v>0</v>
      </c>
      <c r="E8225" s="8">
        <v>0</v>
      </c>
    </row>
    <row r="8226" spans="3:5" x14ac:dyDescent="0.2">
      <c r="C8226" s="8">
        <v>322200</v>
      </c>
      <c r="D8226" s="8">
        <v>0</v>
      </c>
      <c r="E8226" s="8">
        <v>0</v>
      </c>
    </row>
    <row r="8227" spans="3:5" x14ac:dyDescent="0.2">
      <c r="C8227" s="8">
        <v>322300</v>
      </c>
      <c r="D8227" s="8">
        <v>0</v>
      </c>
      <c r="E8227" s="8">
        <v>0</v>
      </c>
    </row>
    <row r="8228" spans="3:5" x14ac:dyDescent="0.2">
      <c r="C8228" s="8">
        <v>322400</v>
      </c>
      <c r="D8228" s="8">
        <v>0</v>
      </c>
      <c r="E8228" s="8">
        <v>0</v>
      </c>
    </row>
    <row r="8229" spans="3:5" x14ac:dyDescent="0.2">
      <c r="C8229" s="8">
        <v>322500</v>
      </c>
      <c r="D8229" s="8">
        <v>0</v>
      </c>
      <c r="E8229" s="8">
        <v>0</v>
      </c>
    </row>
    <row r="8230" spans="3:5" x14ac:dyDescent="0.2">
      <c r="C8230" s="8">
        <v>322600</v>
      </c>
      <c r="D8230" s="8">
        <v>0</v>
      </c>
      <c r="E8230" s="8">
        <v>0</v>
      </c>
    </row>
    <row r="8231" spans="3:5" x14ac:dyDescent="0.2">
      <c r="C8231" s="8">
        <v>322700</v>
      </c>
      <c r="D8231" s="8">
        <v>0</v>
      </c>
      <c r="E8231" s="8">
        <v>0</v>
      </c>
    </row>
    <row r="8232" spans="3:5" x14ac:dyDescent="0.2">
      <c r="C8232" s="8">
        <v>322800</v>
      </c>
      <c r="D8232" s="8">
        <v>0</v>
      </c>
      <c r="E8232" s="8">
        <v>0</v>
      </c>
    </row>
    <row r="8233" spans="3:5" x14ac:dyDescent="0.2">
      <c r="C8233" s="8">
        <v>322900</v>
      </c>
      <c r="D8233" s="8">
        <v>0</v>
      </c>
      <c r="E8233" s="8">
        <v>0</v>
      </c>
    </row>
    <row r="8234" spans="3:5" x14ac:dyDescent="0.2">
      <c r="C8234" s="8">
        <v>323000</v>
      </c>
      <c r="D8234" s="8">
        <v>0</v>
      </c>
      <c r="E8234" s="8">
        <v>0</v>
      </c>
    </row>
    <row r="8235" spans="3:5" x14ac:dyDescent="0.2">
      <c r="C8235" s="8">
        <v>323100</v>
      </c>
      <c r="D8235" s="8">
        <v>0</v>
      </c>
      <c r="E8235" s="8">
        <v>0</v>
      </c>
    </row>
    <row r="8236" spans="3:5" x14ac:dyDescent="0.2">
      <c r="C8236" s="8">
        <v>323200</v>
      </c>
      <c r="D8236" s="8">
        <v>0</v>
      </c>
      <c r="E8236" s="8">
        <v>0</v>
      </c>
    </row>
    <row r="8237" spans="3:5" x14ac:dyDescent="0.2">
      <c r="C8237" s="8">
        <v>323300</v>
      </c>
      <c r="D8237" s="8">
        <v>0</v>
      </c>
      <c r="E8237" s="8">
        <v>0</v>
      </c>
    </row>
    <row r="8238" spans="3:5" x14ac:dyDescent="0.2">
      <c r="C8238" s="8">
        <v>323400</v>
      </c>
      <c r="D8238" s="8">
        <v>0</v>
      </c>
      <c r="E8238" s="8">
        <v>0</v>
      </c>
    </row>
    <row r="8239" spans="3:5" x14ac:dyDescent="0.2">
      <c r="C8239" s="8">
        <v>323500</v>
      </c>
      <c r="D8239" s="8">
        <v>0</v>
      </c>
      <c r="E8239" s="8">
        <v>0</v>
      </c>
    </row>
    <row r="8240" spans="3:5" x14ac:dyDescent="0.2">
      <c r="C8240" s="8">
        <v>323600</v>
      </c>
      <c r="D8240" s="8">
        <v>0</v>
      </c>
      <c r="E8240" s="8">
        <v>0</v>
      </c>
    </row>
    <row r="8241" spans="3:5" x14ac:dyDescent="0.2">
      <c r="C8241" s="8">
        <v>323700</v>
      </c>
      <c r="D8241" s="8">
        <v>0</v>
      </c>
      <c r="E8241" s="8">
        <v>0</v>
      </c>
    </row>
    <row r="8242" spans="3:5" x14ac:dyDescent="0.2">
      <c r="C8242" s="8">
        <v>323800</v>
      </c>
      <c r="D8242" s="8">
        <v>0</v>
      </c>
      <c r="E8242" s="8">
        <v>0</v>
      </c>
    </row>
    <row r="8243" spans="3:5" x14ac:dyDescent="0.2">
      <c r="C8243" s="8">
        <v>323900</v>
      </c>
      <c r="D8243" s="8">
        <v>0</v>
      </c>
      <c r="E8243" s="8">
        <v>0</v>
      </c>
    </row>
    <row r="8244" spans="3:5" x14ac:dyDescent="0.2">
      <c r="C8244" s="8">
        <v>324000</v>
      </c>
      <c r="D8244" s="8">
        <v>0</v>
      </c>
      <c r="E8244" s="8">
        <v>0</v>
      </c>
    </row>
    <row r="8245" spans="3:5" x14ac:dyDescent="0.2">
      <c r="C8245" s="8">
        <v>324100</v>
      </c>
      <c r="D8245" s="8">
        <v>0</v>
      </c>
      <c r="E8245" s="8">
        <v>0</v>
      </c>
    </row>
    <row r="8246" spans="3:5" x14ac:dyDescent="0.2">
      <c r="C8246" s="8">
        <v>324200</v>
      </c>
      <c r="D8246" s="8">
        <v>0</v>
      </c>
      <c r="E8246" s="8">
        <v>0</v>
      </c>
    </row>
    <row r="8247" spans="3:5" x14ac:dyDescent="0.2">
      <c r="C8247" s="8">
        <v>324300</v>
      </c>
      <c r="D8247" s="8">
        <v>0</v>
      </c>
      <c r="E8247" s="8">
        <v>0</v>
      </c>
    </row>
    <row r="8248" spans="3:5" x14ac:dyDescent="0.2">
      <c r="C8248" s="8">
        <v>324400</v>
      </c>
      <c r="D8248" s="8">
        <v>0</v>
      </c>
      <c r="E8248" s="8">
        <v>0</v>
      </c>
    </row>
    <row r="8249" spans="3:5" x14ac:dyDescent="0.2">
      <c r="C8249" s="8">
        <v>324500</v>
      </c>
      <c r="D8249" s="8">
        <v>0</v>
      </c>
      <c r="E8249" s="8">
        <v>0</v>
      </c>
    </row>
    <row r="8250" spans="3:5" x14ac:dyDescent="0.2">
      <c r="C8250" s="8">
        <v>324600</v>
      </c>
      <c r="D8250" s="8">
        <v>0</v>
      </c>
      <c r="E8250" s="8">
        <v>0</v>
      </c>
    </row>
    <row r="8251" spans="3:5" x14ac:dyDescent="0.2">
      <c r="C8251" s="8">
        <v>324700</v>
      </c>
      <c r="D8251" s="8">
        <v>0</v>
      </c>
      <c r="E8251" s="8">
        <v>0</v>
      </c>
    </row>
    <row r="8252" spans="3:5" x14ac:dyDescent="0.2">
      <c r="C8252" s="8">
        <v>324800</v>
      </c>
      <c r="D8252" s="8">
        <v>0</v>
      </c>
      <c r="E8252" s="8">
        <v>0</v>
      </c>
    </row>
    <row r="8253" spans="3:5" x14ac:dyDescent="0.2">
      <c r="C8253" s="8">
        <v>324900</v>
      </c>
      <c r="D8253" s="8">
        <v>0</v>
      </c>
      <c r="E8253" s="8">
        <v>0</v>
      </c>
    </row>
    <row r="8254" spans="3:5" x14ac:dyDescent="0.2">
      <c r="C8254" s="8">
        <v>325000</v>
      </c>
      <c r="D8254" s="8">
        <v>0</v>
      </c>
      <c r="E8254" s="8">
        <v>0</v>
      </c>
    </row>
    <row r="8255" spans="3:5" x14ac:dyDescent="0.2">
      <c r="C8255" s="8">
        <v>325100</v>
      </c>
      <c r="D8255" s="8">
        <v>0</v>
      </c>
      <c r="E8255" s="8">
        <v>0</v>
      </c>
    </row>
    <row r="8256" spans="3:5" x14ac:dyDescent="0.2">
      <c r="C8256" s="8">
        <v>325200</v>
      </c>
      <c r="D8256" s="8">
        <v>0</v>
      </c>
      <c r="E8256" s="8">
        <v>0</v>
      </c>
    </row>
    <row r="8257" spans="3:5" x14ac:dyDescent="0.2">
      <c r="C8257" s="8">
        <v>325300</v>
      </c>
      <c r="D8257" s="8">
        <v>0</v>
      </c>
      <c r="E8257" s="8">
        <v>0</v>
      </c>
    </row>
    <row r="8258" spans="3:5" x14ac:dyDescent="0.2">
      <c r="C8258" s="8">
        <v>325400</v>
      </c>
      <c r="D8258" s="8">
        <v>0</v>
      </c>
      <c r="E8258" s="8">
        <v>0</v>
      </c>
    </row>
    <row r="8259" spans="3:5" x14ac:dyDescent="0.2">
      <c r="C8259" s="8">
        <v>325500</v>
      </c>
      <c r="D8259" s="8">
        <v>0</v>
      </c>
      <c r="E8259" s="8">
        <v>0</v>
      </c>
    </row>
    <row r="8260" spans="3:5" x14ac:dyDescent="0.2">
      <c r="C8260" s="8">
        <v>325600</v>
      </c>
      <c r="D8260" s="8">
        <v>0</v>
      </c>
      <c r="E8260" s="8">
        <v>0</v>
      </c>
    </row>
    <row r="8261" spans="3:5" x14ac:dyDescent="0.2">
      <c r="C8261" s="8">
        <v>325700</v>
      </c>
      <c r="D8261" s="8">
        <v>0</v>
      </c>
      <c r="E8261" s="8">
        <v>0</v>
      </c>
    </row>
    <row r="8262" spans="3:5" x14ac:dyDescent="0.2">
      <c r="C8262" s="8">
        <v>325800</v>
      </c>
      <c r="D8262" s="8">
        <v>0</v>
      </c>
      <c r="E8262" s="8">
        <v>0</v>
      </c>
    </row>
    <row r="8263" spans="3:5" x14ac:dyDescent="0.2">
      <c r="C8263" s="8">
        <v>325900</v>
      </c>
      <c r="D8263" s="8">
        <v>0</v>
      </c>
      <c r="E8263" s="8">
        <v>0</v>
      </c>
    </row>
    <row r="8264" spans="3:5" x14ac:dyDescent="0.2">
      <c r="C8264" s="8">
        <v>326000</v>
      </c>
      <c r="D8264" s="8">
        <v>0</v>
      </c>
      <c r="E8264" s="8">
        <v>0</v>
      </c>
    </row>
    <row r="8265" spans="3:5" x14ac:dyDescent="0.2">
      <c r="C8265" s="8">
        <v>326100</v>
      </c>
      <c r="D8265" s="8">
        <v>0</v>
      </c>
      <c r="E8265" s="8">
        <v>0</v>
      </c>
    </row>
    <row r="8266" spans="3:5" x14ac:dyDescent="0.2">
      <c r="C8266" s="8">
        <v>326200</v>
      </c>
      <c r="D8266" s="8">
        <v>0</v>
      </c>
      <c r="E8266" s="8">
        <v>0</v>
      </c>
    </row>
    <row r="8267" spans="3:5" x14ac:dyDescent="0.2">
      <c r="C8267" s="8">
        <v>326300</v>
      </c>
      <c r="D8267" s="8">
        <v>0</v>
      </c>
      <c r="E8267" s="8">
        <v>0</v>
      </c>
    </row>
    <row r="8268" spans="3:5" x14ac:dyDescent="0.2">
      <c r="C8268" s="8">
        <v>326400</v>
      </c>
      <c r="D8268" s="8">
        <v>0</v>
      </c>
      <c r="E8268" s="8">
        <v>0</v>
      </c>
    </row>
    <row r="8269" spans="3:5" x14ac:dyDescent="0.2">
      <c r="C8269" s="8">
        <v>326500</v>
      </c>
      <c r="D8269" s="8">
        <v>0</v>
      </c>
      <c r="E8269" s="8">
        <v>0</v>
      </c>
    </row>
    <row r="8270" spans="3:5" x14ac:dyDescent="0.2">
      <c r="C8270" s="8">
        <v>326600</v>
      </c>
      <c r="D8270" s="8">
        <v>0</v>
      </c>
      <c r="E8270" s="8">
        <v>0</v>
      </c>
    </row>
    <row r="8271" spans="3:5" x14ac:dyDescent="0.2">
      <c r="C8271" s="8">
        <v>326700</v>
      </c>
      <c r="D8271" s="8">
        <v>0</v>
      </c>
      <c r="E8271" s="8">
        <v>0</v>
      </c>
    </row>
    <row r="8272" spans="3:5" x14ac:dyDescent="0.2">
      <c r="C8272" s="8">
        <v>326800</v>
      </c>
      <c r="D8272" s="8">
        <v>0</v>
      </c>
      <c r="E8272" s="8">
        <v>0</v>
      </c>
    </row>
    <row r="8273" spans="3:5" x14ac:dyDescent="0.2">
      <c r="C8273" s="8">
        <v>326900</v>
      </c>
      <c r="D8273" s="8">
        <v>0</v>
      </c>
      <c r="E8273" s="8">
        <v>0</v>
      </c>
    </row>
    <row r="8274" spans="3:5" x14ac:dyDescent="0.2">
      <c r="C8274" s="8">
        <v>327000</v>
      </c>
      <c r="D8274" s="8">
        <v>0</v>
      </c>
      <c r="E8274" s="8">
        <v>0</v>
      </c>
    </row>
    <row r="8275" spans="3:5" x14ac:dyDescent="0.2">
      <c r="C8275" s="8">
        <v>327100</v>
      </c>
      <c r="D8275" s="8">
        <v>0</v>
      </c>
      <c r="E8275" s="8">
        <v>0</v>
      </c>
    </row>
    <row r="8276" spans="3:5" x14ac:dyDescent="0.2">
      <c r="C8276" s="8">
        <v>327200</v>
      </c>
      <c r="D8276" s="8">
        <v>0</v>
      </c>
      <c r="E8276" s="8">
        <v>0</v>
      </c>
    </row>
    <row r="8277" spans="3:5" x14ac:dyDescent="0.2">
      <c r="C8277" s="8">
        <v>327300</v>
      </c>
      <c r="D8277" s="8">
        <v>0</v>
      </c>
      <c r="E8277" s="8">
        <v>0</v>
      </c>
    </row>
    <row r="8278" spans="3:5" x14ac:dyDescent="0.2">
      <c r="C8278" s="8">
        <v>327400</v>
      </c>
      <c r="D8278" s="8">
        <v>0</v>
      </c>
      <c r="E8278" s="8">
        <v>0</v>
      </c>
    </row>
    <row r="8279" spans="3:5" x14ac:dyDescent="0.2">
      <c r="C8279" s="8">
        <v>327500</v>
      </c>
      <c r="D8279" s="8">
        <v>0</v>
      </c>
      <c r="E8279" s="8">
        <v>0</v>
      </c>
    </row>
    <row r="8280" spans="3:5" x14ac:dyDescent="0.2">
      <c r="C8280" s="8">
        <v>327600</v>
      </c>
      <c r="D8280" s="8">
        <v>0</v>
      </c>
      <c r="E8280" s="8">
        <v>0</v>
      </c>
    </row>
    <row r="8281" spans="3:5" x14ac:dyDescent="0.2">
      <c r="C8281" s="8">
        <v>327700</v>
      </c>
      <c r="D8281" s="8">
        <v>0</v>
      </c>
      <c r="E8281" s="8">
        <v>0</v>
      </c>
    </row>
    <row r="8282" spans="3:5" x14ac:dyDescent="0.2">
      <c r="C8282" s="8">
        <v>327800</v>
      </c>
      <c r="D8282" s="8">
        <v>0</v>
      </c>
      <c r="E8282" s="8">
        <v>0</v>
      </c>
    </row>
    <row r="8283" spans="3:5" x14ac:dyDescent="0.2">
      <c r="C8283" s="8">
        <v>327900</v>
      </c>
      <c r="D8283" s="8">
        <v>0</v>
      </c>
      <c r="E8283" s="8">
        <v>0</v>
      </c>
    </row>
    <row r="8284" spans="3:5" x14ac:dyDescent="0.2">
      <c r="C8284" s="8">
        <v>328000</v>
      </c>
      <c r="D8284" s="8">
        <v>0</v>
      </c>
      <c r="E8284" s="8">
        <v>0</v>
      </c>
    </row>
    <row r="8285" spans="3:5" x14ac:dyDescent="0.2">
      <c r="C8285" s="8">
        <v>328100</v>
      </c>
      <c r="D8285" s="8">
        <v>0</v>
      </c>
      <c r="E8285" s="8">
        <v>0</v>
      </c>
    </row>
    <row r="8286" spans="3:5" x14ac:dyDescent="0.2">
      <c r="C8286" s="8">
        <v>328200</v>
      </c>
      <c r="D8286" s="8">
        <v>0</v>
      </c>
      <c r="E8286" s="8">
        <v>0</v>
      </c>
    </row>
    <row r="8287" spans="3:5" x14ac:dyDescent="0.2">
      <c r="C8287" s="9">
        <v>328300</v>
      </c>
      <c r="D8287" s="8">
        <v>0</v>
      </c>
      <c r="E8287" s="8">
        <v>0</v>
      </c>
    </row>
    <row r="8288" spans="3:5" x14ac:dyDescent="0.2">
      <c r="C8288" s="8">
        <v>328400</v>
      </c>
      <c r="D8288" s="8">
        <v>0</v>
      </c>
      <c r="E8288" s="8">
        <v>0</v>
      </c>
    </row>
    <row r="8289" spans="3:5" x14ac:dyDescent="0.2">
      <c r="C8289" s="8">
        <v>328500</v>
      </c>
      <c r="D8289" s="8">
        <v>0</v>
      </c>
      <c r="E8289" s="8">
        <v>0</v>
      </c>
    </row>
    <row r="8290" spans="3:5" x14ac:dyDescent="0.2">
      <c r="C8290" s="8">
        <v>328600</v>
      </c>
      <c r="D8290" s="8">
        <v>0</v>
      </c>
      <c r="E8290" s="8">
        <v>0</v>
      </c>
    </row>
    <row r="8291" spans="3:5" x14ac:dyDescent="0.2">
      <c r="C8291" s="8">
        <v>328700</v>
      </c>
      <c r="D8291" s="8">
        <v>0</v>
      </c>
      <c r="E8291" s="8">
        <v>0</v>
      </c>
    </row>
    <row r="8292" spans="3:5" x14ac:dyDescent="0.2">
      <c r="C8292" s="8">
        <v>328800</v>
      </c>
      <c r="D8292" s="8">
        <v>0</v>
      </c>
      <c r="E8292" s="8">
        <v>0</v>
      </c>
    </row>
    <row r="8293" spans="3:5" x14ac:dyDescent="0.2">
      <c r="C8293" s="8">
        <v>328900</v>
      </c>
      <c r="D8293" s="8">
        <v>0</v>
      </c>
      <c r="E8293" s="8">
        <v>0</v>
      </c>
    </row>
    <row r="8294" spans="3:5" x14ac:dyDescent="0.2">
      <c r="C8294" s="8">
        <v>329000</v>
      </c>
      <c r="D8294" s="8">
        <v>0</v>
      </c>
      <c r="E8294" s="8">
        <v>0</v>
      </c>
    </row>
    <row r="8295" spans="3:5" x14ac:dyDescent="0.2">
      <c r="C8295" s="8">
        <v>329100</v>
      </c>
      <c r="D8295" s="8">
        <v>0</v>
      </c>
      <c r="E8295" s="8">
        <v>0</v>
      </c>
    </row>
    <row r="8296" spans="3:5" x14ac:dyDescent="0.2">
      <c r="C8296" s="9">
        <v>329200</v>
      </c>
      <c r="D8296" s="8">
        <v>0</v>
      </c>
      <c r="E8296" s="8">
        <v>0</v>
      </c>
    </row>
    <row r="8297" spans="3:5" x14ac:dyDescent="0.2">
      <c r="C8297" s="8">
        <v>329300</v>
      </c>
      <c r="D8297" s="8">
        <v>0</v>
      </c>
      <c r="E8297" s="8">
        <v>0</v>
      </c>
    </row>
    <row r="8298" spans="3:5" x14ac:dyDescent="0.2">
      <c r="C8298" s="8">
        <v>329400</v>
      </c>
      <c r="D8298" s="8">
        <v>0</v>
      </c>
      <c r="E8298" s="8">
        <v>0</v>
      </c>
    </row>
    <row r="8299" spans="3:5" x14ac:dyDescent="0.2">
      <c r="C8299" s="8">
        <v>329500</v>
      </c>
      <c r="D8299" s="8">
        <v>0</v>
      </c>
      <c r="E8299" s="8">
        <v>0</v>
      </c>
    </row>
    <row r="8300" spans="3:5" x14ac:dyDescent="0.2">
      <c r="C8300" s="8">
        <v>329600</v>
      </c>
      <c r="D8300" s="8">
        <v>0</v>
      </c>
      <c r="E8300" s="8">
        <v>0</v>
      </c>
    </row>
    <row r="8301" spans="3:5" x14ac:dyDescent="0.2">
      <c r="C8301" s="8">
        <v>329700</v>
      </c>
      <c r="D8301" s="8">
        <v>0</v>
      </c>
      <c r="E8301" s="8">
        <v>0</v>
      </c>
    </row>
    <row r="8302" spans="3:5" x14ac:dyDescent="0.2">
      <c r="C8302" s="9">
        <v>329800</v>
      </c>
      <c r="D8302" s="8">
        <v>0</v>
      </c>
      <c r="E8302" s="8">
        <v>0</v>
      </c>
    </row>
    <row r="8303" spans="3:5" x14ac:dyDescent="0.2">
      <c r="C8303" s="8">
        <v>329900</v>
      </c>
      <c r="D8303" s="8">
        <v>0</v>
      </c>
      <c r="E8303" s="8">
        <v>0</v>
      </c>
    </row>
    <row r="8304" spans="3:5" x14ac:dyDescent="0.2">
      <c r="C8304" s="8">
        <v>330000</v>
      </c>
      <c r="D8304" s="8">
        <v>0</v>
      </c>
      <c r="E8304" s="8">
        <v>0</v>
      </c>
    </row>
    <row r="8305" spans="3:5" x14ac:dyDescent="0.2">
      <c r="C8305" s="8">
        <v>330100</v>
      </c>
      <c r="D8305" s="8">
        <v>0</v>
      </c>
      <c r="E8305" s="8">
        <v>0</v>
      </c>
    </row>
    <row r="8306" spans="3:5" x14ac:dyDescent="0.2">
      <c r="C8306" s="8">
        <v>330200</v>
      </c>
      <c r="D8306" s="8">
        <v>0</v>
      </c>
      <c r="E8306" s="8">
        <v>0</v>
      </c>
    </row>
    <row r="8307" spans="3:5" x14ac:dyDescent="0.2">
      <c r="C8307" s="8">
        <v>330300</v>
      </c>
      <c r="D8307" s="8">
        <v>0</v>
      </c>
      <c r="E8307" s="8">
        <v>0</v>
      </c>
    </row>
    <row r="8308" spans="3:5" x14ac:dyDescent="0.2">
      <c r="C8308" s="8">
        <v>330400</v>
      </c>
      <c r="D8308" s="8">
        <v>0</v>
      </c>
      <c r="E8308" s="8">
        <v>0</v>
      </c>
    </row>
    <row r="8309" spans="3:5" x14ac:dyDescent="0.2">
      <c r="C8309" s="8">
        <v>330500</v>
      </c>
      <c r="D8309" s="8">
        <v>0</v>
      </c>
      <c r="E8309" s="8">
        <v>0</v>
      </c>
    </row>
    <row r="8310" spans="3:5" x14ac:dyDescent="0.2">
      <c r="C8310" s="9">
        <v>330600</v>
      </c>
      <c r="D8310" s="8">
        <v>0</v>
      </c>
      <c r="E8310" s="8">
        <v>0</v>
      </c>
    </row>
    <row r="8311" spans="3:5" x14ac:dyDescent="0.2">
      <c r="C8311" s="9">
        <v>330700</v>
      </c>
      <c r="D8311" s="8">
        <v>0</v>
      </c>
      <c r="E8311" s="8">
        <v>0</v>
      </c>
    </row>
    <row r="8312" spans="3:5" x14ac:dyDescent="0.2">
      <c r="C8312" s="9">
        <v>330800</v>
      </c>
      <c r="D8312" s="8">
        <v>0</v>
      </c>
      <c r="E8312" s="8">
        <v>0</v>
      </c>
    </row>
    <row r="8313" spans="3:5" x14ac:dyDescent="0.2">
      <c r="C8313" s="9">
        <v>330900</v>
      </c>
      <c r="D8313" s="8">
        <v>0</v>
      </c>
      <c r="E8313" s="8">
        <v>0</v>
      </c>
    </row>
    <row r="8314" spans="3:5" x14ac:dyDescent="0.2">
      <c r="C8314" s="8">
        <v>331000</v>
      </c>
      <c r="D8314" s="8">
        <v>0</v>
      </c>
      <c r="E8314" s="8">
        <v>0</v>
      </c>
    </row>
    <row r="8315" spans="3:5" x14ac:dyDescent="0.2">
      <c r="C8315" s="8">
        <v>331100</v>
      </c>
      <c r="D8315" s="8">
        <v>0</v>
      </c>
      <c r="E8315" s="8">
        <v>0</v>
      </c>
    </row>
    <row r="8316" spans="3:5" x14ac:dyDescent="0.2">
      <c r="C8316" s="8">
        <v>331200</v>
      </c>
      <c r="D8316" s="8">
        <v>0</v>
      </c>
      <c r="E8316" s="8">
        <v>0</v>
      </c>
    </row>
    <row r="8317" spans="3:5" x14ac:dyDescent="0.2">
      <c r="C8317" s="9">
        <v>331300</v>
      </c>
      <c r="D8317" s="8">
        <v>0</v>
      </c>
      <c r="E8317" s="8">
        <v>0</v>
      </c>
    </row>
    <row r="8318" spans="3:5" x14ac:dyDescent="0.2">
      <c r="C8318" s="8">
        <v>331400</v>
      </c>
      <c r="D8318" s="8">
        <v>0</v>
      </c>
      <c r="E8318" s="8">
        <v>0</v>
      </c>
    </row>
    <row r="8319" spans="3:5" x14ac:dyDescent="0.2">
      <c r="C8319" s="8">
        <v>331500</v>
      </c>
      <c r="D8319" s="8">
        <v>0</v>
      </c>
      <c r="E8319" s="8">
        <v>0</v>
      </c>
    </row>
    <row r="8320" spans="3:5" x14ac:dyDescent="0.2">
      <c r="C8320" s="9">
        <v>331600</v>
      </c>
      <c r="D8320" s="8">
        <v>0</v>
      </c>
      <c r="E8320" s="8">
        <v>0</v>
      </c>
    </row>
    <row r="8321" spans="3:5" x14ac:dyDescent="0.2">
      <c r="C8321" s="8">
        <v>331700</v>
      </c>
      <c r="D8321" s="8">
        <v>0</v>
      </c>
      <c r="E8321" s="8">
        <v>0</v>
      </c>
    </row>
    <row r="8322" spans="3:5" x14ac:dyDescent="0.2">
      <c r="C8322" s="8">
        <v>331800</v>
      </c>
      <c r="D8322" s="8">
        <v>0</v>
      </c>
      <c r="E8322" s="8">
        <v>0</v>
      </c>
    </row>
    <row r="8323" spans="3:5" x14ac:dyDescent="0.2">
      <c r="C8323" s="8">
        <v>331900</v>
      </c>
      <c r="D8323" s="8">
        <v>0</v>
      </c>
      <c r="E8323" s="8">
        <v>0</v>
      </c>
    </row>
    <row r="8324" spans="3:5" x14ac:dyDescent="0.2">
      <c r="C8324" s="8">
        <v>332000</v>
      </c>
      <c r="D8324" s="8">
        <v>0</v>
      </c>
      <c r="E8324" s="8">
        <v>0</v>
      </c>
    </row>
    <row r="8325" spans="3:5" x14ac:dyDescent="0.2">
      <c r="C8325" s="8">
        <v>332100</v>
      </c>
      <c r="D8325" s="8">
        <v>0</v>
      </c>
      <c r="E8325" s="8">
        <v>0</v>
      </c>
    </row>
    <row r="8326" spans="3:5" x14ac:dyDescent="0.2">
      <c r="C8326" s="9">
        <v>332200</v>
      </c>
      <c r="D8326" s="8">
        <v>0</v>
      </c>
      <c r="E8326" s="8">
        <v>0</v>
      </c>
    </row>
    <row r="8327" spans="3:5" x14ac:dyDescent="0.2">
      <c r="C8327" s="8">
        <v>332300</v>
      </c>
      <c r="D8327" s="8">
        <v>0</v>
      </c>
      <c r="E8327" s="8">
        <v>0</v>
      </c>
    </row>
    <row r="8328" spans="3:5" x14ac:dyDescent="0.2">
      <c r="C8328" s="8">
        <v>332400</v>
      </c>
      <c r="D8328" s="8">
        <v>0</v>
      </c>
      <c r="E8328" s="8">
        <v>0</v>
      </c>
    </row>
    <row r="8329" spans="3:5" x14ac:dyDescent="0.2">
      <c r="C8329" s="8">
        <v>332500</v>
      </c>
      <c r="D8329" s="8">
        <v>0</v>
      </c>
      <c r="E8329" s="8">
        <v>0</v>
      </c>
    </row>
    <row r="8330" spans="3:5" x14ac:dyDescent="0.2">
      <c r="C8330" s="8">
        <v>332600</v>
      </c>
      <c r="D8330" s="8">
        <v>0</v>
      </c>
      <c r="E8330" s="8">
        <v>0</v>
      </c>
    </row>
    <row r="8331" spans="3:5" x14ac:dyDescent="0.2">
      <c r="C8331" s="8">
        <v>332700</v>
      </c>
      <c r="D8331" s="8">
        <v>0</v>
      </c>
      <c r="E8331" s="8">
        <v>0</v>
      </c>
    </row>
    <row r="8332" spans="3:5" x14ac:dyDescent="0.2">
      <c r="C8332" s="8">
        <v>332800</v>
      </c>
      <c r="D8332" s="8">
        <v>0</v>
      </c>
      <c r="E8332" s="8">
        <v>0</v>
      </c>
    </row>
    <row r="8333" spans="3:5" x14ac:dyDescent="0.2">
      <c r="C8333" s="8">
        <v>332900</v>
      </c>
      <c r="D8333" s="8">
        <v>0</v>
      </c>
      <c r="E8333" s="8">
        <v>0</v>
      </c>
    </row>
    <row r="8334" spans="3:5" x14ac:dyDescent="0.2">
      <c r="C8334" s="9">
        <v>333000</v>
      </c>
      <c r="D8334" s="8">
        <v>0</v>
      </c>
      <c r="E8334" s="8">
        <v>0</v>
      </c>
    </row>
    <row r="8335" spans="3:5" x14ac:dyDescent="0.2">
      <c r="C8335" s="8">
        <v>333100</v>
      </c>
      <c r="D8335" s="8">
        <v>0</v>
      </c>
      <c r="E8335" s="8">
        <v>0</v>
      </c>
    </row>
    <row r="8336" spans="3:5" x14ac:dyDescent="0.2">
      <c r="C8336" s="8">
        <v>333200</v>
      </c>
      <c r="D8336" s="8">
        <v>0</v>
      </c>
      <c r="E8336" s="8">
        <v>0</v>
      </c>
    </row>
    <row r="8337" spans="3:5" x14ac:dyDescent="0.2">
      <c r="C8337" s="9">
        <v>333300</v>
      </c>
      <c r="D8337" s="8">
        <v>0</v>
      </c>
      <c r="E8337" s="8">
        <v>0</v>
      </c>
    </row>
    <row r="8338" spans="3:5" x14ac:dyDescent="0.2">
      <c r="C8338" s="8">
        <v>333400</v>
      </c>
      <c r="D8338" s="8">
        <v>0</v>
      </c>
      <c r="E8338" s="8">
        <v>0</v>
      </c>
    </row>
    <row r="8339" spans="3:5" x14ac:dyDescent="0.2">
      <c r="C8339" s="9">
        <v>333500</v>
      </c>
      <c r="D8339" s="8">
        <v>0</v>
      </c>
      <c r="E8339" s="8">
        <v>0</v>
      </c>
    </row>
    <row r="8340" spans="3:5" x14ac:dyDescent="0.2">
      <c r="C8340" s="8">
        <v>333600</v>
      </c>
      <c r="D8340" s="8">
        <v>0</v>
      </c>
      <c r="E8340" s="8">
        <v>0</v>
      </c>
    </row>
    <row r="8341" spans="3:5" x14ac:dyDescent="0.2">
      <c r="C8341" s="8">
        <v>333700</v>
      </c>
      <c r="D8341" s="8">
        <v>0</v>
      </c>
      <c r="E8341" s="8">
        <v>0</v>
      </c>
    </row>
    <row r="8342" spans="3:5" x14ac:dyDescent="0.2">
      <c r="C8342" s="9">
        <v>333800</v>
      </c>
      <c r="D8342" s="8">
        <v>0</v>
      </c>
      <c r="E8342" s="8">
        <v>0</v>
      </c>
    </row>
    <row r="8343" spans="3:5" x14ac:dyDescent="0.2">
      <c r="C8343" s="9">
        <v>333900</v>
      </c>
      <c r="D8343" s="8">
        <v>0</v>
      </c>
      <c r="E8343" s="8">
        <v>0</v>
      </c>
    </row>
    <row r="8344" spans="3:5" x14ac:dyDescent="0.2">
      <c r="C8344" s="8">
        <v>334000</v>
      </c>
      <c r="D8344" s="8">
        <v>0</v>
      </c>
      <c r="E8344" s="8">
        <v>0</v>
      </c>
    </row>
    <row r="8345" spans="3:5" x14ac:dyDescent="0.2">
      <c r="C8345" s="9">
        <v>334100</v>
      </c>
      <c r="D8345" s="8">
        <v>0</v>
      </c>
      <c r="E8345" s="8">
        <v>0</v>
      </c>
    </row>
    <row r="8346" spans="3:5" x14ac:dyDescent="0.2">
      <c r="C8346" s="8">
        <v>334200</v>
      </c>
      <c r="D8346" s="8">
        <v>0</v>
      </c>
      <c r="E8346" s="8">
        <v>0</v>
      </c>
    </row>
    <row r="8347" spans="3:5" x14ac:dyDescent="0.2">
      <c r="C8347" s="8">
        <v>334300</v>
      </c>
      <c r="D8347" s="8">
        <v>0</v>
      </c>
      <c r="E8347" s="8">
        <v>0</v>
      </c>
    </row>
    <row r="8348" spans="3:5" x14ac:dyDescent="0.2">
      <c r="C8348" s="9">
        <v>334400</v>
      </c>
      <c r="D8348" s="8">
        <v>0</v>
      </c>
      <c r="E8348" s="8">
        <v>0</v>
      </c>
    </row>
    <row r="8349" spans="3:5" x14ac:dyDescent="0.2">
      <c r="C8349" s="8">
        <v>334500</v>
      </c>
      <c r="D8349" s="8">
        <v>0</v>
      </c>
      <c r="E8349" s="8">
        <v>0</v>
      </c>
    </row>
    <row r="8350" spans="3:5" x14ac:dyDescent="0.2">
      <c r="C8350" s="8">
        <v>334600</v>
      </c>
      <c r="D8350" s="8">
        <v>0</v>
      </c>
      <c r="E8350" s="8">
        <v>0</v>
      </c>
    </row>
    <row r="8351" spans="3:5" x14ac:dyDescent="0.2">
      <c r="C8351" s="8">
        <v>334700</v>
      </c>
      <c r="D8351" s="8">
        <v>0</v>
      </c>
      <c r="E8351" s="8">
        <v>0</v>
      </c>
    </row>
    <row r="8352" spans="3:5" x14ac:dyDescent="0.2">
      <c r="C8352" s="9">
        <v>334800</v>
      </c>
      <c r="D8352" s="8">
        <v>0</v>
      </c>
      <c r="E8352" s="8">
        <v>0</v>
      </c>
    </row>
    <row r="8353" spans="3:5" x14ac:dyDescent="0.2">
      <c r="C8353" s="8">
        <v>334900</v>
      </c>
      <c r="D8353" s="8">
        <v>0</v>
      </c>
      <c r="E8353" s="8">
        <v>0</v>
      </c>
    </row>
    <row r="8354" spans="3:5" x14ac:dyDescent="0.2">
      <c r="C8354" s="9">
        <v>335000</v>
      </c>
      <c r="D8354" s="8">
        <v>0</v>
      </c>
      <c r="E8354" s="8">
        <v>0</v>
      </c>
    </row>
    <row r="8355" spans="3:5" x14ac:dyDescent="0.2">
      <c r="C8355" s="8">
        <v>335100</v>
      </c>
      <c r="D8355" s="8">
        <v>0</v>
      </c>
      <c r="E8355" s="8">
        <v>0</v>
      </c>
    </row>
    <row r="8356" spans="3:5" x14ac:dyDescent="0.2">
      <c r="C8356" s="8">
        <v>335200</v>
      </c>
      <c r="D8356" s="8">
        <v>0</v>
      </c>
      <c r="E8356" s="8">
        <v>0</v>
      </c>
    </row>
    <row r="8357" spans="3:5" x14ac:dyDescent="0.2">
      <c r="C8357" s="8">
        <v>335300</v>
      </c>
      <c r="D8357" s="8">
        <v>0</v>
      </c>
      <c r="E8357" s="8">
        <v>0</v>
      </c>
    </row>
    <row r="8358" spans="3:5" x14ac:dyDescent="0.2">
      <c r="C8358" s="9">
        <v>335400</v>
      </c>
      <c r="D8358" s="8">
        <v>0</v>
      </c>
      <c r="E8358" s="8">
        <v>0</v>
      </c>
    </row>
    <row r="8359" spans="3:5" x14ac:dyDescent="0.2">
      <c r="C8359" s="9">
        <v>335500</v>
      </c>
      <c r="D8359" s="8">
        <v>0</v>
      </c>
      <c r="E8359" s="8">
        <v>0</v>
      </c>
    </row>
    <row r="8360" spans="3:5" x14ac:dyDescent="0.2">
      <c r="C8360" s="9">
        <v>335600</v>
      </c>
      <c r="D8360" s="8">
        <v>0</v>
      </c>
      <c r="E8360" s="8">
        <v>0</v>
      </c>
    </row>
    <row r="8361" spans="3:5" x14ac:dyDescent="0.2">
      <c r="C8361" s="8">
        <v>335700</v>
      </c>
      <c r="D8361" s="8">
        <v>0</v>
      </c>
      <c r="E8361" s="8">
        <v>0</v>
      </c>
    </row>
    <row r="8362" spans="3:5" x14ac:dyDescent="0.2">
      <c r="C8362" s="9">
        <v>335800</v>
      </c>
      <c r="D8362" s="8">
        <v>0</v>
      </c>
      <c r="E8362" s="8">
        <v>0</v>
      </c>
    </row>
    <row r="8363" spans="3:5" x14ac:dyDescent="0.2">
      <c r="C8363" s="8">
        <v>335900</v>
      </c>
      <c r="D8363" s="8">
        <v>0</v>
      </c>
      <c r="E8363" s="8">
        <v>0</v>
      </c>
    </row>
    <row r="8364" spans="3:5" x14ac:dyDescent="0.2">
      <c r="C8364" s="8">
        <v>336000</v>
      </c>
      <c r="D8364" s="8">
        <v>0</v>
      </c>
      <c r="E8364" s="8">
        <v>0</v>
      </c>
    </row>
    <row r="8365" spans="3:5" x14ac:dyDescent="0.2">
      <c r="C8365" s="9">
        <v>336100</v>
      </c>
      <c r="D8365" s="8">
        <v>0</v>
      </c>
      <c r="E8365" s="8">
        <v>0</v>
      </c>
    </row>
    <row r="8366" spans="3:5" x14ac:dyDescent="0.2">
      <c r="C8366" s="8">
        <v>336200</v>
      </c>
      <c r="D8366" s="8">
        <v>0</v>
      </c>
      <c r="E8366" s="8">
        <v>0</v>
      </c>
    </row>
    <row r="8367" spans="3:5" x14ac:dyDescent="0.2">
      <c r="C8367" s="9">
        <v>336300</v>
      </c>
      <c r="D8367" s="8">
        <v>0</v>
      </c>
      <c r="E8367" s="8">
        <v>0</v>
      </c>
    </row>
    <row r="8368" spans="3:5" x14ac:dyDescent="0.2">
      <c r="C8368" s="9">
        <v>336400</v>
      </c>
      <c r="D8368" s="8">
        <v>0</v>
      </c>
      <c r="E8368" s="8">
        <v>0</v>
      </c>
    </row>
    <row r="8369" spans="3:5" x14ac:dyDescent="0.2">
      <c r="C8369" s="8">
        <v>336500</v>
      </c>
      <c r="D8369" s="8">
        <v>0</v>
      </c>
      <c r="E8369" s="8">
        <v>0</v>
      </c>
    </row>
    <row r="8370" spans="3:5" x14ac:dyDescent="0.2">
      <c r="C8370" s="8">
        <v>336600</v>
      </c>
      <c r="D8370" s="8">
        <v>0</v>
      </c>
      <c r="E8370" s="8">
        <v>0</v>
      </c>
    </row>
    <row r="8371" spans="3:5" x14ac:dyDescent="0.2">
      <c r="C8371" s="8">
        <v>336700</v>
      </c>
      <c r="D8371" s="8">
        <v>0</v>
      </c>
      <c r="E8371" s="8">
        <v>0</v>
      </c>
    </row>
    <row r="8372" spans="3:5" x14ac:dyDescent="0.2">
      <c r="C8372" s="9">
        <v>336800</v>
      </c>
      <c r="D8372" s="8">
        <v>0</v>
      </c>
      <c r="E8372" s="8">
        <v>0</v>
      </c>
    </row>
    <row r="8373" spans="3:5" x14ac:dyDescent="0.2">
      <c r="C8373" s="9">
        <v>336900</v>
      </c>
      <c r="D8373" s="8">
        <v>0</v>
      </c>
      <c r="E8373" s="8">
        <v>0</v>
      </c>
    </row>
    <row r="8374" spans="3:5" x14ac:dyDescent="0.2">
      <c r="C8374" s="9">
        <v>337000</v>
      </c>
      <c r="D8374" s="8">
        <v>0</v>
      </c>
      <c r="E8374" s="8">
        <v>0</v>
      </c>
    </row>
    <row r="8375" spans="3:5" x14ac:dyDescent="0.2">
      <c r="C8375" s="9">
        <v>337100</v>
      </c>
      <c r="D8375" s="8">
        <v>0</v>
      </c>
      <c r="E8375" s="8">
        <v>0</v>
      </c>
    </row>
    <row r="8376" spans="3:5" x14ac:dyDescent="0.2">
      <c r="C8376" s="9">
        <v>337200</v>
      </c>
      <c r="D8376" s="8">
        <v>0</v>
      </c>
      <c r="E8376" s="8">
        <v>0</v>
      </c>
    </row>
    <row r="8377" spans="3:5" x14ac:dyDescent="0.2">
      <c r="C8377" s="8">
        <v>337300</v>
      </c>
      <c r="D8377" s="8">
        <v>0</v>
      </c>
      <c r="E8377" s="8">
        <v>0</v>
      </c>
    </row>
    <row r="8378" spans="3:5" x14ac:dyDescent="0.2">
      <c r="C8378" s="9">
        <v>337400</v>
      </c>
      <c r="D8378" s="8">
        <v>0</v>
      </c>
      <c r="E8378" s="8">
        <v>0</v>
      </c>
    </row>
    <row r="8379" spans="3:5" x14ac:dyDescent="0.2">
      <c r="C8379" s="9">
        <v>337500</v>
      </c>
      <c r="D8379" s="8">
        <v>0</v>
      </c>
      <c r="E8379" s="8">
        <v>0</v>
      </c>
    </row>
    <row r="8380" spans="3:5" x14ac:dyDescent="0.2">
      <c r="C8380" s="9">
        <v>337600</v>
      </c>
      <c r="D8380" s="8">
        <v>0</v>
      </c>
      <c r="E8380" s="8">
        <v>0</v>
      </c>
    </row>
    <row r="8381" spans="3:5" x14ac:dyDescent="0.2">
      <c r="C8381" s="8">
        <v>337700</v>
      </c>
      <c r="D8381" s="8">
        <v>0</v>
      </c>
      <c r="E8381" s="8">
        <v>0</v>
      </c>
    </row>
    <row r="8382" spans="3:5" x14ac:dyDescent="0.2">
      <c r="C8382" s="9">
        <v>337800</v>
      </c>
      <c r="D8382" s="8">
        <v>0</v>
      </c>
      <c r="E8382" s="8">
        <v>0</v>
      </c>
    </row>
    <row r="8383" spans="3:5" x14ac:dyDescent="0.2">
      <c r="C8383" s="9">
        <v>337900</v>
      </c>
      <c r="D8383" s="8">
        <v>0</v>
      </c>
      <c r="E8383" s="8">
        <v>0</v>
      </c>
    </row>
    <row r="8384" spans="3:5" x14ac:dyDescent="0.2">
      <c r="C8384" s="8">
        <v>338000</v>
      </c>
      <c r="D8384" s="8">
        <v>0</v>
      </c>
      <c r="E8384" s="8">
        <v>0</v>
      </c>
    </row>
    <row r="8385" spans="3:5" x14ac:dyDescent="0.2">
      <c r="C8385" s="9">
        <v>338100</v>
      </c>
      <c r="D8385" s="8">
        <v>0</v>
      </c>
      <c r="E8385" s="8">
        <v>0</v>
      </c>
    </row>
    <row r="8386" spans="3:5" x14ac:dyDescent="0.2">
      <c r="C8386" s="8">
        <v>338200</v>
      </c>
      <c r="D8386" s="8">
        <v>0</v>
      </c>
      <c r="E8386" s="8">
        <v>0</v>
      </c>
    </row>
    <row r="8387" spans="3:5" x14ac:dyDescent="0.2">
      <c r="C8387" s="9">
        <v>338300</v>
      </c>
      <c r="D8387" s="8">
        <v>0</v>
      </c>
      <c r="E8387" s="8">
        <v>0</v>
      </c>
    </row>
    <row r="8388" spans="3:5" x14ac:dyDescent="0.2">
      <c r="C8388" s="8">
        <v>338400</v>
      </c>
      <c r="D8388" s="8">
        <v>0</v>
      </c>
      <c r="E8388" s="8">
        <v>0</v>
      </c>
    </row>
    <row r="8389" spans="3:5" x14ac:dyDescent="0.2">
      <c r="C8389" s="8">
        <v>338500</v>
      </c>
      <c r="D8389" s="8">
        <v>0</v>
      </c>
      <c r="E8389" s="8">
        <v>0</v>
      </c>
    </row>
    <row r="8390" spans="3:5" x14ac:dyDescent="0.2">
      <c r="C8390" s="8">
        <v>338600</v>
      </c>
      <c r="D8390" s="8">
        <v>0</v>
      </c>
      <c r="E8390" s="8">
        <v>0</v>
      </c>
    </row>
    <row r="8391" spans="3:5" x14ac:dyDescent="0.2">
      <c r="C8391" s="8">
        <v>338700</v>
      </c>
      <c r="D8391" s="8">
        <v>0</v>
      </c>
      <c r="E8391" s="8">
        <v>0</v>
      </c>
    </row>
    <row r="8392" spans="3:5" x14ac:dyDescent="0.2">
      <c r="C8392" s="9">
        <v>338800</v>
      </c>
      <c r="D8392" s="8">
        <v>0</v>
      </c>
      <c r="E8392" s="8">
        <v>0</v>
      </c>
    </row>
    <row r="8393" spans="3:5" x14ac:dyDescent="0.2">
      <c r="C8393" s="8">
        <v>338900</v>
      </c>
      <c r="D8393" s="8">
        <v>0</v>
      </c>
      <c r="E8393" s="8">
        <v>0</v>
      </c>
    </row>
    <row r="8394" spans="3:5" x14ac:dyDescent="0.2">
      <c r="C8394" s="8">
        <v>339000</v>
      </c>
      <c r="D8394" s="8">
        <v>0</v>
      </c>
      <c r="E8394" s="8">
        <v>0</v>
      </c>
    </row>
    <row r="8395" spans="3:5" x14ac:dyDescent="0.2">
      <c r="C8395" s="8">
        <v>339100</v>
      </c>
      <c r="D8395" s="8">
        <v>0</v>
      </c>
      <c r="E8395" s="8">
        <v>0</v>
      </c>
    </row>
    <row r="8396" spans="3:5" x14ac:dyDescent="0.2">
      <c r="C8396" s="9">
        <v>339200</v>
      </c>
      <c r="D8396" s="8">
        <v>0</v>
      </c>
      <c r="E8396" s="8">
        <v>0</v>
      </c>
    </row>
    <row r="8397" spans="3:5" x14ac:dyDescent="0.2">
      <c r="C8397" s="9">
        <v>339300</v>
      </c>
      <c r="D8397" s="8">
        <v>0</v>
      </c>
      <c r="E8397" s="8">
        <v>0</v>
      </c>
    </row>
    <row r="8398" spans="3:5" x14ac:dyDescent="0.2">
      <c r="C8398" s="8">
        <v>339400</v>
      </c>
      <c r="D8398" s="8">
        <v>0</v>
      </c>
      <c r="E8398" s="8">
        <v>0</v>
      </c>
    </row>
    <row r="8399" spans="3:5" x14ac:dyDescent="0.2">
      <c r="C8399" s="9">
        <v>339500</v>
      </c>
      <c r="D8399" s="8">
        <v>0</v>
      </c>
      <c r="E8399" s="8">
        <v>0</v>
      </c>
    </row>
    <row r="8400" spans="3:5" x14ac:dyDescent="0.2">
      <c r="C8400" s="8">
        <v>339600</v>
      </c>
      <c r="D8400" s="8">
        <v>0</v>
      </c>
      <c r="E8400" s="8">
        <v>0</v>
      </c>
    </row>
    <row r="8401" spans="3:5" x14ac:dyDescent="0.2">
      <c r="C8401" s="9">
        <v>339700</v>
      </c>
      <c r="D8401" s="8">
        <v>0</v>
      </c>
      <c r="E8401" s="8">
        <v>0</v>
      </c>
    </row>
    <row r="8402" spans="3:5" x14ac:dyDescent="0.2">
      <c r="C8402" s="9">
        <v>339800</v>
      </c>
      <c r="D8402" s="8">
        <v>0</v>
      </c>
      <c r="E8402" s="8">
        <v>0</v>
      </c>
    </row>
    <row r="8403" spans="3:5" x14ac:dyDescent="0.2">
      <c r="C8403" s="9">
        <v>339900</v>
      </c>
      <c r="D8403" s="8">
        <v>0</v>
      </c>
      <c r="E8403" s="8">
        <v>0</v>
      </c>
    </row>
    <row r="8404" spans="3:5" x14ac:dyDescent="0.2">
      <c r="C8404" s="9">
        <v>340000</v>
      </c>
      <c r="D8404" s="8">
        <v>0</v>
      </c>
      <c r="E8404" s="8">
        <v>0</v>
      </c>
    </row>
    <row r="8405" spans="3:5" x14ac:dyDescent="0.2">
      <c r="C8405" s="9">
        <v>340100</v>
      </c>
      <c r="D8405" s="8">
        <v>0</v>
      </c>
      <c r="E8405" s="8">
        <v>0</v>
      </c>
    </row>
    <row r="8406" spans="3:5" x14ac:dyDescent="0.2">
      <c r="C8406" s="9">
        <v>340200</v>
      </c>
      <c r="D8406" s="8">
        <v>0</v>
      </c>
      <c r="E8406" s="8">
        <v>0</v>
      </c>
    </row>
    <row r="8407" spans="3:5" x14ac:dyDescent="0.2">
      <c r="C8407" s="9">
        <v>340300</v>
      </c>
      <c r="D8407" s="8">
        <v>0</v>
      </c>
      <c r="E8407" s="8">
        <v>0</v>
      </c>
    </row>
    <row r="8408" spans="3:5" x14ac:dyDescent="0.2">
      <c r="C8408" s="8">
        <v>340400</v>
      </c>
      <c r="D8408" s="8">
        <v>0</v>
      </c>
      <c r="E8408" s="8">
        <v>0</v>
      </c>
    </row>
    <row r="8409" spans="3:5" x14ac:dyDescent="0.2">
      <c r="C8409" s="9">
        <v>340500</v>
      </c>
      <c r="D8409" s="8">
        <v>0</v>
      </c>
      <c r="E8409" s="8">
        <v>0</v>
      </c>
    </row>
    <row r="8410" spans="3:5" x14ac:dyDescent="0.2">
      <c r="C8410" s="9">
        <v>340600</v>
      </c>
      <c r="D8410" s="8">
        <v>0</v>
      </c>
      <c r="E8410" s="8">
        <v>0</v>
      </c>
    </row>
    <row r="8411" spans="3:5" x14ac:dyDescent="0.2">
      <c r="C8411" s="9">
        <v>340700</v>
      </c>
      <c r="D8411" s="8">
        <v>0</v>
      </c>
      <c r="E8411" s="8">
        <v>0</v>
      </c>
    </row>
    <row r="8412" spans="3:5" x14ac:dyDescent="0.2">
      <c r="C8412" s="9">
        <v>340800</v>
      </c>
      <c r="D8412" s="8">
        <v>0</v>
      </c>
      <c r="E8412" s="8">
        <v>0</v>
      </c>
    </row>
    <row r="8413" spans="3:5" x14ac:dyDescent="0.2">
      <c r="C8413" s="9">
        <v>340900</v>
      </c>
      <c r="D8413" s="8">
        <v>0</v>
      </c>
      <c r="E8413" s="8">
        <v>0</v>
      </c>
    </row>
    <row r="8414" spans="3:5" x14ac:dyDescent="0.2">
      <c r="C8414" s="9">
        <v>341000</v>
      </c>
      <c r="D8414" s="8">
        <v>0</v>
      </c>
      <c r="E8414" s="8">
        <v>0</v>
      </c>
    </row>
    <row r="8415" spans="3:5" x14ac:dyDescent="0.2">
      <c r="C8415" s="9">
        <v>341100</v>
      </c>
      <c r="D8415" s="8">
        <v>0</v>
      </c>
      <c r="E8415" s="8">
        <v>0</v>
      </c>
    </row>
    <row r="8416" spans="3:5" x14ac:dyDescent="0.2">
      <c r="C8416" s="9">
        <v>341200</v>
      </c>
      <c r="D8416" s="8">
        <v>0</v>
      </c>
      <c r="E8416" s="8">
        <v>0</v>
      </c>
    </row>
    <row r="8417" spans="3:5" x14ac:dyDescent="0.2">
      <c r="C8417" s="9">
        <v>341300</v>
      </c>
      <c r="D8417" s="8">
        <v>0</v>
      </c>
      <c r="E8417" s="8">
        <v>0</v>
      </c>
    </row>
    <row r="8418" spans="3:5" x14ac:dyDescent="0.2">
      <c r="C8418" s="9">
        <v>341400</v>
      </c>
      <c r="D8418" s="8">
        <v>0</v>
      </c>
      <c r="E8418" s="8">
        <v>0</v>
      </c>
    </row>
    <row r="8419" spans="3:5" x14ac:dyDescent="0.2">
      <c r="C8419" s="9">
        <v>341500</v>
      </c>
      <c r="D8419" s="8">
        <v>0</v>
      </c>
      <c r="E8419" s="8">
        <v>0</v>
      </c>
    </row>
    <row r="8420" spans="3:5" x14ac:dyDescent="0.2">
      <c r="C8420" s="9">
        <v>341600</v>
      </c>
      <c r="D8420" s="8">
        <v>0</v>
      </c>
      <c r="E8420" s="8">
        <v>0</v>
      </c>
    </row>
    <row r="8421" spans="3:5" x14ac:dyDescent="0.2">
      <c r="C8421" s="9">
        <v>341700</v>
      </c>
      <c r="D8421" s="8">
        <v>0</v>
      </c>
      <c r="E8421" s="8">
        <v>0</v>
      </c>
    </row>
    <row r="8422" spans="3:5" x14ac:dyDescent="0.2">
      <c r="C8422" s="9">
        <v>341800</v>
      </c>
      <c r="D8422" s="8">
        <v>0</v>
      </c>
      <c r="E8422" s="8">
        <v>0</v>
      </c>
    </row>
    <row r="8423" spans="3:5" x14ac:dyDescent="0.2">
      <c r="C8423" s="9">
        <v>341900</v>
      </c>
      <c r="D8423" s="8">
        <v>0</v>
      </c>
      <c r="E8423" s="8">
        <v>0</v>
      </c>
    </row>
    <row r="8424" spans="3:5" x14ac:dyDescent="0.2">
      <c r="C8424" s="9">
        <v>342000</v>
      </c>
      <c r="D8424" s="8">
        <v>0</v>
      </c>
      <c r="E8424" s="8">
        <v>0</v>
      </c>
    </row>
    <row r="8425" spans="3:5" x14ac:dyDescent="0.2">
      <c r="C8425" s="8">
        <v>342100</v>
      </c>
      <c r="D8425" s="8">
        <v>0</v>
      </c>
      <c r="E8425" s="8">
        <v>0</v>
      </c>
    </row>
    <row r="8426" spans="3:5" x14ac:dyDescent="0.2">
      <c r="C8426" s="9">
        <v>342200</v>
      </c>
      <c r="D8426" s="8">
        <v>0</v>
      </c>
      <c r="E8426" s="8">
        <v>0</v>
      </c>
    </row>
    <row r="8427" spans="3:5" x14ac:dyDescent="0.2">
      <c r="C8427" s="9">
        <v>342300</v>
      </c>
      <c r="D8427" s="8">
        <v>0</v>
      </c>
      <c r="E8427" s="8">
        <v>0</v>
      </c>
    </row>
    <row r="8428" spans="3:5" x14ac:dyDescent="0.2">
      <c r="C8428" s="9">
        <v>342400</v>
      </c>
      <c r="D8428" s="8">
        <v>0</v>
      </c>
      <c r="E8428" s="8">
        <v>0</v>
      </c>
    </row>
    <row r="8429" spans="3:5" x14ac:dyDescent="0.2">
      <c r="C8429" s="9">
        <v>342500</v>
      </c>
      <c r="D8429" s="8">
        <v>0</v>
      </c>
      <c r="E8429" s="8">
        <v>0</v>
      </c>
    </row>
    <row r="8430" spans="3:5" x14ac:dyDescent="0.2">
      <c r="C8430" s="9">
        <v>342600</v>
      </c>
      <c r="D8430" s="8">
        <v>0</v>
      </c>
      <c r="E8430" s="8">
        <v>0</v>
      </c>
    </row>
    <row r="8431" spans="3:5" x14ac:dyDescent="0.2">
      <c r="C8431" s="8">
        <v>342700</v>
      </c>
      <c r="D8431" s="8">
        <v>0</v>
      </c>
      <c r="E8431" s="8">
        <v>0</v>
      </c>
    </row>
    <row r="8432" spans="3:5" x14ac:dyDescent="0.2">
      <c r="C8432" s="9">
        <v>342800</v>
      </c>
      <c r="D8432" s="8">
        <v>0</v>
      </c>
      <c r="E8432" s="8">
        <v>0</v>
      </c>
    </row>
    <row r="8433" spans="3:5" x14ac:dyDescent="0.2">
      <c r="C8433" s="8">
        <v>342900</v>
      </c>
      <c r="D8433" s="8">
        <v>0</v>
      </c>
      <c r="E8433" s="8">
        <v>0</v>
      </c>
    </row>
    <row r="8434" spans="3:5" x14ac:dyDescent="0.2">
      <c r="C8434" s="9">
        <v>343000</v>
      </c>
      <c r="D8434" s="8">
        <v>0</v>
      </c>
      <c r="E8434" s="8">
        <v>0</v>
      </c>
    </row>
    <row r="8435" spans="3:5" x14ac:dyDescent="0.2">
      <c r="C8435" s="9">
        <v>343100</v>
      </c>
      <c r="D8435" s="8">
        <v>0</v>
      </c>
      <c r="E8435" s="8">
        <v>0</v>
      </c>
    </row>
    <row r="8436" spans="3:5" x14ac:dyDescent="0.2">
      <c r="C8436" s="9">
        <v>343200</v>
      </c>
      <c r="D8436" s="8">
        <v>0</v>
      </c>
      <c r="E8436" s="8">
        <v>0</v>
      </c>
    </row>
    <row r="8437" spans="3:5" x14ac:dyDescent="0.2">
      <c r="C8437" s="8">
        <v>343300</v>
      </c>
      <c r="D8437" s="8">
        <v>0</v>
      </c>
      <c r="E8437" s="8">
        <v>0</v>
      </c>
    </row>
    <row r="8438" spans="3:5" x14ac:dyDescent="0.2">
      <c r="C8438" s="9">
        <v>343400</v>
      </c>
      <c r="D8438" s="8">
        <v>0</v>
      </c>
      <c r="E8438" s="8">
        <v>0</v>
      </c>
    </row>
    <row r="8439" spans="3:5" x14ac:dyDescent="0.2">
      <c r="C8439" s="9">
        <v>343500</v>
      </c>
      <c r="D8439" s="8">
        <v>0</v>
      </c>
      <c r="E8439" s="8">
        <v>0</v>
      </c>
    </row>
    <row r="8440" spans="3:5" x14ac:dyDescent="0.2">
      <c r="C8440" s="9">
        <v>343600</v>
      </c>
      <c r="D8440" s="8">
        <v>0</v>
      </c>
      <c r="E8440" s="8">
        <v>0</v>
      </c>
    </row>
    <row r="8441" spans="3:5" x14ac:dyDescent="0.2">
      <c r="C8441" s="9">
        <v>343700</v>
      </c>
      <c r="D8441" s="8">
        <v>0</v>
      </c>
      <c r="E8441" s="8">
        <v>0</v>
      </c>
    </row>
    <row r="8442" spans="3:5" x14ac:dyDescent="0.2">
      <c r="C8442" s="9">
        <v>343800</v>
      </c>
      <c r="D8442" s="8">
        <v>0</v>
      </c>
      <c r="E8442" s="8">
        <v>0</v>
      </c>
    </row>
    <row r="8443" spans="3:5" x14ac:dyDescent="0.2">
      <c r="C8443" s="9">
        <v>343900</v>
      </c>
      <c r="D8443" s="8">
        <v>0</v>
      </c>
      <c r="E8443" s="8">
        <v>0</v>
      </c>
    </row>
    <row r="8444" spans="3:5" x14ac:dyDescent="0.2">
      <c r="C8444" s="9">
        <v>344000</v>
      </c>
      <c r="D8444" s="8">
        <v>0</v>
      </c>
      <c r="E8444" s="8">
        <v>0</v>
      </c>
    </row>
    <row r="8445" spans="3:5" x14ac:dyDescent="0.2">
      <c r="C8445" s="9">
        <v>344100</v>
      </c>
      <c r="D8445" s="8">
        <v>0</v>
      </c>
      <c r="E8445" s="8">
        <v>0</v>
      </c>
    </row>
    <row r="8446" spans="3:5" x14ac:dyDescent="0.2">
      <c r="C8446" s="8">
        <v>344200</v>
      </c>
      <c r="D8446" s="8">
        <v>0</v>
      </c>
      <c r="E8446" s="8">
        <v>0</v>
      </c>
    </row>
    <row r="8447" spans="3:5" x14ac:dyDescent="0.2">
      <c r="C8447" s="8">
        <v>344300</v>
      </c>
      <c r="D8447" s="8">
        <v>0</v>
      </c>
      <c r="E8447" s="8">
        <v>0</v>
      </c>
    </row>
    <row r="8448" spans="3:5" x14ac:dyDescent="0.2">
      <c r="C8448" s="8">
        <v>344400</v>
      </c>
      <c r="D8448" s="8">
        <v>0</v>
      </c>
      <c r="E8448" s="8">
        <v>0</v>
      </c>
    </row>
    <row r="8449" spans="3:5" x14ac:dyDescent="0.2">
      <c r="C8449" s="8">
        <v>344500</v>
      </c>
      <c r="D8449" s="8">
        <v>0</v>
      </c>
      <c r="E8449" s="8">
        <v>0</v>
      </c>
    </row>
    <row r="8450" spans="3:5" x14ac:dyDescent="0.2">
      <c r="C8450" s="9">
        <v>344600</v>
      </c>
      <c r="D8450" s="8">
        <v>0</v>
      </c>
      <c r="E8450" s="8">
        <v>0</v>
      </c>
    </row>
    <row r="8451" spans="3:5" x14ac:dyDescent="0.2">
      <c r="C8451" s="9">
        <v>344700</v>
      </c>
      <c r="D8451" s="8">
        <v>0</v>
      </c>
      <c r="E8451" s="8">
        <v>0</v>
      </c>
    </row>
    <row r="8452" spans="3:5" x14ac:dyDescent="0.2">
      <c r="C8452" s="8">
        <v>344800</v>
      </c>
      <c r="D8452" s="8">
        <v>0</v>
      </c>
      <c r="E8452" s="8">
        <v>0</v>
      </c>
    </row>
    <row r="8453" spans="3:5" x14ac:dyDescent="0.2">
      <c r="C8453" s="9">
        <v>344900</v>
      </c>
      <c r="D8453" s="8">
        <v>0</v>
      </c>
      <c r="E8453" s="8">
        <v>0</v>
      </c>
    </row>
    <row r="8454" spans="3:5" x14ac:dyDescent="0.2">
      <c r="C8454" s="9">
        <v>345000</v>
      </c>
      <c r="D8454" s="8">
        <v>0</v>
      </c>
      <c r="E8454" s="8">
        <v>0</v>
      </c>
    </row>
    <row r="8455" spans="3:5" x14ac:dyDescent="0.2">
      <c r="C8455" s="8">
        <v>345100</v>
      </c>
      <c r="D8455" s="8">
        <v>0</v>
      </c>
      <c r="E8455" s="8">
        <v>0</v>
      </c>
    </row>
    <row r="8456" spans="3:5" x14ac:dyDescent="0.2">
      <c r="C8456" s="9">
        <v>345200</v>
      </c>
      <c r="D8456" s="8">
        <v>0</v>
      </c>
      <c r="E8456" s="8">
        <v>0</v>
      </c>
    </row>
    <row r="8457" spans="3:5" x14ac:dyDescent="0.2">
      <c r="C8457" s="9">
        <v>345300</v>
      </c>
      <c r="D8457" s="8">
        <v>0</v>
      </c>
      <c r="E8457" s="8">
        <v>0</v>
      </c>
    </row>
    <row r="8458" spans="3:5" x14ac:dyDescent="0.2">
      <c r="C8458" s="9">
        <v>345400</v>
      </c>
      <c r="D8458" s="8">
        <v>0</v>
      </c>
      <c r="E8458" s="8">
        <v>0</v>
      </c>
    </row>
    <row r="8459" spans="3:5" x14ac:dyDescent="0.2">
      <c r="C8459" s="9">
        <v>345500</v>
      </c>
      <c r="D8459" s="8">
        <v>0</v>
      </c>
      <c r="E8459" s="8">
        <v>0</v>
      </c>
    </row>
    <row r="8460" spans="3:5" x14ac:dyDescent="0.2">
      <c r="C8460" s="9">
        <v>345600</v>
      </c>
      <c r="D8460" s="8">
        <v>0</v>
      </c>
      <c r="E8460" s="8">
        <v>0</v>
      </c>
    </row>
    <row r="8461" spans="3:5" x14ac:dyDescent="0.2">
      <c r="C8461" s="9">
        <v>345700</v>
      </c>
      <c r="D8461" s="8">
        <v>0</v>
      </c>
      <c r="E8461" s="8">
        <v>0</v>
      </c>
    </row>
    <row r="8462" spans="3:5" x14ac:dyDescent="0.2">
      <c r="C8462" s="8">
        <v>345800</v>
      </c>
      <c r="D8462" s="8">
        <v>0</v>
      </c>
      <c r="E8462" s="8">
        <v>0</v>
      </c>
    </row>
    <row r="8463" spans="3:5" x14ac:dyDescent="0.2">
      <c r="C8463" s="9">
        <v>345900</v>
      </c>
      <c r="D8463" s="8">
        <v>0</v>
      </c>
      <c r="E8463" s="8">
        <v>0</v>
      </c>
    </row>
    <row r="8464" spans="3:5" x14ac:dyDescent="0.2">
      <c r="C8464" s="9">
        <v>346000</v>
      </c>
      <c r="D8464" s="8">
        <v>0</v>
      </c>
      <c r="E8464" s="8">
        <v>0</v>
      </c>
    </row>
    <row r="8465" spans="3:5" x14ac:dyDescent="0.2">
      <c r="C8465" s="9">
        <v>346100</v>
      </c>
      <c r="D8465" s="8">
        <v>0</v>
      </c>
      <c r="E8465" s="8">
        <v>0</v>
      </c>
    </row>
    <row r="8466" spans="3:5" x14ac:dyDescent="0.2">
      <c r="C8466" s="9">
        <v>346200</v>
      </c>
      <c r="D8466" s="8">
        <v>0</v>
      </c>
      <c r="E8466" s="8">
        <v>0</v>
      </c>
    </row>
    <row r="8467" spans="3:5" x14ac:dyDescent="0.2">
      <c r="C8467" s="9">
        <v>346300</v>
      </c>
      <c r="D8467" s="8">
        <v>0</v>
      </c>
      <c r="E8467" s="8">
        <v>0</v>
      </c>
    </row>
    <row r="8468" spans="3:5" x14ac:dyDescent="0.2">
      <c r="C8468" s="9">
        <v>346400</v>
      </c>
      <c r="D8468" s="8">
        <v>0</v>
      </c>
      <c r="E8468" s="8">
        <v>0</v>
      </c>
    </row>
    <row r="8469" spans="3:5" x14ac:dyDescent="0.2">
      <c r="C8469" s="9">
        <v>346500</v>
      </c>
      <c r="D8469" s="8">
        <v>0</v>
      </c>
      <c r="E8469" s="8">
        <v>0</v>
      </c>
    </row>
    <row r="8470" spans="3:5" x14ac:dyDescent="0.2">
      <c r="C8470" s="9">
        <v>346600</v>
      </c>
      <c r="D8470" s="8">
        <v>0</v>
      </c>
      <c r="E8470" s="8">
        <v>0</v>
      </c>
    </row>
    <row r="8471" spans="3:5" x14ac:dyDescent="0.2">
      <c r="C8471" s="9">
        <v>346700</v>
      </c>
      <c r="D8471" s="8">
        <v>0</v>
      </c>
      <c r="E8471" s="8">
        <v>0</v>
      </c>
    </row>
    <row r="8472" spans="3:5" x14ac:dyDescent="0.2">
      <c r="C8472" s="9">
        <v>346800</v>
      </c>
      <c r="D8472" s="8">
        <v>0</v>
      </c>
      <c r="E8472" s="8">
        <v>0</v>
      </c>
    </row>
    <row r="8473" spans="3:5" x14ac:dyDescent="0.2">
      <c r="C8473" s="9">
        <v>346900</v>
      </c>
      <c r="D8473" s="8">
        <v>0</v>
      </c>
      <c r="E8473" s="8">
        <v>0</v>
      </c>
    </row>
    <row r="8474" spans="3:5" x14ac:dyDescent="0.2">
      <c r="C8474" s="9">
        <v>347000</v>
      </c>
      <c r="D8474" s="8">
        <v>0</v>
      </c>
      <c r="E8474" s="8">
        <v>0</v>
      </c>
    </row>
    <row r="8475" spans="3:5" x14ac:dyDescent="0.2">
      <c r="C8475" s="9">
        <v>347100</v>
      </c>
      <c r="D8475" s="8">
        <v>0</v>
      </c>
      <c r="E8475" s="8">
        <v>0</v>
      </c>
    </row>
    <row r="8476" spans="3:5" x14ac:dyDescent="0.2">
      <c r="C8476" s="9">
        <v>347200</v>
      </c>
      <c r="D8476" s="8">
        <v>0</v>
      </c>
      <c r="E8476" s="8">
        <v>0</v>
      </c>
    </row>
    <row r="8477" spans="3:5" x14ac:dyDescent="0.2">
      <c r="C8477" s="9">
        <v>347300</v>
      </c>
      <c r="D8477" s="8">
        <v>0</v>
      </c>
      <c r="E8477" s="8">
        <v>0</v>
      </c>
    </row>
    <row r="8478" spans="3:5" x14ac:dyDescent="0.2">
      <c r="C8478" s="9">
        <v>347400</v>
      </c>
      <c r="D8478" s="8">
        <v>0</v>
      </c>
      <c r="E8478" s="8">
        <v>0</v>
      </c>
    </row>
    <row r="8479" spans="3:5" x14ac:dyDescent="0.2">
      <c r="C8479" s="9">
        <v>347500</v>
      </c>
      <c r="D8479" s="8">
        <v>0</v>
      </c>
      <c r="E8479" s="8">
        <v>0</v>
      </c>
    </row>
    <row r="8480" spans="3:5" x14ac:dyDescent="0.2">
      <c r="C8480" s="9">
        <v>347600</v>
      </c>
      <c r="D8480" s="8">
        <v>0</v>
      </c>
      <c r="E8480" s="8">
        <v>0</v>
      </c>
    </row>
    <row r="8481" spans="3:5" x14ac:dyDescent="0.2">
      <c r="C8481" s="9">
        <v>347700</v>
      </c>
      <c r="D8481" s="8">
        <v>0</v>
      </c>
      <c r="E8481" s="8">
        <v>0</v>
      </c>
    </row>
    <row r="8482" spans="3:5" x14ac:dyDescent="0.2">
      <c r="C8482" s="9">
        <v>347800</v>
      </c>
      <c r="D8482" s="8">
        <v>0</v>
      </c>
      <c r="E8482" s="8">
        <v>0</v>
      </c>
    </row>
    <row r="8483" spans="3:5" x14ac:dyDescent="0.2">
      <c r="C8483" s="9">
        <v>347900</v>
      </c>
      <c r="D8483" s="8">
        <v>0</v>
      </c>
      <c r="E8483" s="8">
        <v>0</v>
      </c>
    </row>
    <row r="8484" spans="3:5" x14ac:dyDescent="0.2">
      <c r="C8484" s="9">
        <v>348000</v>
      </c>
      <c r="D8484" s="8">
        <v>0</v>
      </c>
      <c r="E8484" s="8">
        <v>0</v>
      </c>
    </row>
    <row r="8485" spans="3:5" x14ac:dyDescent="0.2">
      <c r="C8485" s="9">
        <v>348100</v>
      </c>
      <c r="D8485" s="8">
        <v>0</v>
      </c>
      <c r="E8485" s="8">
        <v>0</v>
      </c>
    </row>
    <row r="8486" spans="3:5" x14ac:dyDescent="0.2">
      <c r="C8486" s="9">
        <v>348200</v>
      </c>
      <c r="D8486" s="8">
        <v>0</v>
      </c>
      <c r="E8486" s="8">
        <v>0</v>
      </c>
    </row>
    <row r="8487" spans="3:5" x14ac:dyDescent="0.2">
      <c r="C8487" s="8">
        <v>348300</v>
      </c>
      <c r="D8487" s="8">
        <v>0</v>
      </c>
      <c r="E8487" s="8">
        <v>0</v>
      </c>
    </row>
    <row r="8488" spans="3:5" x14ac:dyDescent="0.2">
      <c r="C8488" s="9">
        <v>348400</v>
      </c>
      <c r="D8488" s="8">
        <v>0</v>
      </c>
      <c r="E8488" s="8">
        <v>0</v>
      </c>
    </row>
    <row r="8489" spans="3:5" x14ac:dyDescent="0.2">
      <c r="C8489" s="9">
        <v>348500</v>
      </c>
      <c r="D8489" s="8">
        <v>0</v>
      </c>
      <c r="E8489" s="8">
        <v>0</v>
      </c>
    </row>
    <row r="8490" spans="3:5" x14ac:dyDescent="0.2">
      <c r="C8490" s="8">
        <v>348600</v>
      </c>
      <c r="D8490" s="8">
        <v>0</v>
      </c>
      <c r="E8490" s="8">
        <v>0</v>
      </c>
    </row>
    <row r="8491" spans="3:5" x14ac:dyDescent="0.2">
      <c r="C8491" s="9">
        <v>348700</v>
      </c>
      <c r="D8491" s="8">
        <v>0</v>
      </c>
      <c r="E8491" s="8">
        <v>0</v>
      </c>
    </row>
    <row r="8492" spans="3:5" x14ac:dyDescent="0.2">
      <c r="C8492" s="9">
        <v>348800</v>
      </c>
      <c r="D8492" s="8">
        <v>0</v>
      </c>
      <c r="E8492" s="8">
        <v>0</v>
      </c>
    </row>
    <row r="8493" spans="3:5" x14ac:dyDescent="0.2">
      <c r="C8493" s="9">
        <v>348900</v>
      </c>
      <c r="D8493" s="8">
        <v>0</v>
      </c>
      <c r="E8493" s="8">
        <v>0</v>
      </c>
    </row>
    <row r="8494" spans="3:5" x14ac:dyDescent="0.2">
      <c r="C8494" s="9">
        <v>349000</v>
      </c>
      <c r="D8494" s="8">
        <v>0</v>
      </c>
      <c r="E8494" s="8">
        <v>0</v>
      </c>
    </row>
    <row r="8495" spans="3:5" x14ac:dyDescent="0.2">
      <c r="C8495" s="9">
        <v>349100</v>
      </c>
      <c r="D8495" s="8">
        <v>0</v>
      </c>
      <c r="E8495" s="8">
        <v>0</v>
      </c>
    </row>
    <row r="8496" spans="3:5" x14ac:dyDescent="0.2">
      <c r="C8496" s="9">
        <v>349200</v>
      </c>
      <c r="D8496" s="8">
        <v>0</v>
      </c>
      <c r="E8496" s="8">
        <v>0</v>
      </c>
    </row>
    <row r="8497" spans="3:5" x14ac:dyDescent="0.2">
      <c r="C8497" s="9">
        <v>349300</v>
      </c>
      <c r="D8497" s="8">
        <v>0</v>
      </c>
      <c r="E8497" s="8">
        <v>0</v>
      </c>
    </row>
    <row r="8498" spans="3:5" x14ac:dyDescent="0.2">
      <c r="C8498" s="9">
        <v>349400</v>
      </c>
      <c r="D8498" s="8">
        <v>0</v>
      </c>
      <c r="E8498" s="8">
        <v>0</v>
      </c>
    </row>
    <row r="8499" spans="3:5" x14ac:dyDescent="0.2">
      <c r="C8499" s="9">
        <v>349500</v>
      </c>
      <c r="D8499" s="8">
        <v>0</v>
      </c>
      <c r="E8499" s="8">
        <v>0</v>
      </c>
    </row>
    <row r="8500" spans="3:5" x14ac:dyDescent="0.2">
      <c r="C8500" s="9">
        <v>349600</v>
      </c>
      <c r="D8500" s="8">
        <v>0</v>
      </c>
      <c r="E8500" s="8">
        <v>0</v>
      </c>
    </row>
    <row r="8501" spans="3:5" x14ac:dyDescent="0.2">
      <c r="C8501" s="9">
        <v>349700</v>
      </c>
      <c r="D8501" s="8">
        <v>0</v>
      </c>
      <c r="E8501" s="8">
        <v>0</v>
      </c>
    </row>
    <row r="8502" spans="3:5" x14ac:dyDescent="0.2">
      <c r="C8502" s="9">
        <v>349800</v>
      </c>
      <c r="D8502" s="8">
        <v>0</v>
      </c>
      <c r="E8502" s="8">
        <v>0</v>
      </c>
    </row>
    <row r="8503" spans="3:5" x14ac:dyDescent="0.2">
      <c r="C8503" s="9">
        <v>349900</v>
      </c>
      <c r="D8503" s="8">
        <v>0</v>
      </c>
      <c r="E8503" s="8">
        <v>0</v>
      </c>
    </row>
    <row r="8504" spans="3:5" x14ac:dyDescent="0.2">
      <c r="C8504" s="9">
        <v>350000</v>
      </c>
      <c r="D8504" s="8">
        <v>0</v>
      </c>
      <c r="E8504" s="8">
        <v>0</v>
      </c>
    </row>
    <row r="8505" spans="3:5" x14ac:dyDescent="0.2">
      <c r="C8505" s="9">
        <v>350100</v>
      </c>
      <c r="D8505" s="8">
        <v>0</v>
      </c>
      <c r="E8505" s="8">
        <v>0</v>
      </c>
    </row>
    <row r="8506" spans="3:5" x14ac:dyDescent="0.2">
      <c r="C8506" s="9">
        <v>350200</v>
      </c>
      <c r="D8506" s="8">
        <v>0</v>
      </c>
      <c r="E8506" s="8">
        <v>0</v>
      </c>
    </row>
    <row r="8507" spans="3:5" x14ac:dyDescent="0.2">
      <c r="C8507" s="9">
        <v>350300</v>
      </c>
      <c r="D8507" s="8">
        <v>0</v>
      </c>
      <c r="E8507" s="8">
        <v>0</v>
      </c>
    </row>
    <row r="8508" spans="3:5" x14ac:dyDescent="0.2">
      <c r="C8508" s="9">
        <v>350400</v>
      </c>
      <c r="D8508" s="8">
        <v>0</v>
      </c>
      <c r="E8508" s="8">
        <v>0</v>
      </c>
    </row>
    <row r="8509" spans="3:5" x14ac:dyDescent="0.2">
      <c r="C8509" s="9">
        <v>350500</v>
      </c>
      <c r="D8509" s="8">
        <v>0</v>
      </c>
      <c r="E8509" s="8">
        <v>0</v>
      </c>
    </row>
    <row r="8510" spans="3:5" x14ac:dyDescent="0.2">
      <c r="C8510" s="9">
        <v>350600</v>
      </c>
      <c r="D8510" s="8">
        <v>0</v>
      </c>
      <c r="E8510" s="8">
        <v>0</v>
      </c>
    </row>
    <row r="8511" spans="3:5" x14ac:dyDescent="0.2">
      <c r="C8511" s="9">
        <v>350700</v>
      </c>
      <c r="D8511" s="8">
        <v>0</v>
      </c>
      <c r="E8511" s="8">
        <v>0</v>
      </c>
    </row>
    <row r="8512" spans="3:5" x14ac:dyDescent="0.2">
      <c r="C8512" s="9">
        <v>350800</v>
      </c>
      <c r="D8512" s="8">
        <v>0</v>
      </c>
      <c r="E8512" s="8">
        <v>0</v>
      </c>
    </row>
    <row r="8513" spans="3:5" x14ac:dyDescent="0.2">
      <c r="C8513" s="9">
        <v>350900</v>
      </c>
      <c r="D8513" s="8">
        <v>0</v>
      </c>
      <c r="E8513" s="8">
        <v>0</v>
      </c>
    </row>
    <row r="8514" spans="3:5" x14ac:dyDescent="0.2">
      <c r="C8514" s="9">
        <v>351000</v>
      </c>
      <c r="D8514" s="8">
        <v>0</v>
      </c>
      <c r="E8514" s="8">
        <v>0</v>
      </c>
    </row>
    <row r="8515" spans="3:5" x14ac:dyDescent="0.2">
      <c r="C8515" s="9">
        <v>351100</v>
      </c>
      <c r="D8515" s="8">
        <v>0</v>
      </c>
      <c r="E8515" s="8">
        <v>0</v>
      </c>
    </row>
    <row r="8516" spans="3:5" x14ac:dyDescent="0.2">
      <c r="C8516" s="9">
        <v>351200</v>
      </c>
      <c r="D8516" s="8">
        <v>0</v>
      </c>
      <c r="E8516" s="8">
        <v>0</v>
      </c>
    </row>
    <row r="8517" spans="3:5" x14ac:dyDescent="0.2">
      <c r="C8517" s="9">
        <v>351300</v>
      </c>
      <c r="D8517" s="8">
        <v>0</v>
      </c>
      <c r="E8517" s="8">
        <v>0</v>
      </c>
    </row>
    <row r="8518" spans="3:5" x14ac:dyDescent="0.2">
      <c r="C8518" s="9">
        <v>351400</v>
      </c>
      <c r="D8518" s="8">
        <v>0</v>
      </c>
      <c r="E8518" s="8">
        <v>0</v>
      </c>
    </row>
    <row r="8519" spans="3:5" x14ac:dyDescent="0.2">
      <c r="C8519" s="9">
        <v>351500</v>
      </c>
      <c r="D8519" s="8">
        <v>0</v>
      </c>
      <c r="E8519" s="8">
        <v>0</v>
      </c>
    </row>
    <row r="8520" spans="3:5" x14ac:dyDescent="0.2">
      <c r="C8520" s="9">
        <v>351600</v>
      </c>
      <c r="D8520" s="8">
        <v>0</v>
      </c>
      <c r="E8520" s="8">
        <v>0</v>
      </c>
    </row>
    <row r="8521" spans="3:5" x14ac:dyDescent="0.2">
      <c r="C8521" s="9">
        <v>351700</v>
      </c>
      <c r="D8521" s="8">
        <v>0</v>
      </c>
      <c r="E8521" s="8">
        <v>0</v>
      </c>
    </row>
    <row r="8522" spans="3:5" x14ac:dyDescent="0.2">
      <c r="C8522" s="9">
        <v>351800</v>
      </c>
      <c r="D8522" s="8">
        <v>0</v>
      </c>
      <c r="E8522" s="8">
        <v>0</v>
      </c>
    </row>
    <row r="8523" spans="3:5" x14ac:dyDescent="0.2">
      <c r="C8523" s="9">
        <v>351900</v>
      </c>
      <c r="D8523" s="8">
        <v>0</v>
      </c>
      <c r="E8523" s="8">
        <v>0</v>
      </c>
    </row>
    <row r="8524" spans="3:5" x14ac:dyDescent="0.2">
      <c r="C8524" s="8">
        <v>352000</v>
      </c>
      <c r="D8524" s="8">
        <v>0</v>
      </c>
      <c r="E8524" s="8">
        <v>0</v>
      </c>
    </row>
    <row r="8525" spans="3:5" x14ac:dyDescent="0.2">
      <c r="C8525" s="9">
        <v>352100</v>
      </c>
      <c r="D8525" s="8">
        <v>0</v>
      </c>
      <c r="E8525" s="8">
        <v>0</v>
      </c>
    </row>
    <row r="8526" spans="3:5" x14ac:dyDescent="0.2">
      <c r="C8526" s="9">
        <v>352200</v>
      </c>
      <c r="D8526" s="8">
        <v>0</v>
      </c>
      <c r="E8526" s="8">
        <v>0</v>
      </c>
    </row>
    <row r="8527" spans="3:5" x14ac:dyDescent="0.2">
      <c r="C8527" s="9">
        <v>352300</v>
      </c>
      <c r="D8527" s="8">
        <v>0</v>
      </c>
      <c r="E8527" s="8">
        <v>0</v>
      </c>
    </row>
    <row r="8528" spans="3:5" x14ac:dyDescent="0.2">
      <c r="C8528" s="9">
        <v>352400</v>
      </c>
      <c r="D8528" s="8">
        <v>0</v>
      </c>
      <c r="E8528" s="8">
        <v>0</v>
      </c>
    </row>
    <row r="8529" spans="3:5" x14ac:dyDescent="0.2">
      <c r="C8529" s="9">
        <v>352500</v>
      </c>
      <c r="D8529" s="8">
        <v>0</v>
      </c>
      <c r="E8529" s="8">
        <v>0</v>
      </c>
    </row>
    <row r="8530" spans="3:5" x14ac:dyDescent="0.2">
      <c r="C8530" s="9">
        <v>352600</v>
      </c>
      <c r="D8530" s="8">
        <v>0</v>
      </c>
      <c r="E8530" s="8">
        <v>0</v>
      </c>
    </row>
    <row r="8531" spans="3:5" x14ac:dyDescent="0.2">
      <c r="C8531" s="9">
        <v>352700</v>
      </c>
      <c r="D8531" s="8">
        <v>0</v>
      </c>
      <c r="E8531" s="8">
        <v>0</v>
      </c>
    </row>
    <row r="8532" spans="3:5" x14ac:dyDescent="0.2">
      <c r="C8532" s="9">
        <v>352800</v>
      </c>
      <c r="D8532" s="8">
        <v>0</v>
      </c>
      <c r="E8532" s="8">
        <v>0</v>
      </c>
    </row>
    <row r="8533" spans="3:5" x14ac:dyDescent="0.2">
      <c r="C8533" s="9">
        <v>352900</v>
      </c>
      <c r="D8533" s="8">
        <v>0</v>
      </c>
      <c r="E8533" s="8">
        <v>0</v>
      </c>
    </row>
    <row r="8534" spans="3:5" x14ac:dyDescent="0.2">
      <c r="C8534" s="9">
        <v>353000</v>
      </c>
      <c r="D8534" s="8">
        <v>0</v>
      </c>
      <c r="E8534" s="8">
        <v>0</v>
      </c>
    </row>
    <row r="8535" spans="3:5" x14ac:dyDescent="0.2">
      <c r="C8535" s="9">
        <v>353100</v>
      </c>
      <c r="D8535" s="8">
        <v>0</v>
      </c>
      <c r="E8535" s="8">
        <v>0</v>
      </c>
    </row>
    <row r="8536" spans="3:5" x14ac:dyDescent="0.2">
      <c r="C8536" s="9">
        <v>353200</v>
      </c>
      <c r="D8536" s="8">
        <v>0</v>
      </c>
      <c r="E8536" s="8">
        <v>0</v>
      </c>
    </row>
    <row r="8537" spans="3:5" x14ac:dyDescent="0.2">
      <c r="C8537" s="9">
        <v>353300</v>
      </c>
      <c r="D8537" s="8">
        <v>0</v>
      </c>
      <c r="E8537" s="8">
        <v>0</v>
      </c>
    </row>
    <row r="8538" spans="3:5" x14ac:dyDescent="0.2">
      <c r="C8538" s="9">
        <v>353400</v>
      </c>
      <c r="D8538" s="8">
        <v>0</v>
      </c>
      <c r="E8538" s="8">
        <v>0</v>
      </c>
    </row>
    <row r="8539" spans="3:5" x14ac:dyDescent="0.2">
      <c r="C8539" s="9">
        <v>353500</v>
      </c>
      <c r="D8539" s="8">
        <v>0</v>
      </c>
      <c r="E8539" s="8">
        <v>0</v>
      </c>
    </row>
    <row r="8540" spans="3:5" x14ac:dyDescent="0.2">
      <c r="C8540" s="9">
        <v>353600</v>
      </c>
      <c r="D8540" s="8">
        <v>0</v>
      </c>
      <c r="E8540" s="8">
        <v>0</v>
      </c>
    </row>
    <row r="8541" spans="3:5" x14ac:dyDescent="0.2">
      <c r="C8541" s="9">
        <v>353700</v>
      </c>
      <c r="D8541" s="8">
        <v>0</v>
      </c>
      <c r="E8541" s="8">
        <v>0</v>
      </c>
    </row>
    <row r="8542" spans="3:5" x14ac:dyDescent="0.2">
      <c r="C8542" s="9">
        <v>353800</v>
      </c>
      <c r="D8542" s="8">
        <v>0</v>
      </c>
      <c r="E8542" s="8">
        <v>0</v>
      </c>
    </row>
    <row r="8543" spans="3:5" x14ac:dyDescent="0.2">
      <c r="C8543" s="9">
        <v>353900</v>
      </c>
      <c r="D8543" s="8">
        <v>0</v>
      </c>
      <c r="E8543" s="8">
        <v>0</v>
      </c>
    </row>
    <row r="8544" spans="3:5" x14ac:dyDescent="0.2">
      <c r="C8544" s="9">
        <v>354000</v>
      </c>
      <c r="D8544" s="8">
        <v>0</v>
      </c>
      <c r="E8544" s="8">
        <v>0</v>
      </c>
    </row>
    <row r="8545" spans="3:5" x14ac:dyDescent="0.2">
      <c r="C8545" s="9">
        <v>354100</v>
      </c>
      <c r="D8545" s="8">
        <v>0</v>
      </c>
      <c r="E8545" s="8">
        <v>0</v>
      </c>
    </row>
    <row r="8546" spans="3:5" x14ac:dyDescent="0.2">
      <c r="C8546" s="8">
        <v>354200</v>
      </c>
      <c r="D8546" s="8">
        <v>0</v>
      </c>
      <c r="E8546" s="8">
        <v>0</v>
      </c>
    </row>
    <row r="8547" spans="3:5" x14ac:dyDescent="0.2">
      <c r="C8547" s="8">
        <v>354300</v>
      </c>
      <c r="D8547" s="8">
        <v>0</v>
      </c>
      <c r="E8547" s="8">
        <v>0</v>
      </c>
    </row>
    <row r="8548" spans="3:5" x14ac:dyDescent="0.2">
      <c r="C8548" s="8">
        <v>354400</v>
      </c>
      <c r="D8548" s="8">
        <v>0</v>
      </c>
      <c r="E8548" s="8">
        <v>0</v>
      </c>
    </row>
    <row r="8549" spans="3:5" x14ac:dyDescent="0.2">
      <c r="C8549" s="8">
        <v>354500</v>
      </c>
      <c r="D8549" s="8">
        <v>0</v>
      </c>
      <c r="E8549" s="8">
        <v>0</v>
      </c>
    </row>
    <row r="8550" spans="3:5" x14ac:dyDescent="0.2">
      <c r="C8550" s="8">
        <v>354600</v>
      </c>
      <c r="D8550" s="8">
        <v>0</v>
      </c>
      <c r="E8550" s="8">
        <v>0</v>
      </c>
    </row>
    <row r="8551" spans="3:5" x14ac:dyDescent="0.2">
      <c r="C8551" s="8">
        <v>354700</v>
      </c>
      <c r="D8551" s="8">
        <v>0</v>
      </c>
      <c r="E8551" s="8">
        <v>0</v>
      </c>
    </row>
    <row r="8552" spans="3:5" x14ac:dyDescent="0.2">
      <c r="C8552" s="8">
        <v>354800</v>
      </c>
      <c r="D8552" s="8">
        <v>0</v>
      </c>
      <c r="E8552" s="8">
        <v>0</v>
      </c>
    </row>
    <row r="8553" spans="3:5" x14ac:dyDescent="0.2">
      <c r="C8553" s="8">
        <v>354900</v>
      </c>
      <c r="D8553" s="8">
        <v>0</v>
      </c>
      <c r="E8553" s="8">
        <v>0</v>
      </c>
    </row>
    <row r="8554" spans="3:5" x14ac:dyDescent="0.2">
      <c r="C8554" s="8">
        <v>355000</v>
      </c>
      <c r="D8554" s="8">
        <v>0</v>
      </c>
      <c r="E8554" s="8">
        <v>0</v>
      </c>
    </row>
    <row r="8555" spans="3:5" x14ac:dyDescent="0.2">
      <c r="C8555" s="8">
        <v>355100</v>
      </c>
      <c r="D8555" s="8">
        <v>0</v>
      </c>
      <c r="E8555" s="8">
        <v>0</v>
      </c>
    </row>
    <row r="8556" spans="3:5" x14ac:dyDescent="0.2">
      <c r="C8556" s="8">
        <v>355200</v>
      </c>
      <c r="D8556" s="8">
        <v>0</v>
      </c>
      <c r="E8556" s="8">
        <v>0</v>
      </c>
    </row>
    <row r="8557" spans="3:5" x14ac:dyDescent="0.2">
      <c r="C8557" s="8">
        <v>355300</v>
      </c>
      <c r="D8557" s="8">
        <v>0</v>
      </c>
      <c r="E8557" s="8">
        <v>0</v>
      </c>
    </row>
    <row r="8558" spans="3:5" x14ac:dyDescent="0.2">
      <c r="C8558" s="8">
        <v>355400</v>
      </c>
      <c r="D8558" s="8">
        <v>0</v>
      </c>
      <c r="E8558" s="8">
        <v>0</v>
      </c>
    </row>
    <row r="8559" spans="3:5" x14ac:dyDescent="0.2">
      <c r="C8559" s="8">
        <v>355500</v>
      </c>
      <c r="D8559" s="8">
        <v>0</v>
      </c>
      <c r="E8559" s="8">
        <v>0</v>
      </c>
    </row>
    <row r="8560" spans="3:5" x14ac:dyDescent="0.2">
      <c r="C8560" s="8">
        <v>355600</v>
      </c>
      <c r="D8560" s="8">
        <v>0</v>
      </c>
      <c r="E8560" s="8">
        <v>0</v>
      </c>
    </row>
    <row r="8561" spans="3:5" x14ac:dyDescent="0.2">
      <c r="C8561" s="8">
        <v>355700</v>
      </c>
      <c r="D8561" s="8">
        <v>0</v>
      </c>
      <c r="E8561" s="8">
        <v>0</v>
      </c>
    </row>
    <row r="8562" spans="3:5" x14ac:dyDescent="0.2">
      <c r="C8562" s="8">
        <v>355800</v>
      </c>
      <c r="D8562" s="8">
        <v>0</v>
      </c>
      <c r="E8562" s="8">
        <v>0</v>
      </c>
    </row>
    <row r="8563" spans="3:5" x14ac:dyDescent="0.2">
      <c r="C8563" s="8">
        <v>355900</v>
      </c>
      <c r="D8563" s="8">
        <v>0</v>
      </c>
      <c r="E8563" s="8">
        <v>0</v>
      </c>
    </row>
    <row r="8564" spans="3:5" x14ac:dyDescent="0.2">
      <c r="C8564" s="8">
        <v>356000</v>
      </c>
      <c r="D8564" s="8">
        <v>0</v>
      </c>
      <c r="E8564" s="8">
        <v>0</v>
      </c>
    </row>
    <row r="8565" spans="3:5" x14ac:dyDescent="0.2">
      <c r="C8565" s="8">
        <v>356100</v>
      </c>
      <c r="D8565" s="8">
        <v>0</v>
      </c>
      <c r="E8565" s="8">
        <v>0</v>
      </c>
    </row>
    <row r="8566" spans="3:5" x14ac:dyDescent="0.2">
      <c r="C8566" s="8">
        <v>356200</v>
      </c>
      <c r="D8566" s="8">
        <v>0</v>
      </c>
      <c r="E8566" s="8">
        <v>0</v>
      </c>
    </row>
    <row r="8567" spans="3:5" x14ac:dyDescent="0.2">
      <c r="C8567" s="8">
        <v>356300</v>
      </c>
      <c r="D8567" s="8">
        <v>0</v>
      </c>
      <c r="E8567" s="8">
        <v>0</v>
      </c>
    </row>
    <row r="8568" spans="3:5" x14ac:dyDescent="0.2">
      <c r="C8568" s="8">
        <v>356400</v>
      </c>
      <c r="D8568" s="8">
        <v>0</v>
      </c>
      <c r="E8568" s="8">
        <v>0</v>
      </c>
    </row>
    <row r="8569" spans="3:5" x14ac:dyDescent="0.2">
      <c r="C8569" s="8">
        <v>356500</v>
      </c>
      <c r="D8569" s="8">
        <v>0</v>
      </c>
      <c r="E8569" s="8">
        <v>0</v>
      </c>
    </row>
    <row r="8570" spans="3:5" x14ac:dyDescent="0.2">
      <c r="C8570" s="8">
        <v>356600</v>
      </c>
      <c r="D8570" s="8">
        <v>0</v>
      </c>
      <c r="E8570" s="8">
        <v>0</v>
      </c>
    </row>
    <row r="8571" spans="3:5" x14ac:dyDescent="0.2">
      <c r="C8571" s="8">
        <v>356700</v>
      </c>
      <c r="D8571" s="8">
        <v>0</v>
      </c>
      <c r="E8571" s="8">
        <v>0</v>
      </c>
    </row>
    <row r="8572" spans="3:5" x14ac:dyDescent="0.2">
      <c r="C8572" s="8">
        <v>356800</v>
      </c>
      <c r="D8572" s="8">
        <v>0</v>
      </c>
      <c r="E8572" s="8">
        <v>0</v>
      </c>
    </row>
    <row r="8573" spans="3:5" x14ac:dyDescent="0.2">
      <c r="C8573" s="8">
        <v>356900</v>
      </c>
      <c r="D8573" s="8">
        <v>0</v>
      </c>
      <c r="E8573" s="8">
        <v>0</v>
      </c>
    </row>
    <row r="8574" spans="3:5" x14ac:dyDescent="0.2">
      <c r="C8574" s="8">
        <v>357000</v>
      </c>
      <c r="D8574" s="8">
        <v>0</v>
      </c>
      <c r="E8574" s="8">
        <v>0</v>
      </c>
    </row>
    <row r="8575" spans="3:5" x14ac:dyDescent="0.2">
      <c r="C8575" s="8">
        <v>357100</v>
      </c>
      <c r="D8575" s="8">
        <v>0</v>
      </c>
      <c r="E8575" s="8">
        <v>0</v>
      </c>
    </row>
    <row r="8576" spans="3:5" x14ac:dyDescent="0.2">
      <c r="C8576" s="8">
        <v>357200</v>
      </c>
      <c r="D8576" s="8">
        <v>0</v>
      </c>
      <c r="E8576" s="8">
        <v>0</v>
      </c>
    </row>
    <row r="8577" spans="3:5" x14ac:dyDescent="0.2">
      <c r="C8577" s="8">
        <v>357300</v>
      </c>
      <c r="D8577" s="8">
        <v>0</v>
      </c>
      <c r="E8577" s="8">
        <v>0</v>
      </c>
    </row>
    <row r="8578" spans="3:5" x14ac:dyDescent="0.2">
      <c r="C8578" s="8">
        <v>357400</v>
      </c>
      <c r="D8578" s="8">
        <v>0</v>
      </c>
      <c r="E8578" s="8">
        <v>0</v>
      </c>
    </row>
    <row r="8579" spans="3:5" x14ac:dyDescent="0.2">
      <c r="C8579" s="8">
        <v>357500</v>
      </c>
      <c r="D8579" s="8">
        <v>0</v>
      </c>
      <c r="E8579" s="8">
        <v>0</v>
      </c>
    </row>
    <row r="8580" spans="3:5" x14ac:dyDescent="0.2">
      <c r="C8580" s="8">
        <v>357600</v>
      </c>
      <c r="D8580" s="8">
        <v>0</v>
      </c>
      <c r="E8580" s="8">
        <v>0</v>
      </c>
    </row>
    <row r="8581" spans="3:5" x14ac:dyDescent="0.2">
      <c r="C8581" s="8">
        <v>357700</v>
      </c>
      <c r="D8581" s="8">
        <v>0</v>
      </c>
      <c r="E8581" s="8">
        <v>0</v>
      </c>
    </row>
    <row r="8582" spans="3:5" x14ac:dyDescent="0.2">
      <c r="C8582" s="8">
        <v>357800</v>
      </c>
      <c r="D8582" s="8">
        <v>0</v>
      </c>
      <c r="E8582" s="8">
        <v>0</v>
      </c>
    </row>
    <row r="8583" spans="3:5" x14ac:dyDescent="0.2">
      <c r="C8583" s="8">
        <v>357900</v>
      </c>
      <c r="D8583" s="8">
        <v>0</v>
      </c>
      <c r="E8583" s="8">
        <v>0</v>
      </c>
    </row>
    <row r="8584" spans="3:5" x14ac:dyDescent="0.2">
      <c r="C8584" s="8">
        <v>358000</v>
      </c>
      <c r="D8584" s="8">
        <v>0</v>
      </c>
      <c r="E8584" s="8">
        <v>0</v>
      </c>
    </row>
    <row r="8585" spans="3:5" x14ac:dyDescent="0.2">
      <c r="C8585" s="8">
        <v>358100</v>
      </c>
      <c r="D8585" s="8">
        <v>0</v>
      </c>
      <c r="E8585" s="8">
        <v>0</v>
      </c>
    </row>
    <row r="8586" spans="3:5" x14ac:dyDescent="0.2">
      <c r="C8586" s="8">
        <v>358200</v>
      </c>
      <c r="D8586" s="8">
        <v>0</v>
      </c>
      <c r="E8586" s="8">
        <v>0</v>
      </c>
    </row>
    <row r="8587" spans="3:5" x14ac:dyDescent="0.2">
      <c r="C8587" s="8">
        <v>358300</v>
      </c>
      <c r="D8587" s="8">
        <v>0</v>
      </c>
      <c r="E8587" s="8">
        <v>0</v>
      </c>
    </row>
    <row r="8588" spans="3:5" x14ac:dyDescent="0.2">
      <c r="C8588" s="9">
        <v>358400</v>
      </c>
      <c r="D8588" s="8">
        <v>0</v>
      </c>
      <c r="E8588" s="8">
        <v>0</v>
      </c>
    </row>
    <row r="8589" spans="3:5" x14ac:dyDescent="0.2">
      <c r="C8589" s="8">
        <v>358500</v>
      </c>
      <c r="D8589" s="8">
        <v>0</v>
      </c>
      <c r="E8589" s="8">
        <v>0</v>
      </c>
    </row>
    <row r="8590" spans="3:5" x14ac:dyDescent="0.2">
      <c r="C8590" s="8">
        <v>358600</v>
      </c>
      <c r="D8590" s="8">
        <v>0</v>
      </c>
      <c r="E8590" s="8">
        <v>0</v>
      </c>
    </row>
    <row r="8591" spans="3:5" x14ac:dyDescent="0.2">
      <c r="C8591" s="8">
        <v>358700</v>
      </c>
      <c r="D8591" s="8">
        <v>0</v>
      </c>
      <c r="E8591" s="8">
        <v>0</v>
      </c>
    </row>
    <row r="8592" spans="3:5" x14ac:dyDescent="0.2">
      <c r="C8592" s="8">
        <v>358800</v>
      </c>
      <c r="D8592" s="8">
        <v>0</v>
      </c>
      <c r="E8592" s="8">
        <v>0</v>
      </c>
    </row>
    <row r="8593" spans="3:5" x14ac:dyDescent="0.2">
      <c r="C8593" s="8">
        <v>358900</v>
      </c>
      <c r="D8593" s="8">
        <v>0</v>
      </c>
      <c r="E8593" s="8">
        <v>0</v>
      </c>
    </row>
    <row r="8594" spans="3:5" x14ac:dyDescent="0.2">
      <c r="C8594" s="9">
        <v>359000</v>
      </c>
      <c r="D8594" s="8">
        <v>0</v>
      </c>
      <c r="E8594" s="8">
        <v>0</v>
      </c>
    </row>
    <row r="8595" spans="3:5" x14ac:dyDescent="0.2">
      <c r="C8595" s="8">
        <v>359100</v>
      </c>
      <c r="D8595" s="8">
        <v>0</v>
      </c>
      <c r="E8595" s="8">
        <v>0</v>
      </c>
    </row>
    <row r="8596" spans="3:5" x14ac:dyDescent="0.2">
      <c r="C8596" s="9">
        <v>359200</v>
      </c>
      <c r="D8596" s="8">
        <v>0</v>
      </c>
      <c r="E8596" s="8">
        <v>0</v>
      </c>
    </row>
    <row r="8597" spans="3:5" x14ac:dyDescent="0.2">
      <c r="C8597" s="8">
        <v>359300</v>
      </c>
      <c r="D8597" s="8">
        <v>0</v>
      </c>
      <c r="E8597" s="8">
        <v>0</v>
      </c>
    </row>
    <row r="8598" spans="3:5" x14ac:dyDescent="0.2">
      <c r="C8598" s="8">
        <v>359400</v>
      </c>
      <c r="D8598" s="8">
        <v>0</v>
      </c>
      <c r="E8598" s="8">
        <v>0</v>
      </c>
    </row>
    <row r="8599" spans="3:5" x14ac:dyDescent="0.2">
      <c r="C8599" s="8">
        <v>359500</v>
      </c>
      <c r="D8599" s="8">
        <v>0</v>
      </c>
      <c r="E8599" s="8">
        <v>0</v>
      </c>
    </row>
    <row r="8600" spans="3:5" x14ac:dyDescent="0.2">
      <c r="C8600" s="8">
        <v>359600</v>
      </c>
      <c r="D8600" s="8">
        <v>0</v>
      </c>
      <c r="E8600" s="8">
        <v>0</v>
      </c>
    </row>
    <row r="8601" spans="3:5" x14ac:dyDescent="0.2">
      <c r="C8601" s="8">
        <v>359700</v>
      </c>
      <c r="D8601" s="8">
        <v>0</v>
      </c>
      <c r="E8601" s="8">
        <v>0</v>
      </c>
    </row>
    <row r="8602" spans="3:5" x14ac:dyDescent="0.2">
      <c r="C8602" s="9">
        <v>359800</v>
      </c>
      <c r="D8602" s="8">
        <v>0</v>
      </c>
      <c r="E8602" s="8">
        <v>0</v>
      </c>
    </row>
    <row r="8603" spans="3:5" x14ac:dyDescent="0.2">
      <c r="C8603" s="9">
        <v>359900</v>
      </c>
      <c r="D8603" s="8">
        <v>0</v>
      </c>
      <c r="E8603" s="8">
        <v>0</v>
      </c>
    </row>
    <row r="8604" spans="3:5" x14ac:dyDescent="0.2">
      <c r="C8604" s="9">
        <v>360000</v>
      </c>
      <c r="D8604" s="8">
        <v>0</v>
      </c>
      <c r="E8604" s="8">
        <v>0</v>
      </c>
    </row>
    <row r="8605" spans="3:5" x14ac:dyDescent="0.2">
      <c r="C8605" s="8">
        <v>360100</v>
      </c>
      <c r="D8605" s="8">
        <v>0</v>
      </c>
      <c r="E8605" s="8">
        <v>0</v>
      </c>
    </row>
    <row r="8606" spans="3:5" x14ac:dyDescent="0.2">
      <c r="C8606" s="8">
        <v>360200</v>
      </c>
      <c r="D8606" s="8">
        <v>0</v>
      </c>
      <c r="E8606" s="8">
        <v>0</v>
      </c>
    </row>
    <row r="8607" spans="3:5" x14ac:dyDescent="0.2">
      <c r="C8607" s="8">
        <v>360300</v>
      </c>
      <c r="D8607" s="8">
        <v>0</v>
      </c>
      <c r="E8607" s="8">
        <v>0</v>
      </c>
    </row>
    <row r="8608" spans="3:5" x14ac:dyDescent="0.2">
      <c r="C8608" s="8">
        <v>360400</v>
      </c>
      <c r="D8608" s="8">
        <v>0</v>
      </c>
      <c r="E8608" s="8">
        <v>0</v>
      </c>
    </row>
    <row r="8609" spans="3:5" x14ac:dyDescent="0.2">
      <c r="C8609" s="8">
        <v>360500</v>
      </c>
      <c r="D8609" s="8">
        <v>0</v>
      </c>
      <c r="E8609" s="8">
        <v>0</v>
      </c>
    </row>
    <row r="8610" spans="3:5" x14ac:dyDescent="0.2">
      <c r="C8610" s="9">
        <v>360600</v>
      </c>
      <c r="D8610" s="8">
        <v>0</v>
      </c>
      <c r="E8610" s="8">
        <v>0</v>
      </c>
    </row>
    <row r="8611" spans="3:5" x14ac:dyDescent="0.2">
      <c r="C8611" s="9">
        <v>360700</v>
      </c>
      <c r="D8611" s="8">
        <v>0</v>
      </c>
      <c r="E8611" s="8">
        <v>0</v>
      </c>
    </row>
    <row r="8612" spans="3:5" x14ac:dyDescent="0.2">
      <c r="C8612" s="8">
        <v>360800</v>
      </c>
      <c r="D8612" s="8">
        <v>0</v>
      </c>
      <c r="E8612" s="8">
        <v>0</v>
      </c>
    </row>
    <row r="8613" spans="3:5" x14ac:dyDescent="0.2">
      <c r="C8613" s="9">
        <v>360900</v>
      </c>
      <c r="D8613" s="8">
        <v>0</v>
      </c>
      <c r="E8613" s="8">
        <v>0</v>
      </c>
    </row>
    <row r="8614" spans="3:5" x14ac:dyDescent="0.2">
      <c r="C8614" s="8">
        <v>361000</v>
      </c>
      <c r="D8614" s="8">
        <v>0</v>
      </c>
      <c r="E8614" s="8">
        <v>0</v>
      </c>
    </row>
    <row r="8615" spans="3:5" x14ac:dyDescent="0.2">
      <c r="C8615" s="8">
        <v>361100</v>
      </c>
      <c r="D8615" s="8">
        <v>0</v>
      </c>
      <c r="E8615" s="8">
        <v>0</v>
      </c>
    </row>
    <row r="8616" spans="3:5" x14ac:dyDescent="0.2">
      <c r="C8616" s="8">
        <v>361200</v>
      </c>
      <c r="D8616" s="8">
        <v>0</v>
      </c>
      <c r="E8616" s="8">
        <v>0</v>
      </c>
    </row>
    <row r="8617" spans="3:5" x14ac:dyDescent="0.2">
      <c r="C8617" s="9">
        <v>361300</v>
      </c>
      <c r="D8617" s="8">
        <v>0</v>
      </c>
      <c r="E8617" s="8">
        <v>0</v>
      </c>
    </row>
    <row r="8618" spans="3:5" x14ac:dyDescent="0.2">
      <c r="C8618" s="8">
        <v>361400</v>
      </c>
      <c r="D8618" s="8">
        <v>0</v>
      </c>
      <c r="E8618" s="8">
        <v>0</v>
      </c>
    </row>
    <row r="8619" spans="3:5" x14ac:dyDescent="0.2">
      <c r="C8619" s="8">
        <v>361500</v>
      </c>
      <c r="D8619" s="8">
        <v>0</v>
      </c>
      <c r="E8619" s="8">
        <v>0</v>
      </c>
    </row>
    <row r="8620" spans="3:5" x14ac:dyDescent="0.2">
      <c r="C8620" s="8">
        <v>361600</v>
      </c>
      <c r="D8620" s="8">
        <v>0</v>
      </c>
      <c r="E8620" s="8">
        <v>0</v>
      </c>
    </row>
    <row r="8621" spans="3:5" x14ac:dyDescent="0.2">
      <c r="C8621" s="9">
        <v>361700</v>
      </c>
      <c r="D8621" s="8">
        <v>0</v>
      </c>
      <c r="E8621" s="8">
        <v>0</v>
      </c>
    </row>
    <row r="8622" spans="3:5" x14ac:dyDescent="0.2">
      <c r="C8622" s="8">
        <v>361800</v>
      </c>
      <c r="D8622" s="8">
        <v>0</v>
      </c>
      <c r="E8622" s="8">
        <v>0</v>
      </c>
    </row>
    <row r="8623" spans="3:5" x14ac:dyDescent="0.2">
      <c r="C8623" s="9">
        <v>361900</v>
      </c>
      <c r="D8623" s="8">
        <v>0</v>
      </c>
      <c r="E8623" s="8">
        <v>0</v>
      </c>
    </row>
    <row r="8624" spans="3:5" x14ac:dyDescent="0.2">
      <c r="C8624" s="8">
        <v>362000</v>
      </c>
      <c r="D8624" s="8">
        <v>0</v>
      </c>
      <c r="E8624" s="8">
        <v>0</v>
      </c>
    </row>
    <row r="8625" spans="3:5" x14ac:dyDescent="0.2">
      <c r="C8625" s="8">
        <v>362100</v>
      </c>
      <c r="D8625" s="8">
        <v>0</v>
      </c>
      <c r="E8625" s="8">
        <v>0</v>
      </c>
    </row>
    <row r="8626" spans="3:5" x14ac:dyDescent="0.2">
      <c r="C8626" s="8">
        <v>362200</v>
      </c>
      <c r="D8626" s="8">
        <v>0</v>
      </c>
      <c r="E8626" s="8">
        <v>0</v>
      </c>
    </row>
    <row r="8627" spans="3:5" x14ac:dyDescent="0.2">
      <c r="C8627" s="8">
        <v>362300</v>
      </c>
      <c r="D8627" s="8">
        <v>0</v>
      </c>
      <c r="E8627" s="8">
        <v>0</v>
      </c>
    </row>
    <row r="8628" spans="3:5" x14ac:dyDescent="0.2">
      <c r="C8628" s="8">
        <v>362400</v>
      </c>
      <c r="D8628" s="8">
        <v>0</v>
      </c>
      <c r="E8628" s="8">
        <v>0</v>
      </c>
    </row>
    <row r="8629" spans="3:5" x14ac:dyDescent="0.2">
      <c r="C8629" s="8">
        <v>362500</v>
      </c>
      <c r="D8629" s="8">
        <v>0</v>
      </c>
      <c r="E8629" s="8">
        <v>0</v>
      </c>
    </row>
    <row r="8630" spans="3:5" x14ac:dyDescent="0.2">
      <c r="C8630" s="9">
        <v>362600</v>
      </c>
      <c r="D8630" s="8">
        <v>0</v>
      </c>
      <c r="E8630" s="8">
        <v>0</v>
      </c>
    </row>
    <row r="8631" spans="3:5" x14ac:dyDescent="0.2">
      <c r="C8631" s="8">
        <v>362700</v>
      </c>
      <c r="D8631" s="8">
        <v>0</v>
      </c>
      <c r="E8631" s="8">
        <v>0</v>
      </c>
    </row>
    <row r="8632" spans="3:5" x14ac:dyDescent="0.2">
      <c r="C8632" s="8">
        <v>362800</v>
      </c>
      <c r="D8632" s="8">
        <v>0</v>
      </c>
      <c r="E8632" s="8">
        <v>0</v>
      </c>
    </row>
    <row r="8633" spans="3:5" x14ac:dyDescent="0.2">
      <c r="C8633" s="9">
        <v>362900</v>
      </c>
      <c r="D8633" s="8">
        <v>0</v>
      </c>
      <c r="E8633" s="8">
        <v>0</v>
      </c>
    </row>
    <row r="8634" spans="3:5" x14ac:dyDescent="0.2">
      <c r="C8634" s="9">
        <v>363000</v>
      </c>
      <c r="D8634" s="8">
        <v>0</v>
      </c>
      <c r="E8634" s="8">
        <v>0</v>
      </c>
    </row>
    <row r="8635" spans="3:5" x14ac:dyDescent="0.2">
      <c r="C8635" s="9">
        <v>363100</v>
      </c>
      <c r="D8635" s="8">
        <v>0</v>
      </c>
      <c r="E8635" s="8">
        <v>0</v>
      </c>
    </row>
    <row r="8636" spans="3:5" x14ac:dyDescent="0.2">
      <c r="C8636" s="9">
        <v>363200</v>
      </c>
      <c r="D8636" s="8">
        <v>0</v>
      </c>
      <c r="E8636" s="8">
        <v>0</v>
      </c>
    </row>
    <row r="8637" spans="3:5" x14ac:dyDescent="0.2">
      <c r="C8637" s="8">
        <v>363300</v>
      </c>
      <c r="D8637" s="8">
        <v>0</v>
      </c>
      <c r="E8637" s="8">
        <v>0</v>
      </c>
    </row>
    <row r="8638" spans="3:5" x14ac:dyDescent="0.2">
      <c r="C8638" s="9">
        <v>363400</v>
      </c>
      <c r="D8638" s="8">
        <v>0</v>
      </c>
      <c r="E8638" s="8">
        <v>0</v>
      </c>
    </row>
    <row r="8639" spans="3:5" x14ac:dyDescent="0.2">
      <c r="C8639" s="8">
        <v>363500</v>
      </c>
      <c r="D8639" s="8">
        <v>0</v>
      </c>
      <c r="E8639" s="8">
        <v>0</v>
      </c>
    </row>
    <row r="8640" spans="3:5" x14ac:dyDescent="0.2">
      <c r="C8640" s="8">
        <v>363600</v>
      </c>
      <c r="D8640" s="8">
        <v>0</v>
      </c>
      <c r="E8640" s="8">
        <v>0</v>
      </c>
    </row>
    <row r="8641" spans="3:5" x14ac:dyDescent="0.2">
      <c r="C8641" s="9">
        <v>363700</v>
      </c>
      <c r="D8641" s="8">
        <v>0</v>
      </c>
      <c r="E8641" s="8">
        <v>0</v>
      </c>
    </row>
    <row r="8642" spans="3:5" x14ac:dyDescent="0.2">
      <c r="C8642" s="8">
        <v>363800</v>
      </c>
      <c r="D8642" s="8">
        <v>0</v>
      </c>
      <c r="E8642" s="8">
        <v>0</v>
      </c>
    </row>
    <row r="8643" spans="3:5" x14ac:dyDescent="0.2">
      <c r="C8643" s="9">
        <v>363900</v>
      </c>
      <c r="D8643" s="8">
        <v>0</v>
      </c>
      <c r="E8643" s="8">
        <v>0</v>
      </c>
    </row>
    <row r="8644" spans="3:5" x14ac:dyDescent="0.2">
      <c r="C8644" s="9">
        <v>364000</v>
      </c>
      <c r="D8644" s="8">
        <v>0</v>
      </c>
      <c r="E8644" s="8">
        <v>0</v>
      </c>
    </row>
    <row r="8645" spans="3:5" x14ac:dyDescent="0.2">
      <c r="C8645" s="9">
        <v>364100</v>
      </c>
      <c r="D8645" s="8">
        <v>0</v>
      </c>
      <c r="E8645" s="8">
        <v>0</v>
      </c>
    </row>
    <row r="8646" spans="3:5" x14ac:dyDescent="0.2">
      <c r="C8646" s="9">
        <v>364200</v>
      </c>
      <c r="D8646" s="8">
        <v>0</v>
      </c>
      <c r="E8646" s="8">
        <v>0</v>
      </c>
    </row>
    <row r="8647" spans="3:5" x14ac:dyDescent="0.2">
      <c r="C8647" s="9">
        <v>364300</v>
      </c>
      <c r="D8647" s="8">
        <v>0</v>
      </c>
      <c r="E8647" s="8">
        <v>0</v>
      </c>
    </row>
    <row r="8648" spans="3:5" x14ac:dyDescent="0.2">
      <c r="C8648" s="8">
        <v>364400</v>
      </c>
      <c r="D8648" s="8">
        <v>0</v>
      </c>
      <c r="E8648" s="8">
        <v>0</v>
      </c>
    </row>
    <row r="8649" spans="3:5" x14ac:dyDescent="0.2">
      <c r="C8649" s="8">
        <v>364500</v>
      </c>
      <c r="D8649" s="8">
        <v>0</v>
      </c>
      <c r="E8649" s="8">
        <v>0</v>
      </c>
    </row>
    <row r="8650" spans="3:5" x14ac:dyDescent="0.2">
      <c r="C8650" s="9">
        <v>364600</v>
      </c>
      <c r="D8650" s="8">
        <v>0</v>
      </c>
      <c r="E8650" s="8">
        <v>0</v>
      </c>
    </row>
    <row r="8651" spans="3:5" x14ac:dyDescent="0.2">
      <c r="C8651" s="8">
        <v>364700</v>
      </c>
      <c r="D8651" s="8">
        <v>0</v>
      </c>
      <c r="E8651" s="8">
        <v>0</v>
      </c>
    </row>
    <row r="8652" spans="3:5" x14ac:dyDescent="0.2">
      <c r="C8652" s="8">
        <v>364800</v>
      </c>
      <c r="D8652" s="8">
        <v>0</v>
      </c>
      <c r="E8652" s="8">
        <v>0</v>
      </c>
    </row>
    <row r="8653" spans="3:5" x14ac:dyDescent="0.2">
      <c r="C8653" s="9">
        <v>364900</v>
      </c>
      <c r="D8653" s="8">
        <v>0</v>
      </c>
      <c r="E8653" s="8">
        <v>0</v>
      </c>
    </row>
    <row r="8654" spans="3:5" x14ac:dyDescent="0.2">
      <c r="C8654" s="9">
        <v>365000</v>
      </c>
      <c r="D8654" s="8">
        <v>0</v>
      </c>
      <c r="E8654" s="8">
        <v>0</v>
      </c>
    </row>
    <row r="8655" spans="3:5" x14ac:dyDescent="0.2">
      <c r="C8655" s="8">
        <v>365100</v>
      </c>
      <c r="D8655" s="8">
        <v>0</v>
      </c>
      <c r="E8655" s="8">
        <v>0</v>
      </c>
    </row>
    <row r="8656" spans="3:5" x14ac:dyDescent="0.2">
      <c r="C8656" s="9">
        <v>365200</v>
      </c>
      <c r="D8656" s="8">
        <v>0</v>
      </c>
      <c r="E8656" s="8">
        <v>0</v>
      </c>
    </row>
    <row r="8657" spans="3:5" x14ac:dyDescent="0.2">
      <c r="C8657" s="9">
        <v>365300</v>
      </c>
      <c r="D8657" s="8">
        <v>0</v>
      </c>
      <c r="E8657" s="8">
        <v>0</v>
      </c>
    </row>
    <row r="8658" spans="3:5" x14ac:dyDescent="0.2">
      <c r="C8658" s="9">
        <v>365400</v>
      </c>
      <c r="D8658" s="8">
        <v>0</v>
      </c>
      <c r="E8658" s="8">
        <v>0</v>
      </c>
    </row>
    <row r="8659" spans="3:5" x14ac:dyDescent="0.2">
      <c r="C8659" s="9">
        <v>365500</v>
      </c>
      <c r="D8659" s="8">
        <v>0</v>
      </c>
      <c r="E8659" s="8">
        <v>0</v>
      </c>
    </row>
    <row r="8660" spans="3:5" x14ac:dyDescent="0.2">
      <c r="C8660" s="8">
        <v>365600</v>
      </c>
      <c r="D8660" s="8">
        <v>0</v>
      </c>
      <c r="E8660" s="8">
        <v>0</v>
      </c>
    </row>
    <row r="8661" spans="3:5" x14ac:dyDescent="0.2">
      <c r="C8661" s="8">
        <v>365700</v>
      </c>
      <c r="D8661" s="8">
        <v>0</v>
      </c>
      <c r="E8661" s="8">
        <v>0</v>
      </c>
    </row>
    <row r="8662" spans="3:5" x14ac:dyDescent="0.2">
      <c r="C8662" s="9">
        <v>365800</v>
      </c>
      <c r="D8662" s="8">
        <v>0</v>
      </c>
      <c r="E8662" s="8">
        <v>0</v>
      </c>
    </row>
    <row r="8663" spans="3:5" x14ac:dyDescent="0.2">
      <c r="C8663" s="9">
        <v>365900</v>
      </c>
      <c r="D8663" s="8">
        <v>0</v>
      </c>
      <c r="E8663" s="8">
        <v>0</v>
      </c>
    </row>
    <row r="8664" spans="3:5" x14ac:dyDescent="0.2">
      <c r="C8664" s="9">
        <v>366000</v>
      </c>
      <c r="D8664" s="8">
        <v>0</v>
      </c>
      <c r="E8664" s="8">
        <v>0</v>
      </c>
    </row>
    <row r="8665" spans="3:5" x14ac:dyDescent="0.2">
      <c r="C8665" s="9">
        <v>366100</v>
      </c>
      <c r="D8665" s="8">
        <v>0</v>
      </c>
      <c r="E8665" s="8">
        <v>0</v>
      </c>
    </row>
    <row r="8666" spans="3:5" x14ac:dyDescent="0.2">
      <c r="C8666" s="8">
        <v>366200</v>
      </c>
      <c r="D8666" s="8">
        <v>0</v>
      </c>
      <c r="E8666" s="8">
        <v>0</v>
      </c>
    </row>
    <row r="8667" spans="3:5" x14ac:dyDescent="0.2">
      <c r="C8667" s="8">
        <v>366300</v>
      </c>
      <c r="D8667" s="8">
        <v>0</v>
      </c>
      <c r="E8667" s="8">
        <v>0</v>
      </c>
    </row>
    <row r="8668" spans="3:5" x14ac:dyDescent="0.2">
      <c r="C8668" s="9">
        <v>366400</v>
      </c>
      <c r="D8668" s="8">
        <v>0</v>
      </c>
      <c r="E8668" s="8">
        <v>0</v>
      </c>
    </row>
    <row r="8669" spans="3:5" x14ac:dyDescent="0.2">
      <c r="C8669" s="8">
        <v>366500</v>
      </c>
      <c r="D8669" s="8">
        <v>0</v>
      </c>
      <c r="E8669" s="8">
        <v>0</v>
      </c>
    </row>
    <row r="8670" spans="3:5" x14ac:dyDescent="0.2">
      <c r="C8670" s="9">
        <v>366600</v>
      </c>
      <c r="D8670" s="8">
        <v>0</v>
      </c>
      <c r="E8670" s="8">
        <v>0</v>
      </c>
    </row>
    <row r="8671" spans="3:5" x14ac:dyDescent="0.2">
      <c r="C8671" s="8">
        <v>366700</v>
      </c>
      <c r="D8671" s="8">
        <v>0</v>
      </c>
      <c r="E8671" s="8">
        <v>0</v>
      </c>
    </row>
    <row r="8672" spans="3:5" x14ac:dyDescent="0.2">
      <c r="C8672" s="9">
        <v>366800</v>
      </c>
      <c r="D8672" s="8">
        <v>0</v>
      </c>
      <c r="E8672" s="8">
        <v>0</v>
      </c>
    </row>
    <row r="8673" spans="3:5" x14ac:dyDescent="0.2">
      <c r="C8673" s="9">
        <v>366900</v>
      </c>
      <c r="D8673" s="8">
        <v>0</v>
      </c>
      <c r="E8673" s="8">
        <v>0</v>
      </c>
    </row>
    <row r="8674" spans="3:5" x14ac:dyDescent="0.2">
      <c r="C8674" s="9">
        <v>367000</v>
      </c>
      <c r="D8674" s="8">
        <v>0</v>
      </c>
      <c r="E8674" s="8">
        <v>0</v>
      </c>
    </row>
    <row r="8675" spans="3:5" x14ac:dyDescent="0.2">
      <c r="C8675" s="9">
        <v>367100</v>
      </c>
      <c r="D8675" s="8">
        <v>0</v>
      </c>
      <c r="E8675" s="8">
        <v>0</v>
      </c>
    </row>
    <row r="8676" spans="3:5" x14ac:dyDescent="0.2">
      <c r="C8676" s="8">
        <v>367200</v>
      </c>
      <c r="D8676" s="8">
        <v>0</v>
      </c>
      <c r="E8676" s="8">
        <v>0</v>
      </c>
    </row>
    <row r="8677" spans="3:5" x14ac:dyDescent="0.2">
      <c r="C8677" s="9">
        <v>367300</v>
      </c>
      <c r="D8677" s="8">
        <v>0</v>
      </c>
      <c r="E8677" s="8">
        <v>0</v>
      </c>
    </row>
    <row r="8678" spans="3:5" x14ac:dyDescent="0.2">
      <c r="C8678" s="8">
        <v>367400</v>
      </c>
      <c r="D8678" s="8">
        <v>0</v>
      </c>
      <c r="E8678" s="8">
        <v>0</v>
      </c>
    </row>
    <row r="8679" spans="3:5" x14ac:dyDescent="0.2">
      <c r="C8679" s="9">
        <v>367500</v>
      </c>
      <c r="D8679" s="8">
        <v>0</v>
      </c>
      <c r="E8679" s="8">
        <v>0</v>
      </c>
    </row>
    <row r="8680" spans="3:5" x14ac:dyDescent="0.2">
      <c r="C8680" s="9">
        <v>367600</v>
      </c>
      <c r="D8680" s="8">
        <v>0</v>
      </c>
      <c r="E8680" s="8">
        <v>0</v>
      </c>
    </row>
    <row r="8681" spans="3:5" x14ac:dyDescent="0.2">
      <c r="C8681" s="9">
        <v>367700</v>
      </c>
      <c r="D8681" s="8">
        <v>0</v>
      </c>
      <c r="E8681" s="8">
        <v>0</v>
      </c>
    </row>
    <row r="8682" spans="3:5" x14ac:dyDescent="0.2">
      <c r="C8682" s="9">
        <v>367800</v>
      </c>
      <c r="D8682" s="8">
        <v>0</v>
      </c>
      <c r="E8682" s="8">
        <v>0</v>
      </c>
    </row>
    <row r="8683" spans="3:5" x14ac:dyDescent="0.2">
      <c r="C8683" s="9">
        <v>367900</v>
      </c>
      <c r="D8683" s="8">
        <v>0</v>
      </c>
      <c r="E8683" s="8">
        <v>0</v>
      </c>
    </row>
    <row r="8684" spans="3:5" x14ac:dyDescent="0.2">
      <c r="C8684" s="9">
        <v>368000</v>
      </c>
      <c r="D8684" s="8">
        <v>0</v>
      </c>
      <c r="E8684" s="8">
        <v>0</v>
      </c>
    </row>
    <row r="8685" spans="3:5" x14ac:dyDescent="0.2">
      <c r="C8685" s="8">
        <v>368100</v>
      </c>
      <c r="D8685" s="8">
        <v>0</v>
      </c>
      <c r="E8685" s="8">
        <v>0</v>
      </c>
    </row>
    <row r="8686" spans="3:5" x14ac:dyDescent="0.2">
      <c r="C8686" s="9">
        <v>368200</v>
      </c>
      <c r="D8686" s="8">
        <v>0</v>
      </c>
      <c r="E8686" s="8">
        <v>0</v>
      </c>
    </row>
    <row r="8687" spans="3:5" x14ac:dyDescent="0.2">
      <c r="C8687" s="9">
        <v>368300</v>
      </c>
      <c r="D8687" s="8">
        <v>0</v>
      </c>
      <c r="E8687" s="8">
        <v>0</v>
      </c>
    </row>
    <row r="8688" spans="3:5" x14ac:dyDescent="0.2">
      <c r="C8688" s="9">
        <v>368400</v>
      </c>
      <c r="D8688" s="8">
        <v>0</v>
      </c>
      <c r="E8688" s="8">
        <v>0</v>
      </c>
    </row>
    <row r="8689" spans="3:5" x14ac:dyDescent="0.2">
      <c r="C8689" s="8">
        <v>368500</v>
      </c>
      <c r="D8689" s="8">
        <v>0</v>
      </c>
      <c r="E8689" s="8">
        <v>0</v>
      </c>
    </row>
    <row r="8690" spans="3:5" x14ac:dyDescent="0.2">
      <c r="C8690" s="9">
        <v>368600</v>
      </c>
      <c r="D8690" s="8">
        <v>0</v>
      </c>
      <c r="E8690" s="8">
        <v>0</v>
      </c>
    </row>
    <row r="8691" spans="3:5" x14ac:dyDescent="0.2">
      <c r="C8691" s="9">
        <v>368700</v>
      </c>
      <c r="D8691" s="8">
        <v>0</v>
      </c>
      <c r="E8691" s="8">
        <v>0</v>
      </c>
    </row>
    <row r="8692" spans="3:5" x14ac:dyDescent="0.2">
      <c r="C8692" s="8">
        <v>368800</v>
      </c>
      <c r="D8692" s="8">
        <v>0</v>
      </c>
      <c r="E8692" s="8">
        <v>0</v>
      </c>
    </row>
    <row r="8693" spans="3:5" x14ac:dyDescent="0.2">
      <c r="C8693" s="9">
        <v>368900</v>
      </c>
      <c r="D8693" s="8">
        <v>0</v>
      </c>
      <c r="E8693" s="8">
        <v>0</v>
      </c>
    </row>
    <row r="8694" spans="3:5" x14ac:dyDescent="0.2">
      <c r="C8694" s="9">
        <v>369000</v>
      </c>
      <c r="D8694" s="8">
        <v>0</v>
      </c>
      <c r="E8694" s="8">
        <v>0</v>
      </c>
    </row>
    <row r="8695" spans="3:5" x14ac:dyDescent="0.2">
      <c r="C8695" s="8">
        <v>369100</v>
      </c>
      <c r="D8695" s="8">
        <v>0</v>
      </c>
      <c r="E8695" s="8">
        <v>0</v>
      </c>
    </row>
    <row r="8696" spans="3:5" x14ac:dyDescent="0.2">
      <c r="C8696" s="9">
        <v>369200</v>
      </c>
      <c r="D8696" s="8">
        <v>0</v>
      </c>
      <c r="E8696" s="8">
        <v>0</v>
      </c>
    </row>
    <row r="8697" spans="3:5" x14ac:dyDescent="0.2">
      <c r="C8697" s="8">
        <v>369300</v>
      </c>
      <c r="D8697" s="8">
        <v>0</v>
      </c>
      <c r="E8697" s="8">
        <v>0</v>
      </c>
    </row>
    <row r="8698" spans="3:5" x14ac:dyDescent="0.2">
      <c r="C8698" s="9">
        <v>369400</v>
      </c>
      <c r="D8698" s="8">
        <v>0</v>
      </c>
      <c r="E8698" s="8">
        <v>0</v>
      </c>
    </row>
    <row r="8699" spans="3:5" x14ac:dyDescent="0.2">
      <c r="C8699" s="8">
        <v>369500</v>
      </c>
      <c r="D8699" s="8">
        <v>0</v>
      </c>
      <c r="E8699" s="8">
        <v>0</v>
      </c>
    </row>
    <row r="8700" spans="3:5" x14ac:dyDescent="0.2">
      <c r="C8700" s="9">
        <v>369600</v>
      </c>
      <c r="D8700" s="8">
        <v>0</v>
      </c>
      <c r="E8700" s="8">
        <v>0</v>
      </c>
    </row>
    <row r="8701" spans="3:5" x14ac:dyDescent="0.2">
      <c r="C8701" s="9">
        <v>369700</v>
      </c>
      <c r="D8701" s="8">
        <v>0</v>
      </c>
      <c r="E8701" s="8">
        <v>0</v>
      </c>
    </row>
    <row r="8702" spans="3:5" x14ac:dyDescent="0.2">
      <c r="C8702" s="9">
        <v>369800</v>
      </c>
      <c r="D8702" s="8">
        <v>0</v>
      </c>
      <c r="E8702" s="8">
        <v>0</v>
      </c>
    </row>
    <row r="8703" spans="3:5" x14ac:dyDescent="0.2">
      <c r="C8703" s="9">
        <v>369900</v>
      </c>
      <c r="D8703" s="8">
        <v>0</v>
      </c>
      <c r="E8703" s="8">
        <v>0</v>
      </c>
    </row>
    <row r="8704" spans="3:5" x14ac:dyDescent="0.2">
      <c r="C8704" s="9">
        <v>370000</v>
      </c>
      <c r="D8704" s="8">
        <v>0</v>
      </c>
      <c r="E8704" s="8">
        <v>0</v>
      </c>
    </row>
    <row r="8705" spans="3:5" x14ac:dyDescent="0.2">
      <c r="C8705" s="9">
        <v>370100</v>
      </c>
      <c r="D8705" s="8">
        <v>0</v>
      </c>
      <c r="E8705" s="8">
        <v>0</v>
      </c>
    </row>
    <row r="8706" spans="3:5" x14ac:dyDescent="0.2">
      <c r="C8706" s="9">
        <v>370200</v>
      </c>
      <c r="D8706" s="8">
        <v>0</v>
      </c>
      <c r="E8706" s="8">
        <v>0</v>
      </c>
    </row>
    <row r="8707" spans="3:5" x14ac:dyDescent="0.2">
      <c r="C8707" s="8">
        <v>370300</v>
      </c>
      <c r="D8707" s="8">
        <v>0</v>
      </c>
      <c r="E8707" s="8">
        <v>0</v>
      </c>
    </row>
    <row r="8708" spans="3:5" x14ac:dyDescent="0.2">
      <c r="C8708" s="9">
        <v>370400</v>
      </c>
      <c r="D8708" s="8">
        <v>0</v>
      </c>
      <c r="E8708" s="8">
        <v>0</v>
      </c>
    </row>
    <row r="8709" spans="3:5" x14ac:dyDescent="0.2">
      <c r="C8709" s="9">
        <v>370500</v>
      </c>
      <c r="D8709" s="8">
        <v>0</v>
      </c>
      <c r="E8709" s="8">
        <v>0</v>
      </c>
    </row>
    <row r="8710" spans="3:5" x14ac:dyDescent="0.2">
      <c r="C8710" s="9">
        <v>370600</v>
      </c>
      <c r="D8710" s="8">
        <v>0</v>
      </c>
      <c r="E8710" s="8">
        <v>0</v>
      </c>
    </row>
    <row r="8711" spans="3:5" x14ac:dyDescent="0.2">
      <c r="C8711" s="9">
        <v>370700</v>
      </c>
      <c r="D8711" s="8">
        <v>0</v>
      </c>
      <c r="E8711" s="8">
        <v>0</v>
      </c>
    </row>
    <row r="8712" spans="3:5" x14ac:dyDescent="0.2">
      <c r="C8712" s="9">
        <v>370800</v>
      </c>
      <c r="D8712" s="8">
        <v>0</v>
      </c>
      <c r="E8712" s="8">
        <v>0</v>
      </c>
    </row>
    <row r="8713" spans="3:5" x14ac:dyDescent="0.2">
      <c r="C8713" s="9">
        <v>370900</v>
      </c>
      <c r="D8713" s="8">
        <v>0</v>
      </c>
      <c r="E8713" s="8">
        <v>0</v>
      </c>
    </row>
    <row r="8714" spans="3:5" x14ac:dyDescent="0.2">
      <c r="C8714" s="9">
        <v>371000</v>
      </c>
      <c r="D8714" s="8">
        <v>0</v>
      </c>
      <c r="E8714" s="8">
        <v>0</v>
      </c>
    </row>
    <row r="8715" spans="3:5" x14ac:dyDescent="0.2">
      <c r="C8715" s="9">
        <v>371100</v>
      </c>
      <c r="D8715" s="8">
        <v>0</v>
      </c>
      <c r="E8715" s="8">
        <v>0</v>
      </c>
    </row>
    <row r="8716" spans="3:5" x14ac:dyDescent="0.2">
      <c r="C8716" s="9">
        <v>371200</v>
      </c>
      <c r="D8716" s="8">
        <v>0</v>
      </c>
      <c r="E8716" s="8">
        <v>0</v>
      </c>
    </row>
    <row r="8717" spans="3:5" x14ac:dyDescent="0.2">
      <c r="C8717" s="9">
        <v>371300</v>
      </c>
      <c r="D8717" s="8">
        <v>0</v>
      </c>
      <c r="E8717" s="8">
        <v>0</v>
      </c>
    </row>
    <row r="8718" spans="3:5" x14ac:dyDescent="0.2">
      <c r="C8718" s="9">
        <v>371400</v>
      </c>
      <c r="D8718" s="8">
        <v>0</v>
      </c>
      <c r="E8718" s="8">
        <v>0</v>
      </c>
    </row>
    <row r="8719" spans="3:5" x14ac:dyDescent="0.2">
      <c r="C8719" s="9">
        <v>371500</v>
      </c>
      <c r="D8719" s="8">
        <v>0</v>
      </c>
      <c r="E8719" s="8">
        <v>0</v>
      </c>
    </row>
    <row r="8720" spans="3:5" x14ac:dyDescent="0.2">
      <c r="C8720" s="9">
        <v>371600</v>
      </c>
      <c r="D8720" s="8">
        <v>0</v>
      </c>
      <c r="E8720" s="8">
        <v>0</v>
      </c>
    </row>
    <row r="8721" spans="3:5" x14ac:dyDescent="0.2">
      <c r="C8721" s="9">
        <v>371700</v>
      </c>
      <c r="D8721" s="8">
        <v>0</v>
      </c>
      <c r="E8721" s="8">
        <v>0</v>
      </c>
    </row>
    <row r="8722" spans="3:5" x14ac:dyDescent="0.2">
      <c r="C8722" s="8">
        <v>371800</v>
      </c>
      <c r="D8722" s="8">
        <v>0</v>
      </c>
      <c r="E8722" s="8">
        <v>0</v>
      </c>
    </row>
    <row r="8723" spans="3:5" x14ac:dyDescent="0.2">
      <c r="C8723" s="9">
        <v>371900</v>
      </c>
      <c r="D8723" s="8">
        <v>0</v>
      </c>
      <c r="E8723" s="8">
        <v>0</v>
      </c>
    </row>
    <row r="8724" spans="3:5" x14ac:dyDescent="0.2">
      <c r="C8724" s="9">
        <v>372000</v>
      </c>
      <c r="D8724" s="8">
        <v>0</v>
      </c>
      <c r="E8724" s="8">
        <v>0</v>
      </c>
    </row>
    <row r="8725" spans="3:5" x14ac:dyDescent="0.2">
      <c r="C8725" s="9">
        <v>372100</v>
      </c>
      <c r="D8725" s="8">
        <v>0</v>
      </c>
      <c r="E8725" s="8">
        <v>0</v>
      </c>
    </row>
    <row r="8726" spans="3:5" x14ac:dyDescent="0.2">
      <c r="C8726" s="9">
        <v>372200</v>
      </c>
      <c r="D8726" s="8">
        <v>0</v>
      </c>
      <c r="E8726" s="8">
        <v>0</v>
      </c>
    </row>
    <row r="8727" spans="3:5" x14ac:dyDescent="0.2">
      <c r="C8727" s="9">
        <v>372300</v>
      </c>
      <c r="D8727" s="8">
        <v>0</v>
      </c>
      <c r="E8727" s="8">
        <v>0</v>
      </c>
    </row>
    <row r="8728" spans="3:5" x14ac:dyDescent="0.2">
      <c r="C8728" s="8">
        <v>372400</v>
      </c>
      <c r="D8728" s="8">
        <v>0</v>
      </c>
      <c r="E8728" s="8">
        <v>0</v>
      </c>
    </row>
    <row r="8729" spans="3:5" x14ac:dyDescent="0.2">
      <c r="C8729" s="9">
        <v>372500</v>
      </c>
      <c r="D8729" s="8">
        <v>0</v>
      </c>
      <c r="E8729" s="8">
        <v>0</v>
      </c>
    </row>
    <row r="8730" spans="3:5" x14ac:dyDescent="0.2">
      <c r="C8730" s="9">
        <v>372600</v>
      </c>
      <c r="D8730" s="8">
        <v>0</v>
      </c>
      <c r="E8730" s="8">
        <v>0</v>
      </c>
    </row>
    <row r="8731" spans="3:5" x14ac:dyDescent="0.2">
      <c r="C8731" s="9">
        <v>372700</v>
      </c>
      <c r="D8731" s="8">
        <v>0</v>
      </c>
      <c r="E8731" s="8">
        <v>0</v>
      </c>
    </row>
    <row r="8732" spans="3:5" x14ac:dyDescent="0.2">
      <c r="C8732" s="9">
        <v>372800</v>
      </c>
      <c r="D8732" s="8">
        <v>0</v>
      </c>
      <c r="E8732" s="8">
        <v>0</v>
      </c>
    </row>
    <row r="8733" spans="3:5" x14ac:dyDescent="0.2">
      <c r="C8733" s="9">
        <v>372900</v>
      </c>
      <c r="D8733" s="8">
        <v>0</v>
      </c>
      <c r="E8733" s="8">
        <v>0</v>
      </c>
    </row>
    <row r="8734" spans="3:5" x14ac:dyDescent="0.2">
      <c r="C8734" s="9">
        <v>373000</v>
      </c>
      <c r="D8734" s="8">
        <v>0</v>
      </c>
      <c r="E8734" s="8">
        <v>0</v>
      </c>
    </row>
    <row r="8735" spans="3:5" x14ac:dyDescent="0.2">
      <c r="C8735" s="9">
        <v>373100</v>
      </c>
      <c r="D8735" s="8">
        <v>0</v>
      </c>
      <c r="E8735" s="8">
        <v>0</v>
      </c>
    </row>
    <row r="8736" spans="3:5" x14ac:dyDescent="0.2">
      <c r="C8736" s="9">
        <v>373200</v>
      </c>
      <c r="D8736" s="8">
        <v>0</v>
      </c>
      <c r="E8736" s="8">
        <v>0</v>
      </c>
    </row>
    <row r="8737" spans="3:5" x14ac:dyDescent="0.2">
      <c r="C8737" s="9">
        <v>373300</v>
      </c>
      <c r="D8737" s="8">
        <v>0</v>
      </c>
      <c r="E8737" s="8">
        <v>0</v>
      </c>
    </row>
    <row r="8738" spans="3:5" x14ac:dyDescent="0.2">
      <c r="C8738" s="9">
        <v>373400</v>
      </c>
      <c r="D8738" s="8">
        <v>0</v>
      </c>
      <c r="E8738" s="8">
        <v>0</v>
      </c>
    </row>
    <row r="8739" spans="3:5" x14ac:dyDescent="0.2">
      <c r="C8739" s="8">
        <v>373500</v>
      </c>
      <c r="D8739" s="8">
        <v>0</v>
      </c>
      <c r="E8739" s="8">
        <v>0</v>
      </c>
    </row>
    <row r="8740" spans="3:5" x14ac:dyDescent="0.2">
      <c r="C8740" s="9">
        <v>373600</v>
      </c>
      <c r="D8740" s="8">
        <v>0</v>
      </c>
      <c r="E8740" s="8">
        <v>0</v>
      </c>
    </row>
    <row r="8741" spans="3:5" x14ac:dyDescent="0.2">
      <c r="C8741" s="9">
        <v>373700</v>
      </c>
      <c r="D8741" s="8">
        <v>0</v>
      </c>
      <c r="E8741" s="8">
        <v>0</v>
      </c>
    </row>
    <row r="8742" spans="3:5" x14ac:dyDescent="0.2">
      <c r="C8742" s="9">
        <v>373800</v>
      </c>
      <c r="D8742" s="8">
        <v>0</v>
      </c>
      <c r="E8742" s="8">
        <v>0</v>
      </c>
    </row>
    <row r="8743" spans="3:5" x14ac:dyDescent="0.2">
      <c r="C8743" s="9">
        <v>373900</v>
      </c>
      <c r="D8743" s="8">
        <v>0</v>
      </c>
      <c r="E8743" s="8">
        <v>0</v>
      </c>
    </row>
    <row r="8744" spans="3:5" x14ac:dyDescent="0.2">
      <c r="C8744" s="9">
        <v>374000</v>
      </c>
      <c r="D8744" s="8">
        <v>0</v>
      </c>
      <c r="E8744" s="8">
        <v>0</v>
      </c>
    </row>
    <row r="8745" spans="3:5" x14ac:dyDescent="0.2">
      <c r="C8745" s="9">
        <v>374100</v>
      </c>
      <c r="D8745" s="8">
        <v>0</v>
      </c>
      <c r="E8745" s="8">
        <v>0</v>
      </c>
    </row>
    <row r="8746" spans="3:5" x14ac:dyDescent="0.2">
      <c r="C8746" s="9">
        <v>374200</v>
      </c>
      <c r="D8746" s="8">
        <v>0</v>
      </c>
      <c r="E8746" s="8">
        <v>0</v>
      </c>
    </row>
    <row r="8747" spans="3:5" x14ac:dyDescent="0.2">
      <c r="C8747" s="9">
        <v>374300</v>
      </c>
      <c r="D8747" s="8">
        <v>0</v>
      </c>
      <c r="E8747" s="8">
        <v>0</v>
      </c>
    </row>
    <row r="8748" spans="3:5" x14ac:dyDescent="0.2">
      <c r="C8748" s="9">
        <v>374400</v>
      </c>
      <c r="D8748" s="8">
        <v>0</v>
      </c>
      <c r="E8748" s="8">
        <v>0</v>
      </c>
    </row>
    <row r="8749" spans="3:5" x14ac:dyDescent="0.2">
      <c r="C8749" s="9">
        <v>374500</v>
      </c>
      <c r="D8749" s="8">
        <v>0</v>
      </c>
      <c r="E8749" s="8">
        <v>0</v>
      </c>
    </row>
    <row r="8750" spans="3:5" x14ac:dyDescent="0.2">
      <c r="C8750" s="9">
        <v>374600</v>
      </c>
      <c r="D8750" s="8">
        <v>0</v>
      </c>
      <c r="E8750" s="8">
        <v>0</v>
      </c>
    </row>
    <row r="8751" spans="3:5" x14ac:dyDescent="0.2">
      <c r="C8751" s="9">
        <v>374700</v>
      </c>
      <c r="D8751" s="8">
        <v>0</v>
      </c>
      <c r="E8751" s="8">
        <v>0</v>
      </c>
    </row>
    <row r="8752" spans="3:5" x14ac:dyDescent="0.2">
      <c r="C8752" s="9">
        <v>374800</v>
      </c>
      <c r="D8752" s="8">
        <v>0</v>
      </c>
      <c r="E8752" s="8">
        <v>0</v>
      </c>
    </row>
    <row r="8753" spans="3:5" x14ac:dyDescent="0.2">
      <c r="C8753" s="9">
        <v>374900</v>
      </c>
      <c r="D8753" s="8">
        <v>0</v>
      </c>
      <c r="E8753" s="8">
        <v>0</v>
      </c>
    </row>
    <row r="8754" spans="3:5" x14ac:dyDescent="0.2">
      <c r="C8754" s="9">
        <v>375000</v>
      </c>
      <c r="D8754" s="8">
        <v>0</v>
      </c>
      <c r="E8754" s="8">
        <v>0</v>
      </c>
    </row>
    <row r="8755" spans="3:5" x14ac:dyDescent="0.2">
      <c r="C8755" s="9">
        <v>375100</v>
      </c>
      <c r="D8755" s="8">
        <v>0</v>
      </c>
      <c r="E8755" s="8">
        <v>0</v>
      </c>
    </row>
    <row r="8756" spans="3:5" x14ac:dyDescent="0.2">
      <c r="C8756" s="9">
        <v>375200</v>
      </c>
      <c r="D8756" s="8">
        <v>0</v>
      </c>
      <c r="E8756" s="8">
        <v>0</v>
      </c>
    </row>
    <row r="8757" spans="3:5" x14ac:dyDescent="0.2">
      <c r="C8757" s="9">
        <v>375300</v>
      </c>
      <c r="D8757" s="8">
        <v>0</v>
      </c>
      <c r="E8757" s="8">
        <v>0</v>
      </c>
    </row>
    <row r="8758" spans="3:5" x14ac:dyDescent="0.2">
      <c r="C8758" s="9">
        <v>375400</v>
      </c>
      <c r="D8758" s="8">
        <v>0</v>
      </c>
      <c r="E8758" s="8">
        <v>0</v>
      </c>
    </row>
    <row r="8759" spans="3:5" x14ac:dyDescent="0.2">
      <c r="C8759" s="9">
        <v>375500</v>
      </c>
      <c r="D8759" s="8">
        <v>0</v>
      </c>
      <c r="E8759" s="8">
        <v>0</v>
      </c>
    </row>
    <row r="8760" spans="3:5" x14ac:dyDescent="0.2">
      <c r="C8760" s="8">
        <v>375600</v>
      </c>
      <c r="D8760" s="8">
        <v>0</v>
      </c>
      <c r="E8760" s="8">
        <v>0</v>
      </c>
    </row>
    <row r="8761" spans="3:5" x14ac:dyDescent="0.2">
      <c r="C8761" s="8">
        <v>375700</v>
      </c>
      <c r="D8761" s="8">
        <v>0</v>
      </c>
      <c r="E8761" s="8">
        <v>0</v>
      </c>
    </row>
    <row r="8762" spans="3:5" x14ac:dyDescent="0.2">
      <c r="C8762" s="8">
        <v>375800</v>
      </c>
      <c r="D8762" s="8">
        <v>0</v>
      </c>
      <c r="E8762" s="8">
        <v>0</v>
      </c>
    </row>
    <row r="8763" spans="3:5" x14ac:dyDescent="0.2">
      <c r="C8763" s="8">
        <v>375900</v>
      </c>
      <c r="D8763" s="8">
        <v>0</v>
      </c>
      <c r="E8763" s="8">
        <v>0</v>
      </c>
    </row>
    <row r="8764" spans="3:5" x14ac:dyDescent="0.2">
      <c r="C8764" s="8">
        <v>376000</v>
      </c>
      <c r="D8764" s="8">
        <v>0</v>
      </c>
      <c r="E8764" s="8">
        <v>0</v>
      </c>
    </row>
    <row r="8765" spans="3:5" x14ac:dyDescent="0.2">
      <c r="C8765" s="8">
        <v>376100</v>
      </c>
      <c r="D8765" s="8">
        <v>0</v>
      </c>
      <c r="E8765" s="8">
        <v>0</v>
      </c>
    </row>
    <row r="8766" spans="3:5" x14ac:dyDescent="0.2">
      <c r="C8766" s="8">
        <v>376200</v>
      </c>
      <c r="D8766" s="8">
        <v>0</v>
      </c>
      <c r="E8766" s="8">
        <v>0</v>
      </c>
    </row>
    <row r="8767" spans="3:5" x14ac:dyDescent="0.2">
      <c r="C8767" s="8">
        <v>376300</v>
      </c>
      <c r="D8767" s="8">
        <v>0</v>
      </c>
      <c r="E8767" s="8">
        <v>0</v>
      </c>
    </row>
    <row r="8768" spans="3:5" x14ac:dyDescent="0.2">
      <c r="C8768" s="8">
        <v>376400</v>
      </c>
      <c r="D8768" s="8">
        <v>0</v>
      </c>
      <c r="E8768" s="8">
        <v>0</v>
      </c>
    </row>
    <row r="8769" spans="3:5" x14ac:dyDescent="0.2">
      <c r="C8769" s="8">
        <v>376500</v>
      </c>
      <c r="D8769" s="8">
        <v>0</v>
      </c>
      <c r="E8769" s="8">
        <v>0</v>
      </c>
    </row>
    <row r="8770" spans="3:5" x14ac:dyDescent="0.2">
      <c r="C8770" s="8">
        <v>376600</v>
      </c>
      <c r="D8770" s="8">
        <v>0</v>
      </c>
      <c r="E8770" s="8">
        <v>0</v>
      </c>
    </row>
    <row r="8771" spans="3:5" x14ac:dyDescent="0.2">
      <c r="C8771" s="8">
        <v>376700</v>
      </c>
      <c r="D8771" s="8">
        <v>0</v>
      </c>
      <c r="E8771" s="8">
        <v>0</v>
      </c>
    </row>
    <row r="8772" spans="3:5" x14ac:dyDescent="0.2">
      <c r="C8772" s="8">
        <v>376800</v>
      </c>
      <c r="D8772" s="8">
        <v>0</v>
      </c>
      <c r="E8772" s="8">
        <v>0</v>
      </c>
    </row>
    <row r="8773" spans="3:5" x14ac:dyDescent="0.2">
      <c r="C8773" s="8">
        <v>376900</v>
      </c>
      <c r="D8773" s="8">
        <v>0</v>
      </c>
      <c r="E8773" s="8">
        <v>0</v>
      </c>
    </row>
    <row r="8774" spans="3:5" x14ac:dyDescent="0.2">
      <c r="C8774" s="8">
        <v>377000</v>
      </c>
      <c r="D8774" s="8">
        <v>0</v>
      </c>
      <c r="E8774" s="8">
        <v>0</v>
      </c>
    </row>
    <row r="8775" spans="3:5" x14ac:dyDescent="0.2">
      <c r="C8775" s="8">
        <v>377100</v>
      </c>
      <c r="D8775" s="8">
        <v>0</v>
      </c>
      <c r="E8775" s="8">
        <v>0</v>
      </c>
    </row>
    <row r="8776" spans="3:5" x14ac:dyDescent="0.2">
      <c r="C8776" s="9">
        <v>377200</v>
      </c>
      <c r="D8776" s="8">
        <v>0</v>
      </c>
      <c r="E8776" s="8">
        <v>0</v>
      </c>
    </row>
    <row r="8777" spans="3:5" x14ac:dyDescent="0.2">
      <c r="C8777" s="8">
        <v>377300</v>
      </c>
      <c r="D8777" s="8">
        <v>0</v>
      </c>
      <c r="E8777" s="8">
        <v>0</v>
      </c>
    </row>
    <row r="8778" spans="3:5" x14ac:dyDescent="0.2">
      <c r="C8778" s="8">
        <v>377400</v>
      </c>
      <c r="D8778" s="8">
        <v>0</v>
      </c>
      <c r="E8778" s="8">
        <v>0</v>
      </c>
    </row>
    <row r="8779" spans="3:5" x14ac:dyDescent="0.2">
      <c r="C8779" s="8">
        <v>377500</v>
      </c>
      <c r="D8779" s="8">
        <v>0</v>
      </c>
      <c r="E8779" s="8">
        <v>0</v>
      </c>
    </row>
    <row r="8780" spans="3:5" x14ac:dyDescent="0.2">
      <c r="C8780" s="8">
        <v>377600</v>
      </c>
      <c r="D8780" s="8">
        <v>0</v>
      </c>
      <c r="E8780" s="8">
        <v>0</v>
      </c>
    </row>
    <row r="8781" spans="3:5" x14ac:dyDescent="0.2">
      <c r="C8781" s="8">
        <v>377700</v>
      </c>
      <c r="D8781" s="8">
        <v>0</v>
      </c>
      <c r="E8781" s="8">
        <v>0</v>
      </c>
    </row>
    <row r="8782" spans="3:5" x14ac:dyDescent="0.2">
      <c r="C8782" s="8">
        <v>377800</v>
      </c>
      <c r="D8782" s="8">
        <v>0</v>
      </c>
      <c r="E8782" s="8">
        <v>0</v>
      </c>
    </row>
    <row r="8783" spans="3:5" x14ac:dyDescent="0.2">
      <c r="C8783" s="9">
        <v>377900</v>
      </c>
      <c r="D8783" s="8">
        <v>0</v>
      </c>
      <c r="E8783" s="8">
        <v>0</v>
      </c>
    </row>
    <row r="8784" spans="3:5" x14ac:dyDescent="0.2">
      <c r="C8784" s="8">
        <v>378000</v>
      </c>
      <c r="D8784" s="8">
        <v>0</v>
      </c>
      <c r="E8784" s="8">
        <v>0</v>
      </c>
    </row>
    <row r="8785" spans="3:5" x14ac:dyDescent="0.2">
      <c r="C8785" s="8">
        <v>378100</v>
      </c>
      <c r="D8785" s="8">
        <v>0</v>
      </c>
      <c r="E8785" s="8">
        <v>0</v>
      </c>
    </row>
    <row r="8786" spans="3:5" x14ac:dyDescent="0.2">
      <c r="C8786" s="8">
        <v>378200</v>
      </c>
      <c r="D8786" s="8">
        <v>0</v>
      </c>
      <c r="E8786" s="8">
        <v>0</v>
      </c>
    </row>
    <row r="8787" spans="3:5" x14ac:dyDescent="0.2">
      <c r="C8787" s="8">
        <v>378300</v>
      </c>
      <c r="D8787" s="8">
        <v>0</v>
      </c>
      <c r="E8787" s="8">
        <v>0</v>
      </c>
    </row>
    <row r="8788" spans="3:5" x14ac:dyDescent="0.2">
      <c r="C8788" s="8">
        <v>378400</v>
      </c>
      <c r="D8788" s="8">
        <v>0</v>
      </c>
      <c r="E8788" s="8">
        <v>0</v>
      </c>
    </row>
    <row r="8789" spans="3:5" x14ac:dyDescent="0.2">
      <c r="C8789" s="8">
        <v>378500</v>
      </c>
      <c r="D8789" s="8">
        <v>0</v>
      </c>
      <c r="E8789" s="8">
        <v>0</v>
      </c>
    </row>
    <row r="8790" spans="3:5" x14ac:dyDescent="0.2">
      <c r="C8790" s="8">
        <v>378600</v>
      </c>
      <c r="D8790" s="8">
        <v>0</v>
      </c>
      <c r="E8790" s="8">
        <v>0</v>
      </c>
    </row>
    <row r="8791" spans="3:5" x14ac:dyDescent="0.2">
      <c r="C8791" s="8">
        <v>378700</v>
      </c>
      <c r="D8791" s="8">
        <v>0</v>
      </c>
      <c r="E8791" s="8">
        <v>0</v>
      </c>
    </row>
    <row r="8792" spans="3:5" x14ac:dyDescent="0.2">
      <c r="C8792" s="9">
        <v>378800</v>
      </c>
      <c r="D8792" s="8">
        <v>0</v>
      </c>
      <c r="E8792" s="8">
        <v>0</v>
      </c>
    </row>
    <row r="8793" spans="3:5" x14ac:dyDescent="0.2">
      <c r="C8793" s="8">
        <v>378900</v>
      </c>
      <c r="D8793" s="8">
        <v>0</v>
      </c>
      <c r="E8793" s="8">
        <v>0</v>
      </c>
    </row>
    <row r="8794" spans="3:5" x14ac:dyDescent="0.2">
      <c r="C8794" s="8">
        <v>379000</v>
      </c>
      <c r="D8794" s="8">
        <v>0</v>
      </c>
      <c r="E8794" s="8">
        <v>0</v>
      </c>
    </row>
    <row r="8795" spans="3:5" x14ac:dyDescent="0.2">
      <c r="C8795" s="8">
        <v>379100</v>
      </c>
      <c r="D8795" s="8">
        <v>0</v>
      </c>
      <c r="E8795" s="8">
        <v>0</v>
      </c>
    </row>
    <row r="8796" spans="3:5" x14ac:dyDescent="0.2">
      <c r="C8796" s="8">
        <v>379200</v>
      </c>
      <c r="D8796" s="8">
        <v>0</v>
      </c>
      <c r="E8796" s="8">
        <v>0</v>
      </c>
    </row>
    <row r="8797" spans="3:5" x14ac:dyDescent="0.2">
      <c r="C8797" s="9">
        <v>379300</v>
      </c>
      <c r="D8797" s="8">
        <v>0</v>
      </c>
      <c r="E8797" s="8">
        <v>0</v>
      </c>
    </row>
    <row r="8798" spans="3:5" x14ac:dyDescent="0.2">
      <c r="C8798" s="9">
        <v>379400</v>
      </c>
      <c r="D8798" s="8">
        <v>0</v>
      </c>
      <c r="E8798" s="8">
        <v>0</v>
      </c>
    </row>
    <row r="8799" spans="3:5" x14ac:dyDescent="0.2">
      <c r="C8799" s="8">
        <v>379500</v>
      </c>
      <c r="D8799" s="8">
        <v>0</v>
      </c>
      <c r="E8799" s="8">
        <v>0</v>
      </c>
    </row>
    <row r="8800" spans="3:5" x14ac:dyDescent="0.2">
      <c r="C8800" s="8">
        <v>379600</v>
      </c>
      <c r="D8800" s="8">
        <v>0</v>
      </c>
      <c r="E8800" s="8">
        <v>0</v>
      </c>
    </row>
    <row r="8801" spans="3:5" x14ac:dyDescent="0.2">
      <c r="C8801" s="8">
        <v>379700</v>
      </c>
      <c r="D8801" s="8">
        <v>0</v>
      </c>
      <c r="E8801" s="8">
        <v>0</v>
      </c>
    </row>
    <row r="8802" spans="3:5" x14ac:dyDescent="0.2">
      <c r="C8802" s="8">
        <v>379800</v>
      </c>
      <c r="D8802" s="8">
        <v>0</v>
      </c>
      <c r="E8802" s="8">
        <v>0</v>
      </c>
    </row>
    <row r="8803" spans="3:5" x14ac:dyDescent="0.2">
      <c r="C8803" s="8">
        <v>379900</v>
      </c>
      <c r="D8803" s="8">
        <v>0</v>
      </c>
      <c r="E8803" s="8">
        <v>0</v>
      </c>
    </row>
    <row r="8804" spans="3:5" x14ac:dyDescent="0.2">
      <c r="C8804" s="8">
        <v>380000</v>
      </c>
      <c r="D8804" s="8">
        <v>0</v>
      </c>
      <c r="E8804" s="8">
        <v>0</v>
      </c>
    </row>
    <row r="8805" spans="3:5" x14ac:dyDescent="0.2">
      <c r="C8805" s="8">
        <v>380100</v>
      </c>
      <c r="D8805" s="8">
        <v>0</v>
      </c>
      <c r="E8805" s="8">
        <v>0</v>
      </c>
    </row>
    <row r="8806" spans="3:5" x14ac:dyDescent="0.2">
      <c r="C8806" s="8">
        <v>380200</v>
      </c>
      <c r="D8806" s="8">
        <v>0</v>
      </c>
      <c r="E8806" s="8">
        <v>0</v>
      </c>
    </row>
    <row r="8807" spans="3:5" x14ac:dyDescent="0.2">
      <c r="C8807" s="9">
        <v>380300</v>
      </c>
      <c r="D8807" s="8">
        <v>0</v>
      </c>
      <c r="E8807" s="8">
        <v>0</v>
      </c>
    </row>
    <row r="8808" spans="3:5" x14ac:dyDescent="0.2">
      <c r="C8808" s="8">
        <v>380400</v>
      </c>
      <c r="D8808" s="8">
        <v>0</v>
      </c>
      <c r="E8808" s="8">
        <v>0</v>
      </c>
    </row>
    <row r="8809" spans="3:5" x14ac:dyDescent="0.2">
      <c r="C8809" s="9">
        <v>380500</v>
      </c>
      <c r="D8809" s="8">
        <v>0</v>
      </c>
      <c r="E8809" s="8">
        <v>0</v>
      </c>
    </row>
    <row r="8810" spans="3:5" x14ac:dyDescent="0.2">
      <c r="C8810" s="8">
        <v>380600</v>
      </c>
      <c r="D8810" s="8">
        <v>0</v>
      </c>
      <c r="E8810" s="8">
        <v>0</v>
      </c>
    </row>
    <row r="8811" spans="3:5" x14ac:dyDescent="0.2">
      <c r="C8811" s="9">
        <v>380700</v>
      </c>
      <c r="D8811" s="8">
        <v>0</v>
      </c>
      <c r="E8811" s="8">
        <v>0</v>
      </c>
    </row>
    <row r="8812" spans="3:5" x14ac:dyDescent="0.2">
      <c r="C8812" s="9">
        <v>380800</v>
      </c>
      <c r="D8812" s="8">
        <v>0</v>
      </c>
      <c r="E8812" s="8">
        <v>0</v>
      </c>
    </row>
    <row r="8813" spans="3:5" x14ac:dyDescent="0.2">
      <c r="C8813" s="9">
        <v>380900</v>
      </c>
      <c r="D8813" s="8">
        <v>0</v>
      </c>
      <c r="E8813" s="8">
        <v>0</v>
      </c>
    </row>
    <row r="8814" spans="3:5" x14ac:dyDescent="0.2">
      <c r="C8814" s="8">
        <v>381000</v>
      </c>
      <c r="D8814" s="8">
        <v>0</v>
      </c>
      <c r="E8814" s="8">
        <v>0</v>
      </c>
    </row>
    <row r="8815" spans="3:5" x14ac:dyDescent="0.2">
      <c r="C8815" s="8">
        <v>381100</v>
      </c>
      <c r="D8815" s="8">
        <v>0</v>
      </c>
      <c r="E8815" s="8">
        <v>0</v>
      </c>
    </row>
    <row r="8816" spans="3:5" x14ac:dyDescent="0.2">
      <c r="C8816" s="8">
        <v>381200</v>
      </c>
      <c r="D8816" s="8">
        <v>0</v>
      </c>
      <c r="E8816" s="8">
        <v>0</v>
      </c>
    </row>
    <row r="8817" spans="3:5" x14ac:dyDescent="0.2">
      <c r="C8817" s="9">
        <v>381300</v>
      </c>
      <c r="D8817" s="8">
        <v>0</v>
      </c>
      <c r="E8817" s="8">
        <v>0</v>
      </c>
    </row>
    <row r="8818" spans="3:5" x14ac:dyDescent="0.2">
      <c r="C8818" s="9">
        <v>381400</v>
      </c>
      <c r="D8818" s="8">
        <v>0</v>
      </c>
      <c r="E8818" s="8">
        <v>0</v>
      </c>
    </row>
    <row r="8819" spans="3:5" x14ac:dyDescent="0.2">
      <c r="C8819" s="9">
        <v>381500</v>
      </c>
      <c r="D8819" s="8">
        <v>0</v>
      </c>
      <c r="E8819" s="8">
        <v>0</v>
      </c>
    </row>
    <row r="8820" spans="3:5" x14ac:dyDescent="0.2">
      <c r="C8820" s="9">
        <v>381600</v>
      </c>
      <c r="D8820" s="8">
        <v>0</v>
      </c>
      <c r="E8820" s="8">
        <v>0</v>
      </c>
    </row>
    <row r="8821" spans="3:5" x14ac:dyDescent="0.2">
      <c r="C8821" s="9">
        <v>381700</v>
      </c>
      <c r="D8821" s="8">
        <v>0</v>
      </c>
      <c r="E8821" s="8">
        <v>0</v>
      </c>
    </row>
    <row r="8822" spans="3:5" x14ac:dyDescent="0.2">
      <c r="C8822" s="9">
        <v>381800</v>
      </c>
      <c r="D8822" s="8">
        <v>0</v>
      </c>
      <c r="E8822" s="8">
        <v>0</v>
      </c>
    </row>
    <row r="8823" spans="3:5" x14ac:dyDescent="0.2">
      <c r="C8823" s="9">
        <v>381900</v>
      </c>
      <c r="D8823" s="8">
        <v>0</v>
      </c>
      <c r="E8823" s="8">
        <v>0</v>
      </c>
    </row>
    <row r="8824" spans="3:5" x14ac:dyDescent="0.2">
      <c r="C8824" s="9">
        <v>382000</v>
      </c>
      <c r="D8824" s="8">
        <v>0</v>
      </c>
      <c r="E8824" s="8">
        <v>0</v>
      </c>
    </row>
    <row r="8825" spans="3:5" x14ac:dyDescent="0.2">
      <c r="C8825" s="9">
        <v>382100</v>
      </c>
      <c r="D8825" s="8">
        <v>0</v>
      </c>
      <c r="E8825" s="8">
        <v>0</v>
      </c>
    </row>
    <row r="8826" spans="3:5" x14ac:dyDescent="0.2">
      <c r="C8826" s="9">
        <v>382200</v>
      </c>
      <c r="D8826" s="8">
        <v>0</v>
      </c>
      <c r="E8826" s="8">
        <v>0</v>
      </c>
    </row>
    <row r="8827" spans="3:5" x14ac:dyDescent="0.2">
      <c r="C8827" s="8">
        <v>382300</v>
      </c>
      <c r="D8827" s="8">
        <v>0</v>
      </c>
      <c r="E8827" s="8">
        <v>0</v>
      </c>
    </row>
    <row r="8828" spans="3:5" x14ac:dyDescent="0.2">
      <c r="C8828" s="9">
        <v>382400</v>
      </c>
      <c r="D8828" s="8">
        <v>0</v>
      </c>
      <c r="E8828" s="8">
        <v>0</v>
      </c>
    </row>
    <row r="8829" spans="3:5" x14ac:dyDescent="0.2">
      <c r="C8829" s="9">
        <v>382500</v>
      </c>
      <c r="D8829" s="8">
        <v>0</v>
      </c>
      <c r="E8829" s="8">
        <v>0</v>
      </c>
    </row>
    <row r="8830" spans="3:5" x14ac:dyDescent="0.2">
      <c r="C8830" s="8">
        <v>382600</v>
      </c>
      <c r="D8830" s="8">
        <v>0</v>
      </c>
      <c r="E8830" s="8">
        <v>0</v>
      </c>
    </row>
    <row r="8831" spans="3:5" x14ac:dyDescent="0.2">
      <c r="C8831" s="9">
        <v>382700</v>
      </c>
      <c r="D8831" s="8">
        <v>0</v>
      </c>
      <c r="E8831" s="8">
        <v>0</v>
      </c>
    </row>
    <row r="8832" spans="3:5" x14ac:dyDescent="0.2">
      <c r="C8832" s="9">
        <v>382800</v>
      </c>
      <c r="D8832" s="8">
        <v>0</v>
      </c>
      <c r="E8832" s="8">
        <v>0</v>
      </c>
    </row>
    <row r="8833" spans="3:5" x14ac:dyDescent="0.2">
      <c r="C8833" s="8">
        <v>382900</v>
      </c>
      <c r="D8833" s="8">
        <v>0</v>
      </c>
      <c r="E8833" s="8">
        <v>0</v>
      </c>
    </row>
    <row r="8834" spans="3:5" x14ac:dyDescent="0.2">
      <c r="C8834" s="9">
        <v>383000</v>
      </c>
      <c r="D8834" s="8">
        <v>0</v>
      </c>
      <c r="E8834" s="8">
        <v>0</v>
      </c>
    </row>
    <row r="8835" spans="3:5" x14ac:dyDescent="0.2">
      <c r="C8835" s="9">
        <v>383100</v>
      </c>
      <c r="D8835" s="8">
        <v>0</v>
      </c>
      <c r="E8835" s="8">
        <v>0</v>
      </c>
    </row>
    <row r="8836" spans="3:5" x14ac:dyDescent="0.2">
      <c r="C8836" s="9">
        <v>383200</v>
      </c>
      <c r="D8836" s="8">
        <v>0</v>
      </c>
      <c r="E8836" s="8">
        <v>0</v>
      </c>
    </row>
    <row r="8837" spans="3:5" x14ac:dyDescent="0.2">
      <c r="C8837" s="9">
        <v>383300</v>
      </c>
      <c r="D8837" s="8">
        <v>0</v>
      </c>
      <c r="E8837" s="8">
        <v>0</v>
      </c>
    </row>
    <row r="8838" spans="3:5" x14ac:dyDescent="0.2">
      <c r="C8838" s="9">
        <v>383400</v>
      </c>
      <c r="D8838" s="8">
        <v>0</v>
      </c>
      <c r="E8838" s="8">
        <v>0</v>
      </c>
    </row>
    <row r="8839" spans="3:5" x14ac:dyDescent="0.2">
      <c r="C8839" s="9">
        <v>383500</v>
      </c>
      <c r="D8839" s="8">
        <v>0</v>
      </c>
      <c r="E8839" s="8">
        <v>0</v>
      </c>
    </row>
    <row r="8840" spans="3:5" x14ac:dyDescent="0.2">
      <c r="C8840" s="9">
        <v>383600</v>
      </c>
      <c r="D8840" s="8">
        <v>0</v>
      </c>
      <c r="E8840" s="8">
        <v>0</v>
      </c>
    </row>
    <row r="8841" spans="3:5" x14ac:dyDescent="0.2">
      <c r="C8841" s="9">
        <v>383700</v>
      </c>
      <c r="D8841" s="8">
        <v>0</v>
      </c>
      <c r="E8841" s="8">
        <v>0</v>
      </c>
    </row>
    <row r="8842" spans="3:5" x14ac:dyDescent="0.2">
      <c r="C8842" s="9">
        <v>383800</v>
      </c>
      <c r="D8842" s="8">
        <v>0</v>
      </c>
      <c r="E8842" s="8">
        <v>0</v>
      </c>
    </row>
    <row r="8843" spans="3:5" x14ac:dyDescent="0.2">
      <c r="C8843" s="9">
        <v>383900</v>
      </c>
      <c r="D8843" s="8">
        <v>0</v>
      </c>
      <c r="E8843" s="8">
        <v>0</v>
      </c>
    </row>
    <row r="8844" spans="3:5" x14ac:dyDescent="0.2">
      <c r="C8844" s="9">
        <v>384000</v>
      </c>
      <c r="D8844" s="8">
        <v>0</v>
      </c>
      <c r="E8844" s="8">
        <v>0</v>
      </c>
    </row>
    <row r="8845" spans="3:5" x14ac:dyDescent="0.2">
      <c r="C8845" s="9">
        <v>384100</v>
      </c>
      <c r="D8845" s="8">
        <v>0</v>
      </c>
      <c r="E8845" s="8">
        <v>0</v>
      </c>
    </row>
    <row r="8846" spans="3:5" x14ac:dyDescent="0.2">
      <c r="C8846" s="9">
        <v>384200</v>
      </c>
      <c r="D8846" s="8">
        <v>0</v>
      </c>
      <c r="E8846" s="8">
        <v>0</v>
      </c>
    </row>
    <row r="8847" spans="3:5" x14ac:dyDescent="0.2">
      <c r="C8847" s="9">
        <v>384300</v>
      </c>
      <c r="D8847" s="8">
        <v>0</v>
      </c>
      <c r="E8847" s="8">
        <v>0</v>
      </c>
    </row>
    <row r="8848" spans="3:5" x14ac:dyDescent="0.2">
      <c r="C8848" s="9">
        <v>384400</v>
      </c>
      <c r="D8848" s="8">
        <v>0</v>
      </c>
      <c r="E8848" s="8">
        <v>0</v>
      </c>
    </row>
    <row r="8849" spans="3:5" x14ac:dyDescent="0.2">
      <c r="C8849" s="9">
        <v>384500</v>
      </c>
      <c r="D8849" s="8">
        <v>0</v>
      </c>
      <c r="E8849" s="8">
        <v>0</v>
      </c>
    </row>
    <row r="8850" spans="3:5" x14ac:dyDescent="0.2">
      <c r="C8850" s="9">
        <v>384600</v>
      </c>
      <c r="D8850" s="8">
        <v>0</v>
      </c>
      <c r="E8850" s="8">
        <v>0</v>
      </c>
    </row>
    <row r="8851" spans="3:5" x14ac:dyDescent="0.2">
      <c r="C8851" s="9">
        <v>384700</v>
      </c>
      <c r="D8851" s="8">
        <v>0</v>
      </c>
      <c r="E8851" s="8">
        <v>0</v>
      </c>
    </row>
    <row r="8852" spans="3:5" x14ac:dyDescent="0.2">
      <c r="C8852" s="9">
        <v>384800</v>
      </c>
      <c r="D8852" s="8">
        <v>0</v>
      </c>
      <c r="E8852" s="8">
        <v>0</v>
      </c>
    </row>
    <row r="8853" spans="3:5" x14ac:dyDescent="0.2">
      <c r="C8853" s="9">
        <v>384900</v>
      </c>
      <c r="D8853" s="8">
        <v>0</v>
      </c>
      <c r="E8853" s="8">
        <v>0</v>
      </c>
    </row>
    <row r="8854" spans="3:5" x14ac:dyDescent="0.2">
      <c r="C8854" s="9">
        <v>385000</v>
      </c>
      <c r="D8854" s="8">
        <v>0</v>
      </c>
      <c r="E8854" s="8">
        <v>0</v>
      </c>
    </row>
    <row r="8855" spans="3:5" x14ac:dyDescent="0.2">
      <c r="C8855" s="9">
        <v>385100</v>
      </c>
      <c r="D8855" s="8">
        <v>0</v>
      </c>
      <c r="E8855" s="8">
        <v>0</v>
      </c>
    </row>
    <row r="8856" spans="3:5" x14ac:dyDescent="0.2">
      <c r="C8856" s="9">
        <v>385200</v>
      </c>
      <c r="D8856" s="8">
        <v>0</v>
      </c>
      <c r="E8856" s="8">
        <v>0</v>
      </c>
    </row>
    <row r="8857" spans="3:5" x14ac:dyDescent="0.2">
      <c r="C8857" s="9">
        <v>385300</v>
      </c>
      <c r="D8857" s="8">
        <v>0</v>
      </c>
      <c r="E8857" s="8">
        <v>0</v>
      </c>
    </row>
    <row r="8858" spans="3:5" x14ac:dyDescent="0.2">
      <c r="C8858" s="9">
        <v>385400</v>
      </c>
      <c r="D8858" s="8">
        <v>0</v>
      </c>
      <c r="E8858" s="8">
        <v>0</v>
      </c>
    </row>
    <row r="8859" spans="3:5" x14ac:dyDescent="0.2">
      <c r="C8859" s="9">
        <v>385500</v>
      </c>
      <c r="D8859" s="8">
        <v>0</v>
      </c>
      <c r="E8859" s="8">
        <v>0</v>
      </c>
    </row>
    <row r="8860" spans="3:5" x14ac:dyDescent="0.2">
      <c r="C8860" s="9">
        <v>385600</v>
      </c>
      <c r="D8860" s="8">
        <v>0</v>
      </c>
      <c r="E8860" s="8">
        <v>0</v>
      </c>
    </row>
    <row r="8861" spans="3:5" x14ac:dyDescent="0.2">
      <c r="C8861" s="9">
        <v>385700</v>
      </c>
      <c r="D8861" s="8">
        <v>0</v>
      </c>
      <c r="E8861" s="8">
        <v>0</v>
      </c>
    </row>
    <row r="8862" spans="3:5" x14ac:dyDescent="0.2">
      <c r="C8862" s="9">
        <v>385800</v>
      </c>
      <c r="D8862" s="8">
        <v>0</v>
      </c>
      <c r="E8862" s="8">
        <v>0</v>
      </c>
    </row>
    <row r="8863" spans="3:5" x14ac:dyDescent="0.2">
      <c r="C8863" s="9">
        <v>385900</v>
      </c>
      <c r="D8863" s="8">
        <v>0</v>
      </c>
      <c r="E8863" s="8">
        <v>0</v>
      </c>
    </row>
    <row r="8864" spans="3:5" x14ac:dyDescent="0.2">
      <c r="C8864" s="9">
        <v>386000</v>
      </c>
      <c r="D8864" s="8">
        <v>0</v>
      </c>
      <c r="E8864" s="8">
        <v>0</v>
      </c>
    </row>
    <row r="8865" spans="3:5" x14ac:dyDescent="0.2">
      <c r="C8865" s="9">
        <v>386100</v>
      </c>
      <c r="D8865" s="8">
        <v>0</v>
      </c>
      <c r="E8865" s="8">
        <v>0</v>
      </c>
    </row>
    <row r="8866" spans="3:5" x14ac:dyDescent="0.2">
      <c r="C8866" s="9">
        <v>386200</v>
      </c>
      <c r="D8866" s="8">
        <v>0</v>
      </c>
      <c r="E8866" s="8">
        <v>0</v>
      </c>
    </row>
    <row r="8867" spans="3:5" x14ac:dyDescent="0.2">
      <c r="C8867" s="9">
        <v>386300</v>
      </c>
      <c r="D8867" s="8">
        <v>0</v>
      </c>
      <c r="E8867" s="8">
        <v>0</v>
      </c>
    </row>
    <row r="8868" spans="3:5" x14ac:dyDescent="0.2">
      <c r="C8868" s="9">
        <v>386400</v>
      </c>
      <c r="D8868" s="8">
        <v>0</v>
      </c>
      <c r="E8868" s="8">
        <v>0</v>
      </c>
    </row>
    <row r="8869" spans="3:5" x14ac:dyDescent="0.2">
      <c r="C8869" s="9">
        <v>386500</v>
      </c>
      <c r="D8869" s="8">
        <v>0</v>
      </c>
      <c r="E8869" s="8">
        <v>0</v>
      </c>
    </row>
    <row r="8870" spans="3:5" x14ac:dyDescent="0.2">
      <c r="C8870" s="9">
        <v>386600</v>
      </c>
      <c r="D8870" s="8">
        <v>0</v>
      </c>
      <c r="E8870" s="8">
        <v>0</v>
      </c>
    </row>
    <row r="8871" spans="3:5" x14ac:dyDescent="0.2">
      <c r="C8871" s="10">
        <v>386700</v>
      </c>
      <c r="D8871" s="8">
        <v>0</v>
      </c>
      <c r="E8871" s="8">
        <v>0</v>
      </c>
    </row>
    <row r="8872" spans="3:5" x14ac:dyDescent="0.2">
      <c r="C8872" s="10">
        <v>386800</v>
      </c>
      <c r="D8872" s="8">
        <v>0</v>
      </c>
      <c r="E8872" s="8">
        <v>0</v>
      </c>
    </row>
    <row r="8873" spans="3:5" x14ac:dyDescent="0.2">
      <c r="C8873" s="10">
        <v>386900</v>
      </c>
      <c r="D8873" s="8">
        <v>0</v>
      </c>
      <c r="E8873" s="8">
        <v>0</v>
      </c>
    </row>
    <row r="8874" spans="3:5" x14ac:dyDescent="0.2">
      <c r="C8874" s="10">
        <v>387000</v>
      </c>
      <c r="D8874" s="8">
        <v>0</v>
      </c>
      <c r="E8874" s="8">
        <v>0</v>
      </c>
    </row>
    <row r="8875" spans="3:5" x14ac:dyDescent="0.2">
      <c r="C8875" s="10">
        <v>387100</v>
      </c>
      <c r="D8875" s="8">
        <v>0</v>
      </c>
      <c r="E8875" s="8">
        <v>0</v>
      </c>
    </row>
    <row r="8876" spans="3:5" x14ac:dyDescent="0.2">
      <c r="C8876" s="10">
        <v>387200</v>
      </c>
      <c r="D8876" s="8">
        <v>0</v>
      </c>
      <c r="E8876" s="8">
        <v>0</v>
      </c>
    </row>
    <row r="8877" spans="3:5" x14ac:dyDescent="0.2">
      <c r="C8877" s="10">
        <v>387300</v>
      </c>
      <c r="D8877" s="8">
        <v>0</v>
      </c>
      <c r="E8877" s="8">
        <v>0</v>
      </c>
    </row>
    <row r="8878" spans="3:5" x14ac:dyDescent="0.2">
      <c r="C8878" s="10">
        <v>387400</v>
      </c>
      <c r="D8878" s="8">
        <v>0</v>
      </c>
      <c r="E8878" s="8">
        <v>0</v>
      </c>
    </row>
    <row r="8879" spans="3:5" x14ac:dyDescent="0.2">
      <c r="C8879" s="10">
        <v>387500</v>
      </c>
      <c r="D8879" s="8">
        <v>0</v>
      </c>
      <c r="E8879" s="8">
        <v>0</v>
      </c>
    </row>
    <row r="8880" spans="3:5" x14ac:dyDescent="0.2">
      <c r="C8880" s="10">
        <v>387600</v>
      </c>
      <c r="D8880" s="8">
        <v>0</v>
      </c>
      <c r="E8880" s="8">
        <v>0</v>
      </c>
    </row>
    <row r="8881" spans="3:5" x14ac:dyDescent="0.2">
      <c r="C8881" s="10">
        <v>387700</v>
      </c>
      <c r="D8881" s="8">
        <v>0</v>
      </c>
      <c r="E8881" s="8">
        <v>0</v>
      </c>
    </row>
    <row r="8882" spans="3:5" x14ac:dyDescent="0.2">
      <c r="C8882" s="10">
        <v>387800</v>
      </c>
      <c r="D8882" s="8">
        <v>0</v>
      </c>
      <c r="E8882" s="8">
        <v>0</v>
      </c>
    </row>
    <row r="8883" spans="3:5" x14ac:dyDescent="0.2">
      <c r="C8883" s="10">
        <v>387900</v>
      </c>
      <c r="D8883" s="8">
        <v>0</v>
      </c>
      <c r="E8883" s="8">
        <v>0</v>
      </c>
    </row>
    <row r="8884" spans="3:5" x14ac:dyDescent="0.2">
      <c r="C8884" s="10">
        <v>388000</v>
      </c>
      <c r="D8884" s="8">
        <v>0</v>
      </c>
      <c r="E8884" s="8">
        <v>0</v>
      </c>
    </row>
    <row r="8885" spans="3:5" x14ac:dyDescent="0.2">
      <c r="C8885" s="10">
        <v>388100</v>
      </c>
      <c r="D8885" s="8">
        <v>0</v>
      </c>
      <c r="E8885" s="8">
        <v>0</v>
      </c>
    </row>
    <row r="8886" spans="3:5" x14ac:dyDescent="0.2">
      <c r="C8886" s="10">
        <v>388200</v>
      </c>
      <c r="D8886" s="8">
        <v>0</v>
      </c>
      <c r="E8886" s="8">
        <v>0</v>
      </c>
    </row>
    <row r="8887" spans="3:5" x14ac:dyDescent="0.2">
      <c r="C8887" s="10">
        <v>388300</v>
      </c>
      <c r="D8887" s="8">
        <v>0</v>
      </c>
      <c r="E8887" s="8">
        <v>0</v>
      </c>
    </row>
    <row r="8888" spans="3:5" x14ac:dyDescent="0.2">
      <c r="C8888" s="10">
        <v>388400</v>
      </c>
      <c r="D8888" s="8">
        <v>0</v>
      </c>
      <c r="E8888" s="8">
        <v>0</v>
      </c>
    </row>
    <row r="8889" spans="3:5" x14ac:dyDescent="0.2">
      <c r="C8889" s="10">
        <v>388500</v>
      </c>
      <c r="D8889" s="8">
        <v>0</v>
      </c>
      <c r="E8889" s="8">
        <v>0</v>
      </c>
    </row>
    <row r="8890" spans="3:5" x14ac:dyDescent="0.2">
      <c r="C8890" s="10">
        <v>388600</v>
      </c>
      <c r="D8890" s="8">
        <v>0</v>
      </c>
      <c r="E8890" s="8">
        <v>0</v>
      </c>
    </row>
    <row r="8891" spans="3:5" x14ac:dyDescent="0.2">
      <c r="C8891" s="10">
        <v>388700</v>
      </c>
      <c r="D8891" s="8">
        <v>0</v>
      </c>
      <c r="E8891" s="8">
        <v>0</v>
      </c>
    </row>
    <row r="8892" spans="3:5" x14ac:dyDescent="0.2">
      <c r="C8892" s="10">
        <v>388800</v>
      </c>
      <c r="D8892" s="8">
        <v>0</v>
      </c>
      <c r="E8892" s="8">
        <v>0</v>
      </c>
    </row>
    <row r="8893" spans="3:5" x14ac:dyDescent="0.2">
      <c r="C8893" s="10">
        <v>388900</v>
      </c>
      <c r="D8893" s="8">
        <v>0</v>
      </c>
      <c r="E8893" s="8">
        <v>0</v>
      </c>
    </row>
    <row r="8894" spans="3:5" x14ac:dyDescent="0.2">
      <c r="C8894" s="10">
        <v>389000</v>
      </c>
      <c r="D8894" s="8">
        <v>0</v>
      </c>
      <c r="E8894" s="8">
        <v>0</v>
      </c>
    </row>
    <row r="8895" spans="3:5" x14ac:dyDescent="0.2">
      <c r="C8895" s="10">
        <v>389100</v>
      </c>
      <c r="D8895" s="8">
        <v>0</v>
      </c>
      <c r="E8895" s="8">
        <v>0</v>
      </c>
    </row>
    <row r="8896" spans="3:5" x14ac:dyDescent="0.2">
      <c r="C8896" s="10">
        <v>389200</v>
      </c>
      <c r="D8896" s="8">
        <v>0</v>
      </c>
      <c r="E8896" s="8">
        <v>0</v>
      </c>
    </row>
    <row r="8897" spans="3:5" x14ac:dyDescent="0.2">
      <c r="C8897" s="10">
        <v>389300</v>
      </c>
      <c r="D8897" s="8">
        <v>0</v>
      </c>
      <c r="E8897" s="8">
        <v>0</v>
      </c>
    </row>
    <row r="8898" spans="3:5" x14ac:dyDescent="0.2">
      <c r="C8898" s="10">
        <v>389400</v>
      </c>
      <c r="D8898" s="8">
        <v>0</v>
      </c>
      <c r="E8898" s="8">
        <v>0</v>
      </c>
    </row>
    <row r="8899" spans="3:5" x14ac:dyDescent="0.2">
      <c r="C8899" s="10">
        <v>389500</v>
      </c>
      <c r="D8899" s="8">
        <v>0</v>
      </c>
      <c r="E8899" s="8">
        <v>0</v>
      </c>
    </row>
    <row r="8900" spans="3:5" x14ac:dyDescent="0.2">
      <c r="C8900" s="10">
        <v>389600</v>
      </c>
      <c r="D8900" s="8">
        <v>0</v>
      </c>
      <c r="E8900" s="8">
        <v>0</v>
      </c>
    </row>
    <row r="8901" spans="3:5" x14ac:dyDescent="0.2">
      <c r="C8901" s="10">
        <v>389700</v>
      </c>
      <c r="D8901" s="8">
        <v>0</v>
      </c>
      <c r="E8901" s="8">
        <v>0</v>
      </c>
    </row>
    <row r="8902" spans="3:5" x14ac:dyDescent="0.2">
      <c r="C8902" s="10">
        <v>389800</v>
      </c>
      <c r="D8902" s="8">
        <v>0</v>
      </c>
      <c r="E8902" s="8">
        <v>0</v>
      </c>
    </row>
    <row r="8903" spans="3:5" x14ac:dyDescent="0.2">
      <c r="C8903" s="10">
        <v>389900</v>
      </c>
      <c r="D8903" s="8">
        <v>0</v>
      </c>
      <c r="E8903" s="8">
        <v>0</v>
      </c>
    </row>
    <row r="8904" spans="3:5" x14ac:dyDescent="0.2">
      <c r="C8904" s="10">
        <v>390000</v>
      </c>
      <c r="D8904" s="8">
        <v>0</v>
      </c>
      <c r="E8904" s="8">
        <v>0</v>
      </c>
    </row>
    <row r="8905" spans="3:5" x14ac:dyDescent="0.2">
      <c r="C8905" s="10">
        <v>390100</v>
      </c>
      <c r="D8905" s="8">
        <v>0</v>
      </c>
      <c r="E8905" s="8">
        <v>0</v>
      </c>
    </row>
    <row r="8906" spans="3:5" x14ac:dyDescent="0.2">
      <c r="C8906" s="10">
        <v>390200</v>
      </c>
      <c r="D8906" s="8">
        <v>0</v>
      </c>
      <c r="E8906" s="8">
        <v>0</v>
      </c>
    </row>
    <row r="8907" spans="3:5" x14ac:dyDescent="0.2">
      <c r="C8907" s="10">
        <v>390300</v>
      </c>
      <c r="D8907" s="8">
        <v>0</v>
      </c>
      <c r="E8907" s="8">
        <v>0</v>
      </c>
    </row>
    <row r="8908" spans="3:5" x14ac:dyDescent="0.2">
      <c r="C8908" s="10">
        <v>390400</v>
      </c>
      <c r="D8908" s="8">
        <v>0</v>
      </c>
      <c r="E8908" s="8">
        <v>0</v>
      </c>
    </row>
    <row r="8909" spans="3:5" x14ac:dyDescent="0.2">
      <c r="C8909" s="10">
        <v>390500</v>
      </c>
      <c r="D8909" s="8">
        <v>0</v>
      </c>
      <c r="E8909" s="8">
        <v>0</v>
      </c>
    </row>
    <row r="8910" spans="3:5" x14ac:dyDescent="0.2">
      <c r="C8910" s="10">
        <v>390600</v>
      </c>
      <c r="D8910" s="8">
        <v>0</v>
      </c>
      <c r="E8910" s="8">
        <v>0</v>
      </c>
    </row>
    <row r="8911" spans="3:5" x14ac:dyDescent="0.2">
      <c r="C8911" s="10">
        <v>390700</v>
      </c>
      <c r="D8911" s="8">
        <v>0</v>
      </c>
      <c r="E8911" s="8">
        <v>0</v>
      </c>
    </row>
    <row r="8912" spans="3:5" x14ac:dyDescent="0.2">
      <c r="C8912" s="10">
        <v>390800</v>
      </c>
      <c r="D8912" s="8">
        <v>0</v>
      </c>
      <c r="E8912" s="8">
        <v>0</v>
      </c>
    </row>
    <row r="8913" spans="3:5" x14ac:dyDescent="0.2">
      <c r="C8913" s="10">
        <v>390900</v>
      </c>
      <c r="D8913" s="8">
        <v>0</v>
      </c>
      <c r="E8913" s="8">
        <v>0</v>
      </c>
    </row>
    <row r="8914" spans="3:5" x14ac:dyDescent="0.2">
      <c r="C8914" s="10">
        <v>391000</v>
      </c>
      <c r="D8914" s="8">
        <v>0</v>
      </c>
      <c r="E8914" s="8">
        <v>0</v>
      </c>
    </row>
    <row r="8915" spans="3:5" x14ac:dyDescent="0.2">
      <c r="C8915" s="10">
        <v>391100</v>
      </c>
      <c r="D8915" s="8">
        <v>0</v>
      </c>
      <c r="E8915" s="8">
        <v>0</v>
      </c>
    </row>
    <row r="8916" spans="3:5" x14ac:dyDescent="0.2">
      <c r="C8916" s="10">
        <v>391200</v>
      </c>
      <c r="D8916" s="8">
        <v>0</v>
      </c>
      <c r="E8916" s="8">
        <v>0</v>
      </c>
    </row>
    <row r="8917" spans="3:5" x14ac:dyDescent="0.2">
      <c r="C8917" s="10">
        <v>391300</v>
      </c>
      <c r="D8917" s="8">
        <v>0</v>
      </c>
      <c r="E8917" s="8">
        <v>0</v>
      </c>
    </row>
    <row r="8918" spans="3:5" x14ac:dyDescent="0.2">
      <c r="C8918" s="10">
        <v>391400</v>
      </c>
      <c r="D8918" s="8">
        <v>0</v>
      </c>
      <c r="E8918" s="8">
        <v>0</v>
      </c>
    </row>
    <row r="8919" spans="3:5" x14ac:dyDescent="0.2">
      <c r="C8919" s="10">
        <v>391500</v>
      </c>
      <c r="D8919" s="8">
        <v>0</v>
      </c>
      <c r="E8919" s="8">
        <v>0</v>
      </c>
    </row>
    <row r="8920" spans="3:5" x14ac:dyDescent="0.2">
      <c r="C8920" s="10">
        <v>391600</v>
      </c>
      <c r="D8920" s="8">
        <v>0</v>
      </c>
      <c r="E8920" s="8">
        <v>0</v>
      </c>
    </row>
    <row r="8921" spans="3:5" x14ac:dyDescent="0.2">
      <c r="C8921" s="10">
        <v>391700</v>
      </c>
      <c r="D8921" s="8">
        <v>0</v>
      </c>
      <c r="E8921" s="8">
        <v>0</v>
      </c>
    </row>
    <row r="8922" spans="3:5" x14ac:dyDescent="0.2">
      <c r="C8922" s="10">
        <v>391800</v>
      </c>
      <c r="D8922" s="8">
        <v>0</v>
      </c>
      <c r="E8922" s="8">
        <v>0</v>
      </c>
    </row>
    <row r="8923" spans="3:5" x14ac:dyDescent="0.2">
      <c r="C8923" s="10">
        <v>391900</v>
      </c>
      <c r="D8923" s="8">
        <v>0</v>
      </c>
      <c r="E8923" s="8">
        <v>0</v>
      </c>
    </row>
    <row r="8924" spans="3:5" x14ac:dyDescent="0.2">
      <c r="C8924" s="10">
        <v>392000</v>
      </c>
      <c r="D8924" s="8">
        <v>0</v>
      </c>
      <c r="E8924" s="8">
        <v>0</v>
      </c>
    </row>
    <row r="8925" spans="3:5" x14ac:dyDescent="0.2">
      <c r="C8925" s="10">
        <v>392100</v>
      </c>
      <c r="D8925" s="8">
        <v>0</v>
      </c>
      <c r="E8925" s="8">
        <v>0</v>
      </c>
    </row>
    <row r="8926" spans="3:5" x14ac:dyDescent="0.2">
      <c r="C8926" s="10">
        <v>392200</v>
      </c>
      <c r="D8926" s="8">
        <v>0</v>
      </c>
      <c r="E8926" s="8">
        <v>0</v>
      </c>
    </row>
    <row r="8927" spans="3:5" x14ac:dyDescent="0.2">
      <c r="C8927" s="10">
        <v>392300</v>
      </c>
      <c r="D8927" s="8">
        <v>0</v>
      </c>
      <c r="E8927" s="8">
        <v>0</v>
      </c>
    </row>
    <row r="8928" spans="3:5" x14ac:dyDescent="0.2">
      <c r="C8928" s="10">
        <v>392400</v>
      </c>
      <c r="D8928" s="8">
        <v>0</v>
      </c>
      <c r="E8928" s="8">
        <v>0</v>
      </c>
    </row>
    <row r="8929" spans="3:5" x14ac:dyDescent="0.2">
      <c r="C8929" s="10">
        <v>392500</v>
      </c>
      <c r="D8929" s="8">
        <v>0</v>
      </c>
      <c r="E8929" s="8">
        <v>0</v>
      </c>
    </row>
    <row r="8930" spans="3:5" x14ac:dyDescent="0.2">
      <c r="C8930" s="10">
        <v>392600</v>
      </c>
      <c r="D8930" s="8">
        <v>0</v>
      </c>
      <c r="E8930" s="8">
        <v>0</v>
      </c>
    </row>
    <row r="8931" spans="3:5" x14ac:dyDescent="0.2">
      <c r="C8931" s="10">
        <v>392700</v>
      </c>
      <c r="D8931" s="8">
        <v>0</v>
      </c>
      <c r="E8931" s="8">
        <v>0</v>
      </c>
    </row>
    <row r="8932" spans="3:5" x14ac:dyDescent="0.2">
      <c r="C8932" s="10">
        <v>392800</v>
      </c>
      <c r="D8932" s="8">
        <v>0</v>
      </c>
      <c r="E8932" s="8">
        <v>0</v>
      </c>
    </row>
    <row r="8933" spans="3:5" x14ac:dyDescent="0.2">
      <c r="C8933" s="10">
        <v>392900</v>
      </c>
      <c r="D8933" s="8">
        <v>0</v>
      </c>
      <c r="E8933" s="8">
        <v>0</v>
      </c>
    </row>
    <row r="8934" spans="3:5" x14ac:dyDescent="0.2">
      <c r="C8934" s="10">
        <v>393000</v>
      </c>
      <c r="D8934" s="8">
        <v>0</v>
      </c>
      <c r="E8934" s="8">
        <v>0</v>
      </c>
    </row>
    <row r="8935" spans="3:5" x14ac:dyDescent="0.2">
      <c r="C8935" s="10">
        <v>393100</v>
      </c>
      <c r="D8935" s="8">
        <v>0</v>
      </c>
      <c r="E8935" s="8">
        <v>0</v>
      </c>
    </row>
    <row r="8936" spans="3:5" x14ac:dyDescent="0.2">
      <c r="C8936" s="10">
        <v>393200</v>
      </c>
      <c r="D8936" s="8">
        <v>0</v>
      </c>
      <c r="E8936" s="8">
        <v>0</v>
      </c>
    </row>
    <row r="8937" spans="3:5" x14ac:dyDescent="0.2">
      <c r="C8937" s="10">
        <v>393300</v>
      </c>
      <c r="D8937" s="8">
        <v>0</v>
      </c>
      <c r="E8937" s="8">
        <v>0</v>
      </c>
    </row>
    <row r="8938" spans="3:5" x14ac:dyDescent="0.2">
      <c r="C8938" s="10">
        <v>393400</v>
      </c>
      <c r="D8938" s="8">
        <v>0</v>
      </c>
      <c r="E8938" s="8">
        <v>0</v>
      </c>
    </row>
    <row r="8939" spans="3:5" x14ac:dyDescent="0.2">
      <c r="C8939" s="10">
        <v>393500</v>
      </c>
      <c r="D8939" s="8">
        <v>0</v>
      </c>
      <c r="E8939" s="8">
        <v>0</v>
      </c>
    </row>
    <row r="8940" spans="3:5" x14ac:dyDescent="0.2">
      <c r="C8940" s="10">
        <v>393600</v>
      </c>
      <c r="D8940" s="8">
        <v>0</v>
      </c>
      <c r="E8940" s="8">
        <v>0</v>
      </c>
    </row>
    <row r="8941" spans="3:5" x14ac:dyDescent="0.2">
      <c r="C8941" s="10">
        <v>393700</v>
      </c>
      <c r="D8941" s="8">
        <v>0</v>
      </c>
      <c r="E8941" s="8">
        <v>0</v>
      </c>
    </row>
    <row r="8942" spans="3:5" x14ac:dyDescent="0.2">
      <c r="C8942" s="10">
        <v>393800</v>
      </c>
      <c r="D8942" s="8">
        <v>0</v>
      </c>
      <c r="E8942" s="8">
        <v>0</v>
      </c>
    </row>
    <row r="8943" spans="3:5" x14ac:dyDescent="0.2">
      <c r="C8943" s="10">
        <v>393900</v>
      </c>
      <c r="D8943" s="8">
        <v>0</v>
      </c>
      <c r="E8943" s="8">
        <v>0</v>
      </c>
    </row>
    <row r="8944" spans="3:5" x14ac:dyDescent="0.2">
      <c r="C8944" s="10">
        <v>394000</v>
      </c>
      <c r="D8944" s="8">
        <v>0</v>
      </c>
      <c r="E8944" s="8">
        <v>0</v>
      </c>
    </row>
    <row r="8945" spans="3:5" x14ac:dyDescent="0.2">
      <c r="C8945" s="10">
        <v>394100</v>
      </c>
      <c r="D8945" s="8">
        <v>0</v>
      </c>
      <c r="E8945" s="8">
        <v>0</v>
      </c>
    </row>
    <row r="8946" spans="3:5" x14ac:dyDescent="0.2">
      <c r="C8946" s="10">
        <v>394200</v>
      </c>
      <c r="D8946" s="8">
        <v>0</v>
      </c>
      <c r="E8946" s="8">
        <v>0</v>
      </c>
    </row>
    <row r="8947" spans="3:5" x14ac:dyDescent="0.2">
      <c r="C8947" s="10">
        <v>394300</v>
      </c>
      <c r="D8947" s="8">
        <v>0</v>
      </c>
      <c r="E8947" s="8">
        <v>0</v>
      </c>
    </row>
    <row r="8948" spans="3:5" x14ac:dyDescent="0.2">
      <c r="C8948" s="10">
        <v>394400</v>
      </c>
      <c r="D8948" s="8">
        <v>0</v>
      </c>
      <c r="E8948" s="8">
        <v>0</v>
      </c>
    </row>
    <row r="8949" spans="3:5" x14ac:dyDescent="0.2">
      <c r="C8949" s="10">
        <v>394500</v>
      </c>
      <c r="D8949" s="8">
        <v>0</v>
      </c>
      <c r="E8949" s="8">
        <v>0</v>
      </c>
    </row>
    <row r="8950" spans="3:5" x14ac:dyDescent="0.2">
      <c r="C8950" s="10">
        <v>394600</v>
      </c>
      <c r="D8950" s="8">
        <v>0</v>
      </c>
      <c r="E8950" s="8">
        <v>0</v>
      </c>
    </row>
    <row r="8951" spans="3:5" x14ac:dyDescent="0.2">
      <c r="C8951" s="10">
        <v>394700</v>
      </c>
      <c r="D8951" s="8">
        <v>0</v>
      </c>
      <c r="E8951" s="8">
        <v>0</v>
      </c>
    </row>
    <row r="8952" spans="3:5" x14ac:dyDescent="0.2">
      <c r="C8952" s="10">
        <v>394800</v>
      </c>
      <c r="D8952" s="8">
        <v>0</v>
      </c>
      <c r="E8952" s="8">
        <v>0</v>
      </c>
    </row>
    <row r="8953" spans="3:5" x14ac:dyDescent="0.2">
      <c r="C8953" s="10">
        <v>394900</v>
      </c>
      <c r="D8953" s="8">
        <v>0</v>
      </c>
      <c r="E8953" s="8">
        <v>0</v>
      </c>
    </row>
    <row r="8954" spans="3:5" x14ac:dyDescent="0.2">
      <c r="C8954" s="10">
        <v>395000</v>
      </c>
      <c r="D8954" s="8">
        <v>0</v>
      </c>
      <c r="E8954" s="8">
        <v>0</v>
      </c>
    </row>
    <row r="8955" spans="3:5" x14ac:dyDescent="0.2">
      <c r="C8955" s="10">
        <v>395100</v>
      </c>
      <c r="D8955" s="8">
        <v>0</v>
      </c>
      <c r="E8955" s="8">
        <v>0</v>
      </c>
    </row>
    <row r="8956" spans="3:5" x14ac:dyDescent="0.2">
      <c r="C8956" s="10">
        <v>395200</v>
      </c>
      <c r="D8956" s="8">
        <v>0</v>
      </c>
      <c r="E8956" s="8">
        <v>0</v>
      </c>
    </row>
    <row r="8957" spans="3:5" x14ac:dyDescent="0.2">
      <c r="C8957" s="10">
        <v>395300</v>
      </c>
      <c r="D8957" s="8">
        <v>0</v>
      </c>
      <c r="E8957" s="8">
        <v>0</v>
      </c>
    </row>
    <row r="8958" spans="3:5" x14ac:dyDescent="0.2">
      <c r="C8958" s="10">
        <v>395400</v>
      </c>
      <c r="D8958" s="8">
        <v>0</v>
      </c>
      <c r="E8958" s="8">
        <v>0</v>
      </c>
    </row>
    <row r="8959" spans="3:5" x14ac:dyDescent="0.2">
      <c r="C8959" s="10">
        <v>395500</v>
      </c>
      <c r="D8959" s="8">
        <v>0</v>
      </c>
      <c r="E8959" s="8">
        <v>0</v>
      </c>
    </row>
    <row r="8960" spans="3:5" x14ac:dyDescent="0.2">
      <c r="C8960" s="10">
        <v>395600</v>
      </c>
      <c r="D8960" s="8">
        <v>0</v>
      </c>
      <c r="E8960" s="8">
        <v>0</v>
      </c>
    </row>
    <row r="8961" spans="3:5" x14ac:dyDescent="0.2">
      <c r="C8961" s="10">
        <v>395700</v>
      </c>
      <c r="D8961" s="8">
        <v>0</v>
      </c>
      <c r="E8961" s="8">
        <v>0</v>
      </c>
    </row>
    <row r="8962" spans="3:5" x14ac:dyDescent="0.2">
      <c r="C8962" s="10">
        <v>395800</v>
      </c>
      <c r="D8962" s="8">
        <v>0</v>
      </c>
      <c r="E8962" s="8">
        <v>0</v>
      </c>
    </row>
    <row r="8963" spans="3:5" x14ac:dyDescent="0.2">
      <c r="C8963" s="10">
        <v>395900</v>
      </c>
      <c r="D8963" s="8">
        <v>0</v>
      </c>
      <c r="E8963" s="8">
        <v>0</v>
      </c>
    </row>
    <row r="8964" spans="3:5" x14ac:dyDescent="0.2">
      <c r="C8964" s="10">
        <v>396000</v>
      </c>
      <c r="D8964" s="8">
        <v>0</v>
      </c>
      <c r="E8964" s="8">
        <v>0</v>
      </c>
    </row>
    <row r="8965" spans="3:5" x14ac:dyDescent="0.2">
      <c r="C8965" s="10">
        <v>396100</v>
      </c>
      <c r="D8965" s="8">
        <v>0</v>
      </c>
      <c r="E8965" s="8">
        <v>0</v>
      </c>
    </row>
    <row r="8966" spans="3:5" x14ac:dyDescent="0.2">
      <c r="C8966" s="10">
        <v>396200</v>
      </c>
      <c r="D8966" s="8">
        <v>0</v>
      </c>
      <c r="E8966" s="8">
        <v>0</v>
      </c>
    </row>
    <row r="8967" spans="3:5" x14ac:dyDescent="0.2">
      <c r="C8967" s="10">
        <v>396300</v>
      </c>
      <c r="D8967" s="8">
        <v>0</v>
      </c>
      <c r="E8967" s="8">
        <v>0</v>
      </c>
    </row>
    <row r="8968" spans="3:5" x14ac:dyDescent="0.2">
      <c r="C8968" s="10">
        <v>396400</v>
      </c>
      <c r="D8968" s="8">
        <v>0</v>
      </c>
      <c r="E8968" s="8">
        <v>0</v>
      </c>
    </row>
    <row r="8969" spans="3:5" x14ac:dyDescent="0.2">
      <c r="C8969" s="10">
        <v>396500</v>
      </c>
      <c r="D8969" s="8">
        <v>0</v>
      </c>
      <c r="E8969" s="8">
        <v>0</v>
      </c>
    </row>
    <row r="8970" spans="3:5" x14ac:dyDescent="0.2">
      <c r="C8970" s="10">
        <v>396600</v>
      </c>
      <c r="D8970" s="8">
        <v>0</v>
      </c>
      <c r="E8970" s="8">
        <v>0</v>
      </c>
    </row>
    <row r="8971" spans="3:5" x14ac:dyDescent="0.2">
      <c r="C8971" s="10">
        <v>396700</v>
      </c>
      <c r="D8971" s="8">
        <v>0</v>
      </c>
      <c r="E8971" s="8">
        <v>0</v>
      </c>
    </row>
    <row r="8972" spans="3:5" x14ac:dyDescent="0.2">
      <c r="C8972" s="10">
        <v>396800</v>
      </c>
      <c r="D8972" s="8">
        <v>0</v>
      </c>
      <c r="E8972" s="8">
        <v>0</v>
      </c>
    </row>
    <row r="8973" spans="3:5" x14ac:dyDescent="0.2">
      <c r="C8973" s="10">
        <v>396900</v>
      </c>
      <c r="D8973" s="8">
        <v>0</v>
      </c>
      <c r="E8973" s="8">
        <v>0</v>
      </c>
    </row>
    <row r="8974" spans="3:5" x14ac:dyDescent="0.2">
      <c r="C8974" s="10">
        <v>397000</v>
      </c>
      <c r="D8974" s="8">
        <v>0</v>
      </c>
      <c r="E8974" s="8">
        <v>0</v>
      </c>
    </row>
    <row r="8975" spans="3:5" x14ac:dyDescent="0.2">
      <c r="C8975" s="10">
        <v>397100</v>
      </c>
      <c r="D8975" s="8">
        <v>0</v>
      </c>
      <c r="E8975" s="8">
        <v>0</v>
      </c>
    </row>
    <row r="8976" spans="3:5" x14ac:dyDescent="0.2">
      <c r="C8976" s="10">
        <v>397200</v>
      </c>
      <c r="D8976" s="8">
        <v>0</v>
      </c>
      <c r="E8976" s="8">
        <v>0</v>
      </c>
    </row>
    <row r="8977" spans="3:5" x14ac:dyDescent="0.2">
      <c r="C8977" s="10">
        <v>397300</v>
      </c>
      <c r="D8977" s="8">
        <v>0</v>
      </c>
      <c r="E8977" s="8">
        <v>0</v>
      </c>
    </row>
    <row r="8978" spans="3:5" x14ac:dyDescent="0.2">
      <c r="C8978" s="10">
        <v>397400</v>
      </c>
      <c r="D8978" s="8">
        <v>0</v>
      </c>
      <c r="E8978" s="8">
        <v>0</v>
      </c>
    </row>
    <row r="8979" spans="3:5" x14ac:dyDescent="0.2">
      <c r="C8979" s="10">
        <v>397500</v>
      </c>
      <c r="D8979" s="8">
        <v>0</v>
      </c>
      <c r="E8979" s="8">
        <v>0</v>
      </c>
    </row>
    <row r="8980" spans="3:5" x14ac:dyDescent="0.2">
      <c r="C8980" s="10">
        <v>397600</v>
      </c>
      <c r="D8980" s="8">
        <v>0</v>
      </c>
      <c r="E8980" s="8">
        <v>0</v>
      </c>
    </row>
    <row r="8981" spans="3:5" x14ac:dyDescent="0.2">
      <c r="C8981" s="10">
        <v>397700</v>
      </c>
      <c r="D8981" s="8">
        <v>0</v>
      </c>
      <c r="E8981" s="8">
        <v>0</v>
      </c>
    </row>
    <row r="8982" spans="3:5" x14ac:dyDescent="0.2">
      <c r="C8982" s="10">
        <v>397800</v>
      </c>
      <c r="D8982" s="8">
        <v>0</v>
      </c>
      <c r="E8982" s="8">
        <v>0</v>
      </c>
    </row>
    <row r="8983" spans="3:5" x14ac:dyDescent="0.2">
      <c r="C8983" s="10">
        <v>397900</v>
      </c>
      <c r="D8983" s="8">
        <v>0</v>
      </c>
      <c r="E8983" s="8">
        <v>0</v>
      </c>
    </row>
    <row r="8984" spans="3:5" x14ac:dyDescent="0.2">
      <c r="C8984" s="10">
        <v>398000</v>
      </c>
      <c r="D8984" s="8">
        <v>0</v>
      </c>
      <c r="E8984" s="8">
        <v>0</v>
      </c>
    </row>
    <row r="8985" spans="3:5" x14ac:dyDescent="0.2">
      <c r="C8985" s="10">
        <v>398100</v>
      </c>
      <c r="D8985" s="8">
        <v>0</v>
      </c>
      <c r="E8985" s="8">
        <v>0</v>
      </c>
    </row>
    <row r="8986" spans="3:5" x14ac:dyDescent="0.2">
      <c r="C8986" s="10">
        <v>398200</v>
      </c>
      <c r="D8986" s="8">
        <v>0</v>
      </c>
      <c r="E8986" s="8">
        <v>0</v>
      </c>
    </row>
    <row r="8987" spans="3:5" x14ac:dyDescent="0.2">
      <c r="C8987" s="10">
        <v>398300</v>
      </c>
      <c r="D8987" s="8">
        <v>0</v>
      </c>
      <c r="E8987" s="8">
        <v>0</v>
      </c>
    </row>
    <row r="8988" spans="3:5" x14ac:dyDescent="0.2">
      <c r="C8988" s="10">
        <v>398400</v>
      </c>
      <c r="D8988" s="8">
        <v>0</v>
      </c>
      <c r="E8988" s="8">
        <v>0</v>
      </c>
    </row>
    <row r="8989" spans="3:5" x14ac:dyDescent="0.2">
      <c r="C8989" s="10">
        <v>398500</v>
      </c>
      <c r="D8989" s="8">
        <v>0</v>
      </c>
      <c r="E8989" s="8">
        <v>0</v>
      </c>
    </row>
    <row r="8990" spans="3:5" x14ac:dyDescent="0.2">
      <c r="C8990" s="10">
        <v>398600</v>
      </c>
      <c r="D8990" s="8">
        <v>0</v>
      </c>
      <c r="E8990" s="8">
        <v>0</v>
      </c>
    </row>
    <row r="8991" spans="3:5" x14ac:dyDescent="0.2">
      <c r="C8991" s="10">
        <v>398700</v>
      </c>
      <c r="D8991" s="8">
        <v>0</v>
      </c>
      <c r="E8991" s="8">
        <v>0</v>
      </c>
    </row>
    <row r="8992" spans="3:5" x14ac:dyDescent="0.2">
      <c r="C8992" s="10">
        <v>398800</v>
      </c>
      <c r="D8992" s="8">
        <v>0</v>
      </c>
      <c r="E8992" s="8">
        <v>0</v>
      </c>
    </row>
    <row r="8993" spans="3:5" x14ac:dyDescent="0.2">
      <c r="C8993" s="10">
        <v>398900</v>
      </c>
      <c r="D8993" s="8">
        <v>0</v>
      </c>
      <c r="E8993" s="8">
        <v>0</v>
      </c>
    </row>
    <row r="8994" spans="3:5" x14ac:dyDescent="0.2">
      <c r="C8994" s="10">
        <v>399000</v>
      </c>
      <c r="D8994" s="8">
        <v>0</v>
      </c>
      <c r="E8994" s="8">
        <v>0</v>
      </c>
    </row>
    <row r="8995" spans="3:5" x14ac:dyDescent="0.2">
      <c r="C8995" s="10">
        <v>399100</v>
      </c>
      <c r="D8995" s="8">
        <v>0</v>
      </c>
      <c r="E8995" s="8">
        <v>0</v>
      </c>
    </row>
    <row r="8996" spans="3:5" x14ac:dyDescent="0.2">
      <c r="C8996" s="10">
        <v>399200</v>
      </c>
      <c r="D8996" s="8">
        <v>0</v>
      </c>
      <c r="E8996" s="8">
        <v>0</v>
      </c>
    </row>
    <row r="8997" spans="3:5" x14ac:dyDescent="0.2">
      <c r="C8997" s="10">
        <v>399300</v>
      </c>
      <c r="D8997" s="8">
        <v>0</v>
      </c>
      <c r="E8997" s="8">
        <v>0</v>
      </c>
    </row>
    <row r="8998" spans="3:5" x14ac:dyDescent="0.2">
      <c r="C8998" s="10">
        <v>399400</v>
      </c>
      <c r="D8998" s="8">
        <v>0</v>
      </c>
      <c r="E8998" s="8">
        <v>0</v>
      </c>
    </row>
    <row r="8999" spans="3:5" x14ac:dyDescent="0.2">
      <c r="C8999" s="10">
        <v>399500</v>
      </c>
      <c r="D8999" s="8">
        <v>0</v>
      </c>
      <c r="E8999" s="8">
        <v>0</v>
      </c>
    </row>
    <row r="9000" spans="3:5" x14ac:dyDescent="0.2">
      <c r="C9000" s="10">
        <v>399600</v>
      </c>
      <c r="D9000" s="8">
        <v>0</v>
      </c>
      <c r="E9000" s="8">
        <v>0</v>
      </c>
    </row>
    <row r="9001" spans="3:5" x14ac:dyDescent="0.2">
      <c r="C9001" s="10">
        <v>399700</v>
      </c>
      <c r="D9001" s="8">
        <v>0</v>
      </c>
      <c r="E9001" s="8">
        <v>0</v>
      </c>
    </row>
    <row r="9002" spans="3:5" x14ac:dyDescent="0.2">
      <c r="C9002" s="10">
        <v>399800</v>
      </c>
      <c r="D9002" s="8">
        <v>0</v>
      </c>
      <c r="E9002" s="8">
        <v>0</v>
      </c>
    </row>
    <row r="9003" spans="3:5" x14ac:dyDescent="0.2">
      <c r="C9003" s="10">
        <v>399900</v>
      </c>
      <c r="D9003" s="8">
        <v>0</v>
      </c>
      <c r="E9003" s="8">
        <v>0</v>
      </c>
    </row>
    <row r="9004" spans="3:5" x14ac:dyDescent="0.2">
      <c r="C9004" s="10">
        <v>400000</v>
      </c>
      <c r="D9004" s="8">
        <v>0</v>
      </c>
      <c r="E9004" s="8">
        <v>0</v>
      </c>
    </row>
    <row r="9005" spans="3:5" x14ac:dyDescent="0.2">
      <c r="C9005" s="10">
        <v>400100</v>
      </c>
      <c r="D9005" s="8">
        <v>0</v>
      </c>
      <c r="E9005" s="8">
        <v>0</v>
      </c>
    </row>
    <row r="9006" spans="3:5" x14ac:dyDescent="0.2">
      <c r="C9006" s="10">
        <v>400200</v>
      </c>
      <c r="D9006" s="8">
        <v>0</v>
      </c>
      <c r="E9006" s="8">
        <v>0</v>
      </c>
    </row>
    <row r="9007" spans="3:5" x14ac:dyDescent="0.2">
      <c r="C9007" s="10">
        <v>400300</v>
      </c>
      <c r="D9007" s="8">
        <v>0</v>
      </c>
      <c r="E9007" s="8">
        <v>0</v>
      </c>
    </row>
    <row r="9008" spans="3:5" x14ac:dyDescent="0.2">
      <c r="C9008" s="10">
        <v>400400</v>
      </c>
      <c r="D9008" s="8">
        <v>0</v>
      </c>
      <c r="E9008" s="8">
        <v>0</v>
      </c>
    </row>
    <row r="9009" spans="3:5" x14ac:dyDescent="0.2">
      <c r="C9009" s="10">
        <v>400500</v>
      </c>
      <c r="D9009" s="8">
        <v>0</v>
      </c>
      <c r="E9009" s="8">
        <v>0</v>
      </c>
    </row>
    <row r="9010" spans="3:5" x14ac:dyDescent="0.2">
      <c r="C9010" s="10">
        <v>400600</v>
      </c>
      <c r="D9010" s="8">
        <v>0</v>
      </c>
      <c r="E9010" s="8">
        <v>0</v>
      </c>
    </row>
    <row r="9011" spans="3:5" x14ac:dyDescent="0.2">
      <c r="C9011" s="10">
        <v>400700</v>
      </c>
      <c r="D9011" s="8">
        <v>0</v>
      </c>
      <c r="E9011" s="8">
        <v>0</v>
      </c>
    </row>
    <row r="9012" spans="3:5" x14ac:dyDescent="0.2">
      <c r="C9012" s="10">
        <v>400800</v>
      </c>
      <c r="D9012" s="8">
        <v>0</v>
      </c>
      <c r="E9012" s="8">
        <v>0</v>
      </c>
    </row>
    <row r="9013" spans="3:5" x14ac:dyDescent="0.2">
      <c r="C9013" s="10">
        <v>400900</v>
      </c>
      <c r="D9013" s="8">
        <v>0</v>
      </c>
      <c r="E9013" s="8">
        <v>0</v>
      </c>
    </row>
    <row r="9014" spans="3:5" x14ac:dyDescent="0.2">
      <c r="C9014" s="10">
        <v>401000</v>
      </c>
      <c r="D9014" s="8">
        <v>0</v>
      </c>
      <c r="E9014" s="8">
        <v>0</v>
      </c>
    </row>
    <row r="9015" spans="3:5" x14ac:dyDescent="0.2">
      <c r="C9015" s="10">
        <v>401100</v>
      </c>
      <c r="D9015" s="8">
        <v>0</v>
      </c>
      <c r="E9015" s="8">
        <v>0</v>
      </c>
    </row>
    <row r="9016" spans="3:5" x14ac:dyDescent="0.2">
      <c r="C9016" s="10">
        <v>401200</v>
      </c>
      <c r="D9016" s="8">
        <v>0</v>
      </c>
      <c r="E9016" s="8">
        <v>0</v>
      </c>
    </row>
    <row r="9017" spans="3:5" x14ac:dyDescent="0.2">
      <c r="C9017" s="10">
        <v>401300</v>
      </c>
      <c r="D9017" s="8">
        <v>0</v>
      </c>
      <c r="E9017" s="8">
        <v>0</v>
      </c>
    </row>
    <row r="9018" spans="3:5" x14ac:dyDescent="0.2">
      <c r="C9018" s="10">
        <v>401400</v>
      </c>
      <c r="D9018" s="8">
        <v>0</v>
      </c>
      <c r="E9018" s="8">
        <v>0</v>
      </c>
    </row>
    <row r="9019" spans="3:5" x14ac:dyDescent="0.2">
      <c r="C9019" s="10">
        <v>401500</v>
      </c>
      <c r="D9019" s="8">
        <v>0</v>
      </c>
      <c r="E9019" s="8">
        <v>0</v>
      </c>
    </row>
    <row r="9020" spans="3:5" x14ac:dyDescent="0.2">
      <c r="C9020" s="10">
        <v>401600</v>
      </c>
      <c r="D9020" s="8">
        <v>0</v>
      </c>
      <c r="E9020" s="8">
        <v>0</v>
      </c>
    </row>
    <row r="9021" spans="3:5" x14ac:dyDescent="0.2">
      <c r="C9021" s="10">
        <v>401700</v>
      </c>
      <c r="D9021" s="8">
        <v>0</v>
      </c>
      <c r="E9021" s="8">
        <v>0</v>
      </c>
    </row>
    <row r="9022" spans="3:5" x14ac:dyDescent="0.2">
      <c r="C9022" s="10">
        <v>401800</v>
      </c>
      <c r="D9022" s="8">
        <v>0</v>
      </c>
      <c r="E9022" s="8">
        <v>0</v>
      </c>
    </row>
    <row r="9023" spans="3:5" x14ac:dyDescent="0.2">
      <c r="C9023" s="10">
        <v>401900</v>
      </c>
      <c r="D9023" s="8">
        <v>0</v>
      </c>
      <c r="E9023" s="8">
        <v>0</v>
      </c>
    </row>
    <row r="9024" spans="3:5" x14ac:dyDescent="0.2">
      <c r="C9024" s="10">
        <v>402000</v>
      </c>
      <c r="D9024" s="8">
        <v>0</v>
      </c>
      <c r="E9024" s="8">
        <v>0</v>
      </c>
    </row>
    <row r="9025" spans="3:5" x14ac:dyDescent="0.2">
      <c r="C9025" s="10">
        <v>402100</v>
      </c>
      <c r="D9025" s="8">
        <v>0</v>
      </c>
      <c r="E9025" s="8">
        <v>0</v>
      </c>
    </row>
    <row r="9026" spans="3:5" x14ac:dyDescent="0.2">
      <c r="C9026" s="10">
        <v>402200</v>
      </c>
      <c r="D9026" s="8">
        <v>0</v>
      </c>
      <c r="E9026" s="8">
        <v>0</v>
      </c>
    </row>
    <row r="9027" spans="3:5" x14ac:dyDescent="0.2">
      <c r="C9027" s="10">
        <v>402300</v>
      </c>
      <c r="D9027" s="8">
        <v>0</v>
      </c>
      <c r="E9027" s="8">
        <v>0</v>
      </c>
    </row>
    <row r="9028" spans="3:5" x14ac:dyDescent="0.2">
      <c r="C9028" s="10">
        <v>402400</v>
      </c>
      <c r="D9028" s="8">
        <v>0</v>
      </c>
      <c r="E9028" s="8">
        <v>0</v>
      </c>
    </row>
    <row r="9029" spans="3:5" x14ac:dyDescent="0.2">
      <c r="C9029" s="10">
        <v>402500</v>
      </c>
      <c r="D9029" s="8">
        <v>0</v>
      </c>
      <c r="E9029" s="8">
        <v>0</v>
      </c>
    </row>
    <row r="9030" spans="3:5" x14ac:dyDescent="0.2">
      <c r="C9030" s="10">
        <v>402600</v>
      </c>
      <c r="D9030" s="8">
        <v>0</v>
      </c>
      <c r="E9030" s="8">
        <v>0</v>
      </c>
    </row>
    <row r="9031" spans="3:5" x14ac:dyDescent="0.2">
      <c r="C9031" s="10">
        <v>402700</v>
      </c>
      <c r="D9031" s="8">
        <v>0</v>
      </c>
      <c r="E9031" s="8">
        <v>0</v>
      </c>
    </row>
    <row r="9032" spans="3:5" x14ac:dyDescent="0.2">
      <c r="C9032" s="10">
        <v>402800</v>
      </c>
      <c r="D9032" s="8">
        <v>0</v>
      </c>
      <c r="E9032" s="8">
        <v>0</v>
      </c>
    </row>
    <row r="9033" spans="3:5" x14ac:dyDescent="0.2">
      <c r="C9033" s="10">
        <v>402900</v>
      </c>
      <c r="D9033" s="8">
        <v>0</v>
      </c>
      <c r="E9033" s="8">
        <v>0</v>
      </c>
    </row>
    <row r="9034" spans="3:5" x14ac:dyDescent="0.2">
      <c r="C9034" s="10">
        <v>403000</v>
      </c>
      <c r="D9034" s="8">
        <v>0</v>
      </c>
      <c r="E9034" s="8">
        <v>0</v>
      </c>
    </row>
    <row r="9035" spans="3:5" x14ac:dyDescent="0.2">
      <c r="C9035" s="10">
        <v>403100</v>
      </c>
      <c r="D9035" s="8">
        <v>0</v>
      </c>
      <c r="E9035" s="8">
        <v>0</v>
      </c>
    </row>
    <row r="9036" spans="3:5" x14ac:dyDescent="0.2">
      <c r="C9036" s="10">
        <v>403200</v>
      </c>
      <c r="D9036" s="8">
        <v>0</v>
      </c>
      <c r="E9036" s="8">
        <v>0</v>
      </c>
    </row>
    <row r="9037" spans="3:5" x14ac:dyDescent="0.2">
      <c r="C9037" s="10">
        <v>403300</v>
      </c>
      <c r="D9037" s="8">
        <v>0</v>
      </c>
      <c r="E9037" s="8">
        <v>0</v>
      </c>
    </row>
    <row r="9038" spans="3:5" x14ac:dyDescent="0.2">
      <c r="C9038" s="10">
        <v>403400</v>
      </c>
      <c r="D9038" s="8">
        <v>0</v>
      </c>
      <c r="E9038" s="8">
        <v>0</v>
      </c>
    </row>
    <row r="9039" spans="3:5" x14ac:dyDescent="0.2">
      <c r="C9039" s="10">
        <v>403500</v>
      </c>
      <c r="D9039" s="8">
        <v>0</v>
      </c>
      <c r="E9039" s="8">
        <v>0</v>
      </c>
    </row>
    <row r="9040" spans="3:5" x14ac:dyDescent="0.2">
      <c r="C9040" s="10">
        <v>403600</v>
      </c>
      <c r="D9040" s="8">
        <v>0</v>
      </c>
      <c r="E9040" s="8">
        <v>0</v>
      </c>
    </row>
    <row r="9041" spans="3:5" x14ac:dyDescent="0.2">
      <c r="C9041" s="10">
        <v>403700</v>
      </c>
      <c r="D9041" s="8">
        <v>0</v>
      </c>
      <c r="E9041" s="8">
        <v>0</v>
      </c>
    </row>
    <row r="9042" spans="3:5" x14ac:dyDescent="0.2">
      <c r="C9042" s="10">
        <v>403800</v>
      </c>
      <c r="D9042" s="8">
        <v>0</v>
      </c>
      <c r="E9042" s="8">
        <v>0</v>
      </c>
    </row>
    <row r="9043" spans="3:5" x14ac:dyDescent="0.2">
      <c r="C9043" s="10">
        <v>403900</v>
      </c>
      <c r="D9043" s="8">
        <v>0</v>
      </c>
      <c r="E9043" s="8">
        <v>0</v>
      </c>
    </row>
    <row r="9044" spans="3:5" x14ac:dyDescent="0.2">
      <c r="C9044" s="10">
        <v>404000</v>
      </c>
      <c r="D9044" s="8">
        <v>0</v>
      </c>
      <c r="E9044" s="8">
        <v>0</v>
      </c>
    </row>
    <row r="9045" spans="3:5" x14ac:dyDescent="0.2">
      <c r="C9045" s="10">
        <v>404100</v>
      </c>
      <c r="D9045" s="8">
        <v>0</v>
      </c>
      <c r="E9045" s="8">
        <v>0</v>
      </c>
    </row>
    <row r="9046" spans="3:5" x14ac:dyDescent="0.2">
      <c r="C9046" s="10">
        <v>404200</v>
      </c>
      <c r="D9046" s="8">
        <v>0</v>
      </c>
      <c r="E9046" s="8">
        <v>0</v>
      </c>
    </row>
    <row r="9047" spans="3:5" x14ac:dyDescent="0.2">
      <c r="C9047" s="10">
        <v>404300</v>
      </c>
      <c r="D9047" s="8">
        <v>0</v>
      </c>
      <c r="E9047" s="8">
        <v>0</v>
      </c>
    </row>
    <row r="9048" spans="3:5" x14ac:dyDescent="0.2">
      <c r="C9048" s="10">
        <v>404400</v>
      </c>
      <c r="D9048" s="8">
        <v>0</v>
      </c>
      <c r="E9048" s="8">
        <v>0</v>
      </c>
    </row>
    <row r="9049" spans="3:5" x14ac:dyDescent="0.2">
      <c r="C9049" s="10">
        <v>404500</v>
      </c>
      <c r="D9049" s="8">
        <v>0</v>
      </c>
      <c r="E9049" s="8">
        <v>0</v>
      </c>
    </row>
    <row r="9050" spans="3:5" x14ac:dyDescent="0.2">
      <c r="C9050" s="10">
        <v>404600</v>
      </c>
      <c r="D9050" s="8">
        <v>0</v>
      </c>
      <c r="E9050" s="8">
        <v>0</v>
      </c>
    </row>
    <row r="9051" spans="3:5" x14ac:dyDescent="0.2">
      <c r="C9051" s="10">
        <v>404700</v>
      </c>
      <c r="D9051" s="8">
        <v>0</v>
      </c>
      <c r="E9051" s="8">
        <v>0</v>
      </c>
    </row>
    <row r="9052" spans="3:5" x14ac:dyDescent="0.2">
      <c r="C9052" s="10">
        <v>404800</v>
      </c>
      <c r="D9052" s="8">
        <v>0</v>
      </c>
      <c r="E9052" s="8">
        <v>0</v>
      </c>
    </row>
    <row r="9053" spans="3:5" x14ac:dyDescent="0.2">
      <c r="C9053" s="10">
        <v>404900</v>
      </c>
      <c r="D9053" s="8">
        <v>0</v>
      </c>
      <c r="E9053" s="8">
        <v>0</v>
      </c>
    </row>
    <row r="9054" spans="3:5" x14ac:dyDescent="0.2">
      <c r="C9054" s="10">
        <v>405000</v>
      </c>
      <c r="D9054" s="8">
        <v>0</v>
      </c>
      <c r="E9054" s="8">
        <v>0</v>
      </c>
    </row>
    <row r="9055" spans="3:5" x14ac:dyDescent="0.2">
      <c r="C9055" s="10">
        <v>405100</v>
      </c>
      <c r="D9055" s="8">
        <v>0</v>
      </c>
      <c r="E9055" s="8">
        <v>0</v>
      </c>
    </row>
    <row r="9056" spans="3:5" x14ac:dyDescent="0.2">
      <c r="C9056" s="10">
        <v>405200</v>
      </c>
      <c r="D9056" s="8">
        <v>0</v>
      </c>
      <c r="E9056" s="8">
        <v>0</v>
      </c>
    </row>
    <row r="9057" spans="3:5" x14ac:dyDescent="0.2">
      <c r="C9057" s="10">
        <v>405300</v>
      </c>
      <c r="D9057" s="8">
        <v>0</v>
      </c>
      <c r="E9057" s="8">
        <v>0</v>
      </c>
    </row>
    <row r="9058" spans="3:5" x14ac:dyDescent="0.2">
      <c r="C9058" s="10">
        <v>405400</v>
      </c>
      <c r="D9058" s="8">
        <v>0</v>
      </c>
      <c r="E9058" s="8">
        <v>0</v>
      </c>
    </row>
    <row r="9059" spans="3:5" x14ac:dyDescent="0.2">
      <c r="C9059" s="10">
        <v>405500</v>
      </c>
      <c r="D9059" s="8">
        <v>0</v>
      </c>
      <c r="E9059" s="8">
        <v>0</v>
      </c>
    </row>
    <row r="9060" spans="3:5" x14ac:dyDescent="0.2">
      <c r="C9060" s="10">
        <v>405600</v>
      </c>
      <c r="D9060" s="8">
        <v>0</v>
      </c>
      <c r="E9060" s="8">
        <v>0</v>
      </c>
    </row>
    <row r="9061" spans="3:5" x14ac:dyDescent="0.2">
      <c r="C9061" s="10">
        <v>405700</v>
      </c>
      <c r="D9061" s="8">
        <v>0</v>
      </c>
      <c r="E9061" s="8">
        <v>0</v>
      </c>
    </row>
    <row r="9062" spans="3:5" x14ac:dyDescent="0.2">
      <c r="C9062" s="10">
        <v>405800</v>
      </c>
      <c r="D9062" s="8">
        <v>0</v>
      </c>
      <c r="E9062" s="8">
        <v>0</v>
      </c>
    </row>
    <row r="9063" spans="3:5" x14ac:dyDescent="0.2">
      <c r="C9063" s="10">
        <v>405900</v>
      </c>
      <c r="D9063" s="8">
        <v>0</v>
      </c>
      <c r="E9063" s="8">
        <v>0</v>
      </c>
    </row>
    <row r="9064" spans="3:5" x14ac:dyDescent="0.2">
      <c r="C9064" s="10">
        <v>406000</v>
      </c>
      <c r="D9064" s="8">
        <v>0</v>
      </c>
      <c r="E9064" s="8">
        <v>0</v>
      </c>
    </row>
    <row r="9065" spans="3:5" x14ac:dyDescent="0.2">
      <c r="C9065" s="10">
        <v>406100</v>
      </c>
      <c r="D9065" s="8">
        <v>0</v>
      </c>
      <c r="E9065" s="8">
        <v>0</v>
      </c>
    </row>
    <row r="9066" spans="3:5" x14ac:dyDescent="0.2">
      <c r="C9066" s="10">
        <v>406200</v>
      </c>
      <c r="D9066" s="8">
        <v>0</v>
      </c>
      <c r="E9066" s="8">
        <v>0</v>
      </c>
    </row>
    <row r="9067" spans="3:5" x14ac:dyDescent="0.2">
      <c r="C9067" s="10">
        <v>406300</v>
      </c>
      <c r="D9067" s="8">
        <v>0</v>
      </c>
      <c r="E9067" s="8">
        <v>0</v>
      </c>
    </row>
    <row r="9068" spans="3:5" x14ac:dyDescent="0.2">
      <c r="C9068" s="10">
        <v>406400</v>
      </c>
      <c r="D9068" s="8">
        <v>0</v>
      </c>
      <c r="E9068" s="8">
        <v>0</v>
      </c>
    </row>
    <row r="9069" spans="3:5" x14ac:dyDescent="0.2">
      <c r="C9069" s="10">
        <v>406500</v>
      </c>
      <c r="D9069" s="8">
        <v>0</v>
      </c>
      <c r="E9069" s="8">
        <v>0</v>
      </c>
    </row>
    <row r="9070" spans="3:5" x14ac:dyDescent="0.2">
      <c r="C9070" s="10">
        <v>406600</v>
      </c>
      <c r="D9070" s="8">
        <v>0</v>
      </c>
      <c r="E9070" s="8">
        <v>0</v>
      </c>
    </row>
    <row r="9071" spans="3:5" x14ac:dyDescent="0.2">
      <c r="C9071" s="10">
        <v>406700</v>
      </c>
      <c r="D9071" s="8">
        <v>0</v>
      </c>
      <c r="E9071" s="8">
        <v>0</v>
      </c>
    </row>
    <row r="9072" spans="3:5" x14ac:dyDescent="0.2">
      <c r="C9072" s="10">
        <v>406800</v>
      </c>
      <c r="D9072" s="8">
        <v>0</v>
      </c>
      <c r="E9072" s="8">
        <v>0</v>
      </c>
    </row>
    <row r="9073" spans="3:5" x14ac:dyDescent="0.2">
      <c r="C9073" s="10">
        <v>406900</v>
      </c>
      <c r="D9073" s="8">
        <v>0</v>
      </c>
      <c r="E9073" s="8">
        <v>0</v>
      </c>
    </row>
    <row r="9074" spans="3:5" x14ac:dyDescent="0.2">
      <c r="C9074" s="10">
        <v>407000</v>
      </c>
      <c r="D9074" s="8">
        <v>0</v>
      </c>
      <c r="E9074" s="8">
        <v>0</v>
      </c>
    </row>
    <row r="9075" spans="3:5" x14ac:dyDescent="0.2">
      <c r="C9075" s="10">
        <v>407100</v>
      </c>
      <c r="D9075" s="8">
        <v>0</v>
      </c>
      <c r="E9075" s="8">
        <v>0</v>
      </c>
    </row>
    <row r="9076" spans="3:5" x14ac:dyDescent="0.2">
      <c r="C9076" s="10">
        <v>407200</v>
      </c>
      <c r="D9076" s="8">
        <v>0</v>
      </c>
      <c r="E9076" s="8">
        <v>0</v>
      </c>
    </row>
    <row r="9077" spans="3:5" x14ac:dyDescent="0.2">
      <c r="C9077" s="10">
        <v>407300</v>
      </c>
      <c r="D9077" s="8">
        <v>0</v>
      </c>
      <c r="E9077" s="8">
        <v>0</v>
      </c>
    </row>
    <row r="9078" spans="3:5" x14ac:dyDescent="0.2">
      <c r="C9078" s="10">
        <v>407400</v>
      </c>
      <c r="D9078" s="8">
        <v>0</v>
      </c>
      <c r="E9078" s="8">
        <v>0</v>
      </c>
    </row>
    <row r="9079" spans="3:5" x14ac:dyDescent="0.2">
      <c r="C9079" s="10">
        <v>407500</v>
      </c>
      <c r="D9079" s="8">
        <v>0</v>
      </c>
      <c r="E9079" s="8">
        <v>0</v>
      </c>
    </row>
    <row r="9080" spans="3:5" x14ac:dyDescent="0.2">
      <c r="C9080" s="10">
        <v>407600</v>
      </c>
      <c r="D9080" s="8">
        <v>0</v>
      </c>
      <c r="E9080" s="8">
        <v>0</v>
      </c>
    </row>
    <row r="9081" spans="3:5" x14ac:dyDescent="0.2">
      <c r="C9081" s="10">
        <v>407700</v>
      </c>
      <c r="D9081" s="8">
        <v>0</v>
      </c>
      <c r="E9081" s="8">
        <v>0</v>
      </c>
    </row>
    <row r="9082" spans="3:5" x14ac:dyDescent="0.2">
      <c r="C9082" s="10">
        <v>407800</v>
      </c>
      <c r="D9082" s="8">
        <v>0</v>
      </c>
      <c r="E9082" s="8">
        <v>0</v>
      </c>
    </row>
    <row r="9083" spans="3:5" x14ac:dyDescent="0.2">
      <c r="C9083" s="10">
        <v>407900</v>
      </c>
      <c r="D9083" s="8">
        <v>0</v>
      </c>
      <c r="E9083" s="8">
        <v>0</v>
      </c>
    </row>
    <row r="9084" spans="3:5" x14ac:dyDescent="0.2">
      <c r="C9084" s="10">
        <v>408000</v>
      </c>
      <c r="D9084" s="8">
        <v>0</v>
      </c>
      <c r="E9084" s="8">
        <v>0</v>
      </c>
    </row>
    <row r="9085" spans="3:5" x14ac:dyDescent="0.2">
      <c r="C9085" s="10">
        <v>408100</v>
      </c>
      <c r="D9085" s="8">
        <v>0</v>
      </c>
      <c r="E9085" s="8">
        <v>0</v>
      </c>
    </row>
    <row r="9086" spans="3:5" x14ac:dyDescent="0.2">
      <c r="C9086" s="10">
        <v>408200</v>
      </c>
      <c r="D9086" s="8">
        <v>0</v>
      </c>
      <c r="E9086" s="8">
        <v>0</v>
      </c>
    </row>
    <row r="9087" spans="3:5" x14ac:dyDescent="0.2">
      <c r="C9087" s="10">
        <v>408300</v>
      </c>
      <c r="D9087" s="8">
        <v>0</v>
      </c>
      <c r="E9087" s="8">
        <v>0</v>
      </c>
    </row>
    <row r="9088" spans="3:5" x14ac:dyDescent="0.2">
      <c r="C9088" s="10">
        <v>408400</v>
      </c>
      <c r="D9088" s="8">
        <v>0</v>
      </c>
      <c r="E9088" s="8">
        <v>0</v>
      </c>
    </row>
    <row r="9089" spans="3:5" x14ac:dyDescent="0.2">
      <c r="C9089" s="10">
        <v>408500</v>
      </c>
      <c r="D9089" s="8">
        <v>0</v>
      </c>
      <c r="E9089" s="8">
        <v>0</v>
      </c>
    </row>
    <row r="9090" spans="3:5" x14ac:dyDescent="0.2">
      <c r="C9090" s="10">
        <v>408600</v>
      </c>
      <c r="D9090" s="8">
        <v>0</v>
      </c>
      <c r="E9090" s="8">
        <v>0</v>
      </c>
    </row>
    <row r="9091" spans="3:5" x14ac:dyDescent="0.2">
      <c r="C9091" s="10">
        <v>408700</v>
      </c>
      <c r="D9091" s="8">
        <v>0</v>
      </c>
      <c r="E9091" s="8">
        <v>0</v>
      </c>
    </row>
    <row r="9092" spans="3:5" x14ac:dyDescent="0.2">
      <c r="C9092" s="10">
        <v>408800</v>
      </c>
      <c r="D9092" s="8">
        <v>0</v>
      </c>
      <c r="E9092" s="8">
        <v>0</v>
      </c>
    </row>
    <row r="9093" spans="3:5" x14ac:dyDescent="0.2">
      <c r="C9093" s="10">
        <v>408900</v>
      </c>
      <c r="D9093" s="8">
        <v>0</v>
      </c>
      <c r="E9093" s="8">
        <v>0</v>
      </c>
    </row>
    <row r="9094" spans="3:5" x14ac:dyDescent="0.2">
      <c r="C9094" s="10">
        <v>409000</v>
      </c>
      <c r="D9094" s="8">
        <v>0</v>
      </c>
      <c r="E9094" s="8">
        <v>0</v>
      </c>
    </row>
    <row r="9095" spans="3:5" x14ac:dyDescent="0.2">
      <c r="C9095" s="10">
        <v>409100</v>
      </c>
      <c r="D9095" s="8">
        <v>0</v>
      </c>
      <c r="E9095" s="8">
        <v>0</v>
      </c>
    </row>
    <row r="9096" spans="3:5" x14ac:dyDescent="0.2">
      <c r="C9096" s="10">
        <v>409200</v>
      </c>
      <c r="D9096" s="8">
        <v>0</v>
      </c>
      <c r="E9096" s="8">
        <v>0</v>
      </c>
    </row>
    <row r="9097" spans="3:5" x14ac:dyDescent="0.2">
      <c r="C9097" s="10">
        <v>409300</v>
      </c>
      <c r="D9097" s="8">
        <v>0</v>
      </c>
      <c r="E9097" s="8">
        <v>0</v>
      </c>
    </row>
    <row r="9098" spans="3:5" x14ac:dyDescent="0.2">
      <c r="C9098" s="10">
        <v>409400</v>
      </c>
      <c r="D9098" s="8">
        <v>0</v>
      </c>
      <c r="E9098" s="8">
        <v>0</v>
      </c>
    </row>
    <row r="9099" spans="3:5" x14ac:dyDescent="0.2">
      <c r="C9099" s="10">
        <v>409500</v>
      </c>
      <c r="D9099" s="8">
        <v>0</v>
      </c>
      <c r="E9099" s="8">
        <v>0</v>
      </c>
    </row>
    <row r="9100" spans="3:5" x14ac:dyDescent="0.2">
      <c r="C9100" s="10">
        <v>409600</v>
      </c>
      <c r="D9100" s="8">
        <v>0</v>
      </c>
      <c r="E9100" s="8">
        <v>0</v>
      </c>
    </row>
    <row r="9101" spans="3:5" x14ac:dyDescent="0.2">
      <c r="C9101" s="10">
        <v>409700</v>
      </c>
      <c r="D9101" s="8">
        <v>0</v>
      </c>
      <c r="E9101" s="8">
        <v>0</v>
      </c>
    </row>
    <row r="9102" spans="3:5" x14ac:dyDescent="0.2">
      <c r="C9102" s="10">
        <v>409800</v>
      </c>
      <c r="D9102" s="8">
        <v>0</v>
      </c>
      <c r="E9102" s="8">
        <v>0</v>
      </c>
    </row>
    <row r="9103" spans="3:5" x14ac:dyDescent="0.2">
      <c r="C9103" s="10">
        <v>409900</v>
      </c>
      <c r="D9103" s="8">
        <v>0</v>
      </c>
      <c r="E9103" s="8">
        <v>0</v>
      </c>
    </row>
    <row r="9104" spans="3:5" x14ac:dyDescent="0.2">
      <c r="C9104" s="10">
        <v>410000</v>
      </c>
      <c r="D9104" s="8">
        <v>0</v>
      </c>
      <c r="E9104" s="8">
        <v>0</v>
      </c>
    </row>
    <row r="9105" spans="3:5" x14ac:dyDescent="0.2">
      <c r="C9105" s="10">
        <v>410100</v>
      </c>
      <c r="D9105" s="8">
        <v>0</v>
      </c>
      <c r="E9105" s="8">
        <v>0</v>
      </c>
    </row>
    <row r="9106" spans="3:5" x14ac:dyDescent="0.2">
      <c r="C9106" s="10">
        <v>410200</v>
      </c>
      <c r="D9106" s="8">
        <v>0</v>
      </c>
      <c r="E9106" s="8">
        <v>0</v>
      </c>
    </row>
    <row r="9107" spans="3:5" x14ac:dyDescent="0.2">
      <c r="C9107" s="10">
        <v>410300</v>
      </c>
      <c r="D9107" s="8">
        <v>0</v>
      </c>
      <c r="E9107" s="8">
        <v>0</v>
      </c>
    </row>
    <row r="9108" spans="3:5" x14ac:dyDescent="0.2">
      <c r="C9108" s="10">
        <v>410400</v>
      </c>
      <c r="D9108" s="8">
        <v>0</v>
      </c>
      <c r="E9108" s="8">
        <v>0</v>
      </c>
    </row>
    <row r="9109" spans="3:5" x14ac:dyDescent="0.2">
      <c r="C9109" s="10">
        <v>410500</v>
      </c>
      <c r="D9109" s="8">
        <v>0</v>
      </c>
      <c r="E9109" s="8">
        <v>0</v>
      </c>
    </row>
    <row r="9110" spans="3:5" x14ac:dyDescent="0.2">
      <c r="C9110" s="10">
        <v>410600</v>
      </c>
      <c r="D9110" s="8">
        <v>0</v>
      </c>
      <c r="E9110" s="8">
        <v>0</v>
      </c>
    </row>
    <row r="9111" spans="3:5" x14ac:dyDescent="0.2">
      <c r="C9111" s="10">
        <v>410700</v>
      </c>
      <c r="D9111" s="8">
        <v>0</v>
      </c>
      <c r="E9111" s="8">
        <v>0</v>
      </c>
    </row>
    <row r="9112" spans="3:5" x14ac:dyDescent="0.2">
      <c r="C9112" s="10">
        <v>410800</v>
      </c>
      <c r="D9112" s="8">
        <v>0</v>
      </c>
      <c r="E9112" s="8">
        <v>0</v>
      </c>
    </row>
    <row r="9113" spans="3:5" x14ac:dyDescent="0.2">
      <c r="C9113" s="10">
        <v>410900</v>
      </c>
      <c r="D9113" s="8">
        <v>0</v>
      </c>
      <c r="E9113" s="8">
        <v>0</v>
      </c>
    </row>
    <row r="9114" spans="3:5" x14ac:dyDescent="0.2">
      <c r="C9114" s="10">
        <v>411000</v>
      </c>
      <c r="D9114" s="8">
        <v>0</v>
      </c>
      <c r="E9114" s="8">
        <v>0</v>
      </c>
    </row>
    <row r="9115" spans="3:5" x14ac:dyDescent="0.2">
      <c r="C9115" s="10">
        <v>411100</v>
      </c>
      <c r="D9115" s="8">
        <v>0</v>
      </c>
      <c r="E9115" s="8">
        <v>0</v>
      </c>
    </row>
    <row r="9116" spans="3:5" x14ac:dyDescent="0.2">
      <c r="C9116" s="10">
        <v>411200</v>
      </c>
      <c r="D9116" s="8">
        <v>0</v>
      </c>
      <c r="E9116" s="8">
        <v>0</v>
      </c>
    </row>
    <row r="9117" spans="3:5" x14ac:dyDescent="0.2">
      <c r="C9117" s="10">
        <v>411300</v>
      </c>
      <c r="D9117" s="8">
        <v>0</v>
      </c>
      <c r="E9117" s="8">
        <v>0</v>
      </c>
    </row>
    <row r="9118" spans="3:5" x14ac:dyDescent="0.2">
      <c r="C9118" s="10">
        <v>411400</v>
      </c>
      <c r="D9118" s="8">
        <v>0</v>
      </c>
      <c r="E9118" s="8">
        <v>0</v>
      </c>
    </row>
    <row r="9119" spans="3:5" x14ac:dyDescent="0.2">
      <c r="C9119" s="10">
        <v>411500</v>
      </c>
      <c r="D9119" s="8">
        <v>0</v>
      </c>
      <c r="E9119" s="8">
        <v>0</v>
      </c>
    </row>
    <row r="9120" spans="3:5" x14ac:dyDescent="0.2">
      <c r="C9120" s="10">
        <v>411600</v>
      </c>
      <c r="D9120" s="8">
        <v>0</v>
      </c>
      <c r="E9120" s="8">
        <v>0</v>
      </c>
    </row>
    <row r="9121" spans="3:5" x14ac:dyDescent="0.2">
      <c r="C9121" s="10">
        <v>411700</v>
      </c>
      <c r="D9121" s="8">
        <v>0</v>
      </c>
      <c r="E9121" s="8">
        <v>0</v>
      </c>
    </row>
    <row r="9122" spans="3:5" x14ac:dyDescent="0.2">
      <c r="C9122" s="10">
        <v>411800</v>
      </c>
      <c r="D9122" s="8">
        <v>0</v>
      </c>
      <c r="E9122" s="8">
        <v>0</v>
      </c>
    </row>
    <row r="9123" spans="3:5" x14ac:dyDescent="0.2">
      <c r="C9123" s="10">
        <v>411900</v>
      </c>
      <c r="D9123" s="8">
        <v>0</v>
      </c>
      <c r="E9123" s="8">
        <v>0</v>
      </c>
    </row>
    <row r="9124" spans="3:5" x14ac:dyDescent="0.2">
      <c r="C9124" s="10">
        <v>412000</v>
      </c>
      <c r="D9124" s="8">
        <v>0</v>
      </c>
      <c r="E9124" s="8">
        <v>0</v>
      </c>
    </row>
    <row r="9125" spans="3:5" x14ac:dyDescent="0.2">
      <c r="C9125" s="10">
        <v>412100</v>
      </c>
      <c r="D9125" s="8">
        <v>0</v>
      </c>
      <c r="E9125" s="8">
        <v>0</v>
      </c>
    </row>
    <row r="9126" spans="3:5" x14ac:dyDescent="0.2">
      <c r="C9126" s="10">
        <v>412200</v>
      </c>
      <c r="D9126" s="8">
        <v>0</v>
      </c>
      <c r="E9126" s="8">
        <v>0</v>
      </c>
    </row>
    <row r="9127" spans="3:5" x14ac:dyDescent="0.2">
      <c r="C9127" s="10">
        <v>412300</v>
      </c>
      <c r="D9127" s="8">
        <v>0</v>
      </c>
      <c r="E9127" s="8">
        <v>0</v>
      </c>
    </row>
    <row r="9128" spans="3:5" x14ac:dyDescent="0.2">
      <c r="C9128" s="10">
        <v>412400</v>
      </c>
      <c r="D9128" s="8">
        <v>0</v>
      </c>
      <c r="E9128" s="8">
        <v>0</v>
      </c>
    </row>
    <row r="9129" spans="3:5" x14ac:dyDescent="0.2">
      <c r="C9129" s="10">
        <v>412500</v>
      </c>
      <c r="D9129" s="8">
        <v>0</v>
      </c>
      <c r="E9129" s="8">
        <v>0</v>
      </c>
    </row>
    <row r="9130" spans="3:5" x14ac:dyDescent="0.2">
      <c r="C9130" s="10">
        <v>412600</v>
      </c>
      <c r="D9130" s="8">
        <v>0</v>
      </c>
      <c r="E9130" s="8">
        <v>0</v>
      </c>
    </row>
    <row r="9131" spans="3:5" x14ac:dyDescent="0.2">
      <c r="C9131" s="10">
        <v>412700</v>
      </c>
      <c r="D9131" s="8">
        <v>0</v>
      </c>
      <c r="E9131" s="8">
        <v>0</v>
      </c>
    </row>
    <row r="9132" spans="3:5" x14ac:dyDescent="0.2">
      <c r="C9132" s="10">
        <v>412800</v>
      </c>
      <c r="D9132" s="8">
        <v>0</v>
      </c>
      <c r="E9132" s="8">
        <v>0</v>
      </c>
    </row>
    <row r="9133" spans="3:5" x14ac:dyDescent="0.2">
      <c r="C9133" s="10">
        <v>412900</v>
      </c>
      <c r="D9133" s="8">
        <v>0</v>
      </c>
      <c r="E9133" s="8">
        <v>0</v>
      </c>
    </row>
    <row r="9134" spans="3:5" x14ac:dyDescent="0.2">
      <c r="C9134" s="10">
        <v>413000</v>
      </c>
      <c r="D9134" s="8">
        <v>0</v>
      </c>
      <c r="E9134" s="8">
        <v>0</v>
      </c>
    </row>
    <row r="9135" spans="3:5" x14ac:dyDescent="0.2">
      <c r="C9135" s="10">
        <v>413100</v>
      </c>
      <c r="D9135" s="8">
        <v>0</v>
      </c>
      <c r="E9135" s="8">
        <v>0</v>
      </c>
    </row>
    <row r="9136" spans="3:5" x14ac:dyDescent="0.2">
      <c r="C9136" s="10">
        <v>413200</v>
      </c>
      <c r="D9136" s="8">
        <v>0</v>
      </c>
      <c r="E9136" s="8">
        <v>0</v>
      </c>
    </row>
    <row r="9137" spans="3:5" x14ac:dyDescent="0.2">
      <c r="C9137" s="10">
        <v>413300</v>
      </c>
      <c r="D9137" s="8">
        <v>0</v>
      </c>
      <c r="E9137" s="8">
        <v>0</v>
      </c>
    </row>
    <row r="9138" spans="3:5" x14ac:dyDescent="0.2">
      <c r="C9138" s="10">
        <v>413400</v>
      </c>
      <c r="D9138" s="8">
        <v>0</v>
      </c>
      <c r="E9138" s="8">
        <v>0</v>
      </c>
    </row>
    <row r="9139" spans="3:5" x14ac:dyDescent="0.2">
      <c r="C9139" s="10">
        <v>413500</v>
      </c>
      <c r="D9139" s="8">
        <v>0</v>
      </c>
      <c r="E9139" s="8">
        <v>0</v>
      </c>
    </row>
    <row r="9140" spans="3:5" x14ac:dyDescent="0.2">
      <c r="C9140" s="10">
        <v>413600</v>
      </c>
      <c r="D9140" s="8">
        <v>0</v>
      </c>
      <c r="E9140" s="8">
        <v>0</v>
      </c>
    </row>
    <row r="9141" spans="3:5" x14ac:dyDescent="0.2">
      <c r="C9141" s="10">
        <v>413700</v>
      </c>
      <c r="D9141" s="8">
        <v>0</v>
      </c>
      <c r="E9141" s="8">
        <v>0</v>
      </c>
    </row>
    <row r="9142" spans="3:5" x14ac:dyDescent="0.2">
      <c r="C9142" s="10">
        <v>413800</v>
      </c>
      <c r="D9142" s="8">
        <v>0</v>
      </c>
      <c r="E9142" s="8">
        <v>0</v>
      </c>
    </row>
    <row r="9143" spans="3:5" x14ac:dyDescent="0.2">
      <c r="C9143" s="10">
        <v>413900</v>
      </c>
      <c r="D9143" s="8">
        <v>0</v>
      </c>
      <c r="E9143" s="8">
        <v>0</v>
      </c>
    </row>
    <row r="9144" spans="3:5" x14ac:dyDescent="0.2">
      <c r="C9144" s="10">
        <v>414000</v>
      </c>
      <c r="D9144" s="8">
        <v>0</v>
      </c>
      <c r="E9144" s="8">
        <v>0</v>
      </c>
    </row>
    <row r="9145" spans="3:5" x14ac:dyDescent="0.2">
      <c r="C9145" s="10">
        <v>414100</v>
      </c>
      <c r="D9145" s="8">
        <v>0</v>
      </c>
      <c r="E9145" s="8">
        <v>0</v>
      </c>
    </row>
    <row r="9146" spans="3:5" x14ac:dyDescent="0.2">
      <c r="C9146" s="10">
        <v>414200</v>
      </c>
      <c r="D9146" s="8">
        <v>0</v>
      </c>
      <c r="E9146" s="8">
        <v>0</v>
      </c>
    </row>
    <row r="9147" spans="3:5" x14ac:dyDescent="0.2">
      <c r="C9147" s="10">
        <v>414300</v>
      </c>
      <c r="D9147" s="8">
        <v>0</v>
      </c>
      <c r="E9147" s="8">
        <v>0</v>
      </c>
    </row>
    <row r="9148" spans="3:5" x14ac:dyDescent="0.2">
      <c r="C9148" s="10">
        <v>414400</v>
      </c>
      <c r="D9148" s="8">
        <v>0</v>
      </c>
      <c r="E9148" s="8">
        <v>0</v>
      </c>
    </row>
    <row r="9149" spans="3:5" x14ac:dyDescent="0.2">
      <c r="C9149" s="10">
        <v>414500</v>
      </c>
      <c r="D9149" s="8">
        <v>0</v>
      </c>
      <c r="E9149" s="8">
        <v>0</v>
      </c>
    </row>
    <row r="9150" spans="3:5" x14ac:dyDescent="0.2">
      <c r="C9150" s="10">
        <v>414600</v>
      </c>
      <c r="D9150" s="8">
        <v>0</v>
      </c>
      <c r="E9150" s="8">
        <v>0</v>
      </c>
    </row>
    <row r="9151" spans="3:5" x14ac:dyDescent="0.2">
      <c r="C9151" s="10">
        <v>414700</v>
      </c>
      <c r="D9151" s="8">
        <v>0</v>
      </c>
      <c r="E9151" s="8">
        <v>0</v>
      </c>
    </row>
    <row r="9152" spans="3:5" x14ac:dyDescent="0.2">
      <c r="C9152" s="10">
        <v>414800</v>
      </c>
      <c r="D9152" s="8">
        <v>0</v>
      </c>
      <c r="E9152" s="8">
        <v>0</v>
      </c>
    </row>
    <row r="9153" spans="3:5" x14ac:dyDescent="0.2">
      <c r="C9153" s="10">
        <v>414900</v>
      </c>
      <c r="D9153" s="8">
        <v>0</v>
      </c>
      <c r="E9153" s="8">
        <v>0</v>
      </c>
    </row>
    <row r="9154" spans="3:5" x14ac:dyDescent="0.2">
      <c r="C9154" s="10">
        <v>415000</v>
      </c>
      <c r="D9154" s="8">
        <v>0</v>
      </c>
      <c r="E9154" s="8">
        <v>0</v>
      </c>
    </row>
    <row r="9155" spans="3:5" x14ac:dyDescent="0.2">
      <c r="C9155" s="10">
        <v>415100</v>
      </c>
      <c r="D9155" s="8">
        <v>0</v>
      </c>
      <c r="E9155" s="8">
        <v>0</v>
      </c>
    </row>
    <row r="9156" spans="3:5" x14ac:dyDescent="0.2">
      <c r="C9156" s="10">
        <v>415200</v>
      </c>
      <c r="D9156" s="8">
        <v>0</v>
      </c>
      <c r="E9156" s="8">
        <v>0</v>
      </c>
    </row>
    <row r="9157" spans="3:5" x14ac:dyDescent="0.2">
      <c r="C9157" s="10">
        <v>415300</v>
      </c>
      <c r="D9157" s="8">
        <v>0</v>
      </c>
      <c r="E9157" s="8">
        <v>0</v>
      </c>
    </row>
    <row r="9158" spans="3:5" x14ac:dyDescent="0.2">
      <c r="C9158" s="10">
        <v>415400</v>
      </c>
      <c r="D9158" s="8">
        <v>0</v>
      </c>
      <c r="E9158" s="8">
        <v>0</v>
      </c>
    </row>
    <row r="9159" spans="3:5" x14ac:dyDescent="0.2">
      <c r="C9159" s="10">
        <v>415500</v>
      </c>
      <c r="D9159" s="8">
        <v>0</v>
      </c>
      <c r="E9159" s="8">
        <v>0</v>
      </c>
    </row>
    <row r="9160" spans="3:5" x14ac:dyDescent="0.2">
      <c r="C9160" s="10">
        <v>415600</v>
      </c>
      <c r="D9160" s="8">
        <v>0</v>
      </c>
      <c r="E9160" s="8">
        <v>0</v>
      </c>
    </row>
    <row r="9161" spans="3:5" x14ac:dyDescent="0.2">
      <c r="C9161" s="10">
        <v>415700</v>
      </c>
      <c r="D9161" s="8">
        <v>0</v>
      </c>
      <c r="E9161" s="8">
        <v>0</v>
      </c>
    </row>
    <row r="9162" spans="3:5" x14ac:dyDescent="0.2">
      <c r="C9162" s="10">
        <v>415800</v>
      </c>
      <c r="D9162" s="8">
        <v>0</v>
      </c>
      <c r="E9162" s="8">
        <v>0</v>
      </c>
    </row>
    <row r="9163" spans="3:5" x14ac:dyDescent="0.2">
      <c r="C9163" s="10">
        <v>415900</v>
      </c>
      <c r="D9163" s="8">
        <v>0</v>
      </c>
      <c r="E9163" s="8">
        <v>0</v>
      </c>
    </row>
    <row r="9164" spans="3:5" x14ac:dyDescent="0.2">
      <c r="C9164" s="10">
        <v>416000</v>
      </c>
      <c r="D9164" s="8">
        <v>0</v>
      </c>
      <c r="E9164" s="8">
        <v>0</v>
      </c>
    </row>
    <row r="9165" spans="3:5" x14ac:dyDescent="0.2">
      <c r="C9165" s="10">
        <v>416100</v>
      </c>
      <c r="D9165" s="8">
        <v>0</v>
      </c>
      <c r="E9165" s="8">
        <v>0</v>
      </c>
    </row>
    <row r="9166" spans="3:5" x14ac:dyDescent="0.2">
      <c r="C9166" s="10">
        <v>416200</v>
      </c>
      <c r="D9166" s="8">
        <v>0</v>
      </c>
      <c r="E9166" s="8">
        <v>0</v>
      </c>
    </row>
    <row r="9167" spans="3:5" x14ac:dyDescent="0.2">
      <c r="C9167" s="10">
        <v>416300</v>
      </c>
      <c r="D9167" s="8">
        <v>0</v>
      </c>
      <c r="E9167" s="8">
        <v>0</v>
      </c>
    </row>
    <row r="9168" spans="3:5" x14ac:dyDescent="0.2">
      <c r="C9168" s="10">
        <v>416400</v>
      </c>
      <c r="D9168" s="8">
        <v>0</v>
      </c>
      <c r="E9168" s="8">
        <v>0</v>
      </c>
    </row>
    <row r="9169" spans="3:5" x14ac:dyDescent="0.2">
      <c r="C9169" s="10">
        <v>416500</v>
      </c>
      <c r="D9169" s="8">
        <v>0</v>
      </c>
      <c r="E9169" s="8">
        <v>0</v>
      </c>
    </row>
    <row r="9170" spans="3:5" x14ac:dyDescent="0.2">
      <c r="C9170" s="10">
        <v>416600</v>
      </c>
      <c r="D9170" s="8">
        <v>0</v>
      </c>
      <c r="E9170" s="8">
        <v>0</v>
      </c>
    </row>
    <row r="9171" spans="3:5" x14ac:dyDescent="0.2">
      <c r="C9171" s="10">
        <v>416700</v>
      </c>
      <c r="D9171" s="8">
        <v>0</v>
      </c>
      <c r="E9171" s="8">
        <v>0</v>
      </c>
    </row>
    <row r="9172" spans="3:5" x14ac:dyDescent="0.2">
      <c r="C9172" s="10">
        <v>416800</v>
      </c>
      <c r="D9172" s="8">
        <v>0</v>
      </c>
      <c r="E9172" s="8">
        <v>0</v>
      </c>
    </row>
    <row r="9173" spans="3:5" x14ac:dyDescent="0.2">
      <c r="C9173" s="10">
        <v>416900</v>
      </c>
      <c r="D9173" s="8">
        <v>0</v>
      </c>
      <c r="E9173" s="8">
        <v>0</v>
      </c>
    </row>
    <row r="9174" spans="3:5" x14ac:dyDescent="0.2">
      <c r="C9174" s="10">
        <v>417000</v>
      </c>
      <c r="D9174" s="8">
        <v>0</v>
      </c>
      <c r="E9174" s="8">
        <v>0</v>
      </c>
    </row>
    <row r="9175" spans="3:5" x14ac:dyDescent="0.2">
      <c r="C9175" s="10">
        <v>417100</v>
      </c>
      <c r="D9175" s="8">
        <v>0</v>
      </c>
      <c r="E9175" s="8">
        <v>0</v>
      </c>
    </row>
    <row r="9176" spans="3:5" x14ac:dyDescent="0.2">
      <c r="C9176" s="10">
        <v>417200</v>
      </c>
      <c r="D9176" s="8">
        <v>0</v>
      </c>
      <c r="E9176" s="8">
        <v>0</v>
      </c>
    </row>
    <row r="9177" spans="3:5" x14ac:dyDescent="0.2">
      <c r="C9177" s="10">
        <v>417300</v>
      </c>
      <c r="D9177" s="8">
        <v>0</v>
      </c>
      <c r="E9177" s="8">
        <v>0</v>
      </c>
    </row>
    <row r="9178" spans="3:5" x14ac:dyDescent="0.2">
      <c r="C9178" s="10">
        <v>417400</v>
      </c>
      <c r="D9178" s="8">
        <v>0</v>
      </c>
      <c r="E9178" s="8">
        <v>0</v>
      </c>
    </row>
    <row r="9179" spans="3:5" x14ac:dyDescent="0.2">
      <c r="C9179" s="10">
        <v>417500</v>
      </c>
      <c r="D9179" s="8">
        <v>0</v>
      </c>
      <c r="E9179" s="8">
        <v>0</v>
      </c>
    </row>
    <row r="9180" spans="3:5" x14ac:dyDescent="0.2">
      <c r="C9180" s="10">
        <v>417600</v>
      </c>
      <c r="D9180" s="8">
        <v>0</v>
      </c>
      <c r="E9180" s="8">
        <v>0</v>
      </c>
    </row>
    <row r="9181" spans="3:5" x14ac:dyDescent="0.2">
      <c r="C9181" s="10">
        <v>417700</v>
      </c>
      <c r="D9181" s="8">
        <v>0</v>
      </c>
      <c r="E9181" s="8">
        <v>0</v>
      </c>
    </row>
    <row r="9182" spans="3:5" x14ac:dyDescent="0.2">
      <c r="C9182" s="10">
        <v>417800</v>
      </c>
      <c r="D9182" s="8">
        <v>0</v>
      </c>
      <c r="E9182" s="8">
        <v>0</v>
      </c>
    </row>
    <row r="9183" spans="3:5" x14ac:dyDescent="0.2">
      <c r="C9183" s="10">
        <v>417900</v>
      </c>
      <c r="D9183" s="8">
        <v>0</v>
      </c>
      <c r="E9183" s="8">
        <v>0</v>
      </c>
    </row>
    <row r="9184" spans="3:5" x14ac:dyDescent="0.2">
      <c r="C9184" s="10">
        <v>418000</v>
      </c>
      <c r="D9184" s="8">
        <v>0</v>
      </c>
      <c r="E9184" s="8">
        <v>0</v>
      </c>
    </row>
    <row r="9185" spans="3:5" x14ac:dyDescent="0.2">
      <c r="C9185" s="10">
        <v>418100</v>
      </c>
      <c r="D9185" s="8">
        <v>0</v>
      </c>
      <c r="E9185" s="8">
        <v>0</v>
      </c>
    </row>
    <row r="9186" spans="3:5" x14ac:dyDescent="0.2">
      <c r="C9186" s="10">
        <v>418200</v>
      </c>
      <c r="D9186" s="8">
        <v>0</v>
      </c>
      <c r="E9186" s="8">
        <v>0</v>
      </c>
    </row>
    <row r="9187" spans="3:5" x14ac:dyDescent="0.2">
      <c r="C9187" s="10">
        <v>418300</v>
      </c>
      <c r="D9187" s="8">
        <v>0</v>
      </c>
      <c r="E9187" s="8">
        <v>0</v>
      </c>
    </row>
    <row r="9188" spans="3:5" x14ac:dyDescent="0.2">
      <c r="C9188" s="10">
        <v>418400</v>
      </c>
      <c r="D9188" s="8">
        <v>0</v>
      </c>
      <c r="E9188" s="8">
        <v>0</v>
      </c>
    </row>
    <row r="9189" spans="3:5" x14ac:dyDescent="0.2">
      <c r="C9189" s="10">
        <v>418500</v>
      </c>
      <c r="D9189" s="8">
        <v>0</v>
      </c>
      <c r="E9189" s="8">
        <v>0</v>
      </c>
    </row>
    <row r="9190" spans="3:5" x14ac:dyDescent="0.2">
      <c r="C9190" s="10">
        <v>418600</v>
      </c>
      <c r="D9190" s="8">
        <v>0</v>
      </c>
      <c r="E9190" s="8">
        <v>0</v>
      </c>
    </row>
    <row r="9191" spans="3:5" x14ac:dyDescent="0.2">
      <c r="C9191" s="10">
        <v>418700</v>
      </c>
      <c r="D9191" s="8">
        <v>0</v>
      </c>
      <c r="E9191" s="8">
        <v>0</v>
      </c>
    </row>
    <row r="9192" spans="3:5" x14ac:dyDescent="0.2">
      <c r="C9192" s="10">
        <v>418800</v>
      </c>
      <c r="D9192" s="8">
        <v>0</v>
      </c>
      <c r="E9192" s="8">
        <v>0</v>
      </c>
    </row>
    <row r="9193" spans="3:5" x14ac:dyDescent="0.2">
      <c r="C9193" s="10">
        <v>418900</v>
      </c>
      <c r="D9193" s="8">
        <v>0</v>
      </c>
      <c r="E9193" s="8">
        <v>0</v>
      </c>
    </row>
    <row r="9194" spans="3:5" x14ac:dyDescent="0.2">
      <c r="C9194" s="10">
        <v>419000</v>
      </c>
      <c r="D9194" s="8">
        <v>0</v>
      </c>
      <c r="E9194" s="8">
        <v>0</v>
      </c>
    </row>
    <row r="9195" spans="3:5" x14ac:dyDescent="0.2">
      <c r="C9195" s="10">
        <v>419100</v>
      </c>
      <c r="D9195" s="8">
        <v>0</v>
      </c>
      <c r="E9195" s="8">
        <v>0</v>
      </c>
    </row>
    <row r="9196" spans="3:5" x14ac:dyDescent="0.2">
      <c r="C9196" s="10">
        <v>419200</v>
      </c>
      <c r="D9196" s="8">
        <v>0</v>
      </c>
      <c r="E9196" s="8">
        <v>0</v>
      </c>
    </row>
    <row r="9197" spans="3:5" x14ac:dyDescent="0.2">
      <c r="C9197" s="10">
        <v>419300</v>
      </c>
      <c r="D9197" s="8">
        <v>0</v>
      </c>
      <c r="E9197" s="8">
        <v>0</v>
      </c>
    </row>
    <row r="9198" spans="3:5" x14ac:dyDescent="0.2">
      <c r="C9198" s="10">
        <v>419400</v>
      </c>
      <c r="D9198" s="8">
        <v>0</v>
      </c>
      <c r="E9198" s="8">
        <v>0</v>
      </c>
    </row>
    <row r="9199" spans="3:5" x14ac:dyDescent="0.2">
      <c r="C9199" s="10">
        <v>419500</v>
      </c>
      <c r="D9199" s="8">
        <v>0</v>
      </c>
      <c r="E9199" s="8">
        <v>0</v>
      </c>
    </row>
    <row r="9200" spans="3:5" x14ac:dyDescent="0.2">
      <c r="C9200" s="10">
        <v>419600</v>
      </c>
      <c r="D9200" s="8">
        <v>0</v>
      </c>
      <c r="E9200" s="8">
        <v>0</v>
      </c>
    </row>
    <row r="9201" spans="3:5" x14ac:dyDescent="0.2">
      <c r="C9201" s="10">
        <v>419700</v>
      </c>
      <c r="D9201" s="8">
        <v>0</v>
      </c>
      <c r="E9201" s="8">
        <v>0</v>
      </c>
    </row>
    <row r="9202" spans="3:5" x14ac:dyDescent="0.2">
      <c r="C9202" s="10">
        <v>419800</v>
      </c>
      <c r="D9202" s="8">
        <v>0</v>
      </c>
      <c r="E9202" s="8">
        <v>0</v>
      </c>
    </row>
    <row r="9203" spans="3:5" x14ac:dyDescent="0.2">
      <c r="C9203" s="10">
        <v>419900</v>
      </c>
      <c r="D9203" s="8">
        <v>0</v>
      </c>
      <c r="E9203" s="8">
        <v>0</v>
      </c>
    </row>
    <row r="9204" spans="3:5" x14ac:dyDescent="0.2">
      <c r="C9204" s="10">
        <v>420000</v>
      </c>
      <c r="D9204" s="8">
        <v>0</v>
      </c>
      <c r="E9204" s="8">
        <v>0</v>
      </c>
    </row>
    <row r="9205" spans="3:5" x14ac:dyDescent="0.2">
      <c r="C9205" s="10">
        <v>420100</v>
      </c>
      <c r="D9205" s="8">
        <v>0</v>
      </c>
      <c r="E9205" s="8">
        <v>0</v>
      </c>
    </row>
    <row r="9206" spans="3:5" x14ac:dyDescent="0.2">
      <c r="C9206" s="10">
        <v>420200</v>
      </c>
      <c r="D9206" s="8">
        <v>0</v>
      </c>
      <c r="E9206" s="8">
        <v>0</v>
      </c>
    </row>
    <row r="9207" spans="3:5" x14ac:dyDescent="0.2">
      <c r="C9207" s="10">
        <v>420300</v>
      </c>
      <c r="D9207" s="8">
        <v>0</v>
      </c>
      <c r="E9207" s="8">
        <v>0</v>
      </c>
    </row>
    <row r="9208" spans="3:5" x14ac:dyDescent="0.2">
      <c r="C9208" s="10">
        <v>420400</v>
      </c>
      <c r="D9208" s="8">
        <v>0</v>
      </c>
      <c r="E9208" s="8">
        <v>0</v>
      </c>
    </row>
    <row r="9209" spans="3:5" x14ac:dyDescent="0.2">
      <c r="C9209" s="10">
        <v>420500</v>
      </c>
      <c r="D9209" s="8">
        <v>0</v>
      </c>
      <c r="E9209" s="8">
        <v>0</v>
      </c>
    </row>
    <row r="9210" spans="3:5" x14ac:dyDescent="0.2">
      <c r="C9210" s="10">
        <v>420600</v>
      </c>
      <c r="D9210" s="8">
        <v>0</v>
      </c>
      <c r="E9210" s="8">
        <v>0</v>
      </c>
    </row>
    <row r="9211" spans="3:5" x14ac:dyDescent="0.2">
      <c r="C9211" s="10">
        <v>420700</v>
      </c>
      <c r="D9211" s="8">
        <v>0</v>
      </c>
      <c r="E9211" s="8">
        <v>0</v>
      </c>
    </row>
    <row r="9212" spans="3:5" x14ac:dyDescent="0.2">
      <c r="C9212" s="10">
        <v>420800</v>
      </c>
      <c r="D9212" s="8">
        <v>0</v>
      </c>
      <c r="E9212" s="8">
        <v>0</v>
      </c>
    </row>
    <row r="9213" spans="3:5" x14ac:dyDescent="0.2">
      <c r="C9213" s="10">
        <v>420900</v>
      </c>
      <c r="D9213" s="8">
        <v>0</v>
      </c>
      <c r="E9213" s="8">
        <v>0</v>
      </c>
    </row>
    <row r="9214" spans="3:5" x14ac:dyDescent="0.2">
      <c r="C9214" s="10">
        <v>421000</v>
      </c>
      <c r="D9214" s="8">
        <v>0</v>
      </c>
      <c r="E9214" s="8">
        <v>0</v>
      </c>
    </row>
    <row r="9215" spans="3:5" x14ac:dyDescent="0.2">
      <c r="C9215" s="10">
        <v>421100</v>
      </c>
      <c r="D9215" s="8">
        <v>0</v>
      </c>
      <c r="E9215" s="8">
        <v>0</v>
      </c>
    </row>
    <row r="9216" spans="3:5" x14ac:dyDescent="0.2">
      <c r="C9216" s="10">
        <v>421200</v>
      </c>
      <c r="D9216" s="8">
        <v>0</v>
      </c>
      <c r="E9216" s="8">
        <v>0</v>
      </c>
    </row>
    <row r="9217" spans="3:5" x14ac:dyDescent="0.2">
      <c r="C9217" s="10">
        <v>421300</v>
      </c>
      <c r="D9217" s="8">
        <v>0</v>
      </c>
      <c r="E9217" s="8">
        <v>0</v>
      </c>
    </row>
    <row r="9218" spans="3:5" x14ac:dyDescent="0.2">
      <c r="C9218" s="10">
        <v>421400</v>
      </c>
      <c r="D9218" s="8">
        <v>0</v>
      </c>
      <c r="E9218" s="8">
        <v>0</v>
      </c>
    </row>
    <row r="9219" spans="3:5" x14ac:dyDescent="0.2">
      <c r="C9219" s="10">
        <v>421500</v>
      </c>
      <c r="D9219" s="8">
        <v>0</v>
      </c>
      <c r="E9219" s="8">
        <v>0</v>
      </c>
    </row>
    <row r="9220" spans="3:5" x14ac:dyDescent="0.2">
      <c r="C9220" s="10">
        <v>421600</v>
      </c>
      <c r="D9220" s="8">
        <v>0</v>
      </c>
      <c r="E9220" s="8">
        <v>0</v>
      </c>
    </row>
    <row r="9221" spans="3:5" x14ac:dyDescent="0.2">
      <c r="C9221" s="10">
        <v>421700</v>
      </c>
      <c r="D9221" s="8">
        <v>0</v>
      </c>
      <c r="E9221" s="8">
        <v>0</v>
      </c>
    </row>
    <row r="9222" spans="3:5" x14ac:dyDescent="0.2">
      <c r="C9222" s="10">
        <v>421800</v>
      </c>
      <c r="D9222" s="8">
        <v>0</v>
      </c>
      <c r="E9222" s="8">
        <v>0</v>
      </c>
    </row>
    <row r="9223" spans="3:5" x14ac:dyDescent="0.2">
      <c r="C9223" s="10">
        <v>421900</v>
      </c>
      <c r="D9223" s="8">
        <v>0</v>
      </c>
      <c r="E9223" s="8">
        <v>0</v>
      </c>
    </row>
    <row r="9224" spans="3:5" x14ac:dyDescent="0.2">
      <c r="C9224" s="10">
        <v>422000</v>
      </c>
      <c r="D9224" s="8">
        <v>0</v>
      </c>
      <c r="E9224" s="8">
        <v>0</v>
      </c>
    </row>
    <row r="9225" spans="3:5" x14ac:dyDescent="0.2">
      <c r="C9225" s="10">
        <v>422100</v>
      </c>
      <c r="D9225" s="8">
        <v>0</v>
      </c>
      <c r="E9225" s="8">
        <v>0</v>
      </c>
    </row>
    <row r="9226" spans="3:5" x14ac:dyDescent="0.2">
      <c r="C9226" s="10">
        <v>422200</v>
      </c>
      <c r="D9226" s="8">
        <v>0</v>
      </c>
      <c r="E9226" s="8">
        <v>0</v>
      </c>
    </row>
    <row r="9227" spans="3:5" x14ac:dyDescent="0.2">
      <c r="C9227" s="10">
        <v>422300</v>
      </c>
      <c r="D9227" s="8">
        <v>0</v>
      </c>
      <c r="E9227" s="8">
        <v>0</v>
      </c>
    </row>
    <row r="9228" spans="3:5" x14ac:dyDescent="0.2">
      <c r="C9228" s="10">
        <v>422400</v>
      </c>
      <c r="D9228" s="8">
        <v>0</v>
      </c>
      <c r="E9228" s="8">
        <v>0</v>
      </c>
    </row>
    <row r="9229" spans="3:5" x14ac:dyDescent="0.2">
      <c r="C9229" s="10">
        <v>422500</v>
      </c>
      <c r="D9229" s="8">
        <v>0</v>
      </c>
      <c r="E9229" s="8">
        <v>0</v>
      </c>
    </row>
    <row r="9230" spans="3:5" x14ac:dyDescent="0.2">
      <c r="C9230" s="10">
        <v>422600</v>
      </c>
      <c r="D9230" s="8">
        <v>0</v>
      </c>
      <c r="E9230" s="8">
        <v>0</v>
      </c>
    </row>
    <row r="9231" spans="3:5" x14ac:dyDescent="0.2">
      <c r="C9231" s="10">
        <v>422700</v>
      </c>
      <c r="D9231" s="8">
        <v>0</v>
      </c>
      <c r="E9231" s="8">
        <v>0</v>
      </c>
    </row>
    <row r="9232" spans="3:5" x14ac:dyDescent="0.2">
      <c r="C9232" s="10">
        <v>422800</v>
      </c>
      <c r="D9232" s="8">
        <v>0</v>
      </c>
      <c r="E9232" s="8">
        <v>0</v>
      </c>
    </row>
    <row r="9233" spans="3:5" x14ac:dyDescent="0.2">
      <c r="C9233" s="10">
        <v>422900</v>
      </c>
      <c r="D9233" s="8">
        <v>0</v>
      </c>
      <c r="E9233" s="8">
        <v>0</v>
      </c>
    </row>
    <row r="9234" spans="3:5" x14ac:dyDescent="0.2">
      <c r="C9234" s="10">
        <v>423000</v>
      </c>
      <c r="D9234" s="8">
        <v>0</v>
      </c>
      <c r="E9234" s="8">
        <v>0</v>
      </c>
    </row>
    <row r="9235" spans="3:5" x14ac:dyDescent="0.2">
      <c r="C9235" s="10">
        <v>423100</v>
      </c>
      <c r="D9235" s="8">
        <v>0</v>
      </c>
      <c r="E9235" s="8">
        <v>0</v>
      </c>
    </row>
    <row r="9236" spans="3:5" x14ac:dyDescent="0.2">
      <c r="C9236" s="10">
        <v>423200</v>
      </c>
      <c r="D9236" s="8">
        <v>0</v>
      </c>
      <c r="E9236" s="8">
        <v>0</v>
      </c>
    </row>
    <row r="9237" spans="3:5" x14ac:dyDescent="0.2">
      <c r="C9237" s="10">
        <v>423300</v>
      </c>
      <c r="D9237" s="8">
        <v>0</v>
      </c>
      <c r="E9237" s="8">
        <v>0</v>
      </c>
    </row>
    <row r="9238" spans="3:5" x14ac:dyDescent="0.2">
      <c r="C9238" s="10">
        <v>423400</v>
      </c>
      <c r="D9238" s="8">
        <v>0</v>
      </c>
      <c r="E9238" s="8">
        <v>0</v>
      </c>
    </row>
    <row r="9239" spans="3:5" x14ac:dyDescent="0.2">
      <c r="C9239" s="10">
        <v>423500</v>
      </c>
      <c r="D9239" s="8">
        <v>0</v>
      </c>
      <c r="E9239" s="8">
        <v>0</v>
      </c>
    </row>
    <row r="9240" spans="3:5" x14ac:dyDescent="0.2">
      <c r="C9240" s="10">
        <v>423600</v>
      </c>
      <c r="D9240" s="8">
        <v>0</v>
      </c>
      <c r="E9240" s="8">
        <v>0</v>
      </c>
    </row>
    <row r="9241" spans="3:5" x14ac:dyDescent="0.2">
      <c r="C9241" s="10">
        <v>423700</v>
      </c>
      <c r="D9241" s="8">
        <v>0</v>
      </c>
      <c r="E9241" s="8">
        <v>0</v>
      </c>
    </row>
    <row r="9242" spans="3:5" x14ac:dyDescent="0.2">
      <c r="C9242" s="10">
        <v>423800</v>
      </c>
      <c r="D9242" s="8">
        <v>0</v>
      </c>
      <c r="E9242" s="8">
        <v>0</v>
      </c>
    </row>
    <row r="9243" spans="3:5" x14ac:dyDescent="0.2">
      <c r="C9243" s="10">
        <v>423900</v>
      </c>
      <c r="D9243" s="8">
        <v>0</v>
      </c>
      <c r="E9243" s="8">
        <v>0</v>
      </c>
    </row>
    <row r="9244" spans="3:5" x14ac:dyDescent="0.2">
      <c r="C9244" s="10">
        <v>424000</v>
      </c>
      <c r="D9244" s="8">
        <v>0</v>
      </c>
      <c r="E9244" s="8">
        <v>0</v>
      </c>
    </row>
    <row r="9245" spans="3:5" x14ac:dyDescent="0.2">
      <c r="C9245" s="10">
        <v>424100</v>
      </c>
      <c r="D9245" s="8">
        <v>0</v>
      </c>
      <c r="E9245" s="8">
        <v>0</v>
      </c>
    </row>
    <row r="9246" spans="3:5" x14ac:dyDescent="0.2">
      <c r="C9246" s="10">
        <v>424200</v>
      </c>
      <c r="D9246" s="8">
        <v>0</v>
      </c>
      <c r="E9246" s="8">
        <v>0</v>
      </c>
    </row>
    <row r="9247" spans="3:5" x14ac:dyDescent="0.2">
      <c r="C9247" s="10">
        <v>424300</v>
      </c>
      <c r="D9247" s="8">
        <v>0</v>
      </c>
      <c r="E9247" s="8">
        <v>0</v>
      </c>
    </row>
    <row r="9248" spans="3:5" x14ac:dyDescent="0.2">
      <c r="C9248" s="10">
        <v>424400</v>
      </c>
      <c r="D9248" s="8">
        <v>0</v>
      </c>
      <c r="E9248" s="8">
        <v>0</v>
      </c>
    </row>
    <row r="9249" spans="3:5" x14ac:dyDescent="0.2">
      <c r="C9249" s="10">
        <v>424500</v>
      </c>
      <c r="D9249" s="8">
        <v>0</v>
      </c>
      <c r="E9249" s="8">
        <v>0</v>
      </c>
    </row>
    <row r="9250" spans="3:5" x14ac:dyDescent="0.2">
      <c r="C9250" s="10">
        <v>424600</v>
      </c>
      <c r="D9250" s="8">
        <v>0</v>
      </c>
      <c r="E9250" s="8">
        <v>0</v>
      </c>
    </row>
    <row r="9251" spans="3:5" x14ac:dyDescent="0.2">
      <c r="C9251" s="10">
        <v>424700</v>
      </c>
      <c r="D9251" s="8">
        <v>0</v>
      </c>
      <c r="E9251" s="8">
        <v>0</v>
      </c>
    </row>
    <row r="9252" spans="3:5" x14ac:dyDescent="0.2">
      <c r="C9252" s="10">
        <v>424800</v>
      </c>
      <c r="D9252" s="8">
        <v>0</v>
      </c>
      <c r="E9252" s="8">
        <v>0</v>
      </c>
    </row>
    <row r="9253" spans="3:5" x14ac:dyDescent="0.2">
      <c r="C9253" s="10">
        <v>424900</v>
      </c>
      <c r="D9253" s="8">
        <v>0</v>
      </c>
      <c r="E9253" s="8">
        <v>0</v>
      </c>
    </row>
    <row r="9254" spans="3:5" x14ac:dyDescent="0.2">
      <c r="C9254" s="10">
        <v>425000</v>
      </c>
      <c r="D9254" s="8">
        <v>0</v>
      </c>
      <c r="E9254" s="8">
        <v>0</v>
      </c>
    </row>
    <row r="9255" spans="3:5" x14ac:dyDescent="0.2">
      <c r="C9255" s="10">
        <v>425100</v>
      </c>
      <c r="D9255" s="8">
        <v>0</v>
      </c>
      <c r="E9255" s="8">
        <v>0</v>
      </c>
    </row>
    <row r="9256" spans="3:5" x14ac:dyDescent="0.2">
      <c r="C9256" s="10">
        <v>425200</v>
      </c>
      <c r="D9256" s="8">
        <v>0</v>
      </c>
      <c r="E9256" s="8">
        <v>0</v>
      </c>
    </row>
    <row r="9257" spans="3:5" x14ac:dyDescent="0.2">
      <c r="C9257" s="10">
        <v>425300</v>
      </c>
      <c r="D9257" s="8">
        <v>0</v>
      </c>
      <c r="E9257" s="8">
        <v>0</v>
      </c>
    </row>
    <row r="9258" spans="3:5" x14ac:dyDescent="0.2">
      <c r="C9258" s="10">
        <v>425400</v>
      </c>
      <c r="D9258" s="8">
        <v>0</v>
      </c>
      <c r="E9258" s="8">
        <v>0</v>
      </c>
    </row>
    <row r="9259" spans="3:5" x14ac:dyDescent="0.2">
      <c r="C9259" s="10">
        <v>425500</v>
      </c>
      <c r="D9259" s="8">
        <v>0</v>
      </c>
      <c r="E9259" s="8">
        <v>0</v>
      </c>
    </row>
    <row r="9260" spans="3:5" x14ac:dyDescent="0.2">
      <c r="C9260" s="10">
        <v>425600</v>
      </c>
      <c r="D9260" s="8">
        <v>0</v>
      </c>
      <c r="E9260" s="8">
        <v>0</v>
      </c>
    </row>
    <row r="9261" spans="3:5" x14ac:dyDescent="0.2">
      <c r="C9261" s="10">
        <v>425700</v>
      </c>
      <c r="D9261" s="8">
        <v>0</v>
      </c>
      <c r="E9261" s="8">
        <v>0</v>
      </c>
    </row>
    <row r="9262" spans="3:5" x14ac:dyDescent="0.2">
      <c r="C9262" s="10">
        <v>425800</v>
      </c>
      <c r="D9262" s="8">
        <v>0</v>
      </c>
      <c r="E9262" s="8">
        <v>0</v>
      </c>
    </row>
    <row r="9263" spans="3:5" x14ac:dyDescent="0.2">
      <c r="C9263" s="10">
        <v>425900</v>
      </c>
      <c r="D9263" s="8">
        <v>0</v>
      </c>
      <c r="E9263" s="8">
        <v>0</v>
      </c>
    </row>
    <row r="9264" spans="3:5" x14ac:dyDescent="0.2">
      <c r="C9264" s="10">
        <v>426000</v>
      </c>
      <c r="D9264" s="8">
        <v>0</v>
      </c>
      <c r="E9264" s="8">
        <v>0</v>
      </c>
    </row>
    <row r="9265" spans="3:5" x14ac:dyDescent="0.2">
      <c r="C9265" s="10">
        <v>426100</v>
      </c>
      <c r="D9265" s="8">
        <v>0</v>
      </c>
      <c r="E9265" s="8">
        <v>0</v>
      </c>
    </row>
    <row r="9266" spans="3:5" x14ac:dyDescent="0.2">
      <c r="C9266" s="10">
        <v>426200</v>
      </c>
      <c r="D9266" s="8">
        <v>0</v>
      </c>
      <c r="E9266" s="8">
        <v>0</v>
      </c>
    </row>
    <row r="9267" spans="3:5" x14ac:dyDescent="0.2">
      <c r="C9267" s="10">
        <v>426300</v>
      </c>
      <c r="D9267" s="8">
        <v>0</v>
      </c>
      <c r="E9267" s="8">
        <v>0</v>
      </c>
    </row>
    <row r="9268" spans="3:5" x14ac:dyDescent="0.2">
      <c r="C9268" s="10">
        <v>426400</v>
      </c>
      <c r="D9268" s="8">
        <v>0</v>
      </c>
      <c r="E9268" s="8">
        <v>0</v>
      </c>
    </row>
    <row r="9269" spans="3:5" x14ac:dyDescent="0.2">
      <c r="C9269" s="10">
        <v>426500</v>
      </c>
      <c r="D9269" s="8">
        <v>0</v>
      </c>
      <c r="E9269" s="8">
        <v>0</v>
      </c>
    </row>
    <row r="9270" spans="3:5" x14ac:dyDescent="0.2">
      <c r="C9270" s="10">
        <v>426600</v>
      </c>
      <c r="D9270" s="8">
        <v>0</v>
      </c>
      <c r="E9270" s="8">
        <v>0</v>
      </c>
    </row>
    <row r="9271" spans="3:5" x14ac:dyDescent="0.2">
      <c r="C9271" s="10">
        <v>426700</v>
      </c>
      <c r="D9271" s="8">
        <v>0</v>
      </c>
      <c r="E9271" s="8">
        <v>0</v>
      </c>
    </row>
    <row r="9272" spans="3:5" x14ac:dyDescent="0.2">
      <c r="C9272" s="10">
        <v>426800</v>
      </c>
      <c r="D9272" s="8">
        <v>0</v>
      </c>
      <c r="E9272" s="8">
        <v>0</v>
      </c>
    </row>
    <row r="9273" spans="3:5" x14ac:dyDescent="0.2">
      <c r="C9273" s="10">
        <v>426900</v>
      </c>
      <c r="D9273" s="8">
        <v>0</v>
      </c>
      <c r="E9273" s="8">
        <v>0</v>
      </c>
    </row>
    <row r="9274" spans="3:5" x14ac:dyDescent="0.2">
      <c r="C9274" s="10">
        <v>427000</v>
      </c>
      <c r="D9274" s="8">
        <v>0</v>
      </c>
      <c r="E9274" s="8">
        <v>0</v>
      </c>
    </row>
    <row r="9275" spans="3:5" x14ac:dyDescent="0.2">
      <c r="C9275" s="10">
        <v>427100</v>
      </c>
      <c r="D9275" s="8">
        <v>0</v>
      </c>
      <c r="E9275" s="8">
        <v>0</v>
      </c>
    </row>
    <row r="9276" spans="3:5" x14ac:dyDescent="0.2">
      <c r="C9276" s="10">
        <v>427200</v>
      </c>
      <c r="D9276" s="8">
        <v>0</v>
      </c>
      <c r="E9276" s="8">
        <v>0</v>
      </c>
    </row>
    <row r="9277" spans="3:5" x14ac:dyDescent="0.2">
      <c r="C9277" s="10">
        <v>427300</v>
      </c>
      <c r="D9277" s="8">
        <v>0</v>
      </c>
      <c r="E9277" s="8">
        <v>0</v>
      </c>
    </row>
    <row r="9278" spans="3:5" x14ac:dyDescent="0.2">
      <c r="C9278" s="10">
        <v>427400</v>
      </c>
      <c r="D9278" s="8">
        <v>0</v>
      </c>
      <c r="E9278" s="8">
        <v>0</v>
      </c>
    </row>
    <row r="9279" spans="3:5" x14ac:dyDescent="0.2">
      <c r="C9279" s="10">
        <v>427500</v>
      </c>
      <c r="D9279" s="8">
        <v>0</v>
      </c>
      <c r="E9279" s="8">
        <v>0</v>
      </c>
    </row>
    <row r="9280" spans="3:5" x14ac:dyDescent="0.2">
      <c r="C9280" s="10">
        <v>427600</v>
      </c>
      <c r="D9280" s="8">
        <v>0</v>
      </c>
      <c r="E9280" s="8">
        <v>0</v>
      </c>
    </row>
    <row r="9281" spans="3:5" x14ac:dyDescent="0.2">
      <c r="C9281" s="10">
        <v>427700</v>
      </c>
      <c r="D9281" s="8">
        <v>0</v>
      </c>
      <c r="E9281" s="8">
        <v>0</v>
      </c>
    </row>
    <row r="9282" spans="3:5" x14ac:dyDescent="0.2">
      <c r="C9282" s="10">
        <v>427800</v>
      </c>
      <c r="D9282" s="8">
        <v>0</v>
      </c>
      <c r="E9282" s="8">
        <v>0</v>
      </c>
    </row>
    <row r="9283" spans="3:5" x14ac:dyDescent="0.2">
      <c r="C9283" s="10">
        <v>427900</v>
      </c>
      <c r="D9283" s="8">
        <v>0</v>
      </c>
      <c r="E9283" s="8">
        <v>0</v>
      </c>
    </row>
    <row r="9284" spans="3:5" x14ac:dyDescent="0.2">
      <c r="C9284" s="10">
        <v>428000</v>
      </c>
      <c r="D9284" s="8">
        <v>0</v>
      </c>
      <c r="E9284" s="8">
        <v>0</v>
      </c>
    </row>
    <row r="9285" spans="3:5" x14ac:dyDescent="0.2">
      <c r="C9285" s="10">
        <v>428100</v>
      </c>
      <c r="D9285" s="8">
        <v>0</v>
      </c>
      <c r="E9285" s="8">
        <v>0</v>
      </c>
    </row>
    <row r="9286" spans="3:5" x14ac:dyDescent="0.2">
      <c r="C9286" s="10">
        <v>428200</v>
      </c>
      <c r="D9286" s="8">
        <v>0</v>
      </c>
      <c r="E9286" s="8">
        <v>0</v>
      </c>
    </row>
    <row r="9287" spans="3:5" x14ac:dyDescent="0.2">
      <c r="C9287" s="10">
        <v>428300</v>
      </c>
      <c r="D9287" s="8">
        <v>0</v>
      </c>
      <c r="E9287" s="8">
        <v>0</v>
      </c>
    </row>
    <row r="9288" spans="3:5" x14ac:dyDescent="0.2">
      <c r="C9288" s="10">
        <v>428400</v>
      </c>
      <c r="D9288" s="8">
        <v>0</v>
      </c>
      <c r="E9288" s="8">
        <v>0</v>
      </c>
    </row>
    <row r="9289" spans="3:5" x14ac:dyDescent="0.2">
      <c r="C9289" s="10">
        <v>428500</v>
      </c>
      <c r="D9289" s="8">
        <v>0</v>
      </c>
      <c r="E9289" s="8">
        <v>0</v>
      </c>
    </row>
    <row r="9290" spans="3:5" x14ac:dyDescent="0.2">
      <c r="C9290" s="10">
        <v>428600</v>
      </c>
      <c r="D9290" s="8">
        <v>0</v>
      </c>
      <c r="E9290" s="8">
        <v>0</v>
      </c>
    </row>
    <row r="9291" spans="3:5" x14ac:dyDescent="0.2">
      <c r="C9291" s="10">
        <v>428700</v>
      </c>
      <c r="D9291" s="8">
        <v>0</v>
      </c>
      <c r="E9291" s="8">
        <v>0</v>
      </c>
    </row>
    <row r="9292" spans="3:5" x14ac:dyDescent="0.2">
      <c r="C9292" s="10">
        <v>428800</v>
      </c>
      <c r="D9292" s="8">
        <v>0</v>
      </c>
      <c r="E9292" s="8">
        <v>0</v>
      </c>
    </row>
    <row r="9293" spans="3:5" x14ac:dyDescent="0.2">
      <c r="C9293" s="10">
        <v>428900</v>
      </c>
      <c r="D9293" s="8">
        <v>0</v>
      </c>
      <c r="E9293" s="8">
        <v>0</v>
      </c>
    </row>
    <row r="9294" spans="3:5" x14ac:dyDescent="0.2">
      <c r="C9294" s="10">
        <v>429000</v>
      </c>
      <c r="D9294" s="8">
        <v>0</v>
      </c>
      <c r="E9294" s="8">
        <v>0</v>
      </c>
    </row>
    <row r="9295" spans="3:5" x14ac:dyDescent="0.2">
      <c r="C9295" s="10">
        <v>429100</v>
      </c>
      <c r="D9295" s="8">
        <v>0</v>
      </c>
      <c r="E9295" s="8">
        <v>0</v>
      </c>
    </row>
    <row r="9296" spans="3:5" x14ac:dyDescent="0.2">
      <c r="C9296" s="10">
        <v>429200</v>
      </c>
      <c r="D9296" s="8">
        <v>0</v>
      </c>
      <c r="E9296" s="8">
        <v>0</v>
      </c>
    </row>
    <row r="9297" spans="3:5" x14ac:dyDescent="0.2">
      <c r="C9297" s="10">
        <v>429300</v>
      </c>
      <c r="D9297" s="8">
        <v>0</v>
      </c>
      <c r="E9297" s="8">
        <v>0</v>
      </c>
    </row>
    <row r="9298" spans="3:5" x14ac:dyDescent="0.2">
      <c r="C9298" s="10">
        <v>429400</v>
      </c>
      <c r="D9298" s="8">
        <v>0</v>
      </c>
      <c r="E9298" s="8">
        <v>0</v>
      </c>
    </row>
    <row r="9299" spans="3:5" x14ac:dyDescent="0.2">
      <c r="C9299" s="10">
        <v>429500</v>
      </c>
      <c r="D9299" s="8">
        <v>0</v>
      </c>
      <c r="E9299" s="8">
        <v>0</v>
      </c>
    </row>
    <row r="9300" spans="3:5" x14ac:dyDescent="0.2">
      <c r="C9300" s="10">
        <v>429600</v>
      </c>
      <c r="D9300" s="8">
        <v>0</v>
      </c>
      <c r="E9300" s="8">
        <v>0</v>
      </c>
    </row>
    <row r="9301" spans="3:5" x14ac:dyDescent="0.2">
      <c r="C9301" s="10">
        <v>429700</v>
      </c>
      <c r="D9301" s="8">
        <v>0</v>
      </c>
      <c r="E9301" s="8">
        <v>0</v>
      </c>
    </row>
    <row r="9302" spans="3:5" x14ac:dyDescent="0.2">
      <c r="C9302" s="10">
        <v>429800</v>
      </c>
      <c r="D9302" s="8">
        <v>0</v>
      </c>
      <c r="E9302" s="8">
        <v>0</v>
      </c>
    </row>
    <row r="9303" spans="3:5" x14ac:dyDescent="0.2">
      <c r="C9303" s="10">
        <v>429900</v>
      </c>
      <c r="D9303" s="8">
        <v>0</v>
      </c>
      <c r="E9303" s="8">
        <v>0</v>
      </c>
    </row>
    <row r="9304" spans="3:5" x14ac:dyDescent="0.2">
      <c r="C9304" s="10">
        <v>430000</v>
      </c>
      <c r="D9304" s="8">
        <v>0</v>
      </c>
      <c r="E9304" s="8">
        <v>0</v>
      </c>
    </row>
    <row r="9305" spans="3:5" x14ac:dyDescent="0.2">
      <c r="C9305" s="10">
        <v>430100</v>
      </c>
      <c r="D9305" s="8">
        <v>0</v>
      </c>
      <c r="E9305" s="8">
        <v>0</v>
      </c>
    </row>
    <row r="9306" spans="3:5" x14ac:dyDescent="0.2">
      <c r="C9306" s="10">
        <v>430200</v>
      </c>
      <c r="D9306" s="8">
        <v>0</v>
      </c>
      <c r="E9306" s="8">
        <v>0</v>
      </c>
    </row>
    <row r="9307" spans="3:5" x14ac:dyDescent="0.2">
      <c r="C9307" s="10">
        <v>430300</v>
      </c>
      <c r="D9307" s="8">
        <v>0</v>
      </c>
      <c r="E9307" s="8">
        <v>0</v>
      </c>
    </row>
    <row r="9308" spans="3:5" x14ac:dyDescent="0.2">
      <c r="C9308" s="10">
        <v>430400</v>
      </c>
      <c r="D9308" s="8">
        <v>0</v>
      </c>
      <c r="E9308" s="8">
        <v>0</v>
      </c>
    </row>
    <row r="9309" spans="3:5" x14ac:dyDescent="0.2">
      <c r="C9309" s="10">
        <v>430500</v>
      </c>
      <c r="D9309" s="8">
        <v>0</v>
      </c>
      <c r="E9309" s="8">
        <v>0</v>
      </c>
    </row>
    <row r="9310" spans="3:5" x14ac:dyDescent="0.2">
      <c r="C9310" s="10">
        <v>430600</v>
      </c>
      <c r="D9310" s="8">
        <v>0</v>
      </c>
      <c r="E9310" s="8">
        <v>0</v>
      </c>
    </row>
    <row r="9311" spans="3:5" x14ac:dyDescent="0.2">
      <c r="C9311" s="10">
        <v>430700</v>
      </c>
      <c r="D9311" s="8">
        <v>0</v>
      </c>
      <c r="E9311" s="8">
        <v>0</v>
      </c>
    </row>
    <row r="9312" spans="3:5" x14ac:dyDescent="0.2">
      <c r="C9312" s="10">
        <v>430800</v>
      </c>
      <c r="D9312" s="8">
        <v>0</v>
      </c>
      <c r="E9312" s="8">
        <v>0</v>
      </c>
    </row>
    <row r="9313" spans="3:5" x14ac:dyDescent="0.2">
      <c r="C9313" s="10">
        <v>430900</v>
      </c>
      <c r="D9313" s="8">
        <v>0</v>
      </c>
      <c r="E9313" s="8">
        <v>0</v>
      </c>
    </row>
    <row r="9314" spans="3:5" x14ac:dyDescent="0.2">
      <c r="C9314" s="10">
        <v>431000</v>
      </c>
      <c r="D9314" s="8">
        <v>0</v>
      </c>
      <c r="E9314" s="8">
        <v>0</v>
      </c>
    </row>
    <row r="9315" spans="3:5" x14ac:dyDescent="0.2">
      <c r="C9315" s="10">
        <v>431100</v>
      </c>
      <c r="D9315" s="8">
        <v>0</v>
      </c>
      <c r="E9315" s="8">
        <v>0</v>
      </c>
    </row>
    <row r="9316" spans="3:5" x14ac:dyDescent="0.2">
      <c r="C9316" s="10">
        <v>431200</v>
      </c>
      <c r="D9316" s="8">
        <v>0</v>
      </c>
      <c r="E9316" s="8">
        <v>0</v>
      </c>
    </row>
    <row r="9317" spans="3:5" x14ac:dyDescent="0.2">
      <c r="C9317" s="10">
        <v>431300</v>
      </c>
      <c r="D9317" s="8">
        <v>0</v>
      </c>
      <c r="E9317" s="8">
        <v>0</v>
      </c>
    </row>
    <row r="9318" spans="3:5" x14ac:dyDescent="0.2">
      <c r="C9318" s="10">
        <v>431400</v>
      </c>
      <c r="D9318" s="8">
        <v>0</v>
      </c>
      <c r="E9318" s="8">
        <v>0</v>
      </c>
    </row>
    <row r="9319" spans="3:5" x14ac:dyDescent="0.2">
      <c r="C9319" s="10">
        <v>431500</v>
      </c>
      <c r="D9319" s="8">
        <v>0</v>
      </c>
      <c r="E9319" s="8">
        <v>0</v>
      </c>
    </row>
    <row r="9320" spans="3:5" x14ac:dyDescent="0.2">
      <c r="C9320" s="10">
        <v>431600</v>
      </c>
      <c r="D9320" s="8">
        <v>0</v>
      </c>
      <c r="E9320" s="8">
        <v>0</v>
      </c>
    </row>
    <row r="9321" spans="3:5" x14ac:dyDescent="0.2">
      <c r="C9321" s="10">
        <v>431700</v>
      </c>
      <c r="D9321" s="8">
        <v>0</v>
      </c>
      <c r="E9321" s="8">
        <v>0</v>
      </c>
    </row>
    <row r="9322" spans="3:5" x14ac:dyDescent="0.2">
      <c r="C9322" s="10">
        <v>431800</v>
      </c>
      <c r="D9322" s="8">
        <v>0</v>
      </c>
      <c r="E9322" s="8">
        <v>0</v>
      </c>
    </row>
    <row r="9323" spans="3:5" x14ac:dyDescent="0.2">
      <c r="C9323" s="10">
        <v>431900</v>
      </c>
      <c r="D9323" s="8">
        <v>0</v>
      </c>
      <c r="E9323" s="8">
        <v>0</v>
      </c>
    </row>
    <row r="9324" spans="3:5" x14ac:dyDescent="0.2">
      <c r="C9324" s="10">
        <v>432000</v>
      </c>
      <c r="D9324" s="8">
        <v>0</v>
      </c>
      <c r="E9324" s="8">
        <v>0</v>
      </c>
    </row>
    <row r="9325" spans="3:5" x14ac:dyDescent="0.2">
      <c r="C9325" s="10">
        <v>432100</v>
      </c>
      <c r="D9325" s="8">
        <v>0</v>
      </c>
      <c r="E9325" s="8">
        <v>0</v>
      </c>
    </row>
    <row r="9326" spans="3:5" x14ac:dyDescent="0.2">
      <c r="C9326" s="10">
        <v>432200</v>
      </c>
      <c r="D9326" s="8">
        <v>0</v>
      </c>
      <c r="E9326" s="8">
        <v>0</v>
      </c>
    </row>
    <row r="9327" spans="3:5" x14ac:dyDescent="0.2">
      <c r="C9327" s="10">
        <v>432300</v>
      </c>
      <c r="D9327" s="8">
        <v>0</v>
      </c>
      <c r="E9327" s="8">
        <v>0</v>
      </c>
    </row>
    <row r="9328" spans="3:5" x14ac:dyDescent="0.2">
      <c r="C9328" s="10">
        <v>432400</v>
      </c>
      <c r="D9328" s="8">
        <v>0</v>
      </c>
      <c r="E9328" s="8">
        <v>0</v>
      </c>
    </row>
    <row r="9329" spans="3:5" x14ac:dyDescent="0.2">
      <c r="C9329" s="10">
        <v>432500</v>
      </c>
      <c r="D9329" s="8">
        <v>0</v>
      </c>
      <c r="E9329" s="8">
        <v>0</v>
      </c>
    </row>
    <row r="9330" spans="3:5" x14ac:dyDescent="0.2">
      <c r="C9330" s="10">
        <v>432600</v>
      </c>
      <c r="D9330" s="8">
        <v>0</v>
      </c>
      <c r="E9330" s="8">
        <v>0</v>
      </c>
    </row>
    <row r="9331" spans="3:5" x14ac:dyDescent="0.2">
      <c r="C9331" s="10">
        <v>432700</v>
      </c>
      <c r="D9331" s="8">
        <v>0</v>
      </c>
      <c r="E9331" s="8">
        <v>0</v>
      </c>
    </row>
    <row r="9332" spans="3:5" x14ac:dyDescent="0.2">
      <c r="C9332" s="10">
        <v>432800</v>
      </c>
      <c r="D9332" s="8">
        <v>0</v>
      </c>
      <c r="E9332" s="8">
        <v>0</v>
      </c>
    </row>
    <row r="9333" spans="3:5" x14ac:dyDescent="0.2">
      <c r="C9333" s="10">
        <v>432900</v>
      </c>
      <c r="D9333" s="8">
        <v>0</v>
      </c>
      <c r="E9333" s="8">
        <v>0</v>
      </c>
    </row>
    <row r="9334" spans="3:5" x14ac:dyDescent="0.2">
      <c r="C9334" s="10">
        <v>433000</v>
      </c>
      <c r="D9334" s="8">
        <v>0</v>
      </c>
      <c r="E9334" s="8">
        <v>0</v>
      </c>
    </row>
    <row r="9335" spans="3:5" x14ac:dyDescent="0.2">
      <c r="C9335" s="10">
        <v>433100</v>
      </c>
      <c r="D9335" s="8">
        <v>0</v>
      </c>
      <c r="E9335" s="8">
        <v>0</v>
      </c>
    </row>
    <row r="9336" spans="3:5" x14ac:dyDescent="0.2">
      <c r="C9336" s="10">
        <v>433200</v>
      </c>
      <c r="D9336" s="8">
        <v>0</v>
      </c>
      <c r="E9336" s="8">
        <v>0</v>
      </c>
    </row>
    <row r="9337" spans="3:5" x14ac:dyDescent="0.2">
      <c r="C9337" s="10">
        <v>433300</v>
      </c>
      <c r="D9337" s="8">
        <v>0</v>
      </c>
      <c r="E9337" s="8">
        <v>0</v>
      </c>
    </row>
    <row r="9338" spans="3:5" x14ac:dyDescent="0.2">
      <c r="C9338" s="10">
        <v>433400</v>
      </c>
      <c r="D9338" s="8">
        <v>0</v>
      </c>
      <c r="E9338" s="8">
        <v>0</v>
      </c>
    </row>
    <row r="9339" spans="3:5" x14ac:dyDescent="0.2">
      <c r="C9339" s="10">
        <v>433500</v>
      </c>
      <c r="D9339" s="8">
        <v>0</v>
      </c>
      <c r="E9339" s="8">
        <v>0</v>
      </c>
    </row>
    <row r="9340" spans="3:5" x14ac:dyDescent="0.2">
      <c r="C9340" s="10">
        <v>433600</v>
      </c>
      <c r="D9340" s="8">
        <v>0</v>
      </c>
      <c r="E9340" s="8">
        <v>0</v>
      </c>
    </row>
    <row r="9341" spans="3:5" x14ac:dyDescent="0.2">
      <c r="C9341" s="10">
        <v>433700</v>
      </c>
      <c r="D9341" s="8">
        <v>0</v>
      </c>
      <c r="E9341" s="8">
        <v>0</v>
      </c>
    </row>
    <row r="9342" spans="3:5" x14ac:dyDescent="0.2">
      <c r="C9342" s="10">
        <v>433800</v>
      </c>
      <c r="D9342" s="8">
        <v>0</v>
      </c>
      <c r="E9342" s="8">
        <v>0</v>
      </c>
    </row>
    <row r="9343" spans="3:5" x14ac:dyDescent="0.2">
      <c r="C9343" s="10">
        <v>433900</v>
      </c>
      <c r="D9343" s="8">
        <v>0</v>
      </c>
      <c r="E9343" s="8">
        <v>0</v>
      </c>
    </row>
    <row r="9344" spans="3:5" x14ac:dyDescent="0.2">
      <c r="C9344" s="10">
        <v>434000</v>
      </c>
      <c r="D9344" s="8">
        <v>0</v>
      </c>
      <c r="E9344" s="8">
        <v>0</v>
      </c>
    </row>
    <row r="9345" spans="3:5" x14ac:dyDescent="0.2">
      <c r="C9345" s="10">
        <v>434100</v>
      </c>
      <c r="D9345" s="8">
        <v>0</v>
      </c>
      <c r="E9345" s="8">
        <v>0</v>
      </c>
    </row>
    <row r="9346" spans="3:5" x14ac:dyDescent="0.2">
      <c r="C9346" s="10">
        <v>434200</v>
      </c>
      <c r="D9346" s="8">
        <v>0</v>
      </c>
      <c r="E9346" s="8">
        <v>0</v>
      </c>
    </row>
    <row r="9347" spans="3:5" x14ac:dyDescent="0.2">
      <c r="C9347" s="10">
        <v>434300</v>
      </c>
      <c r="D9347" s="8">
        <v>0</v>
      </c>
      <c r="E9347" s="8">
        <v>0</v>
      </c>
    </row>
    <row r="9348" spans="3:5" x14ac:dyDescent="0.2">
      <c r="C9348" s="10">
        <v>434400</v>
      </c>
      <c r="D9348" s="8">
        <v>0</v>
      </c>
      <c r="E9348" s="8">
        <v>0</v>
      </c>
    </row>
    <row r="9349" spans="3:5" x14ac:dyDescent="0.2">
      <c r="C9349" s="10">
        <v>434500</v>
      </c>
      <c r="D9349" s="8">
        <v>0</v>
      </c>
      <c r="E9349" s="8">
        <v>0</v>
      </c>
    </row>
    <row r="9350" spans="3:5" x14ac:dyDescent="0.2">
      <c r="C9350" s="10">
        <v>434600</v>
      </c>
      <c r="D9350" s="8">
        <v>0</v>
      </c>
      <c r="E9350" s="8">
        <v>0</v>
      </c>
    </row>
    <row r="9351" spans="3:5" x14ac:dyDescent="0.2">
      <c r="C9351" s="10">
        <v>434700</v>
      </c>
      <c r="D9351" s="8">
        <v>0</v>
      </c>
      <c r="E9351" s="8">
        <v>0</v>
      </c>
    </row>
    <row r="9352" spans="3:5" x14ac:dyDescent="0.2">
      <c r="C9352" s="10">
        <v>434800</v>
      </c>
      <c r="D9352" s="8">
        <v>0</v>
      </c>
      <c r="E9352" s="8">
        <v>0</v>
      </c>
    </row>
    <row r="9353" spans="3:5" x14ac:dyDescent="0.2">
      <c r="C9353" s="10">
        <v>434900</v>
      </c>
      <c r="D9353" s="8">
        <v>0</v>
      </c>
      <c r="E9353" s="8">
        <v>0</v>
      </c>
    </row>
    <row r="9354" spans="3:5" x14ac:dyDescent="0.2">
      <c r="C9354" s="10">
        <v>435000</v>
      </c>
      <c r="D9354" s="8">
        <v>0</v>
      </c>
      <c r="E9354" s="8">
        <v>0</v>
      </c>
    </row>
    <row r="9355" spans="3:5" x14ac:dyDescent="0.2">
      <c r="C9355" s="10">
        <v>435100</v>
      </c>
      <c r="D9355" s="8">
        <v>0</v>
      </c>
      <c r="E9355" s="8">
        <v>0</v>
      </c>
    </row>
    <row r="9356" spans="3:5" x14ac:dyDescent="0.2">
      <c r="C9356" s="10">
        <v>435200</v>
      </c>
      <c r="D9356" s="8">
        <v>0</v>
      </c>
      <c r="E9356" s="8">
        <v>0</v>
      </c>
    </row>
    <row r="9357" spans="3:5" x14ac:dyDescent="0.2">
      <c r="C9357" s="10">
        <v>435300</v>
      </c>
      <c r="D9357" s="8">
        <v>0</v>
      </c>
      <c r="E9357" s="8">
        <v>0</v>
      </c>
    </row>
    <row r="9358" spans="3:5" x14ac:dyDescent="0.2">
      <c r="C9358" s="10">
        <v>435400</v>
      </c>
      <c r="D9358" s="8">
        <v>0</v>
      </c>
      <c r="E9358" s="8">
        <v>0</v>
      </c>
    </row>
    <row r="9359" spans="3:5" x14ac:dyDescent="0.2">
      <c r="C9359" s="10">
        <v>435500</v>
      </c>
      <c r="D9359" s="8">
        <v>0</v>
      </c>
      <c r="E9359" s="8">
        <v>0</v>
      </c>
    </row>
    <row r="9360" spans="3:5" x14ac:dyDescent="0.2">
      <c r="C9360" s="10">
        <v>435600</v>
      </c>
      <c r="D9360" s="8">
        <v>0</v>
      </c>
      <c r="E9360" s="8">
        <v>0</v>
      </c>
    </row>
    <row r="9361" spans="3:5" x14ac:dyDescent="0.2">
      <c r="C9361" s="10">
        <v>435700</v>
      </c>
      <c r="D9361" s="8">
        <v>0</v>
      </c>
      <c r="E9361" s="8">
        <v>0</v>
      </c>
    </row>
    <row r="9362" spans="3:5" x14ac:dyDescent="0.2">
      <c r="C9362" s="10">
        <v>435800</v>
      </c>
      <c r="D9362" s="8">
        <v>0</v>
      </c>
      <c r="E9362" s="8">
        <v>0</v>
      </c>
    </row>
    <row r="9363" spans="3:5" x14ac:dyDescent="0.2">
      <c r="C9363" s="10">
        <v>435900</v>
      </c>
      <c r="D9363" s="8">
        <v>0</v>
      </c>
      <c r="E9363" s="8">
        <v>0</v>
      </c>
    </row>
    <row r="9364" spans="3:5" x14ac:dyDescent="0.2">
      <c r="C9364" s="10">
        <v>436000</v>
      </c>
      <c r="D9364" s="8">
        <v>0</v>
      </c>
      <c r="E9364" s="8">
        <v>0</v>
      </c>
    </row>
    <row r="9365" spans="3:5" x14ac:dyDescent="0.2">
      <c r="C9365" s="10">
        <v>436100</v>
      </c>
      <c r="D9365" s="8">
        <v>0</v>
      </c>
      <c r="E9365" s="8">
        <v>0</v>
      </c>
    </row>
    <row r="9366" spans="3:5" x14ac:dyDescent="0.2">
      <c r="C9366" s="10">
        <v>436200</v>
      </c>
      <c r="D9366" s="8">
        <v>0</v>
      </c>
      <c r="E9366" s="8">
        <v>0</v>
      </c>
    </row>
    <row r="9367" spans="3:5" x14ac:dyDescent="0.2">
      <c r="C9367" s="10">
        <v>436300</v>
      </c>
      <c r="D9367" s="8">
        <v>0</v>
      </c>
      <c r="E9367" s="8">
        <v>0</v>
      </c>
    </row>
    <row r="9368" spans="3:5" x14ac:dyDescent="0.2">
      <c r="C9368" s="10">
        <v>436400</v>
      </c>
      <c r="D9368" s="8">
        <v>0</v>
      </c>
      <c r="E9368" s="8">
        <v>0</v>
      </c>
    </row>
    <row r="9369" spans="3:5" x14ac:dyDescent="0.2">
      <c r="C9369" s="10">
        <v>436500</v>
      </c>
      <c r="D9369" s="8">
        <v>0</v>
      </c>
      <c r="E9369" s="8">
        <v>0</v>
      </c>
    </row>
    <row r="9370" spans="3:5" x14ac:dyDescent="0.2">
      <c r="C9370" s="10">
        <v>436600</v>
      </c>
      <c r="D9370" s="8">
        <v>0</v>
      </c>
      <c r="E9370" s="8">
        <v>0</v>
      </c>
    </row>
    <row r="9371" spans="3:5" x14ac:dyDescent="0.2">
      <c r="C9371" s="10">
        <v>436700</v>
      </c>
      <c r="D9371" s="8">
        <v>0</v>
      </c>
      <c r="E9371" s="8">
        <v>0</v>
      </c>
    </row>
    <row r="9372" spans="3:5" x14ac:dyDescent="0.2">
      <c r="C9372" s="10">
        <v>436800</v>
      </c>
      <c r="D9372" s="8">
        <v>0</v>
      </c>
      <c r="E9372" s="8">
        <v>0</v>
      </c>
    </row>
    <row r="9373" spans="3:5" x14ac:dyDescent="0.2">
      <c r="C9373" s="10">
        <v>436900</v>
      </c>
      <c r="D9373" s="8">
        <v>0</v>
      </c>
      <c r="E9373" s="8">
        <v>0</v>
      </c>
    </row>
    <row r="9374" spans="3:5" x14ac:dyDescent="0.2">
      <c r="C9374" s="10">
        <v>437000</v>
      </c>
      <c r="D9374" s="8">
        <v>0</v>
      </c>
      <c r="E9374" s="8">
        <v>0</v>
      </c>
    </row>
    <row r="9375" spans="3:5" x14ac:dyDescent="0.2">
      <c r="C9375" s="10">
        <v>437100</v>
      </c>
      <c r="D9375" s="8">
        <v>0</v>
      </c>
      <c r="E9375" s="8">
        <v>0</v>
      </c>
    </row>
    <row r="9376" spans="3:5" x14ac:dyDescent="0.2">
      <c r="C9376" s="10">
        <v>437200</v>
      </c>
      <c r="D9376" s="8">
        <v>0</v>
      </c>
      <c r="E9376" s="8">
        <v>0</v>
      </c>
    </row>
    <row r="9377" spans="3:5" x14ac:dyDescent="0.2">
      <c r="C9377" s="10">
        <v>437300</v>
      </c>
      <c r="D9377" s="8">
        <v>0</v>
      </c>
      <c r="E9377" s="8">
        <v>0</v>
      </c>
    </row>
    <row r="9378" spans="3:5" x14ac:dyDescent="0.2">
      <c r="C9378" s="10">
        <v>437400</v>
      </c>
      <c r="D9378" s="8">
        <v>0</v>
      </c>
      <c r="E9378" s="8">
        <v>0</v>
      </c>
    </row>
    <row r="9379" spans="3:5" x14ac:dyDescent="0.2">
      <c r="C9379" s="10">
        <v>437500</v>
      </c>
      <c r="D9379" s="8">
        <v>0</v>
      </c>
      <c r="E9379" s="8">
        <v>0</v>
      </c>
    </row>
    <row r="9380" spans="3:5" x14ac:dyDescent="0.2">
      <c r="C9380" s="10">
        <v>437600</v>
      </c>
      <c r="D9380" s="8">
        <v>0</v>
      </c>
      <c r="E9380" s="8">
        <v>0</v>
      </c>
    </row>
    <row r="9381" spans="3:5" x14ac:dyDescent="0.2">
      <c r="C9381" s="10">
        <v>437700</v>
      </c>
      <c r="D9381" s="8">
        <v>0</v>
      </c>
      <c r="E9381" s="8">
        <v>0</v>
      </c>
    </row>
    <row r="9382" spans="3:5" x14ac:dyDescent="0.2">
      <c r="C9382" s="10">
        <v>437800</v>
      </c>
      <c r="D9382" s="8">
        <v>0</v>
      </c>
      <c r="E9382" s="8">
        <v>0</v>
      </c>
    </row>
    <row r="9383" spans="3:5" x14ac:dyDescent="0.2">
      <c r="C9383" s="10">
        <v>437900</v>
      </c>
      <c r="D9383" s="8">
        <v>0</v>
      </c>
      <c r="E9383" s="8">
        <v>0</v>
      </c>
    </row>
    <row r="9384" spans="3:5" x14ac:dyDescent="0.2">
      <c r="C9384" s="10">
        <v>438000</v>
      </c>
      <c r="D9384" s="8">
        <v>0</v>
      </c>
      <c r="E9384" s="8">
        <v>0</v>
      </c>
    </row>
    <row r="9385" spans="3:5" x14ac:dyDescent="0.2">
      <c r="C9385" s="10">
        <v>438100</v>
      </c>
      <c r="D9385" s="8">
        <v>0</v>
      </c>
      <c r="E9385" s="8">
        <v>0</v>
      </c>
    </row>
    <row r="9386" spans="3:5" x14ac:dyDescent="0.2">
      <c r="C9386" s="10">
        <v>438200</v>
      </c>
      <c r="D9386" s="8">
        <v>0</v>
      </c>
      <c r="E9386" s="8">
        <v>0</v>
      </c>
    </row>
    <row r="9387" spans="3:5" x14ac:dyDescent="0.2">
      <c r="C9387" s="10">
        <v>438300</v>
      </c>
      <c r="D9387" s="8">
        <v>0</v>
      </c>
      <c r="E9387" s="8">
        <v>0</v>
      </c>
    </row>
    <row r="9388" spans="3:5" x14ac:dyDescent="0.2">
      <c r="C9388" s="10">
        <v>438400</v>
      </c>
      <c r="D9388" s="8">
        <v>0</v>
      </c>
      <c r="E9388" s="8">
        <v>0</v>
      </c>
    </row>
    <row r="9389" spans="3:5" x14ac:dyDescent="0.2">
      <c r="C9389" s="10">
        <v>438500</v>
      </c>
      <c r="D9389" s="8">
        <v>0</v>
      </c>
      <c r="E9389" s="8">
        <v>0</v>
      </c>
    </row>
    <row r="9390" spans="3:5" x14ac:dyDescent="0.2">
      <c r="C9390" s="10">
        <v>438600</v>
      </c>
      <c r="D9390" s="8">
        <v>0</v>
      </c>
      <c r="E9390" s="8">
        <v>0</v>
      </c>
    </row>
    <row r="9391" spans="3:5" x14ac:dyDescent="0.2">
      <c r="C9391" s="10">
        <v>438700</v>
      </c>
      <c r="D9391" s="8">
        <v>0</v>
      </c>
      <c r="E9391" s="8">
        <v>0</v>
      </c>
    </row>
    <row r="9392" spans="3:5" x14ac:dyDescent="0.2">
      <c r="C9392" s="10">
        <v>438800</v>
      </c>
      <c r="D9392" s="8">
        <v>0</v>
      </c>
      <c r="E9392" s="8">
        <v>0</v>
      </c>
    </row>
    <row r="9393" spans="3:5" x14ac:dyDescent="0.2">
      <c r="C9393" s="10">
        <v>438900</v>
      </c>
      <c r="D9393" s="8">
        <v>0</v>
      </c>
      <c r="E9393" s="8">
        <v>0</v>
      </c>
    </row>
    <row r="9394" spans="3:5" x14ac:dyDescent="0.2">
      <c r="C9394" s="10">
        <v>439000</v>
      </c>
      <c r="D9394" s="8">
        <v>0</v>
      </c>
      <c r="E9394" s="8">
        <v>0</v>
      </c>
    </row>
    <row r="9395" spans="3:5" x14ac:dyDescent="0.2">
      <c r="C9395" s="10">
        <v>439100</v>
      </c>
      <c r="D9395" s="8">
        <v>0</v>
      </c>
      <c r="E9395" s="8">
        <v>0</v>
      </c>
    </row>
    <row r="9396" spans="3:5" x14ac:dyDescent="0.2">
      <c r="C9396" s="10">
        <v>439200</v>
      </c>
      <c r="D9396" s="8">
        <v>0</v>
      </c>
      <c r="E9396" s="8">
        <v>0</v>
      </c>
    </row>
    <row r="9397" spans="3:5" x14ac:dyDescent="0.2">
      <c r="C9397" s="10">
        <v>439300</v>
      </c>
      <c r="D9397" s="8">
        <v>0</v>
      </c>
      <c r="E9397" s="8">
        <v>0</v>
      </c>
    </row>
    <row r="9398" spans="3:5" x14ac:dyDescent="0.2">
      <c r="C9398" s="10">
        <v>439400</v>
      </c>
      <c r="D9398" s="8">
        <v>0</v>
      </c>
      <c r="E9398" s="8">
        <v>0</v>
      </c>
    </row>
    <row r="9399" spans="3:5" x14ac:dyDescent="0.2">
      <c r="C9399" s="10">
        <v>439500</v>
      </c>
      <c r="D9399" s="8">
        <v>0</v>
      </c>
      <c r="E9399" s="8">
        <v>0</v>
      </c>
    </row>
    <row r="9400" spans="3:5" x14ac:dyDescent="0.2">
      <c r="C9400" s="10">
        <v>439600</v>
      </c>
      <c r="D9400" s="8">
        <v>0</v>
      </c>
      <c r="E9400" s="8">
        <v>0</v>
      </c>
    </row>
    <row r="9401" spans="3:5" x14ac:dyDescent="0.2">
      <c r="C9401" s="10">
        <v>439700</v>
      </c>
      <c r="D9401" s="8">
        <v>0</v>
      </c>
      <c r="E9401" s="8">
        <v>0</v>
      </c>
    </row>
    <row r="9402" spans="3:5" x14ac:dyDescent="0.2">
      <c r="C9402" s="10">
        <v>439800</v>
      </c>
      <c r="D9402" s="8">
        <v>0</v>
      </c>
      <c r="E9402" s="8">
        <v>0</v>
      </c>
    </row>
    <row r="9403" spans="3:5" x14ac:dyDescent="0.2">
      <c r="C9403" s="10">
        <v>439900</v>
      </c>
      <c r="D9403" s="8">
        <v>0</v>
      </c>
      <c r="E9403" s="8">
        <v>0</v>
      </c>
    </row>
    <row r="9404" spans="3:5" x14ac:dyDescent="0.2">
      <c r="C9404" s="10">
        <v>440000</v>
      </c>
      <c r="D9404" s="8">
        <v>0</v>
      </c>
      <c r="E9404" s="8">
        <v>0</v>
      </c>
    </row>
    <row r="9405" spans="3:5" x14ac:dyDescent="0.2">
      <c r="C9405" s="10">
        <v>440100</v>
      </c>
      <c r="D9405" s="8">
        <v>0</v>
      </c>
      <c r="E9405" s="8">
        <v>0</v>
      </c>
    </row>
    <row r="9406" spans="3:5" x14ac:dyDescent="0.2">
      <c r="C9406" s="10">
        <v>440200</v>
      </c>
      <c r="D9406" s="8">
        <v>0</v>
      </c>
      <c r="E9406" s="8">
        <v>0</v>
      </c>
    </row>
    <row r="9407" spans="3:5" x14ac:dyDescent="0.2">
      <c r="C9407" s="10">
        <v>440300</v>
      </c>
      <c r="D9407" s="8">
        <v>0</v>
      </c>
      <c r="E9407" s="8">
        <v>0</v>
      </c>
    </row>
    <row r="9408" spans="3:5" x14ac:dyDescent="0.2">
      <c r="C9408" s="10">
        <v>440400</v>
      </c>
      <c r="D9408" s="8">
        <v>0</v>
      </c>
      <c r="E9408" s="8">
        <v>0</v>
      </c>
    </row>
    <row r="9409" spans="3:5" x14ac:dyDescent="0.2">
      <c r="C9409" s="10">
        <v>440500</v>
      </c>
      <c r="D9409" s="8">
        <v>0</v>
      </c>
      <c r="E9409" s="8">
        <v>0</v>
      </c>
    </row>
    <row r="9410" spans="3:5" x14ac:dyDescent="0.2">
      <c r="C9410" s="10">
        <v>440600</v>
      </c>
      <c r="D9410" s="8">
        <v>0</v>
      </c>
      <c r="E9410" s="8">
        <v>0</v>
      </c>
    </row>
    <row r="9411" spans="3:5" x14ac:dyDescent="0.2">
      <c r="C9411" s="10">
        <v>440700</v>
      </c>
      <c r="D9411" s="8">
        <v>0</v>
      </c>
      <c r="E9411" s="8">
        <v>0</v>
      </c>
    </row>
    <row r="9412" spans="3:5" x14ac:dyDescent="0.2">
      <c r="C9412" s="10">
        <v>440800</v>
      </c>
      <c r="D9412" s="8">
        <v>0</v>
      </c>
      <c r="E9412" s="8">
        <v>0</v>
      </c>
    </row>
    <row r="9413" spans="3:5" x14ac:dyDescent="0.2">
      <c r="C9413" s="10">
        <v>440900</v>
      </c>
      <c r="D9413" s="8">
        <v>0</v>
      </c>
      <c r="E9413" s="8">
        <v>0</v>
      </c>
    </row>
    <row r="9414" spans="3:5" x14ac:dyDescent="0.2">
      <c r="C9414" s="10">
        <v>441000</v>
      </c>
      <c r="D9414" s="8">
        <v>0</v>
      </c>
      <c r="E9414" s="8">
        <v>0</v>
      </c>
    </row>
    <row r="9415" spans="3:5" x14ac:dyDescent="0.2">
      <c r="C9415" s="10">
        <v>441100</v>
      </c>
      <c r="D9415" s="8">
        <v>0</v>
      </c>
      <c r="E9415" s="8">
        <v>0</v>
      </c>
    </row>
    <row r="9416" spans="3:5" x14ac:dyDescent="0.2">
      <c r="C9416" s="10">
        <v>441200</v>
      </c>
      <c r="D9416" s="8">
        <v>0</v>
      </c>
      <c r="E9416" s="8">
        <v>0</v>
      </c>
    </row>
    <row r="9417" spans="3:5" x14ac:dyDescent="0.2">
      <c r="C9417" s="10">
        <v>441300</v>
      </c>
      <c r="D9417" s="8">
        <v>0</v>
      </c>
      <c r="E9417" s="8">
        <v>0</v>
      </c>
    </row>
    <row r="9418" spans="3:5" x14ac:dyDescent="0.2">
      <c r="C9418" s="10">
        <v>441400</v>
      </c>
      <c r="D9418" s="8">
        <v>0</v>
      </c>
      <c r="E9418" s="8">
        <v>0</v>
      </c>
    </row>
    <row r="9419" spans="3:5" x14ac:dyDescent="0.2">
      <c r="C9419" s="10">
        <v>441500</v>
      </c>
      <c r="D9419" s="8">
        <v>0</v>
      </c>
      <c r="E9419" s="8">
        <v>0</v>
      </c>
    </row>
    <row r="9420" spans="3:5" x14ac:dyDescent="0.2">
      <c r="C9420" s="10">
        <v>441600</v>
      </c>
      <c r="D9420" s="8">
        <v>0</v>
      </c>
      <c r="E9420" s="8">
        <v>0</v>
      </c>
    </row>
    <row r="9421" spans="3:5" x14ac:dyDescent="0.2">
      <c r="C9421" s="10">
        <v>441700</v>
      </c>
      <c r="D9421" s="8">
        <v>0</v>
      </c>
      <c r="E9421" s="8">
        <v>0</v>
      </c>
    </row>
    <row r="9422" spans="3:5" x14ac:dyDescent="0.2">
      <c r="C9422" s="10">
        <v>441800</v>
      </c>
      <c r="D9422" s="8">
        <v>0</v>
      </c>
      <c r="E9422" s="8">
        <v>0</v>
      </c>
    </row>
    <row r="9423" spans="3:5" x14ac:dyDescent="0.2">
      <c r="C9423" s="10">
        <v>441900</v>
      </c>
      <c r="D9423" s="8">
        <v>0</v>
      </c>
      <c r="E9423" s="8">
        <v>0</v>
      </c>
    </row>
    <row r="9424" spans="3:5" x14ac:dyDescent="0.2">
      <c r="C9424" s="10">
        <v>442000</v>
      </c>
      <c r="D9424" s="8">
        <v>0</v>
      </c>
      <c r="E9424" s="8">
        <v>0</v>
      </c>
    </row>
    <row r="9425" spans="3:5" x14ac:dyDescent="0.2">
      <c r="C9425" s="10">
        <v>442100</v>
      </c>
      <c r="D9425" s="8">
        <v>0</v>
      </c>
      <c r="E9425" s="8">
        <v>0</v>
      </c>
    </row>
    <row r="9426" spans="3:5" x14ac:dyDescent="0.2">
      <c r="C9426" s="10">
        <v>442200</v>
      </c>
      <c r="D9426" s="8">
        <v>0</v>
      </c>
      <c r="E9426" s="8">
        <v>0</v>
      </c>
    </row>
    <row r="9427" spans="3:5" x14ac:dyDescent="0.2">
      <c r="C9427" s="10">
        <v>442300</v>
      </c>
      <c r="D9427" s="8">
        <v>0</v>
      </c>
      <c r="E9427" s="8">
        <v>0</v>
      </c>
    </row>
    <row r="9428" spans="3:5" x14ac:dyDescent="0.2">
      <c r="C9428" s="10">
        <v>442400</v>
      </c>
      <c r="D9428" s="8">
        <v>0</v>
      </c>
      <c r="E9428" s="8">
        <v>0</v>
      </c>
    </row>
    <row r="9429" spans="3:5" x14ac:dyDescent="0.2">
      <c r="C9429" s="10">
        <v>442500</v>
      </c>
      <c r="D9429" s="8">
        <v>0</v>
      </c>
      <c r="E9429" s="8">
        <v>0</v>
      </c>
    </row>
    <row r="9430" spans="3:5" x14ac:dyDescent="0.2">
      <c r="C9430" s="10">
        <v>442600</v>
      </c>
      <c r="D9430" s="8">
        <v>0</v>
      </c>
      <c r="E9430" s="8">
        <v>0</v>
      </c>
    </row>
    <row r="9431" spans="3:5" x14ac:dyDescent="0.2">
      <c r="C9431" s="10">
        <v>442700</v>
      </c>
      <c r="D9431" s="8">
        <v>0</v>
      </c>
      <c r="E9431" s="8">
        <v>0</v>
      </c>
    </row>
    <row r="9432" spans="3:5" x14ac:dyDescent="0.2">
      <c r="C9432" s="10">
        <v>442800</v>
      </c>
      <c r="D9432" s="8">
        <v>0</v>
      </c>
      <c r="E9432" s="8">
        <v>0</v>
      </c>
    </row>
    <row r="9433" spans="3:5" x14ac:dyDescent="0.2">
      <c r="C9433" s="10">
        <v>442900</v>
      </c>
      <c r="D9433" s="8">
        <v>0</v>
      </c>
      <c r="E9433" s="8">
        <v>0</v>
      </c>
    </row>
    <row r="9434" spans="3:5" x14ac:dyDescent="0.2">
      <c r="C9434" s="10">
        <v>443000</v>
      </c>
      <c r="D9434" s="8">
        <v>0</v>
      </c>
      <c r="E9434" s="8">
        <v>0</v>
      </c>
    </row>
    <row r="9435" spans="3:5" x14ac:dyDescent="0.2">
      <c r="C9435" s="10">
        <v>443100</v>
      </c>
      <c r="D9435" s="8">
        <v>0</v>
      </c>
      <c r="E9435" s="8">
        <v>0</v>
      </c>
    </row>
    <row r="9436" spans="3:5" x14ac:dyDescent="0.2">
      <c r="C9436" s="10">
        <v>443200</v>
      </c>
      <c r="D9436" s="8">
        <v>0</v>
      </c>
      <c r="E9436" s="8">
        <v>0</v>
      </c>
    </row>
    <row r="9437" spans="3:5" x14ac:dyDescent="0.2">
      <c r="C9437" s="10">
        <v>443300</v>
      </c>
      <c r="D9437" s="8">
        <v>0</v>
      </c>
      <c r="E9437" s="8">
        <v>0</v>
      </c>
    </row>
    <row r="9438" spans="3:5" x14ac:dyDescent="0.2">
      <c r="C9438" s="10">
        <v>443400</v>
      </c>
      <c r="D9438" s="8">
        <v>0</v>
      </c>
      <c r="E9438" s="8">
        <v>0</v>
      </c>
    </row>
    <row r="9439" spans="3:5" x14ac:dyDescent="0.2">
      <c r="C9439" s="10">
        <v>443500</v>
      </c>
      <c r="D9439" s="8">
        <v>0</v>
      </c>
      <c r="E9439" s="8">
        <v>0</v>
      </c>
    </row>
    <row r="9440" spans="3:5" x14ac:dyDescent="0.2">
      <c r="C9440" s="10">
        <v>443600</v>
      </c>
      <c r="D9440" s="8">
        <v>0</v>
      </c>
      <c r="E9440" s="8">
        <v>0</v>
      </c>
    </row>
    <row r="9441" spans="3:5" x14ac:dyDescent="0.2">
      <c r="C9441" s="10">
        <v>443700</v>
      </c>
      <c r="D9441" s="8">
        <v>0</v>
      </c>
      <c r="E9441" s="8">
        <v>0</v>
      </c>
    </row>
    <row r="9442" spans="3:5" x14ac:dyDescent="0.2">
      <c r="C9442" s="10">
        <v>443800</v>
      </c>
      <c r="D9442" s="8">
        <v>0</v>
      </c>
      <c r="E9442" s="8">
        <v>0</v>
      </c>
    </row>
    <row r="9443" spans="3:5" x14ac:dyDescent="0.2">
      <c r="C9443" s="10">
        <v>443900</v>
      </c>
      <c r="D9443" s="8">
        <v>0</v>
      </c>
      <c r="E9443" s="8">
        <v>0</v>
      </c>
    </row>
    <row r="9444" spans="3:5" x14ac:dyDescent="0.2">
      <c r="C9444" s="10">
        <v>444000</v>
      </c>
      <c r="D9444" s="8">
        <v>0</v>
      </c>
      <c r="E9444" s="8">
        <v>0</v>
      </c>
    </row>
    <row r="9445" spans="3:5" x14ac:dyDescent="0.2">
      <c r="C9445" s="10">
        <v>444100</v>
      </c>
      <c r="D9445" s="8">
        <v>0</v>
      </c>
      <c r="E9445" s="8">
        <v>0</v>
      </c>
    </row>
    <row r="9446" spans="3:5" x14ac:dyDescent="0.2">
      <c r="C9446" s="10">
        <v>444200</v>
      </c>
      <c r="D9446" s="8">
        <v>0</v>
      </c>
      <c r="E9446" s="8">
        <v>0</v>
      </c>
    </row>
    <row r="9447" spans="3:5" x14ac:dyDescent="0.2">
      <c r="C9447" s="10">
        <v>444300</v>
      </c>
      <c r="D9447" s="8">
        <v>0</v>
      </c>
      <c r="E9447" s="8">
        <v>0</v>
      </c>
    </row>
    <row r="9448" spans="3:5" x14ac:dyDescent="0.2">
      <c r="C9448" s="10">
        <v>444400</v>
      </c>
      <c r="D9448" s="8">
        <v>0</v>
      </c>
      <c r="E9448" s="8">
        <v>0</v>
      </c>
    </row>
    <row r="9449" spans="3:5" x14ac:dyDescent="0.2">
      <c r="C9449" s="10">
        <v>444500</v>
      </c>
      <c r="D9449" s="8">
        <v>0</v>
      </c>
      <c r="E9449" s="8">
        <v>0</v>
      </c>
    </row>
    <row r="9450" spans="3:5" x14ac:dyDescent="0.2">
      <c r="C9450" s="10">
        <v>444600</v>
      </c>
      <c r="D9450" s="8">
        <v>0</v>
      </c>
      <c r="E9450" s="8">
        <v>0</v>
      </c>
    </row>
    <row r="9451" spans="3:5" x14ac:dyDescent="0.2">
      <c r="C9451" s="10">
        <v>444700</v>
      </c>
      <c r="D9451" s="8">
        <v>0</v>
      </c>
      <c r="E9451" s="8">
        <v>0</v>
      </c>
    </row>
    <row r="9452" spans="3:5" x14ac:dyDescent="0.2">
      <c r="C9452" s="10">
        <v>444800</v>
      </c>
      <c r="D9452" s="8">
        <v>0</v>
      </c>
      <c r="E9452" s="8">
        <v>0</v>
      </c>
    </row>
    <row r="9453" spans="3:5" x14ac:dyDescent="0.2">
      <c r="C9453" s="10">
        <v>444900</v>
      </c>
      <c r="D9453" s="8">
        <v>0</v>
      </c>
      <c r="E9453" s="8">
        <v>0</v>
      </c>
    </row>
    <row r="9454" spans="3:5" x14ac:dyDescent="0.2">
      <c r="C9454" s="10">
        <v>445000</v>
      </c>
      <c r="D9454" s="8">
        <v>0</v>
      </c>
      <c r="E9454" s="8">
        <v>0</v>
      </c>
    </row>
    <row r="9455" spans="3:5" x14ac:dyDescent="0.2">
      <c r="C9455" s="10">
        <v>445100</v>
      </c>
      <c r="D9455" s="8">
        <v>0</v>
      </c>
      <c r="E9455" s="8">
        <v>0</v>
      </c>
    </row>
    <row r="9456" spans="3:5" x14ac:dyDescent="0.2">
      <c r="C9456" s="10">
        <v>445200</v>
      </c>
      <c r="D9456" s="8">
        <v>0</v>
      </c>
      <c r="E9456" s="8">
        <v>0</v>
      </c>
    </row>
    <row r="9457" spans="3:5" x14ac:dyDescent="0.2">
      <c r="C9457" s="10">
        <v>445300</v>
      </c>
      <c r="D9457" s="8">
        <v>0</v>
      </c>
      <c r="E9457" s="8">
        <v>0</v>
      </c>
    </row>
    <row r="9458" spans="3:5" x14ac:dyDescent="0.2">
      <c r="C9458" s="10">
        <v>445400</v>
      </c>
      <c r="D9458" s="8">
        <v>0</v>
      </c>
      <c r="E9458" s="8">
        <v>0</v>
      </c>
    </row>
    <row r="9459" spans="3:5" x14ac:dyDescent="0.2">
      <c r="C9459" s="10">
        <v>445500</v>
      </c>
      <c r="D9459" s="8">
        <v>0</v>
      </c>
      <c r="E9459" s="8">
        <v>0</v>
      </c>
    </row>
    <row r="9460" spans="3:5" x14ac:dyDescent="0.2">
      <c r="C9460" s="10">
        <v>445600</v>
      </c>
      <c r="D9460" s="8">
        <v>0</v>
      </c>
      <c r="E9460" s="8">
        <v>0</v>
      </c>
    </row>
    <row r="9461" spans="3:5" x14ac:dyDescent="0.2">
      <c r="C9461" s="10">
        <v>445700</v>
      </c>
      <c r="D9461" s="8">
        <v>0</v>
      </c>
      <c r="E9461" s="8">
        <v>0</v>
      </c>
    </row>
    <row r="9462" spans="3:5" x14ac:dyDescent="0.2">
      <c r="C9462" s="10">
        <v>445800</v>
      </c>
      <c r="D9462" s="8">
        <v>0</v>
      </c>
      <c r="E9462" s="8">
        <v>0</v>
      </c>
    </row>
    <row r="9463" spans="3:5" x14ac:dyDescent="0.2">
      <c r="C9463" s="10">
        <v>445900</v>
      </c>
      <c r="D9463" s="8">
        <v>0</v>
      </c>
      <c r="E9463" s="8">
        <v>0</v>
      </c>
    </row>
    <row r="9464" spans="3:5" x14ac:dyDescent="0.2">
      <c r="C9464" s="10">
        <v>446000</v>
      </c>
      <c r="D9464" s="8">
        <v>0</v>
      </c>
      <c r="E9464" s="8">
        <v>0</v>
      </c>
    </row>
    <row r="9465" spans="3:5" x14ac:dyDescent="0.2">
      <c r="C9465" s="10">
        <v>446100</v>
      </c>
      <c r="D9465" s="8">
        <v>0</v>
      </c>
      <c r="E9465" s="8">
        <v>0</v>
      </c>
    </row>
    <row r="9466" spans="3:5" x14ac:dyDescent="0.2">
      <c r="C9466" s="10">
        <v>446200</v>
      </c>
      <c r="D9466" s="8">
        <v>0</v>
      </c>
      <c r="E9466" s="8">
        <v>0</v>
      </c>
    </row>
    <row r="9467" spans="3:5" x14ac:dyDescent="0.2">
      <c r="C9467" s="10">
        <v>446300</v>
      </c>
      <c r="D9467" s="8">
        <v>0</v>
      </c>
      <c r="E9467" s="8">
        <v>0</v>
      </c>
    </row>
    <row r="9468" spans="3:5" x14ac:dyDescent="0.2">
      <c r="C9468" s="10">
        <v>446400</v>
      </c>
      <c r="D9468" s="8">
        <v>0</v>
      </c>
      <c r="E9468" s="8">
        <v>0</v>
      </c>
    </row>
    <row r="9469" spans="3:5" x14ac:dyDescent="0.2">
      <c r="C9469" s="10">
        <v>446500</v>
      </c>
      <c r="D9469" s="8">
        <v>0</v>
      </c>
      <c r="E9469" s="8">
        <v>0</v>
      </c>
    </row>
    <row r="9470" spans="3:5" x14ac:dyDescent="0.2">
      <c r="C9470" s="10">
        <v>446600</v>
      </c>
      <c r="D9470" s="8">
        <v>0</v>
      </c>
      <c r="E9470" s="8">
        <v>0</v>
      </c>
    </row>
    <row r="9471" spans="3:5" x14ac:dyDescent="0.2">
      <c r="C9471" s="10">
        <v>446700</v>
      </c>
      <c r="D9471" s="8">
        <v>0</v>
      </c>
      <c r="E9471" s="8">
        <v>0</v>
      </c>
    </row>
    <row r="9472" spans="3:5" x14ac:dyDescent="0.2">
      <c r="C9472" s="10">
        <v>446800</v>
      </c>
      <c r="D9472" s="8">
        <v>0</v>
      </c>
      <c r="E9472" s="8">
        <v>0</v>
      </c>
    </row>
    <row r="9473" spans="3:5" x14ac:dyDescent="0.2">
      <c r="C9473" s="10">
        <v>446900</v>
      </c>
      <c r="D9473" s="8">
        <v>0</v>
      </c>
      <c r="E9473" s="8">
        <v>0</v>
      </c>
    </row>
    <row r="9474" spans="3:5" x14ac:dyDescent="0.2">
      <c r="C9474" s="10">
        <v>447000</v>
      </c>
      <c r="D9474" s="8">
        <v>0</v>
      </c>
      <c r="E9474" s="8">
        <v>0</v>
      </c>
    </row>
    <row r="9475" spans="3:5" x14ac:dyDescent="0.2">
      <c r="C9475" s="10">
        <v>447100</v>
      </c>
      <c r="D9475" s="8">
        <v>0</v>
      </c>
      <c r="E9475" s="8">
        <v>0</v>
      </c>
    </row>
    <row r="9476" spans="3:5" x14ac:dyDescent="0.2">
      <c r="C9476" s="10">
        <v>447200</v>
      </c>
      <c r="D9476" s="8">
        <v>0</v>
      </c>
      <c r="E9476" s="8">
        <v>0</v>
      </c>
    </row>
    <row r="9477" spans="3:5" x14ac:dyDescent="0.2">
      <c r="C9477" s="10">
        <v>447300</v>
      </c>
      <c r="D9477" s="8">
        <v>0</v>
      </c>
      <c r="E9477" s="8">
        <v>0</v>
      </c>
    </row>
    <row r="9478" spans="3:5" x14ac:dyDescent="0.2">
      <c r="C9478" s="10">
        <v>447400</v>
      </c>
      <c r="D9478" s="8">
        <v>0</v>
      </c>
      <c r="E9478" s="8">
        <v>0</v>
      </c>
    </row>
    <row r="9479" spans="3:5" x14ac:dyDescent="0.2">
      <c r="C9479" s="10">
        <v>447500</v>
      </c>
      <c r="D9479" s="8">
        <v>0</v>
      </c>
      <c r="E9479" s="8">
        <v>0</v>
      </c>
    </row>
    <row r="9480" spans="3:5" x14ac:dyDescent="0.2">
      <c r="C9480" s="10">
        <v>447600</v>
      </c>
      <c r="D9480" s="8">
        <v>0</v>
      </c>
      <c r="E9480" s="8">
        <v>0</v>
      </c>
    </row>
    <row r="9481" spans="3:5" x14ac:dyDescent="0.2">
      <c r="C9481" s="10">
        <v>447700</v>
      </c>
      <c r="D9481" s="8">
        <v>0</v>
      </c>
      <c r="E9481" s="8">
        <v>0</v>
      </c>
    </row>
    <row r="9482" spans="3:5" x14ac:dyDescent="0.2">
      <c r="C9482" s="10">
        <v>447800</v>
      </c>
      <c r="D9482" s="8">
        <v>0</v>
      </c>
      <c r="E9482" s="8">
        <v>0</v>
      </c>
    </row>
    <row r="9483" spans="3:5" x14ac:dyDescent="0.2">
      <c r="C9483" s="10">
        <v>447900</v>
      </c>
      <c r="D9483" s="8">
        <v>0</v>
      </c>
      <c r="E9483" s="8">
        <v>0</v>
      </c>
    </row>
    <row r="9484" spans="3:5" x14ac:dyDescent="0.2">
      <c r="C9484" s="10">
        <v>448000</v>
      </c>
      <c r="D9484" s="8">
        <v>0</v>
      </c>
      <c r="E9484" s="8">
        <v>0</v>
      </c>
    </row>
    <row r="9485" spans="3:5" x14ac:dyDescent="0.2">
      <c r="C9485" s="10">
        <v>448100</v>
      </c>
      <c r="D9485" s="8">
        <v>0</v>
      </c>
      <c r="E9485" s="8">
        <v>0</v>
      </c>
    </row>
    <row r="9486" spans="3:5" x14ac:dyDescent="0.2">
      <c r="C9486" s="10">
        <v>448200</v>
      </c>
      <c r="D9486" s="8">
        <v>0</v>
      </c>
      <c r="E9486" s="8">
        <v>0</v>
      </c>
    </row>
    <row r="9487" spans="3:5" x14ac:dyDescent="0.2">
      <c r="C9487" s="10">
        <v>448300</v>
      </c>
      <c r="D9487" s="8">
        <v>0</v>
      </c>
      <c r="E9487" s="8">
        <v>0</v>
      </c>
    </row>
    <row r="9488" spans="3:5" x14ac:dyDescent="0.2">
      <c r="C9488" s="10">
        <v>448400</v>
      </c>
      <c r="D9488" s="8">
        <v>0</v>
      </c>
      <c r="E9488" s="8">
        <v>0</v>
      </c>
    </row>
    <row r="9489" spans="3:5" x14ac:dyDescent="0.2">
      <c r="C9489" s="10">
        <v>448500</v>
      </c>
      <c r="D9489" s="8">
        <v>0</v>
      </c>
      <c r="E9489" s="8">
        <v>0</v>
      </c>
    </row>
    <row r="9490" spans="3:5" x14ac:dyDescent="0.2">
      <c r="C9490" s="10">
        <v>448600</v>
      </c>
      <c r="D9490" s="8">
        <v>0</v>
      </c>
      <c r="E9490" s="8">
        <v>0</v>
      </c>
    </row>
    <row r="9491" spans="3:5" x14ac:dyDescent="0.2">
      <c r="C9491" s="10">
        <v>448700</v>
      </c>
      <c r="D9491" s="8">
        <v>0</v>
      </c>
      <c r="E9491" s="8">
        <v>0</v>
      </c>
    </row>
    <row r="9492" spans="3:5" x14ac:dyDescent="0.2">
      <c r="C9492" s="10">
        <v>448800</v>
      </c>
      <c r="D9492" s="8">
        <v>0</v>
      </c>
      <c r="E9492" s="8">
        <v>0</v>
      </c>
    </row>
    <row r="9493" spans="3:5" x14ac:dyDescent="0.2">
      <c r="C9493" s="10">
        <v>448900</v>
      </c>
      <c r="D9493" s="8">
        <v>0</v>
      </c>
      <c r="E9493" s="8">
        <v>0</v>
      </c>
    </row>
    <row r="9494" spans="3:5" x14ac:dyDescent="0.2">
      <c r="C9494" s="10">
        <v>449000</v>
      </c>
      <c r="D9494" s="8">
        <v>0</v>
      </c>
      <c r="E9494" s="8">
        <v>0</v>
      </c>
    </row>
    <row r="9495" spans="3:5" x14ac:dyDescent="0.2">
      <c r="C9495" s="10">
        <v>449100</v>
      </c>
      <c r="D9495" s="8">
        <v>0</v>
      </c>
      <c r="E9495" s="8">
        <v>0</v>
      </c>
    </row>
    <row r="9496" spans="3:5" x14ac:dyDescent="0.2">
      <c r="C9496" s="10">
        <v>449200</v>
      </c>
      <c r="D9496" s="8">
        <v>0</v>
      </c>
      <c r="E9496" s="8">
        <v>0</v>
      </c>
    </row>
    <row r="9497" spans="3:5" x14ac:dyDescent="0.2">
      <c r="C9497" s="10">
        <v>449300</v>
      </c>
      <c r="D9497" s="8">
        <v>0</v>
      </c>
      <c r="E9497" s="8">
        <v>0</v>
      </c>
    </row>
    <row r="9498" spans="3:5" x14ac:dyDescent="0.2">
      <c r="C9498" s="10">
        <v>449400</v>
      </c>
      <c r="D9498" s="8">
        <v>0</v>
      </c>
      <c r="E9498" s="8">
        <v>0</v>
      </c>
    </row>
    <row r="9499" spans="3:5" x14ac:dyDescent="0.2">
      <c r="C9499" s="10">
        <v>449500</v>
      </c>
      <c r="D9499" s="8">
        <v>0</v>
      </c>
      <c r="E9499" s="8">
        <v>0</v>
      </c>
    </row>
    <row r="9500" spans="3:5" x14ac:dyDescent="0.2">
      <c r="C9500" s="10">
        <v>449600</v>
      </c>
      <c r="D9500" s="8">
        <v>0</v>
      </c>
      <c r="E9500" s="8">
        <v>0</v>
      </c>
    </row>
    <row r="9501" spans="3:5" x14ac:dyDescent="0.2">
      <c r="C9501" s="10">
        <v>449700</v>
      </c>
      <c r="D9501" s="8">
        <v>0</v>
      </c>
      <c r="E9501" s="8">
        <v>0</v>
      </c>
    </row>
    <row r="9502" spans="3:5" x14ac:dyDescent="0.2">
      <c r="C9502" s="10">
        <v>449800</v>
      </c>
      <c r="D9502" s="8">
        <v>0</v>
      </c>
      <c r="E9502" s="8">
        <v>0</v>
      </c>
    </row>
    <row r="9503" spans="3:5" x14ac:dyDescent="0.2">
      <c r="C9503" s="10">
        <v>449900</v>
      </c>
      <c r="D9503" s="8">
        <v>0</v>
      </c>
      <c r="E9503" s="8">
        <v>0</v>
      </c>
    </row>
    <row r="9504" spans="3:5" x14ac:dyDescent="0.2">
      <c r="C9504" s="10">
        <v>450000</v>
      </c>
      <c r="D9504" s="8">
        <v>0</v>
      </c>
      <c r="E9504" s="8">
        <v>0</v>
      </c>
    </row>
    <row r="9505" spans="3:5" x14ac:dyDescent="0.2">
      <c r="C9505" s="10">
        <v>450100</v>
      </c>
      <c r="D9505" s="8">
        <v>0</v>
      </c>
      <c r="E9505" s="8">
        <v>0</v>
      </c>
    </row>
    <row r="9506" spans="3:5" x14ac:dyDescent="0.2">
      <c r="C9506" s="10">
        <v>450200</v>
      </c>
      <c r="D9506" s="8">
        <v>0</v>
      </c>
      <c r="E9506" s="8">
        <v>0</v>
      </c>
    </row>
    <row r="9507" spans="3:5" x14ac:dyDescent="0.2">
      <c r="C9507" s="10">
        <v>450300</v>
      </c>
      <c r="D9507" s="8">
        <v>0</v>
      </c>
      <c r="E9507" s="8">
        <v>0</v>
      </c>
    </row>
    <row r="9508" spans="3:5" x14ac:dyDescent="0.2">
      <c r="C9508" s="10">
        <v>450400</v>
      </c>
      <c r="D9508" s="8">
        <v>0</v>
      </c>
      <c r="E9508" s="8">
        <v>0</v>
      </c>
    </row>
    <row r="9509" spans="3:5" x14ac:dyDescent="0.2">
      <c r="C9509" s="10">
        <v>450500</v>
      </c>
      <c r="D9509" s="8">
        <v>0</v>
      </c>
      <c r="E9509" s="8">
        <v>0</v>
      </c>
    </row>
    <row r="9510" spans="3:5" x14ac:dyDescent="0.2">
      <c r="C9510" s="10">
        <v>450600</v>
      </c>
      <c r="D9510" s="8">
        <v>0</v>
      </c>
      <c r="E9510" s="8">
        <v>0</v>
      </c>
    </row>
    <row r="9511" spans="3:5" x14ac:dyDescent="0.2">
      <c r="C9511" s="10">
        <v>450700</v>
      </c>
      <c r="D9511" s="8">
        <v>0</v>
      </c>
      <c r="E9511" s="8">
        <v>0</v>
      </c>
    </row>
    <row r="9512" spans="3:5" x14ac:dyDescent="0.2">
      <c r="C9512" s="10">
        <v>450800</v>
      </c>
      <c r="D9512" s="8">
        <v>0</v>
      </c>
      <c r="E9512" s="8">
        <v>0</v>
      </c>
    </row>
    <row r="9513" spans="3:5" x14ac:dyDescent="0.2">
      <c r="C9513" s="10">
        <v>450900</v>
      </c>
      <c r="D9513" s="8">
        <v>0</v>
      </c>
      <c r="E9513" s="8">
        <v>0</v>
      </c>
    </row>
    <row r="9514" spans="3:5" x14ac:dyDescent="0.2">
      <c r="C9514" s="10">
        <v>451000</v>
      </c>
      <c r="D9514" s="8">
        <v>0</v>
      </c>
      <c r="E9514" s="8">
        <v>0</v>
      </c>
    </row>
    <row r="9515" spans="3:5" x14ac:dyDescent="0.2">
      <c r="C9515" s="10">
        <v>451100</v>
      </c>
      <c r="D9515" s="8">
        <v>0</v>
      </c>
      <c r="E9515" s="8">
        <v>0</v>
      </c>
    </row>
    <row r="9516" spans="3:5" x14ac:dyDescent="0.2">
      <c r="C9516" s="10">
        <v>451200</v>
      </c>
      <c r="D9516" s="8">
        <v>0</v>
      </c>
      <c r="E9516" s="8">
        <v>0</v>
      </c>
    </row>
    <row r="9517" spans="3:5" x14ac:dyDescent="0.2">
      <c r="C9517" s="10">
        <v>451300</v>
      </c>
      <c r="D9517" s="8">
        <v>0</v>
      </c>
      <c r="E9517" s="8">
        <v>0</v>
      </c>
    </row>
    <row r="9518" spans="3:5" x14ac:dyDescent="0.2">
      <c r="C9518" s="10">
        <v>451400</v>
      </c>
      <c r="D9518" s="8">
        <v>0</v>
      </c>
      <c r="E9518" s="8">
        <v>0</v>
      </c>
    </row>
    <row r="9519" spans="3:5" x14ac:dyDescent="0.2">
      <c r="C9519" s="10">
        <v>451500</v>
      </c>
      <c r="D9519" s="8">
        <v>0</v>
      </c>
      <c r="E9519" s="8">
        <v>0</v>
      </c>
    </row>
    <row r="9520" spans="3:5" x14ac:dyDescent="0.2">
      <c r="C9520" s="10">
        <v>451600</v>
      </c>
      <c r="D9520" s="8">
        <v>0</v>
      </c>
      <c r="E9520" s="8">
        <v>0</v>
      </c>
    </row>
    <row r="9521" spans="3:5" x14ac:dyDescent="0.2">
      <c r="C9521" s="10">
        <v>451700</v>
      </c>
      <c r="D9521" s="8">
        <v>0</v>
      </c>
      <c r="E9521" s="8">
        <v>0</v>
      </c>
    </row>
    <row r="9522" spans="3:5" x14ac:dyDescent="0.2">
      <c r="C9522" s="10">
        <v>451800</v>
      </c>
      <c r="D9522" s="8">
        <v>0</v>
      </c>
      <c r="E9522" s="8">
        <v>0</v>
      </c>
    </row>
    <row r="9523" spans="3:5" x14ac:dyDescent="0.2">
      <c r="C9523" s="10">
        <v>451900</v>
      </c>
      <c r="D9523" s="8">
        <v>0</v>
      </c>
      <c r="E9523" s="8">
        <v>0</v>
      </c>
    </row>
    <row r="9524" spans="3:5" x14ac:dyDescent="0.2">
      <c r="C9524" s="10">
        <v>452000</v>
      </c>
      <c r="D9524" s="8">
        <v>0</v>
      </c>
      <c r="E9524" s="8">
        <v>0</v>
      </c>
    </row>
    <row r="9525" spans="3:5" x14ac:dyDescent="0.2">
      <c r="C9525" s="10">
        <v>452100</v>
      </c>
      <c r="D9525" s="8">
        <v>0</v>
      </c>
      <c r="E9525" s="8">
        <v>0</v>
      </c>
    </row>
    <row r="9526" spans="3:5" x14ac:dyDescent="0.2">
      <c r="C9526" s="10">
        <v>452200</v>
      </c>
      <c r="D9526" s="8">
        <v>0</v>
      </c>
      <c r="E9526" s="8">
        <v>0</v>
      </c>
    </row>
    <row r="9527" spans="3:5" x14ac:dyDescent="0.2">
      <c r="C9527" s="10">
        <v>452300</v>
      </c>
      <c r="D9527" s="8">
        <v>0</v>
      </c>
      <c r="E9527" s="8">
        <v>0</v>
      </c>
    </row>
    <row r="9528" spans="3:5" x14ac:dyDescent="0.2">
      <c r="C9528" s="10">
        <v>452400</v>
      </c>
      <c r="D9528" s="8">
        <v>0</v>
      </c>
      <c r="E9528" s="8">
        <v>0</v>
      </c>
    </row>
    <row r="9529" spans="3:5" x14ac:dyDescent="0.2">
      <c r="C9529" s="10">
        <v>452500</v>
      </c>
      <c r="D9529" s="8">
        <v>0</v>
      </c>
      <c r="E9529" s="8">
        <v>0</v>
      </c>
    </row>
    <row r="9530" spans="3:5" x14ac:dyDescent="0.2">
      <c r="C9530" s="10">
        <v>452600</v>
      </c>
      <c r="D9530" s="8">
        <v>0</v>
      </c>
      <c r="E9530" s="8">
        <v>0</v>
      </c>
    </row>
    <row r="9531" spans="3:5" x14ac:dyDescent="0.2">
      <c r="C9531" s="10">
        <v>452700</v>
      </c>
      <c r="D9531" s="8">
        <v>0</v>
      </c>
      <c r="E9531" s="8">
        <v>0</v>
      </c>
    </row>
    <row r="9532" spans="3:5" x14ac:dyDescent="0.2">
      <c r="C9532" s="10">
        <v>452800</v>
      </c>
      <c r="D9532" s="8">
        <v>0</v>
      </c>
      <c r="E9532" s="8">
        <v>0</v>
      </c>
    </row>
    <row r="9533" spans="3:5" x14ac:dyDescent="0.2">
      <c r="C9533" s="10">
        <v>452900</v>
      </c>
      <c r="D9533" s="8">
        <v>0</v>
      </c>
      <c r="E9533" s="8">
        <v>0</v>
      </c>
    </row>
    <row r="9534" spans="3:5" x14ac:dyDescent="0.2">
      <c r="C9534" s="10">
        <v>453000</v>
      </c>
      <c r="D9534" s="8">
        <v>0</v>
      </c>
      <c r="E9534" s="8">
        <v>0</v>
      </c>
    </row>
    <row r="9535" spans="3:5" x14ac:dyDescent="0.2">
      <c r="C9535" s="10">
        <v>453100</v>
      </c>
      <c r="D9535" s="8">
        <v>0</v>
      </c>
      <c r="E9535" s="8">
        <v>0</v>
      </c>
    </row>
    <row r="9536" spans="3:5" x14ac:dyDescent="0.2">
      <c r="C9536" s="10">
        <v>453200</v>
      </c>
      <c r="D9536" s="8">
        <v>0</v>
      </c>
      <c r="E9536" s="8">
        <v>0</v>
      </c>
    </row>
    <row r="9537" spans="3:5" x14ac:dyDescent="0.2">
      <c r="C9537" s="10">
        <v>453300</v>
      </c>
      <c r="D9537" s="8">
        <v>0</v>
      </c>
      <c r="E9537" s="8">
        <v>0</v>
      </c>
    </row>
    <row r="9538" spans="3:5" x14ac:dyDescent="0.2">
      <c r="C9538" s="10">
        <v>453400</v>
      </c>
      <c r="D9538" s="8">
        <v>0</v>
      </c>
      <c r="E9538" s="8">
        <v>0</v>
      </c>
    </row>
    <row r="9539" spans="3:5" x14ac:dyDescent="0.2">
      <c r="C9539" s="10">
        <v>453500</v>
      </c>
      <c r="D9539" s="8">
        <v>0</v>
      </c>
      <c r="E9539" s="8">
        <v>0</v>
      </c>
    </row>
    <row r="9540" spans="3:5" x14ac:dyDescent="0.2">
      <c r="C9540" s="10">
        <v>453600</v>
      </c>
      <c r="D9540" s="8">
        <v>0</v>
      </c>
      <c r="E9540" s="8">
        <v>0</v>
      </c>
    </row>
    <row r="9541" spans="3:5" x14ac:dyDescent="0.2">
      <c r="C9541" s="10">
        <v>453700</v>
      </c>
      <c r="D9541" s="8">
        <v>0</v>
      </c>
      <c r="E9541" s="8">
        <v>0</v>
      </c>
    </row>
    <row r="9542" spans="3:5" x14ac:dyDescent="0.2">
      <c r="C9542" s="10">
        <v>453800</v>
      </c>
      <c r="D9542" s="8">
        <v>0</v>
      </c>
      <c r="E9542" s="8">
        <v>0</v>
      </c>
    </row>
    <row r="9543" spans="3:5" x14ac:dyDescent="0.2">
      <c r="C9543" s="10">
        <v>453900</v>
      </c>
      <c r="D9543" s="8">
        <v>0</v>
      </c>
      <c r="E9543" s="8">
        <v>0</v>
      </c>
    </row>
    <row r="9544" spans="3:5" x14ac:dyDescent="0.2">
      <c r="C9544" s="10">
        <v>454000</v>
      </c>
      <c r="D9544" s="8">
        <v>0</v>
      </c>
      <c r="E9544" s="8">
        <v>0</v>
      </c>
    </row>
    <row r="9545" spans="3:5" x14ac:dyDescent="0.2">
      <c r="C9545" s="10">
        <v>454100</v>
      </c>
      <c r="D9545" s="8">
        <v>0</v>
      </c>
      <c r="E9545" s="8">
        <v>0</v>
      </c>
    </row>
    <row r="9546" spans="3:5" x14ac:dyDescent="0.2">
      <c r="C9546" s="10">
        <v>454200</v>
      </c>
      <c r="D9546" s="8">
        <v>0</v>
      </c>
      <c r="E9546" s="8">
        <v>0</v>
      </c>
    </row>
    <row r="9547" spans="3:5" x14ac:dyDescent="0.2">
      <c r="C9547" s="10">
        <v>454300</v>
      </c>
      <c r="D9547" s="8">
        <v>0</v>
      </c>
      <c r="E9547" s="8">
        <v>0</v>
      </c>
    </row>
    <row r="9548" spans="3:5" x14ac:dyDescent="0.2">
      <c r="C9548" s="10">
        <v>454400</v>
      </c>
      <c r="D9548" s="8">
        <v>0</v>
      </c>
      <c r="E9548" s="8">
        <v>0</v>
      </c>
    </row>
    <row r="9549" spans="3:5" x14ac:dyDescent="0.2">
      <c r="C9549" s="10">
        <v>454500</v>
      </c>
      <c r="D9549" s="8">
        <v>0</v>
      </c>
      <c r="E9549" s="8">
        <v>0</v>
      </c>
    </row>
    <row r="9550" spans="3:5" x14ac:dyDescent="0.2">
      <c r="C9550" s="10">
        <v>454600</v>
      </c>
      <c r="D9550" s="8">
        <v>0</v>
      </c>
      <c r="E9550" s="8">
        <v>0</v>
      </c>
    </row>
    <row r="9551" spans="3:5" x14ac:dyDescent="0.2">
      <c r="C9551" s="10">
        <v>454700</v>
      </c>
      <c r="D9551" s="8">
        <v>0</v>
      </c>
      <c r="E9551" s="8">
        <v>0</v>
      </c>
    </row>
    <row r="9552" spans="3:5" x14ac:dyDescent="0.2">
      <c r="C9552" s="10">
        <v>454800</v>
      </c>
      <c r="D9552" s="8">
        <v>0</v>
      </c>
      <c r="E9552" s="8">
        <v>0</v>
      </c>
    </row>
    <row r="9553" spans="3:5" x14ac:dyDescent="0.2">
      <c r="C9553" s="10">
        <v>454900</v>
      </c>
      <c r="D9553" s="8">
        <v>0</v>
      </c>
      <c r="E9553" s="8">
        <v>0</v>
      </c>
    </row>
    <row r="9554" spans="3:5" x14ac:dyDescent="0.2">
      <c r="C9554" s="10">
        <v>455000</v>
      </c>
      <c r="D9554" s="8">
        <v>0</v>
      </c>
      <c r="E9554" s="8">
        <v>0</v>
      </c>
    </row>
    <row r="9555" spans="3:5" x14ac:dyDescent="0.2">
      <c r="C9555" s="10">
        <v>455100</v>
      </c>
      <c r="D9555" s="8">
        <v>0</v>
      </c>
      <c r="E9555" s="8">
        <v>0</v>
      </c>
    </row>
    <row r="9556" spans="3:5" x14ac:dyDescent="0.2">
      <c r="C9556" s="10">
        <v>455200</v>
      </c>
      <c r="D9556" s="8">
        <v>0</v>
      </c>
      <c r="E9556" s="8">
        <v>0</v>
      </c>
    </row>
    <row r="9557" spans="3:5" x14ac:dyDescent="0.2">
      <c r="C9557" s="10">
        <v>455300</v>
      </c>
      <c r="D9557" s="8">
        <v>0</v>
      </c>
      <c r="E9557" s="8">
        <v>0</v>
      </c>
    </row>
    <row r="9558" spans="3:5" x14ac:dyDescent="0.2">
      <c r="C9558" s="10">
        <v>455400</v>
      </c>
      <c r="D9558" s="8">
        <v>0</v>
      </c>
      <c r="E9558" s="8">
        <v>0</v>
      </c>
    </row>
    <row r="9559" spans="3:5" x14ac:dyDescent="0.2">
      <c r="C9559" s="10">
        <v>455500</v>
      </c>
      <c r="D9559" s="8">
        <v>0</v>
      </c>
      <c r="E9559" s="8">
        <v>0</v>
      </c>
    </row>
    <row r="9560" spans="3:5" x14ac:dyDescent="0.2">
      <c r="C9560" s="10">
        <v>455600</v>
      </c>
      <c r="D9560" s="8">
        <v>0</v>
      </c>
      <c r="E9560" s="8">
        <v>0</v>
      </c>
    </row>
    <row r="9561" spans="3:5" x14ac:dyDescent="0.2">
      <c r="C9561" s="10">
        <v>455700</v>
      </c>
      <c r="D9561" s="8">
        <v>0</v>
      </c>
      <c r="E9561" s="8">
        <v>0</v>
      </c>
    </row>
    <row r="9562" spans="3:5" x14ac:dyDescent="0.2">
      <c r="C9562" s="10">
        <v>455800</v>
      </c>
      <c r="D9562" s="8">
        <v>0</v>
      </c>
      <c r="E9562" s="8">
        <v>0</v>
      </c>
    </row>
    <row r="9563" spans="3:5" x14ac:dyDescent="0.2">
      <c r="C9563" s="10">
        <v>455900</v>
      </c>
      <c r="D9563" s="8">
        <v>0</v>
      </c>
      <c r="E9563" s="8">
        <v>0</v>
      </c>
    </row>
    <row r="9564" spans="3:5" x14ac:dyDescent="0.2">
      <c r="C9564" s="10">
        <v>456000</v>
      </c>
      <c r="D9564" s="8">
        <v>0</v>
      </c>
      <c r="E9564" s="8">
        <v>0</v>
      </c>
    </row>
    <row r="9565" spans="3:5" x14ac:dyDescent="0.2">
      <c r="C9565" s="10">
        <v>456100</v>
      </c>
      <c r="D9565" s="8">
        <v>0</v>
      </c>
      <c r="E9565" s="8">
        <v>0</v>
      </c>
    </row>
    <row r="9566" spans="3:5" x14ac:dyDescent="0.2">
      <c r="C9566" s="10">
        <v>456200</v>
      </c>
      <c r="D9566" s="8">
        <v>0</v>
      </c>
      <c r="E9566" s="8">
        <v>0</v>
      </c>
    </row>
    <row r="9567" spans="3:5" x14ac:dyDescent="0.2">
      <c r="C9567" s="10">
        <v>456300</v>
      </c>
      <c r="D9567" s="8">
        <v>0</v>
      </c>
      <c r="E9567" s="8">
        <v>0</v>
      </c>
    </row>
    <row r="9568" spans="3:5" x14ac:dyDescent="0.2">
      <c r="C9568" s="10">
        <v>456400</v>
      </c>
      <c r="D9568" s="8">
        <v>0</v>
      </c>
      <c r="E9568" s="8">
        <v>0</v>
      </c>
    </row>
    <row r="9569" spans="3:5" x14ac:dyDescent="0.2">
      <c r="C9569" s="10">
        <v>456500</v>
      </c>
      <c r="D9569" s="8">
        <v>0</v>
      </c>
      <c r="E9569" s="8">
        <v>0</v>
      </c>
    </row>
    <row r="9570" spans="3:5" x14ac:dyDescent="0.2">
      <c r="C9570" s="10">
        <v>456600</v>
      </c>
      <c r="D9570" s="8">
        <v>0</v>
      </c>
      <c r="E9570" s="8">
        <v>0</v>
      </c>
    </row>
    <row r="9571" spans="3:5" x14ac:dyDescent="0.2">
      <c r="C9571" s="10">
        <v>456700</v>
      </c>
      <c r="D9571" s="8">
        <v>0</v>
      </c>
      <c r="E9571" s="8">
        <v>0</v>
      </c>
    </row>
    <row r="9572" spans="3:5" x14ac:dyDescent="0.2">
      <c r="C9572" s="10">
        <v>456800</v>
      </c>
      <c r="D9572" s="8">
        <v>0</v>
      </c>
      <c r="E9572" s="8">
        <v>0</v>
      </c>
    </row>
    <row r="9573" spans="3:5" x14ac:dyDescent="0.2">
      <c r="C9573" s="10">
        <v>456900</v>
      </c>
      <c r="D9573" s="8">
        <v>0</v>
      </c>
      <c r="E9573" s="8">
        <v>0</v>
      </c>
    </row>
    <row r="9574" spans="3:5" x14ac:dyDescent="0.2">
      <c r="C9574" s="10">
        <v>457000</v>
      </c>
      <c r="D9574" s="8">
        <v>0</v>
      </c>
      <c r="E9574" s="8">
        <v>0</v>
      </c>
    </row>
    <row r="9575" spans="3:5" x14ac:dyDescent="0.2">
      <c r="C9575" s="10">
        <v>457100</v>
      </c>
      <c r="D9575" s="8">
        <v>0</v>
      </c>
      <c r="E9575" s="8">
        <v>0</v>
      </c>
    </row>
    <row r="9576" spans="3:5" x14ac:dyDescent="0.2">
      <c r="C9576" s="10">
        <v>457200</v>
      </c>
      <c r="D9576" s="8">
        <v>0</v>
      </c>
      <c r="E9576" s="8">
        <v>0</v>
      </c>
    </row>
    <row r="9577" spans="3:5" x14ac:dyDescent="0.2">
      <c r="C9577" s="10">
        <v>457300</v>
      </c>
      <c r="D9577" s="8">
        <v>0</v>
      </c>
      <c r="E9577" s="8">
        <v>0</v>
      </c>
    </row>
    <row r="9578" spans="3:5" x14ac:dyDescent="0.2">
      <c r="C9578" s="10">
        <v>457400</v>
      </c>
      <c r="D9578" s="8">
        <v>0</v>
      </c>
      <c r="E9578" s="8">
        <v>0</v>
      </c>
    </row>
    <row r="9579" spans="3:5" x14ac:dyDescent="0.2">
      <c r="C9579" s="10">
        <v>457500</v>
      </c>
      <c r="D9579" s="8">
        <v>0</v>
      </c>
      <c r="E9579" s="8">
        <v>0</v>
      </c>
    </row>
    <row r="9580" spans="3:5" x14ac:dyDescent="0.2">
      <c r="C9580" s="10">
        <v>457600</v>
      </c>
      <c r="D9580" s="8">
        <v>0</v>
      </c>
      <c r="E9580" s="8">
        <v>0</v>
      </c>
    </row>
    <row r="9581" spans="3:5" x14ac:dyDescent="0.2">
      <c r="C9581" s="10">
        <v>457700</v>
      </c>
      <c r="D9581" s="8">
        <v>0</v>
      </c>
      <c r="E9581" s="8">
        <v>0</v>
      </c>
    </row>
    <row r="9582" spans="3:5" x14ac:dyDescent="0.2">
      <c r="C9582" s="10">
        <v>457800</v>
      </c>
      <c r="D9582" s="8">
        <v>0</v>
      </c>
      <c r="E9582" s="8">
        <v>0</v>
      </c>
    </row>
    <row r="9583" spans="3:5" x14ac:dyDescent="0.2">
      <c r="C9583" s="10">
        <v>457900</v>
      </c>
      <c r="D9583" s="8">
        <v>0</v>
      </c>
      <c r="E9583" s="8">
        <v>0</v>
      </c>
    </row>
    <row r="9584" spans="3:5" x14ac:dyDescent="0.2">
      <c r="C9584" s="10">
        <v>458000</v>
      </c>
      <c r="D9584" s="8">
        <v>0</v>
      </c>
      <c r="E9584" s="8">
        <v>0</v>
      </c>
    </row>
    <row r="9585" spans="3:5" x14ac:dyDescent="0.2">
      <c r="C9585" s="10">
        <v>458100</v>
      </c>
      <c r="D9585" s="8">
        <v>0</v>
      </c>
      <c r="E9585" s="8">
        <v>0</v>
      </c>
    </row>
    <row r="9586" spans="3:5" x14ac:dyDescent="0.2">
      <c r="C9586" s="10">
        <v>458200</v>
      </c>
      <c r="D9586" s="8">
        <v>0</v>
      </c>
      <c r="E9586" s="8">
        <v>0</v>
      </c>
    </row>
    <row r="9587" spans="3:5" x14ac:dyDescent="0.2">
      <c r="C9587" s="10">
        <v>458300</v>
      </c>
      <c r="D9587" s="8">
        <v>0</v>
      </c>
      <c r="E9587" s="8">
        <v>0</v>
      </c>
    </row>
    <row r="9588" spans="3:5" x14ac:dyDescent="0.2">
      <c r="C9588" s="10">
        <v>458400</v>
      </c>
      <c r="D9588" s="8">
        <v>0</v>
      </c>
      <c r="E9588" s="8">
        <v>0</v>
      </c>
    </row>
    <row r="9589" spans="3:5" x14ac:dyDescent="0.2">
      <c r="C9589" s="10">
        <v>458500</v>
      </c>
      <c r="D9589" s="8">
        <v>0</v>
      </c>
      <c r="E9589" s="8">
        <v>0</v>
      </c>
    </row>
    <row r="9590" spans="3:5" x14ac:dyDescent="0.2">
      <c r="C9590" s="10">
        <v>458600</v>
      </c>
      <c r="D9590" s="8">
        <v>0</v>
      </c>
      <c r="E9590" s="8">
        <v>0</v>
      </c>
    </row>
    <row r="9591" spans="3:5" x14ac:dyDescent="0.2">
      <c r="C9591" s="10">
        <v>458700</v>
      </c>
      <c r="D9591" s="8">
        <v>0</v>
      </c>
      <c r="E9591" s="8">
        <v>0</v>
      </c>
    </row>
    <row r="9592" spans="3:5" x14ac:dyDescent="0.2">
      <c r="C9592" s="10">
        <v>458800</v>
      </c>
      <c r="D9592" s="8">
        <v>0</v>
      </c>
      <c r="E9592" s="8">
        <v>0</v>
      </c>
    </row>
    <row r="9593" spans="3:5" x14ac:dyDescent="0.2">
      <c r="C9593" s="10">
        <v>458900</v>
      </c>
      <c r="D9593" s="8">
        <v>0</v>
      </c>
      <c r="E9593" s="8">
        <v>0</v>
      </c>
    </row>
    <row r="9594" spans="3:5" x14ac:dyDescent="0.2">
      <c r="C9594" s="10">
        <v>459000</v>
      </c>
      <c r="D9594" s="8">
        <v>0</v>
      </c>
      <c r="E9594" s="8">
        <v>0</v>
      </c>
    </row>
    <row r="9595" spans="3:5" x14ac:dyDescent="0.2">
      <c r="C9595" s="10">
        <v>459100</v>
      </c>
      <c r="D9595" s="8">
        <v>0</v>
      </c>
      <c r="E9595" s="8">
        <v>0</v>
      </c>
    </row>
    <row r="9596" spans="3:5" x14ac:dyDescent="0.2">
      <c r="C9596" s="10">
        <v>459200</v>
      </c>
      <c r="D9596" s="8">
        <v>0</v>
      </c>
      <c r="E9596" s="8">
        <v>0</v>
      </c>
    </row>
    <row r="9597" spans="3:5" x14ac:dyDescent="0.2">
      <c r="C9597" s="10">
        <v>459300</v>
      </c>
      <c r="D9597" s="8">
        <v>0</v>
      </c>
      <c r="E9597" s="8">
        <v>0</v>
      </c>
    </row>
    <row r="9598" spans="3:5" x14ac:dyDescent="0.2">
      <c r="C9598" s="10">
        <v>459400</v>
      </c>
      <c r="D9598" s="8">
        <v>0</v>
      </c>
      <c r="E9598" s="8">
        <v>0</v>
      </c>
    </row>
    <row r="9599" spans="3:5" x14ac:dyDescent="0.2">
      <c r="C9599" s="10">
        <v>459500</v>
      </c>
      <c r="D9599" s="8">
        <v>0</v>
      </c>
      <c r="E9599" s="8">
        <v>0</v>
      </c>
    </row>
    <row r="9600" spans="3:5" x14ac:dyDescent="0.2">
      <c r="C9600" s="10">
        <v>459600</v>
      </c>
      <c r="D9600" s="8">
        <v>0</v>
      </c>
      <c r="E9600" s="8">
        <v>0</v>
      </c>
    </row>
    <row r="9601" spans="3:5" x14ac:dyDescent="0.2">
      <c r="C9601" s="10">
        <v>459700</v>
      </c>
      <c r="D9601" s="8">
        <v>0</v>
      </c>
      <c r="E9601" s="8">
        <v>0</v>
      </c>
    </row>
    <row r="9602" spans="3:5" x14ac:dyDescent="0.2">
      <c r="C9602" s="10">
        <v>459800</v>
      </c>
      <c r="D9602" s="8">
        <v>0</v>
      </c>
      <c r="E9602" s="8">
        <v>0</v>
      </c>
    </row>
    <row r="9603" spans="3:5" x14ac:dyDescent="0.2">
      <c r="C9603" s="10">
        <v>459900</v>
      </c>
      <c r="D9603" s="8">
        <v>0</v>
      </c>
      <c r="E9603" s="8">
        <v>0</v>
      </c>
    </row>
    <row r="9604" spans="3:5" x14ac:dyDescent="0.2">
      <c r="C9604" s="10">
        <v>460000</v>
      </c>
      <c r="D9604" s="8">
        <v>0</v>
      </c>
      <c r="E9604" s="8">
        <v>0</v>
      </c>
    </row>
    <row r="9605" spans="3:5" x14ac:dyDescent="0.2">
      <c r="C9605" s="10">
        <v>460100</v>
      </c>
      <c r="D9605" s="8">
        <v>0</v>
      </c>
      <c r="E9605" s="8">
        <v>0</v>
      </c>
    </row>
    <row r="9606" spans="3:5" x14ac:dyDescent="0.2">
      <c r="C9606" s="10">
        <v>460200</v>
      </c>
      <c r="D9606" s="8">
        <v>0</v>
      </c>
      <c r="E9606" s="8">
        <v>0</v>
      </c>
    </row>
    <row r="9607" spans="3:5" x14ac:dyDescent="0.2">
      <c r="C9607" s="10">
        <v>460300</v>
      </c>
      <c r="D9607" s="8">
        <v>0</v>
      </c>
      <c r="E9607" s="8">
        <v>0</v>
      </c>
    </row>
    <row r="9608" spans="3:5" x14ac:dyDescent="0.2">
      <c r="C9608" s="10">
        <v>460400</v>
      </c>
      <c r="D9608" s="8">
        <v>0</v>
      </c>
      <c r="E9608" s="8">
        <v>0</v>
      </c>
    </row>
    <row r="9609" spans="3:5" x14ac:dyDescent="0.2">
      <c r="C9609" s="10">
        <v>460500</v>
      </c>
      <c r="D9609" s="8">
        <v>0</v>
      </c>
      <c r="E9609" s="8">
        <v>0</v>
      </c>
    </row>
    <row r="9610" spans="3:5" x14ac:dyDescent="0.2">
      <c r="C9610" s="10">
        <v>460600</v>
      </c>
      <c r="D9610" s="8">
        <v>0</v>
      </c>
      <c r="E9610" s="8">
        <v>0</v>
      </c>
    </row>
    <row r="9611" spans="3:5" x14ac:dyDescent="0.2">
      <c r="C9611" s="10">
        <v>460700</v>
      </c>
      <c r="D9611" s="8">
        <v>0</v>
      </c>
      <c r="E9611" s="8">
        <v>0</v>
      </c>
    </row>
    <row r="9612" spans="3:5" x14ac:dyDescent="0.2">
      <c r="C9612" s="10">
        <v>460800</v>
      </c>
      <c r="D9612" s="8">
        <v>0</v>
      </c>
      <c r="E9612" s="8">
        <v>0</v>
      </c>
    </row>
    <row r="9613" spans="3:5" x14ac:dyDescent="0.2">
      <c r="C9613" s="10">
        <v>460900</v>
      </c>
      <c r="D9613" s="8">
        <v>0</v>
      </c>
      <c r="E9613" s="8">
        <v>0</v>
      </c>
    </row>
    <row r="9614" spans="3:5" x14ac:dyDescent="0.2">
      <c r="C9614" s="10">
        <v>461000</v>
      </c>
      <c r="D9614" s="8">
        <v>0</v>
      </c>
      <c r="E9614" s="8">
        <v>0</v>
      </c>
    </row>
    <row r="9615" spans="3:5" x14ac:dyDescent="0.2">
      <c r="C9615" s="10">
        <v>461100</v>
      </c>
      <c r="D9615" s="8">
        <v>0</v>
      </c>
      <c r="E9615" s="8">
        <v>0</v>
      </c>
    </row>
    <row r="9616" spans="3:5" x14ac:dyDescent="0.2">
      <c r="C9616" s="10">
        <v>461200</v>
      </c>
      <c r="D9616" s="8">
        <v>0</v>
      </c>
      <c r="E9616" s="8">
        <v>0</v>
      </c>
    </row>
    <row r="9617" spans="3:5" x14ac:dyDescent="0.2">
      <c r="C9617" s="10">
        <v>461300</v>
      </c>
      <c r="D9617" s="8">
        <v>0</v>
      </c>
      <c r="E9617" s="8">
        <v>0</v>
      </c>
    </row>
    <row r="9618" spans="3:5" x14ac:dyDescent="0.2">
      <c r="C9618" s="10">
        <v>461400</v>
      </c>
      <c r="D9618" s="8">
        <v>0</v>
      </c>
      <c r="E9618" s="8">
        <v>0</v>
      </c>
    </row>
    <row r="9619" spans="3:5" x14ac:dyDescent="0.2">
      <c r="C9619" s="10">
        <v>461500</v>
      </c>
      <c r="D9619" s="8">
        <v>0</v>
      </c>
      <c r="E9619" s="8">
        <v>0</v>
      </c>
    </row>
    <row r="9620" spans="3:5" x14ac:dyDescent="0.2">
      <c r="C9620" s="10">
        <v>461600</v>
      </c>
      <c r="D9620" s="8">
        <v>0</v>
      </c>
      <c r="E9620" s="8">
        <v>0</v>
      </c>
    </row>
    <row r="9621" spans="3:5" x14ac:dyDescent="0.2">
      <c r="C9621" s="10">
        <v>461700</v>
      </c>
      <c r="D9621" s="8">
        <v>0</v>
      </c>
      <c r="E9621" s="8">
        <v>0</v>
      </c>
    </row>
    <row r="9622" spans="3:5" x14ac:dyDescent="0.2">
      <c r="C9622" s="10">
        <v>461800</v>
      </c>
      <c r="D9622" s="8">
        <v>0</v>
      </c>
      <c r="E9622" s="8">
        <v>0</v>
      </c>
    </row>
    <row r="9623" spans="3:5" x14ac:dyDescent="0.2">
      <c r="C9623" s="10">
        <v>461900</v>
      </c>
      <c r="D9623" s="8">
        <v>0</v>
      </c>
      <c r="E9623" s="8">
        <v>0</v>
      </c>
    </row>
    <row r="9624" spans="3:5" x14ac:dyDescent="0.2">
      <c r="C9624" s="10">
        <v>462000</v>
      </c>
      <c r="D9624" s="8">
        <v>0</v>
      </c>
      <c r="E9624" s="8">
        <v>0</v>
      </c>
    </row>
    <row r="9625" spans="3:5" x14ac:dyDescent="0.2">
      <c r="C9625" s="10">
        <v>462100</v>
      </c>
      <c r="D9625" s="8">
        <v>0</v>
      </c>
      <c r="E9625" s="8">
        <v>0</v>
      </c>
    </row>
    <row r="9626" spans="3:5" x14ac:dyDescent="0.2">
      <c r="C9626" s="10">
        <v>462200</v>
      </c>
      <c r="D9626" s="8">
        <v>0</v>
      </c>
      <c r="E9626" s="8">
        <v>0</v>
      </c>
    </row>
    <row r="9627" spans="3:5" x14ac:dyDescent="0.2">
      <c r="C9627" s="10">
        <v>462300</v>
      </c>
      <c r="D9627" s="8">
        <v>0</v>
      </c>
      <c r="E9627" s="8">
        <v>0</v>
      </c>
    </row>
    <row r="9628" spans="3:5" x14ac:dyDescent="0.2">
      <c r="C9628" s="10">
        <v>462400</v>
      </c>
      <c r="D9628" s="8">
        <v>0</v>
      </c>
      <c r="E9628" s="8">
        <v>0</v>
      </c>
    </row>
    <row r="9629" spans="3:5" x14ac:dyDescent="0.2">
      <c r="C9629" s="10">
        <v>462500</v>
      </c>
      <c r="D9629" s="8">
        <v>0</v>
      </c>
      <c r="E9629" s="8">
        <v>0</v>
      </c>
    </row>
    <row r="9630" spans="3:5" x14ac:dyDescent="0.2">
      <c r="C9630" s="10">
        <v>462600</v>
      </c>
      <c r="D9630" s="8">
        <v>0</v>
      </c>
      <c r="E9630" s="8">
        <v>0</v>
      </c>
    </row>
    <row r="9631" spans="3:5" x14ac:dyDescent="0.2">
      <c r="C9631" s="10">
        <v>462700</v>
      </c>
      <c r="D9631" s="8">
        <v>0</v>
      </c>
      <c r="E9631" s="8">
        <v>0</v>
      </c>
    </row>
    <row r="9632" spans="3:5" x14ac:dyDescent="0.2">
      <c r="C9632" s="10">
        <v>462800</v>
      </c>
      <c r="D9632" s="8">
        <v>0</v>
      </c>
      <c r="E9632" s="8">
        <v>0</v>
      </c>
    </row>
    <row r="9633" spans="3:5" x14ac:dyDescent="0.2">
      <c r="C9633" s="10">
        <v>462900</v>
      </c>
      <c r="D9633" s="8">
        <v>0</v>
      </c>
      <c r="E9633" s="8">
        <v>0</v>
      </c>
    </row>
    <row r="9634" spans="3:5" x14ac:dyDescent="0.2">
      <c r="C9634" s="10">
        <v>463000</v>
      </c>
      <c r="D9634" s="8">
        <v>0</v>
      </c>
      <c r="E9634" s="8">
        <v>0</v>
      </c>
    </row>
    <row r="9635" spans="3:5" x14ac:dyDescent="0.2">
      <c r="C9635" s="10">
        <v>463100</v>
      </c>
      <c r="D9635" s="8">
        <v>0</v>
      </c>
      <c r="E9635" s="8">
        <v>0</v>
      </c>
    </row>
    <row r="9636" spans="3:5" x14ac:dyDescent="0.2">
      <c r="C9636" s="10">
        <v>463200</v>
      </c>
      <c r="D9636" s="8">
        <v>0</v>
      </c>
      <c r="E9636" s="8">
        <v>0</v>
      </c>
    </row>
    <row r="9637" spans="3:5" x14ac:dyDescent="0.2">
      <c r="C9637" s="10">
        <v>463300</v>
      </c>
      <c r="D9637" s="8">
        <v>0</v>
      </c>
      <c r="E9637" s="8">
        <v>0</v>
      </c>
    </row>
    <row r="9638" spans="3:5" x14ac:dyDescent="0.2">
      <c r="C9638" s="10">
        <v>463400</v>
      </c>
      <c r="D9638" s="8">
        <v>0</v>
      </c>
      <c r="E9638" s="8">
        <v>0</v>
      </c>
    </row>
    <row r="9639" spans="3:5" x14ac:dyDescent="0.2">
      <c r="C9639" s="10">
        <v>463500</v>
      </c>
      <c r="D9639" s="8">
        <v>0</v>
      </c>
      <c r="E9639" s="8">
        <v>0</v>
      </c>
    </row>
    <row r="9640" spans="3:5" x14ac:dyDescent="0.2">
      <c r="C9640" s="10">
        <v>463600</v>
      </c>
      <c r="D9640" s="8">
        <v>0</v>
      </c>
      <c r="E9640" s="8">
        <v>0</v>
      </c>
    </row>
    <row r="9641" spans="3:5" x14ac:dyDescent="0.2">
      <c r="C9641" s="10">
        <v>463700</v>
      </c>
      <c r="D9641" s="8">
        <v>0</v>
      </c>
      <c r="E9641" s="8">
        <v>0</v>
      </c>
    </row>
    <row r="9642" spans="3:5" x14ac:dyDescent="0.2">
      <c r="C9642" s="10">
        <v>463800</v>
      </c>
      <c r="D9642" s="8">
        <v>0</v>
      </c>
      <c r="E9642" s="8">
        <v>0</v>
      </c>
    </row>
    <row r="9643" spans="3:5" x14ac:dyDescent="0.2">
      <c r="C9643" s="10">
        <v>463900</v>
      </c>
      <c r="D9643" s="8">
        <v>0</v>
      </c>
      <c r="E9643" s="8">
        <v>0</v>
      </c>
    </row>
    <row r="9644" spans="3:5" x14ac:dyDescent="0.2">
      <c r="C9644" s="10">
        <v>464000</v>
      </c>
      <c r="D9644" s="8">
        <v>0</v>
      </c>
      <c r="E9644" s="8">
        <v>0</v>
      </c>
    </row>
    <row r="9645" spans="3:5" x14ac:dyDescent="0.2">
      <c r="C9645" s="10">
        <v>464100</v>
      </c>
      <c r="D9645" s="8">
        <v>0</v>
      </c>
      <c r="E9645" s="8">
        <v>0</v>
      </c>
    </row>
    <row r="9646" spans="3:5" x14ac:dyDescent="0.2">
      <c r="C9646" s="10">
        <v>464200</v>
      </c>
      <c r="D9646" s="8">
        <v>0</v>
      </c>
      <c r="E9646" s="8">
        <v>0</v>
      </c>
    </row>
    <row r="9647" spans="3:5" x14ac:dyDescent="0.2">
      <c r="C9647" s="10">
        <v>464300</v>
      </c>
      <c r="D9647" s="8">
        <v>0</v>
      </c>
      <c r="E9647" s="8">
        <v>0</v>
      </c>
    </row>
    <row r="9648" spans="3:5" x14ac:dyDescent="0.2">
      <c r="C9648" s="10">
        <v>464400</v>
      </c>
      <c r="D9648" s="8">
        <v>0</v>
      </c>
      <c r="E9648" s="8">
        <v>0</v>
      </c>
    </row>
    <row r="9649" spans="3:5" x14ac:dyDescent="0.2">
      <c r="C9649" s="10">
        <v>464500</v>
      </c>
      <c r="D9649" s="8">
        <v>0</v>
      </c>
      <c r="E9649" s="8">
        <v>0</v>
      </c>
    </row>
    <row r="9650" spans="3:5" x14ac:dyDescent="0.2">
      <c r="C9650" s="10">
        <v>464600</v>
      </c>
      <c r="D9650" s="8">
        <v>0</v>
      </c>
      <c r="E9650" s="8">
        <v>0</v>
      </c>
    </row>
    <row r="9651" spans="3:5" x14ac:dyDescent="0.2">
      <c r="C9651" s="10">
        <v>464700</v>
      </c>
      <c r="D9651" s="8">
        <v>0</v>
      </c>
      <c r="E9651" s="8">
        <v>0</v>
      </c>
    </row>
    <row r="9652" spans="3:5" x14ac:dyDescent="0.2">
      <c r="C9652" s="10">
        <v>464800</v>
      </c>
      <c r="D9652" s="8">
        <v>0</v>
      </c>
      <c r="E9652" s="8">
        <v>0</v>
      </c>
    </row>
    <row r="9653" spans="3:5" x14ac:dyDescent="0.2">
      <c r="C9653" s="10">
        <v>464900</v>
      </c>
      <c r="D9653" s="8">
        <v>0</v>
      </c>
      <c r="E9653" s="8">
        <v>0</v>
      </c>
    </row>
    <row r="9654" spans="3:5" x14ac:dyDescent="0.2">
      <c r="C9654" s="10">
        <v>465000</v>
      </c>
      <c r="D9654" s="8">
        <v>0</v>
      </c>
      <c r="E9654" s="8">
        <v>0</v>
      </c>
    </row>
    <row r="9655" spans="3:5" x14ac:dyDescent="0.2">
      <c r="C9655" s="10">
        <v>465100</v>
      </c>
      <c r="D9655" s="8">
        <v>0</v>
      </c>
      <c r="E9655" s="8">
        <v>0</v>
      </c>
    </row>
    <row r="9656" spans="3:5" x14ac:dyDescent="0.2">
      <c r="C9656" s="10">
        <v>465200</v>
      </c>
      <c r="D9656" s="8">
        <v>0</v>
      </c>
      <c r="E9656" s="8">
        <v>0</v>
      </c>
    </row>
    <row r="9657" spans="3:5" x14ac:dyDescent="0.2">
      <c r="C9657" s="10">
        <v>465300</v>
      </c>
      <c r="D9657" s="8">
        <v>0</v>
      </c>
      <c r="E9657" s="8">
        <v>0</v>
      </c>
    </row>
    <row r="9658" spans="3:5" x14ac:dyDescent="0.2">
      <c r="C9658" s="10">
        <v>465400</v>
      </c>
      <c r="D9658" s="8">
        <v>0</v>
      </c>
      <c r="E9658" s="8">
        <v>0</v>
      </c>
    </row>
    <row r="9659" spans="3:5" x14ac:dyDescent="0.2">
      <c r="C9659" s="10">
        <v>465500</v>
      </c>
      <c r="D9659" s="8">
        <v>0</v>
      </c>
      <c r="E9659" s="8">
        <v>0</v>
      </c>
    </row>
    <row r="9660" spans="3:5" x14ac:dyDescent="0.2">
      <c r="C9660" s="10">
        <v>465600</v>
      </c>
      <c r="D9660" s="8">
        <v>0</v>
      </c>
      <c r="E9660" s="8">
        <v>0</v>
      </c>
    </row>
    <row r="9661" spans="3:5" x14ac:dyDescent="0.2">
      <c r="C9661" s="10">
        <v>465700</v>
      </c>
      <c r="D9661" s="8">
        <v>0</v>
      </c>
      <c r="E9661" s="8">
        <v>0</v>
      </c>
    </row>
    <row r="9662" spans="3:5" x14ac:dyDescent="0.2">
      <c r="C9662" s="10">
        <v>465800</v>
      </c>
      <c r="D9662" s="8">
        <v>0</v>
      </c>
      <c r="E9662" s="8">
        <v>0</v>
      </c>
    </row>
    <row r="9663" spans="3:5" x14ac:dyDescent="0.2">
      <c r="C9663" s="10">
        <v>465900</v>
      </c>
      <c r="D9663" s="8">
        <v>0</v>
      </c>
      <c r="E9663" s="8">
        <v>0</v>
      </c>
    </row>
    <row r="9664" spans="3:5" x14ac:dyDescent="0.2">
      <c r="C9664" s="10">
        <v>466000</v>
      </c>
      <c r="D9664" s="8">
        <v>0</v>
      </c>
      <c r="E9664" s="8">
        <v>0</v>
      </c>
    </row>
    <row r="9665" spans="3:5" x14ac:dyDescent="0.2">
      <c r="C9665" s="10">
        <v>466100</v>
      </c>
      <c r="D9665" s="8">
        <v>0</v>
      </c>
      <c r="E9665" s="8">
        <v>0</v>
      </c>
    </row>
    <row r="9666" spans="3:5" x14ac:dyDescent="0.2">
      <c r="C9666" s="10">
        <v>466200</v>
      </c>
      <c r="D9666" s="8">
        <v>0</v>
      </c>
      <c r="E9666" s="8">
        <v>0</v>
      </c>
    </row>
    <row r="9667" spans="3:5" x14ac:dyDescent="0.2">
      <c r="C9667" s="10">
        <v>466300</v>
      </c>
      <c r="D9667" s="8">
        <v>0</v>
      </c>
      <c r="E9667" s="8">
        <v>0</v>
      </c>
    </row>
    <row r="9668" spans="3:5" x14ac:dyDescent="0.2">
      <c r="C9668" s="10">
        <v>466400</v>
      </c>
      <c r="D9668" s="8">
        <v>0</v>
      </c>
      <c r="E9668" s="8">
        <v>0</v>
      </c>
    </row>
    <row r="9669" spans="3:5" x14ac:dyDescent="0.2">
      <c r="C9669" s="10">
        <v>466500</v>
      </c>
      <c r="D9669" s="8">
        <v>0</v>
      </c>
      <c r="E9669" s="8">
        <v>0</v>
      </c>
    </row>
    <row r="9670" spans="3:5" x14ac:dyDescent="0.2">
      <c r="C9670" s="10">
        <v>466600</v>
      </c>
      <c r="D9670" s="8">
        <v>0</v>
      </c>
      <c r="E9670" s="8">
        <v>0</v>
      </c>
    </row>
    <row r="9671" spans="3:5" x14ac:dyDescent="0.2">
      <c r="C9671" s="10">
        <v>466700</v>
      </c>
      <c r="D9671" s="8">
        <v>0</v>
      </c>
      <c r="E9671" s="8">
        <v>0</v>
      </c>
    </row>
    <row r="9672" spans="3:5" x14ac:dyDescent="0.2">
      <c r="C9672" s="10">
        <v>466800</v>
      </c>
      <c r="D9672" s="8">
        <v>0</v>
      </c>
      <c r="E9672" s="8">
        <v>0</v>
      </c>
    </row>
    <row r="9673" spans="3:5" x14ac:dyDescent="0.2">
      <c r="C9673" s="10">
        <v>466900</v>
      </c>
      <c r="D9673" s="8">
        <v>0</v>
      </c>
      <c r="E9673" s="8">
        <v>0</v>
      </c>
    </row>
    <row r="9674" spans="3:5" x14ac:dyDescent="0.2">
      <c r="C9674" s="10">
        <v>467000</v>
      </c>
      <c r="D9674" s="8">
        <v>0</v>
      </c>
      <c r="E9674" s="8">
        <v>0</v>
      </c>
    </row>
    <row r="9675" spans="3:5" x14ac:dyDescent="0.2">
      <c r="C9675" s="10">
        <v>467100</v>
      </c>
      <c r="D9675" s="8">
        <v>0</v>
      </c>
      <c r="E9675" s="8">
        <v>0</v>
      </c>
    </row>
    <row r="9676" spans="3:5" x14ac:dyDescent="0.2">
      <c r="C9676" s="10">
        <v>467200</v>
      </c>
      <c r="D9676" s="8">
        <v>0</v>
      </c>
      <c r="E9676" s="8">
        <v>0</v>
      </c>
    </row>
    <row r="9677" spans="3:5" x14ac:dyDescent="0.2">
      <c r="C9677" s="10">
        <v>467300</v>
      </c>
      <c r="D9677" s="8">
        <v>0</v>
      </c>
      <c r="E9677" s="8">
        <v>0</v>
      </c>
    </row>
    <row r="9678" spans="3:5" x14ac:dyDescent="0.2">
      <c r="C9678" s="10">
        <v>467400</v>
      </c>
      <c r="D9678" s="8">
        <v>0</v>
      </c>
      <c r="E9678" s="8">
        <v>0</v>
      </c>
    </row>
    <row r="9679" spans="3:5" x14ac:dyDescent="0.2">
      <c r="C9679" s="10">
        <v>467500</v>
      </c>
      <c r="D9679" s="8">
        <v>0</v>
      </c>
      <c r="E9679" s="8">
        <v>0</v>
      </c>
    </row>
    <row r="9680" spans="3:5" x14ac:dyDescent="0.2">
      <c r="C9680" s="10">
        <v>467600</v>
      </c>
      <c r="D9680" s="8">
        <v>0</v>
      </c>
      <c r="E9680" s="8">
        <v>0</v>
      </c>
    </row>
    <row r="9681" spans="3:5" x14ac:dyDescent="0.2">
      <c r="C9681" s="10">
        <v>467700</v>
      </c>
      <c r="D9681" s="8">
        <v>0</v>
      </c>
      <c r="E9681" s="8">
        <v>0</v>
      </c>
    </row>
    <row r="9682" spans="3:5" x14ac:dyDescent="0.2">
      <c r="C9682" s="10">
        <v>467800</v>
      </c>
      <c r="D9682" s="8">
        <v>0</v>
      </c>
      <c r="E9682" s="8">
        <v>0</v>
      </c>
    </row>
    <row r="9683" spans="3:5" x14ac:dyDescent="0.2">
      <c r="C9683" s="10">
        <v>467900</v>
      </c>
      <c r="D9683" s="8">
        <v>0</v>
      </c>
      <c r="E9683" s="8">
        <v>0</v>
      </c>
    </row>
    <row r="9684" spans="3:5" x14ac:dyDescent="0.2">
      <c r="C9684" s="10">
        <v>468000</v>
      </c>
      <c r="D9684" s="8">
        <v>0</v>
      </c>
      <c r="E9684" s="8">
        <v>0</v>
      </c>
    </row>
    <row r="9685" spans="3:5" x14ac:dyDescent="0.2">
      <c r="C9685" s="10">
        <v>468100</v>
      </c>
      <c r="D9685" s="8">
        <v>0</v>
      </c>
      <c r="E9685" s="8">
        <v>0</v>
      </c>
    </row>
    <row r="9686" spans="3:5" x14ac:dyDescent="0.2">
      <c r="C9686" s="10">
        <v>468200</v>
      </c>
      <c r="D9686" s="8">
        <v>0</v>
      </c>
      <c r="E9686" s="8">
        <v>0</v>
      </c>
    </row>
    <row r="9687" spans="3:5" x14ac:dyDescent="0.2">
      <c r="C9687" s="10">
        <v>468300</v>
      </c>
      <c r="D9687" s="8">
        <v>0</v>
      </c>
      <c r="E9687" s="8">
        <v>0</v>
      </c>
    </row>
    <row r="9688" spans="3:5" x14ac:dyDescent="0.2">
      <c r="C9688" s="10">
        <v>468400</v>
      </c>
      <c r="D9688" s="8">
        <v>0</v>
      </c>
      <c r="E9688" s="8">
        <v>0</v>
      </c>
    </row>
    <row r="9689" spans="3:5" x14ac:dyDescent="0.2">
      <c r="C9689" s="10">
        <v>468500</v>
      </c>
      <c r="D9689" s="8">
        <v>0</v>
      </c>
      <c r="E9689" s="8">
        <v>0</v>
      </c>
    </row>
    <row r="9690" spans="3:5" x14ac:dyDescent="0.2">
      <c r="C9690" s="10">
        <v>468600</v>
      </c>
      <c r="D9690" s="8">
        <v>0</v>
      </c>
      <c r="E9690" s="8">
        <v>0</v>
      </c>
    </row>
    <row r="9691" spans="3:5" x14ac:dyDescent="0.2">
      <c r="C9691" s="10">
        <v>468700</v>
      </c>
      <c r="D9691" s="8">
        <v>0</v>
      </c>
      <c r="E9691" s="8">
        <v>0</v>
      </c>
    </row>
    <row r="9692" spans="3:5" x14ac:dyDescent="0.2">
      <c r="C9692" s="10">
        <v>468800</v>
      </c>
      <c r="D9692" s="8">
        <v>0</v>
      </c>
      <c r="E9692" s="8">
        <v>0</v>
      </c>
    </row>
    <row r="9693" spans="3:5" x14ac:dyDescent="0.2">
      <c r="C9693" s="10">
        <v>468900</v>
      </c>
      <c r="D9693" s="8">
        <v>0</v>
      </c>
      <c r="E9693" s="8">
        <v>0</v>
      </c>
    </row>
    <row r="9694" spans="3:5" x14ac:dyDescent="0.2">
      <c r="C9694" s="10">
        <v>469000</v>
      </c>
      <c r="D9694" s="8">
        <v>0</v>
      </c>
      <c r="E9694" s="8">
        <v>0</v>
      </c>
    </row>
    <row r="9695" spans="3:5" x14ac:dyDescent="0.2">
      <c r="C9695" s="10">
        <v>469100</v>
      </c>
      <c r="D9695" s="8">
        <v>0</v>
      </c>
      <c r="E9695" s="8">
        <v>0</v>
      </c>
    </row>
    <row r="9696" spans="3:5" x14ac:dyDescent="0.2">
      <c r="C9696" s="10">
        <v>469200</v>
      </c>
      <c r="D9696" s="8">
        <v>0</v>
      </c>
      <c r="E9696" s="8">
        <v>0</v>
      </c>
    </row>
    <row r="9697" spans="3:5" x14ac:dyDescent="0.2">
      <c r="C9697" s="10">
        <v>469300</v>
      </c>
      <c r="D9697" s="8">
        <v>0</v>
      </c>
      <c r="E9697" s="8">
        <v>0</v>
      </c>
    </row>
    <row r="9698" spans="3:5" x14ac:dyDescent="0.2">
      <c r="C9698" s="10">
        <v>469400</v>
      </c>
      <c r="D9698" s="8">
        <v>0</v>
      </c>
      <c r="E9698" s="8">
        <v>0</v>
      </c>
    </row>
    <row r="9699" spans="3:5" x14ac:dyDescent="0.2">
      <c r="C9699" s="10">
        <v>469500</v>
      </c>
      <c r="D9699" s="8">
        <v>0</v>
      </c>
      <c r="E9699" s="8">
        <v>0</v>
      </c>
    </row>
    <row r="9700" spans="3:5" x14ac:dyDescent="0.2">
      <c r="C9700" s="10">
        <v>469600</v>
      </c>
      <c r="D9700" s="8">
        <v>0</v>
      </c>
      <c r="E9700" s="8">
        <v>0</v>
      </c>
    </row>
    <row r="9701" spans="3:5" x14ac:dyDescent="0.2">
      <c r="C9701" s="10">
        <v>469700</v>
      </c>
      <c r="D9701" s="8">
        <v>0</v>
      </c>
      <c r="E9701" s="8">
        <v>0</v>
      </c>
    </row>
    <row r="9702" spans="3:5" x14ac:dyDescent="0.2">
      <c r="C9702" s="10">
        <v>469800</v>
      </c>
      <c r="D9702" s="8">
        <v>0</v>
      </c>
      <c r="E9702" s="8">
        <v>0</v>
      </c>
    </row>
    <row r="9703" spans="3:5" x14ac:dyDescent="0.2">
      <c r="C9703" s="10">
        <v>469900</v>
      </c>
      <c r="D9703" s="8">
        <v>0</v>
      </c>
      <c r="E9703" s="8">
        <v>0</v>
      </c>
    </row>
    <row r="9704" spans="3:5" x14ac:dyDescent="0.2">
      <c r="C9704" s="10">
        <v>470000</v>
      </c>
      <c r="D9704" s="8">
        <v>0</v>
      </c>
      <c r="E9704" s="8">
        <v>0</v>
      </c>
    </row>
    <row r="9705" spans="3:5" x14ac:dyDescent="0.2">
      <c r="C9705" s="10">
        <v>470100</v>
      </c>
      <c r="D9705" s="8">
        <v>0</v>
      </c>
      <c r="E9705" s="8">
        <v>0</v>
      </c>
    </row>
    <row r="9706" spans="3:5" x14ac:dyDescent="0.2">
      <c r="C9706" s="10">
        <v>470200</v>
      </c>
      <c r="D9706" s="8">
        <v>0</v>
      </c>
      <c r="E9706" s="8">
        <v>0</v>
      </c>
    </row>
    <row r="9707" spans="3:5" x14ac:dyDescent="0.2">
      <c r="C9707" s="10">
        <v>470300</v>
      </c>
      <c r="D9707" s="8">
        <v>0</v>
      </c>
      <c r="E9707" s="8">
        <v>0</v>
      </c>
    </row>
    <row r="9708" spans="3:5" x14ac:dyDescent="0.2">
      <c r="C9708" s="10">
        <v>470400</v>
      </c>
      <c r="D9708" s="8">
        <v>0</v>
      </c>
      <c r="E9708" s="8">
        <v>0</v>
      </c>
    </row>
    <row r="9709" spans="3:5" x14ac:dyDescent="0.2">
      <c r="C9709" s="10">
        <v>470500</v>
      </c>
      <c r="D9709" s="8">
        <v>0</v>
      </c>
      <c r="E9709" s="8">
        <v>0</v>
      </c>
    </row>
    <row r="9710" spans="3:5" x14ac:dyDescent="0.2">
      <c r="C9710" s="10">
        <v>470600</v>
      </c>
      <c r="D9710" s="8">
        <v>0</v>
      </c>
      <c r="E9710" s="8">
        <v>0</v>
      </c>
    </row>
    <row r="9711" spans="3:5" x14ac:dyDescent="0.2">
      <c r="C9711" s="10">
        <v>470700</v>
      </c>
      <c r="D9711" s="8">
        <v>0</v>
      </c>
      <c r="E9711" s="8">
        <v>0</v>
      </c>
    </row>
    <row r="9712" spans="3:5" x14ac:dyDescent="0.2">
      <c r="C9712" s="10">
        <v>470800</v>
      </c>
      <c r="D9712" s="8">
        <v>0</v>
      </c>
      <c r="E9712" s="8">
        <v>0</v>
      </c>
    </row>
    <row r="9713" spans="3:5" x14ac:dyDescent="0.2">
      <c r="C9713" s="10">
        <v>470900</v>
      </c>
      <c r="D9713" s="8">
        <v>0</v>
      </c>
      <c r="E9713" s="8">
        <v>0</v>
      </c>
    </row>
    <row r="9714" spans="3:5" x14ac:dyDescent="0.2">
      <c r="C9714" s="10">
        <v>471000</v>
      </c>
      <c r="D9714" s="8">
        <v>0</v>
      </c>
      <c r="E9714" s="8">
        <v>0</v>
      </c>
    </row>
    <row r="9715" spans="3:5" x14ac:dyDescent="0.2">
      <c r="C9715" s="10">
        <v>471100</v>
      </c>
      <c r="D9715" s="8">
        <v>0</v>
      </c>
      <c r="E9715" s="8">
        <v>0</v>
      </c>
    </row>
    <row r="9716" spans="3:5" x14ac:dyDescent="0.2">
      <c r="C9716" s="10">
        <v>471200</v>
      </c>
      <c r="D9716" s="8">
        <v>0</v>
      </c>
      <c r="E9716" s="8">
        <v>0</v>
      </c>
    </row>
    <row r="9717" spans="3:5" x14ac:dyDescent="0.2">
      <c r="C9717" s="10">
        <v>471300</v>
      </c>
      <c r="D9717" s="8">
        <v>0</v>
      </c>
      <c r="E9717" s="8">
        <v>0</v>
      </c>
    </row>
    <row r="9718" spans="3:5" x14ac:dyDescent="0.2">
      <c r="C9718" s="10">
        <v>471400</v>
      </c>
      <c r="D9718" s="8">
        <v>0</v>
      </c>
      <c r="E9718" s="8">
        <v>0</v>
      </c>
    </row>
    <row r="9719" spans="3:5" x14ac:dyDescent="0.2">
      <c r="C9719" s="10">
        <v>471500</v>
      </c>
      <c r="D9719" s="8">
        <v>0</v>
      </c>
      <c r="E9719" s="8">
        <v>0</v>
      </c>
    </row>
    <row r="9720" spans="3:5" x14ac:dyDescent="0.2">
      <c r="C9720" s="10">
        <v>471600</v>
      </c>
      <c r="D9720" s="8">
        <v>0</v>
      </c>
      <c r="E9720" s="8">
        <v>0</v>
      </c>
    </row>
    <row r="9721" spans="3:5" x14ac:dyDescent="0.2">
      <c r="C9721" s="10">
        <v>471700</v>
      </c>
      <c r="D9721" s="8">
        <v>0</v>
      </c>
      <c r="E9721" s="8">
        <v>0</v>
      </c>
    </row>
    <row r="9722" spans="3:5" x14ac:dyDescent="0.2">
      <c r="C9722" s="10">
        <v>471800</v>
      </c>
      <c r="D9722" s="8">
        <v>0</v>
      </c>
      <c r="E9722" s="8">
        <v>0</v>
      </c>
    </row>
    <row r="9723" spans="3:5" x14ac:dyDescent="0.2">
      <c r="C9723" s="10">
        <v>471900</v>
      </c>
      <c r="D9723" s="8">
        <v>0</v>
      </c>
      <c r="E9723" s="8">
        <v>0</v>
      </c>
    </row>
    <row r="9724" spans="3:5" x14ac:dyDescent="0.2">
      <c r="C9724" s="10">
        <v>472000</v>
      </c>
      <c r="D9724" s="8">
        <v>0</v>
      </c>
      <c r="E9724" s="8">
        <v>0</v>
      </c>
    </row>
    <row r="9725" spans="3:5" x14ac:dyDescent="0.2">
      <c r="C9725" s="10">
        <v>472100</v>
      </c>
      <c r="D9725" s="8">
        <v>0</v>
      </c>
      <c r="E9725" s="8">
        <v>0</v>
      </c>
    </row>
    <row r="9726" spans="3:5" x14ac:dyDescent="0.2">
      <c r="C9726" s="10">
        <v>472200</v>
      </c>
      <c r="D9726" s="8">
        <v>0</v>
      </c>
      <c r="E9726" s="8">
        <v>0</v>
      </c>
    </row>
    <row r="9727" spans="3:5" x14ac:dyDescent="0.2">
      <c r="C9727" s="10">
        <v>472300</v>
      </c>
      <c r="D9727" s="8">
        <v>0</v>
      </c>
      <c r="E9727" s="8">
        <v>0</v>
      </c>
    </row>
    <row r="9728" spans="3:5" x14ac:dyDescent="0.2">
      <c r="C9728" s="10">
        <v>472400</v>
      </c>
      <c r="D9728" s="8">
        <v>0</v>
      </c>
      <c r="E9728" s="8">
        <v>0</v>
      </c>
    </row>
    <row r="9729" spans="3:5" x14ac:dyDescent="0.2">
      <c r="C9729" s="10">
        <v>472500</v>
      </c>
      <c r="D9729" s="8">
        <v>0</v>
      </c>
      <c r="E9729" s="8">
        <v>0</v>
      </c>
    </row>
    <row r="9730" spans="3:5" x14ac:dyDescent="0.2">
      <c r="C9730" s="10">
        <v>472600</v>
      </c>
      <c r="D9730" s="8">
        <v>0</v>
      </c>
      <c r="E9730" s="8">
        <v>0</v>
      </c>
    </row>
    <row r="9731" spans="3:5" x14ac:dyDescent="0.2">
      <c r="C9731" s="10">
        <v>472700</v>
      </c>
      <c r="D9731" s="8">
        <v>0</v>
      </c>
      <c r="E9731" s="8">
        <v>0</v>
      </c>
    </row>
    <row r="9732" spans="3:5" x14ac:dyDescent="0.2">
      <c r="C9732" s="10">
        <v>472800</v>
      </c>
      <c r="D9732" s="8">
        <v>0</v>
      </c>
      <c r="E9732" s="8">
        <v>0</v>
      </c>
    </row>
    <row r="9733" spans="3:5" x14ac:dyDescent="0.2">
      <c r="C9733" s="10">
        <v>472900</v>
      </c>
      <c r="D9733" s="8">
        <v>0</v>
      </c>
      <c r="E9733" s="8">
        <v>0</v>
      </c>
    </row>
    <row r="9734" spans="3:5" x14ac:dyDescent="0.2">
      <c r="C9734" s="10">
        <v>473000</v>
      </c>
      <c r="D9734" s="8">
        <v>0</v>
      </c>
      <c r="E9734" s="8">
        <v>0</v>
      </c>
    </row>
    <row r="9735" spans="3:5" x14ac:dyDescent="0.2">
      <c r="C9735" s="10">
        <v>473100</v>
      </c>
      <c r="D9735" s="8">
        <v>0</v>
      </c>
      <c r="E9735" s="8">
        <v>0</v>
      </c>
    </row>
    <row r="9736" spans="3:5" x14ac:dyDescent="0.2">
      <c r="C9736" s="10">
        <v>473200</v>
      </c>
      <c r="D9736" s="8">
        <v>0</v>
      </c>
      <c r="E9736" s="8">
        <v>0</v>
      </c>
    </row>
    <row r="9737" spans="3:5" x14ac:dyDescent="0.2">
      <c r="C9737" s="10">
        <v>473300</v>
      </c>
      <c r="D9737" s="8">
        <v>0</v>
      </c>
      <c r="E9737" s="8">
        <v>0</v>
      </c>
    </row>
    <row r="9738" spans="3:5" x14ac:dyDescent="0.2">
      <c r="C9738" s="10">
        <v>473400</v>
      </c>
      <c r="D9738" s="8">
        <v>0</v>
      </c>
      <c r="E9738" s="8">
        <v>0</v>
      </c>
    </row>
    <row r="9739" spans="3:5" x14ac:dyDescent="0.2">
      <c r="C9739" s="10">
        <v>473500</v>
      </c>
      <c r="D9739" s="8">
        <v>0</v>
      </c>
      <c r="E9739" s="8">
        <v>0</v>
      </c>
    </row>
    <row r="9740" spans="3:5" x14ac:dyDescent="0.2">
      <c r="C9740" s="10">
        <v>473600</v>
      </c>
      <c r="D9740" s="8">
        <v>0</v>
      </c>
      <c r="E9740" s="8">
        <v>0</v>
      </c>
    </row>
    <row r="9741" spans="3:5" x14ac:dyDescent="0.2">
      <c r="C9741" s="10">
        <v>473700</v>
      </c>
      <c r="D9741" s="8">
        <v>0</v>
      </c>
      <c r="E9741" s="8">
        <v>0</v>
      </c>
    </row>
    <row r="9742" spans="3:5" x14ac:dyDescent="0.2">
      <c r="C9742" s="10">
        <v>473800</v>
      </c>
      <c r="D9742" s="8">
        <v>0</v>
      </c>
      <c r="E9742" s="8">
        <v>0</v>
      </c>
    </row>
    <row r="9743" spans="3:5" x14ac:dyDescent="0.2">
      <c r="C9743" s="10">
        <v>473900</v>
      </c>
      <c r="D9743" s="8">
        <v>0</v>
      </c>
      <c r="E9743" s="8">
        <v>0</v>
      </c>
    </row>
    <row r="9744" spans="3:5" x14ac:dyDescent="0.2">
      <c r="C9744" s="10">
        <v>474000</v>
      </c>
      <c r="D9744" s="8">
        <v>0</v>
      </c>
      <c r="E9744" s="8">
        <v>0</v>
      </c>
    </row>
    <row r="9745" spans="3:5" x14ac:dyDescent="0.2">
      <c r="C9745" s="10">
        <v>474100</v>
      </c>
      <c r="D9745" s="8">
        <v>0</v>
      </c>
      <c r="E9745" s="8">
        <v>0</v>
      </c>
    </row>
    <row r="9746" spans="3:5" x14ac:dyDescent="0.2">
      <c r="C9746" s="10">
        <v>474200</v>
      </c>
      <c r="D9746" s="8">
        <v>0</v>
      </c>
      <c r="E9746" s="8">
        <v>0</v>
      </c>
    </row>
    <row r="9747" spans="3:5" x14ac:dyDescent="0.2">
      <c r="C9747" s="10">
        <v>474300</v>
      </c>
      <c r="D9747" s="8">
        <v>0</v>
      </c>
      <c r="E9747" s="8">
        <v>0</v>
      </c>
    </row>
    <row r="9748" spans="3:5" x14ac:dyDescent="0.2">
      <c r="C9748" s="10">
        <v>474400</v>
      </c>
      <c r="D9748" s="8">
        <v>0</v>
      </c>
      <c r="E9748" s="8">
        <v>0</v>
      </c>
    </row>
    <row r="9749" spans="3:5" x14ac:dyDescent="0.2">
      <c r="C9749" s="10">
        <v>474500</v>
      </c>
      <c r="D9749" s="8">
        <v>0</v>
      </c>
      <c r="E9749" s="8">
        <v>0</v>
      </c>
    </row>
    <row r="9750" spans="3:5" x14ac:dyDescent="0.2">
      <c r="C9750" s="10">
        <v>474600</v>
      </c>
      <c r="D9750" s="8">
        <v>0</v>
      </c>
      <c r="E9750" s="8">
        <v>0</v>
      </c>
    </row>
    <row r="9751" spans="3:5" x14ac:dyDescent="0.2">
      <c r="C9751" s="10">
        <v>474700</v>
      </c>
      <c r="D9751" s="8">
        <v>0</v>
      </c>
      <c r="E9751" s="8">
        <v>0</v>
      </c>
    </row>
    <row r="9752" spans="3:5" x14ac:dyDescent="0.2">
      <c r="C9752" s="10">
        <v>474800</v>
      </c>
      <c r="D9752" s="8">
        <v>0</v>
      </c>
      <c r="E9752" s="8">
        <v>0</v>
      </c>
    </row>
    <row r="9753" spans="3:5" x14ac:dyDescent="0.2">
      <c r="C9753" s="10">
        <v>474900</v>
      </c>
      <c r="D9753" s="8">
        <v>0</v>
      </c>
      <c r="E9753" s="8">
        <v>0</v>
      </c>
    </row>
    <row r="9754" spans="3:5" x14ac:dyDescent="0.2">
      <c r="C9754" s="10">
        <v>475000</v>
      </c>
      <c r="D9754" s="8">
        <v>0</v>
      </c>
      <c r="E9754" s="8">
        <v>0</v>
      </c>
    </row>
    <row r="9755" spans="3:5" x14ac:dyDescent="0.2">
      <c r="C9755" s="10">
        <v>475100</v>
      </c>
      <c r="D9755" s="8">
        <v>0</v>
      </c>
      <c r="E9755" s="8">
        <v>0</v>
      </c>
    </row>
    <row r="9756" spans="3:5" x14ac:dyDescent="0.2">
      <c r="C9756" s="10">
        <v>475200</v>
      </c>
      <c r="D9756" s="8">
        <v>0</v>
      </c>
      <c r="E9756" s="8">
        <v>0</v>
      </c>
    </row>
    <row r="9757" spans="3:5" x14ac:dyDescent="0.2">
      <c r="C9757" s="10">
        <v>475300</v>
      </c>
      <c r="D9757" s="8">
        <v>0</v>
      </c>
      <c r="E9757" s="8">
        <v>0</v>
      </c>
    </row>
    <row r="9758" spans="3:5" x14ac:dyDescent="0.2">
      <c r="C9758" s="10">
        <v>475400</v>
      </c>
      <c r="D9758" s="8">
        <v>0</v>
      </c>
      <c r="E9758" s="8">
        <v>0</v>
      </c>
    </row>
    <row r="9759" spans="3:5" x14ac:dyDescent="0.2">
      <c r="C9759" s="10">
        <v>475500</v>
      </c>
      <c r="D9759" s="8">
        <v>0</v>
      </c>
      <c r="E9759" s="8">
        <v>0</v>
      </c>
    </row>
    <row r="9760" spans="3:5" x14ac:dyDescent="0.2">
      <c r="C9760" s="10">
        <v>475600</v>
      </c>
      <c r="D9760" s="8">
        <v>0</v>
      </c>
      <c r="E9760" s="8">
        <v>0</v>
      </c>
    </row>
    <row r="9761" spans="3:5" x14ac:dyDescent="0.2">
      <c r="C9761" s="10">
        <v>475700</v>
      </c>
      <c r="D9761" s="8">
        <v>0</v>
      </c>
      <c r="E9761" s="8">
        <v>0</v>
      </c>
    </row>
    <row r="9762" spans="3:5" x14ac:dyDescent="0.2">
      <c r="C9762" s="10">
        <v>475800</v>
      </c>
      <c r="D9762" s="8">
        <v>0</v>
      </c>
      <c r="E9762" s="8">
        <v>0</v>
      </c>
    </row>
    <row r="9763" spans="3:5" x14ac:dyDescent="0.2">
      <c r="C9763" s="10">
        <v>475900</v>
      </c>
      <c r="D9763" s="8">
        <v>0</v>
      </c>
      <c r="E9763" s="8">
        <v>0</v>
      </c>
    </row>
    <row r="9764" spans="3:5" x14ac:dyDescent="0.2">
      <c r="C9764" s="10">
        <v>476000</v>
      </c>
      <c r="D9764" s="8">
        <v>0</v>
      </c>
      <c r="E9764" s="8">
        <v>0</v>
      </c>
    </row>
    <row r="9765" spans="3:5" x14ac:dyDescent="0.2">
      <c r="C9765" s="10">
        <v>476100</v>
      </c>
      <c r="D9765" s="8">
        <v>0</v>
      </c>
      <c r="E9765" s="8">
        <v>0</v>
      </c>
    </row>
    <row r="9766" spans="3:5" x14ac:dyDescent="0.2">
      <c r="C9766" s="10">
        <v>476200</v>
      </c>
      <c r="D9766" s="8">
        <v>0</v>
      </c>
      <c r="E9766" s="8">
        <v>0</v>
      </c>
    </row>
    <row r="9767" spans="3:5" x14ac:dyDescent="0.2">
      <c r="C9767" s="10">
        <v>476300</v>
      </c>
      <c r="D9767" s="8">
        <v>0</v>
      </c>
      <c r="E9767" s="8">
        <v>0</v>
      </c>
    </row>
    <row r="9768" spans="3:5" x14ac:dyDescent="0.2">
      <c r="C9768" s="10">
        <v>476400</v>
      </c>
      <c r="D9768" s="8">
        <v>0</v>
      </c>
      <c r="E9768" s="8">
        <v>0</v>
      </c>
    </row>
    <row r="9769" spans="3:5" x14ac:dyDescent="0.2">
      <c r="C9769" s="10">
        <v>476500</v>
      </c>
      <c r="D9769" s="8">
        <v>0</v>
      </c>
      <c r="E9769" s="8">
        <v>0</v>
      </c>
    </row>
    <row r="9770" spans="3:5" x14ac:dyDescent="0.2">
      <c r="C9770" s="10">
        <v>476600</v>
      </c>
      <c r="D9770" s="8">
        <v>0</v>
      </c>
      <c r="E9770" s="8">
        <v>0</v>
      </c>
    </row>
    <row r="9771" spans="3:5" x14ac:dyDescent="0.2">
      <c r="C9771" s="10">
        <v>476700</v>
      </c>
      <c r="D9771" s="8">
        <v>0</v>
      </c>
      <c r="E9771" s="8">
        <v>0</v>
      </c>
    </row>
    <row r="9772" spans="3:5" x14ac:dyDescent="0.2">
      <c r="C9772" s="10">
        <v>476800</v>
      </c>
      <c r="D9772" s="8">
        <v>0</v>
      </c>
      <c r="E9772" s="8">
        <v>0</v>
      </c>
    </row>
    <row r="9773" spans="3:5" x14ac:dyDescent="0.2">
      <c r="C9773" s="10">
        <v>476900</v>
      </c>
      <c r="D9773" s="8">
        <v>0</v>
      </c>
      <c r="E9773" s="8">
        <v>0</v>
      </c>
    </row>
    <row r="9774" spans="3:5" x14ac:dyDescent="0.2">
      <c r="C9774" s="10">
        <v>477000</v>
      </c>
      <c r="D9774" s="8">
        <v>0</v>
      </c>
      <c r="E9774" s="8">
        <v>0</v>
      </c>
    </row>
    <row r="9775" spans="3:5" x14ac:dyDescent="0.2">
      <c r="C9775" s="10">
        <v>477100</v>
      </c>
      <c r="D9775" s="8">
        <v>0</v>
      </c>
      <c r="E9775" s="8">
        <v>0</v>
      </c>
    </row>
    <row r="9776" spans="3:5" x14ac:dyDescent="0.2">
      <c r="C9776" s="10">
        <v>477200</v>
      </c>
      <c r="D9776" s="8">
        <v>0</v>
      </c>
      <c r="E9776" s="8">
        <v>0</v>
      </c>
    </row>
    <row r="9777" spans="3:5" x14ac:dyDescent="0.2">
      <c r="C9777" s="10">
        <v>477300</v>
      </c>
      <c r="D9777" s="8">
        <v>0</v>
      </c>
      <c r="E9777" s="8">
        <v>0</v>
      </c>
    </row>
    <row r="9778" spans="3:5" x14ac:dyDescent="0.2">
      <c r="C9778" s="10">
        <v>477400</v>
      </c>
      <c r="D9778" s="8">
        <v>0</v>
      </c>
      <c r="E9778" s="8">
        <v>0</v>
      </c>
    </row>
    <row r="9779" spans="3:5" x14ac:dyDescent="0.2">
      <c r="C9779" s="10">
        <v>477500</v>
      </c>
      <c r="D9779" s="8">
        <v>0</v>
      </c>
      <c r="E9779" s="8">
        <v>0</v>
      </c>
    </row>
    <row r="9780" spans="3:5" x14ac:dyDescent="0.2">
      <c r="C9780" s="10">
        <v>477600</v>
      </c>
      <c r="D9780" s="8">
        <v>0</v>
      </c>
      <c r="E9780" s="8">
        <v>0</v>
      </c>
    </row>
    <row r="9781" spans="3:5" x14ac:dyDescent="0.2">
      <c r="C9781" s="10">
        <v>477700</v>
      </c>
      <c r="D9781" s="8">
        <v>0</v>
      </c>
      <c r="E9781" s="8">
        <v>0</v>
      </c>
    </row>
    <row r="9782" spans="3:5" x14ac:dyDescent="0.2">
      <c r="C9782" s="10">
        <v>477800</v>
      </c>
      <c r="D9782" s="8">
        <v>0</v>
      </c>
      <c r="E9782" s="8">
        <v>0</v>
      </c>
    </row>
    <row r="9783" spans="3:5" x14ac:dyDescent="0.2">
      <c r="C9783" s="10">
        <v>477900</v>
      </c>
      <c r="D9783" s="8">
        <v>0</v>
      </c>
      <c r="E9783" s="8">
        <v>0</v>
      </c>
    </row>
    <row r="9784" spans="3:5" x14ac:dyDescent="0.2">
      <c r="C9784" s="10">
        <v>478000</v>
      </c>
      <c r="D9784" s="8">
        <v>0</v>
      </c>
      <c r="E9784" s="8">
        <v>0</v>
      </c>
    </row>
    <row r="9785" spans="3:5" x14ac:dyDescent="0.2">
      <c r="C9785" s="10">
        <v>478100</v>
      </c>
      <c r="D9785" s="8">
        <v>0</v>
      </c>
      <c r="E9785" s="8">
        <v>0</v>
      </c>
    </row>
    <row r="9786" spans="3:5" x14ac:dyDescent="0.2">
      <c r="C9786" s="10">
        <v>478200</v>
      </c>
      <c r="D9786" s="8">
        <v>0</v>
      </c>
      <c r="E9786" s="8">
        <v>0</v>
      </c>
    </row>
    <row r="9787" spans="3:5" x14ac:dyDescent="0.2">
      <c r="C9787" s="10">
        <v>478300</v>
      </c>
      <c r="D9787" s="8">
        <v>0</v>
      </c>
      <c r="E9787" s="8">
        <v>0</v>
      </c>
    </row>
    <row r="9788" spans="3:5" x14ac:dyDescent="0.2">
      <c r="C9788" s="10">
        <v>478400</v>
      </c>
      <c r="D9788" s="8">
        <v>0</v>
      </c>
      <c r="E9788" s="8">
        <v>0</v>
      </c>
    </row>
    <row r="9789" spans="3:5" x14ac:dyDescent="0.2">
      <c r="C9789" s="10">
        <v>478500</v>
      </c>
      <c r="D9789" s="8">
        <v>0</v>
      </c>
      <c r="E9789" s="8">
        <v>0</v>
      </c>
    </row>
    <row r="9790" spans="3:5" x14ac:dyDescent="0.2">
      <c r="C9790" s="10">
        <v>478600</v>
      </c>
      <c r="D9790" s="8">
        <v>0</v>
      </c>
      <c r="E9790" s="8">
        <v>0</v>
      </c>
    </row>
    <row r="9791" spans="3:5" x14ac:dyDescent="0.2">
      <c r="C9791" s="10">
        <v>478700</v>
      </c>
      <c r="D9791" s="8">
        <v>0</v>
      </c>
      <c r="E9791" s="8">
        <v>0</v>
      </c>
    </row>
    <row r="9792" spans="3:5" x14ac:dyDescent="0.2">
      <c r="C9792" s="10">
        <v>478800</v>
      </c>
      <c r="D9792" s="8">
        <v>0</v>
      </c>
      <c r="E9792" s="8">
        <v>0</v>
      </c>
    </row>
    <row r="9793" spans="3:5" x14ac:dyDescent="0.2">
      <c r="C9793" s="10">
        <v>478900</v>
      </c>
      <c r="D9793" s="8">
        <v>0</v>
      </c>
      <c r="E9793" s="8">
        <v>0</v>
      </c>
    </row>
    <row r="9794" spans="3:5" x14ac:dyDescent="0.2">
      <c r="C9794" s="10">
        <v>479000</v>
      </c>
      <c r="D9794" s="8">
        <v>0</v>
      </c>
      <c r="E9794" s="8">
        <v>0</v>
      </c>
    </row>
    <row r="9795" spans="3:5" x14ac:dyDescent="0.2">
      <c r="C9795" s="10">
        <v>479100</v>
      </c>
      <c r="D9795" s="8">
        <v>0</v>
      </c>
      <c r="E9795" s="8">
        <v>0</v>
      </c>
    </row>
    <row r="9796" spans="3:5" x14ac:dyDescent="0.2">
      <c r="C9796" s="10">
        <v>479200</v>
      </c>
      <c r="D9796" s="8">
        <v>0</v>
      </c>
      <c r="E9796" s="8">
        <v>0</v>
      </c>
    </row>
    <row r="9797" spans="3:5" x14ac:dyDescent="0.2">
      <c r="C9797" s="10">
        <v>479300</v>
      </c>
      <c r="D9797" s="8">
        <v>0</v>
      </c>
      <c r="E9797" s="8">
        <v>0</v>
      </c>
    </row>
    <row r="9798" spans="3:5" x14ac:dyDescent="0.2">
      <c r="C9798" s="10">
        <v>479400</v>
      </c>
      <c r="D9798" s="8">
        <v>0</v>
      </c>
      <c r="E9798" s="8">
        <v>0</v>
      </c>
    </row>
    <row r="9799" spans="3:5" x14ac:dyDescent="0.2">
      <c r="C9799" s="10">
        <v>479500</v>
      </c>
      <c r="D9799" s="8">
        <v>0</v>
      </c>
      <c r="E9799" s="8">
        <v>0</v>
      </c>
    </row>
    <row r="9800" spans="3:5" x14ac:dyDescent="0.2">
      <c r="C9800" s="10">
        <v>479600</v>
      </c>
      <c r="D9800" s="8">
        <v>0</v>
      </c>
      <c r="E9800" s="8">
        <v>0</v>
      </c>
    </row>
    <row r="9801" spans="3:5" x14ac:dyDescent="0.2">
      <c r="C9801" s="10">
        <v>479700</v>
      </c>
      <c r="D9801" s="8">
        <v>0</v>
      </c>
      <c r="E9801" s="8">
        <v>0</v>
      </c>
    </row>
    <row r="9802" spans="3:5" x14ac:dyDescent="0.2">
      <c r="C9802" s="10">
        <v>479800</v>
      </c>
      <c r="D9802" s="8">
        <v>0</v>
      </c>
      <c r="E9802" s="8">
        <v>0</v>
      </c>
    </row>
    <row r="9803" spans="3:5" x14ac:dyDescent="0.2">
      <c r="C9803" s="10">
        <v>479900</v>
      </c>
      <c r="D9803" s="8">
        <v>0</v>
      </c>
      <c r="E9803" s="8">
        <v>0</v>
      </c>
    </row>
    <row r="9804" spans="3:5" x14ac:dyDescent="0.2">
      <c r="C9804" s="10">
        <v>480000</v>
      </c>
      <c r="D9804" s="8">
        <v>0</v>
      </c>
      <c r="E9804" s="8">
        <v>0</v>
      </c>
    </row>
    <row r="9805" spans="3:5" x14ac:dyDescent="0.2">
      <c r="C9805" s="10">
        <v>480100</v>
      </c>
      <c r="D9805" s="8">
        <v>0</v>
      </c>
      <c r="E9805" s="8">
        <v>0</v>
      </c>
    </row>
    <row r="9806" spans="3:5" x14ac:dyDescent="0.2">
      <c r="C9806" s="10">
        <v>480200</v>
      </c>
      <c r="D9806" s="8">
        <v>0</v>
      </c>
      <c r="E9806" s="8">
        <v>0</v>
      </c>
    </row>
    <row r="9807" spans="3:5" x14ac:dyDescent="0.2">
      <c r="C9807" s="10">
        <v>480300</v>
      </c>
      <c r="D9807" s="8">
        <v>0</v>
      </c>
      <c r="E9807" s="8">
        <v>0</v>
      </c>
    </row>
    <row r="9808" spans="3:5" x14ac:dyDescent="0.2">
      <c r="C9808" s="10">
        <v>480400</v>
      </c>
      <c r="D9808" s="8">
        <v>0</v>
      </c>
      <c r="E9808" s="8">
        <v>0</v>
      </c>
    </row>
    <row r="9809" spans="3:5" x14ac:dyDescent="0.2">
      <c r="C9809" s="10">
        <v>480500</v>
      </c>
      <c r="D9809" s="8">
        <v>0</v>
      </c>
      <c r="E9809" s="8">
        <v>0</v>
      </c>
    </row>
    <row r="9810" spans="3:5" x14ac:dyDescent="0.2">
      <c r="C9810" s="10">
        <v>480600</v>
      </c>
      <c r="D9810" s="8">
        <v>0</v>
      </c>
      <c r="E9810" s="8">
        <v>0</v>
      </c>
    </row>
    <row r="9811" spans="3:5" x14ac:dyDescent="0.2">
      <c r="C9811" s="10">
        <v>480700</v>
      </c>
      <c r="D9811" s="8">
        <v>0</v>
      </c>
      <c r="E9811" s="8">
        <v>0</v>
      </c>
    </row>
    <row r="9812" spans="3:5" x14ac:dyDescent="0.2">
      <c r="C9812" s="10">
        <v>480800</v>
      </c>
      <c r="D9812" s="8">
        <v>0</v>
      </c>
      <c r="E9812" s="8">
        <v>0</v>
      </c>
    </row>
    <row r="9813" spans="3:5" x14ac:dyDescent="0.2">
      <c r="C9813" s="10">
        <v>480900</v>
      </c>
      <c r="D9813" s="8">
        <v>0</v>
      </c>
      <c r="E9813" s="8">
        <v>0</v>
      </c>
    </row>
    <row r="9814" spans="3:5" x14ac:dyDescent="0.2">
      <c r="C9814" s="10">
        <v>481000</v>
      </c>
      <c r="D9814" s="8">
        <v>0</v>
      </c>
      <c r="E9814" s="8">
        <v>0</v>
      </c>
    </row>
    <row r="9815" spans="3:5" x14ac:dyDescent="0.2">
      <c r="C9815" s="10">
        <v>481100</v>
      </c>
      <c r="D9815" s="8">
        <v>0</v>
      </c>
      <c r="E9815" s="8">
        <v>0</v>
      </c>
    </row>
    <row r="9816" spans="3:5" x14ac:dyDescent="0.2">
      <c r="C9816" s="10">
        <v>481200</v>
      </c>
      <c r="D9816" s="8">
        <v>0</v>
      </c>
      <c r="E9816" s="8">
        <v>0</v>
      </c>
    </row>
    <row r="9817" spans="3:5" x14ac:dyDescent="0.2">
      <c r="C9817" s="10">
        <v>481300</v>
      </c>
      <c r="D9817" s="8">
        <v>0</v>
      </c>
      <c r="E9817" s="8">
        <v>0</v>
      </c>
    </row>
    <row r="9818" spans="3:5" x14ac:dyDescent="0.2">
      <c r="C9818" s="10">
        <v>481400</v>
      </c>
      <c r="D9818" s="8">
        <v>0</v>
      </c>
      <c r="E9818" s="8">
        <v>0</v>
      </c>
    </row>
    <row r="9819" spans="3:5" x14ac:dyDescent="0.2">
      <c r="C9819" s="10">
        <v>481500</v>
      </c>
      <c r="D9819" s="8">
        <v>0</v>
      </c>
      <c r="E9819" s="8">
        <v>0</v>
      </c>
    </row>
    <row r="9820" spans="3:5" x14ac:dyDescent="0.2">
      <c r="C9820" s="10">
        <v>481600</v>
      </c>
      <c r="D9820" s="8">
        <v>0</v>
      </c>
      <c r="E9820" s="8">
        <v>0</v>
      </c>
    </row>
    <row r="9821" spans="3:5" x14ac:dyDescent="0.2">
      <c r="C9821" s="10">
        <v>481700</v>
      </c>
      <c r="D9821" s="8">
        <v>0</v>
      </c>
      <c r="E9821" s="8">
        <v>0</v>
      </c>
    </row>
    <row r="9822" spans="3:5" x14ac:dyDescent="0.2">
      <c r="C9822" s="10">
        <v>481800</v>
      </c>
      <c r="D9822" s="8">
        <v>0</v>
      </c>
      <c r="E9822" s="8">
        <v>0</v>
      </c>
    </row>
    <row r="9823" spans="3:5" x14ac:dyDescent="0.2">
      <c r="C9823" s="10">
        <v>481900</v>
      </c>
      <c r="D9823" s="8">
        <v>0</v>
      </c>
      <c r="E9823" s="8">
        <v>0</v>
      </c>
    </row>
    <row r="9824" spans="3:5" x14ac:dyDescent="0.2">
      <c r="C9824" s="10">
        <v>482000</v>
      </c>
      <c r="D9824" s="8">
        <v>0</v>
      </c>
      <c r="E9824" s="8">
        <v>0</v>
      </c>
    </row>
    <row r="9825" spans="3:5" x14ac:dyDescent="0.2">
      <c r="C9825" s="10">
        <v>482100</v>
      </c>
      <c r="D9825" s="8">
        <v>0</v>
      </c>
      <c r="E9825" s="8">
        <v>0</v>
      </c>
    </row>
    <row r="9826" spans="3:5" x14ac:dyDescent="0.2">
      <c r="C9826" s="10">
        <v>482200</v>
      </c>
      <c r="D9826" s="8">
        <v>0</v>
      </c>
      <c r="E9826" s="8">
        <v>0</v>
      </c>
    </row>
    <row r="9827" spans="3:5" x14ac:dyDescent="0.2">
      <c r="C9827" s="10">
        <v>482300</v>
      </c>
      <c r="D9827" s="8">
        <v>0</v>
      </c>
      <c r="E9827" s="8">
        <v>0</v>
      </c>
    </row>
    <row r="9828" spans="3:5" x14ac:dyDescent="0.2">
      <c r="C9828" s="10">
        <v>482400</v>
      </c>
      <c r="D9828" s="8">
        <v>0</v>
      </c>
      <c r="E9828" s="8">
        <v>0</v>
      </c>
    </row>
    <row r="9829" spans="3:5" x14ac:dyDescent="0.2">
      <c r="C9829" s="10">
        <v>482500</v>
      </c>
      <c r="D9829" s="8">
        <v>0</v>
      </c>
      <c r="E9829" s="8">
        <v>0</v>
      </c>
    </row>
    <row r="9830" spans="3:5" x14ac:dyDescent="0.2">
      <c r="C9830" s="10">
        <v>482600</v>
      </c>
      <c r="D9830" s="8">
        <v>0</v>
      </c>
      <c r="E9830" s="8">
        <v>0</v>
      </c>
    </row>
    <row r="9831" spans="3:5" x14ac:dyDescent="0.2">
      <c r="C9831" s="10">
        <v>482700</v>
      </c>
      <c r="D9831" s="8">
        <v>0</v>
      </c>
      <c r="E9831" s="8">
        <v>0</v>
      </c>
    </row>
    <row r="9832" spans="3:5" x14ac:dyDescent="0.2">
      <c r="C9832" s="10">
        <v>482800</v>
      </c>
      <c r="D9832" s="8">
        <v>0</v>
      </c>
      <c r="E9832" s="8">
        <v>0</v>
      </c>
    </row>
    <row r="9833" spans="3:5" x14ac:dyDescent="0.2">
      <c r="C9833" s="10">
        <v>482900</v>
      </c>
      <c r="D9833" s="8">
        <v>0</v>
      </c>
      <c r="E9833" s="8">
        <v>0</v>
      </c>
    </row>
    <row r="9834" spans="3:5" x14ac:dyDescent="0.2">
      <c r="C9834" s="10">
        <v>483000</v>
      </c>
      <c r="D9834" s="8">
        <v>0</v>
      </c>
      <c r="E9834" s="8">
        <v>0</v>
      </c>
    </row>
    <row r="9835" spans="3:5" x14ac:dyDescent="0.2">
      <c r="C9835" s="10">
        <v>483100</v>
      </c>
      <c r="D9835" s="8">
        <v>0</v>
      </c>
      <c r="E9835" s="8">
        <v>0</v>
      </c>
    </row>
    <row r="9836" spans="3:5" x14ac:dyDescent="0.2">
      <c r="C9836" s="10">
        <v>483200</v>
      </c>
      <c r="D9836" s="8">
        <v>0</v>
      </c>
      <c r="E9836" s="8">
        <v>0</v>
      </c>
    </row>
    <row r="9837" spans="3:5" x14ac:dyDescent="0.2">
      <c r="C9837" s="10">
        <v>483300</v>
      </c>
      <c r="D9837" s="8">
        <v>0</v>
      </c>
      <c r="E9837" s="8">
        <v>0</v>
      </c>
    </row>
    <row r="9838" spans="3:5" x14ac:dyDescent="0.2">
      <c r="C9838" s="10">
        <v>483400</v>
      </c>
      <c r="D9838" s="8">
        <v>0</v>
      </c>
      <c r="E9838" s="8">
        <v>0</v>
      </c>
    </row>
    <row r="9839" spans="3:5" x14ac:dyDescent="0.2">
      <c r="C9839" s="10">
        <v>483500</v>
      </c>
      <c r="D9839" s="8">
        <v>0</v>
      </c>
      <c r="E9839" s="8">
        <v>0</v>
      </c>
    </row>
    <row r="9840" spans="3:5" x14ac:dyDescent="0.2">
      <c r="C9840" s="10">
        <v>483600</v>
      </c>
      <c r="D9840" s="8">
        <v>0</v>
      </c>
      <c r="E9840" s="8">
        <v>0</v>
      </c>
    </row>
    <row r="9841" spans="3:5" x14ac:dyDescent="0.2">
      <c r="C9841" s="10">
        <v>483700</v>
      </c>
      <c r="D9841" s="8">
        <v>0</v>
      </c>
      <c r="E9841" s="8">
        <v>0</v>
      </c>
    </row>
    <row r="9842" spans="3:5" x14ac:dyDescent="0.2">
      <c r="C9842" s="10">
        <v>483800</v>
      </c>
      <c r="D9842" s="8">
        <v>0</v>
      </c>
      <c r="E9842" s="8">
        <v>0</v>
      </c>
    </row>
    <row r="9843" spans="3:5" x14ac:dyDescent="0.2">
      <c r="C9843" s="10">
        <v>483900</v>
      </c>
      <c r="D9843" s="8">
        <v>0</v>
      </c>
      <c r="E9843" s="8">
        <v>0</v>
      </c>
    </row>
    <row r="9844" spans="3:5" x14ac:dyDescent="0.2">
      <c r="C9844" s="10">
        <v>484000</v>
      </c>
      <c r="D9844" s="8">
        <v>0</v>
      </c>
      <c r="E9844" s="8">
        <v>0</v>
      </c>
    </row>
    <row r="9845" spans="3:5" x14ac:dyDescent="0.2">
      <c r="C9845" s="10">
        <v>484100</v>
      </c>
      <c r="D9845" s="8">
        <v>0</v>
      </c>
      <c r="E9845" s="8">
        <v>0</v>
      </c>
    </row>
    <row r="9846" spans="3:5" x14ac:dyDescent="0.2">
      <c r="C9846" s="10">
        <v>484200</v>
      </c>
      <c r="D9846" s="8">
        <v>0</v>
      </c>
      <c r="E9846" s="8">
        <v>0</v>
      </c>
    </row>
    <row r="9847" spans="3:5" x14ac:dyDescent="0.2">
      <c r="C9847" s="10">
        <v>484300</v>
      </c>
      <c r="D9847" s="8">
        <v>0</v>
      </c>
      <c r="E9847" s="8">
        <v>0</v>
      </c>
    </row>
    <row r="9848" spans="3:5" x14ac:dyDescent="0.2">
      <c r="C9848" s="10">
        <v>484400</v>
      </c>
      <c r="D9848" s="8">
        <v>0</v>
      </c>
      <c r="E9848" s="8">
        <v>0</v>
      </c>
    </row>
    <row r="9849" spans="3:5" x14ac:dyDescent="0.2">
      <c r="C9849" s="10">
        <v>484500</v>
      </c>
      <c r="D9849" s="8">
        <v>0</v>
      </c>
      <c r="E9849" s="8">
        <v>0</v>
      </c>
    </row>
    <row r="9850" spans="3:5" x14ac:dyDescent="0.2">
      <c r="C9850" s="10">
        <v>484600</v>
      </c>
      <c r="D9850" s="8">
        <v>0</v>
      </c>
      <c r="E9850" s="8">
        <v>0</v>
      </c>
    </row>
    <row r="9851" spans="3:5" x14ac:dyDescent="0.2">
      <c r="C9851" s="10">
        <v>484700</v>
      </c>
      <c r="D9851" s="8">
        <v>0</v>
      </c>
      <c r="E9851" s="8">
        <v>0</v>
      </c>
    </row>
    <row r="9852" spans="3:5" x14ac:dyDescent="0.2">
      <c r="C9852" s="10">
        <v>484800</v>
      </c>
      <c r="D9852" s="8">
        <v>0</v>
      </c>
      <c r="E9852" s="8">
        <v>0</v>
      </c>
    </row>
    <row r="9853" spans="3:5" x14ac:dyDescent="0.2">
      <c r="C9853" s="10">
        <v>484900</v>
      </c>
      <c r="D9853" s="8">
        <v>0</v>
      </c>
      <c r="E9853" s="8">
        <v>0</v>
      </c>
    </row>
    <row r="9854" spans="3:5" x14ac:dyDescent="0.2">
      <c r="C9854" s="10">
        <v>485000</v>
      </c>
      <c r="D9854" s="8">
        <v>0</v>
      </c>
      <c r="E9854" s="8">
        <v>0</v>
      </c>
    </row>
    <row r="9855" spans="3:5" x14ac:dyDescent="0.2">
      <c r="C9855" s="10">
        <v>485100</v>
      </c>
      <c r="D9855" s="8">
        <v>0</v>
      </c>
      <c r="E9855" s="8">
        <v>0</v>
      </c>
    </row>
    <row r="9856" spans="3:5" x14ac:dyDescent="0.2">
      <c r="C9856" s="10">
        <v>485200</v>
      </c>
      <c r="D9856" s="8">
        <v>0</v>
      </c>
      <c r="E9856" s="8">
        <v>0</v>
      </c>
    </row>
    <row r="9857" spans="3:5" x14ac:dyDescent="0.2">
      <c r="C9857" s="10">
        <v>485300</v>
      </c>
      <c r="D9857" s="8">
        <v>0</v>
      </c>
      <c r="E9857" s="8">
        <v>0</v>
      </c>
    </row>
    <row r="9858" spans="3:5" x14ac:dyDescent="0.2">
      <c r="C9858" s="10">
        <v>485400</v>
      </c>
      <c r="D9858" s="8">
        <v>0</v>
      </c>
      <c r="E9858" s="8">
        <v>0</v>
      </c>
    </row>
    <row r="9859" spans="3:5" x14ac:dyDescent="0.2">
      <c r="C9859" s="10">
        <v>485500</v>
      </c>
      <c r="D9859" s="8">
        <v>0</v>
      </c>
      <c r="E9859" s="8">
        <v>0</v>
      </c>
    </row>
    <row r="9860" spans="3:5" x14ac:dyDescent="0.2">
      <c r="C9860" s="10">
        <v>485600</v>
      </c>
      <c r="D9860" s="8">
        <v>0</v>
      </c>
      <c r="E9860" s="8">
        <v>0</v>
      </c>
    </row>
    <row r="9861" spans="3:5" x14ac:dyDescent="0.2">
      <c r="C9861" s="10">
        <v>485700</v>
      </c>
      <c r="D9861" s="8">
        <v>0</v>
      </c>
      <c r="E9861" s="8">
        <v>0</v>
      </c>
    </row>
    <row r="9862" spans="3:5" x14ac:dyDescent="0.2">
      <c r="C9862" s="10">
        <v>485800</v>
      </c>
      <c r="D9862" s="8">
        <v>0</v>
      </c>
      <c r="E9862" s="8">
        <v>0</v>
      </c>
    </row>
    <row r="9863" spans="3:5" x14ac:dyDescent="0.2">
      <c r="C9863" s="10">
        <v>485900</v>
      </c>
      <c r="D9863" s="8">
        <v>0</v>
      </c>
      <c r="E9863" s="8">
        <v>0</v>
      </c>
    </row>
    <row r="9864" spans="3:5" x14ac:dyDescent="0.2">
      <c r="C9864" s="10">
        <v>486000</v>
      </c>
      <c r="D9864" s="8">
        <v>0</v>
      </c>
      <c r="E9864" s="8">
        <v>0</v>
      </c>
    </row>
    <row r="9865" spans="3:5" x14ac:dyDescent="0.2">
      <c r="C9865" s="10">
        <v>486100</v>
      </c>
      <c r="D9865" s="8">
        <v>0</v>
      </c>
      <c r="E9865" s="8">
        <v>0</v>
      </c>
    </row>
    <row r="9866" spans="3:5" x14ac:dyDescent="0.2">
      <c r="C9866" s="10">
        <v>486200</v>
      </c>
      <c r="D9866" s="8">
        <v>0</v>
      </c>
      <c r="E9866" s="8">
        <v>0</v>
      </c>
    </row>
    <row r="9867" spans="3:5" x14ac:dyDescent="0.2">
      <c r="C9867" s="10">
        <v>486300</v>
      </c>
      <c r="D9867" s="8">
        <v>0</v>
      </c>
      <c r="E9867" s="8">
        <v>0</v>
      </c>
    </row>
    <row r="9868" spans="3:5" x14ac:dyDescent="0.2">
      <c r="C9868" s="10">
        <v>486400</v>
      </c>
      <c r="D9868" s="8">
        <v>0</v>
      </c>
      <c r="E9868" s="8">
        <v>0</v>
      </c>
    </row>
    <row r="9869" spans="3:5" x14ac:dyDescent="0.2">
      <c r="C9869" s="10">
        <v>486500</v>
      </c>
      <c r="D9869" s="8">
        <v>0</v>
      </c>
      <c r="E9869" s="8">
        <v>0</v>
      </c>
    </row>
    <row r="9870" spans="3:5" x14ac:dyDescent="0.2">
      <c r="C9870" s="10">
        <v>486600</v>
      </c>
      <c r="D9870" s="8">
        <v>0</v>
      </c>
      <c r="E9870" s="8">
        <v>0</v>
      </c>
    </row>
    <row r="9871" spans="3:5" x14ac:dyDescent="0.2">
      <c r="C9871" s="10">
        <v>486700</v>
      </c>
      <c r="D9871" s="8">
        <v>0</v>
      </c>
      <c r="E9871" s="8">
        <v>0</v>
      </c>
    </row>
    <row r="9872" spans="3:5" x14ac:dyDescent="0.2">
      <c r="C9872" s="10">
        <v>486800</v>
      </c>
      <c r="D9872" s="8">
        <v>0</v>
      </c>
      <c r="E9872" s="8">
        <v>0</v>
      </c>
    </row>
    <row r="9873" spans="3:5" x14ac:dyDescent="0.2">
      <c r="C9873" s="10">
        <v>486900</v>
      </c>
      <c r="D9873" s="8">
        <v>0</v>
      </c>
      <c r="E9873" s="8">
        <v>0</v>
      </c>
    </row>
    <row r="9874" spans="3:5" x14ac:dyDescent="0.2">
      <c r="C9874" s="10">
        <v>487000</v>
      </c>
      <c r="D9874" s="8">
        <v>0</v>
      </c>
      <c r="E9874" s="8">
        <v>0</v>
      </c>
    </row>
    <row r="9875" spans="3:5" x14ac:dyDescent="0.2">
      <c r="C9875" s="10">
        <v>487100</v>
      </c>
      <c r="D9875" s="8">
        <v>0</v>
      </c>
      <c r="E9875" s="8">
        <v>0</v>
      </c>
    </row>
    <row r="9876" spans="3:5" x14ac:dyDescent="0.2">
      <c r="C9876" s="10">
        <v>487200</v>
      </c>
      <c r="D9876" s="8">
        <v>0</v>
      </c>
      <c r="E9876" s="8">
        <v>0</v>
      </c>
    </row>
    <row r="9877" spans="3:5" x14ac:dyDescent="0.2">
      <c r="C9877" s="10">
        <v>487300</v>
      </c>
      <c r="D9877" s="8">
        <v>0</v>
      </c>
      <c r="E9877" s="8">
        <v>0</v>
      </c>
    </row>
    <row r="9878" spans="3:5" x14ac:dyDescent="0.2">
      <c r="C9878" s="10">
        <v>487400</v>
      </c>
      <c r="D9878" s="8">
        <v>0</v>
      </c>
      <c r="E9878" s="8">
        <v>0</v>
      </c>
    </row>
    <row r="9879" spans="3:5" x14ac:dyDescent="0.2">
      <c r="C9879" s="10">
        <v>487500</v>
      </c>
      <c r="D9879" s="8">
        <v>0</v>
      </c>
      <c r="E9879" s="8">
        <v>0</v>
      </c>
    </row>
    <row r="9880" spans="3:5" x14ac:dyDescent="0.2">
      <c r="C9880" s="10">
        <v>487600</v>
      </c>
      <c r="D9880" s="8">
        <v>0</v>
      </c>
      <c r="E9880" s="8">
        <v>0</v>
      </c>
    </row>
    <row r="9881" spans="3:5" x14ac:dyDescent="0.2">
      <c r="C9881" s="10">
        <v>487700</v>
      </c>
      <c r="D9881" s="8">
        <v>0</v>
      </c>
      <c r="E9881" s="8">
        <v>0</v>
      </c>
    </row>
    <row r="9882" spans="3:5" x14ac:dyDescent="0.2">
      <c r="C9882" s="10">
        <v>487800</v>
      </c>
      <c r="D9882" s="8">
        <v>0</v>
      </c>
      <c r="E9882" s="8">
        <v>0</v>
      </c>
    </row>
    <row r="9883" spans="3:5" x14ac:dyDescent="0.2">
      <c r="C9883" s="10">
        <v>487900</v>
      </c>
      <c r="D9883" s="8">
        <v>0</v>
      </c>
      <c r="E9883" s="8">
        <v>0</v>
      </c>
    </row>
    <row r="9884" spans="3:5" x14ac:dyDescent="0.2">
      <c r="C9884" s="10">
        <v>488000</v>
      </c>
      <c r="D9884" s="8">
        <v>0</v>
      </c>
      <c r="E9884" s="8">
        <v>0</v>
      </c>
    </row>
    <row r="9885" spans="3:5" x14ac:dyDescent="0.2">
      <c r="C9885" s="10">
        <v>488100</v>
      </c>
      <c r="D9885" s="8">
        <v>0</v>
      </c>
      <c r="E9885" s="8">
        <v>0</v>
      </c>
    </row>
    <row r="9886" spans="3:5" x14ac:dyDescent="0.2">
      <c r="C9886" s="10">
        <v>488200</v>
      </c>
      <c r="D9886" s="8">
        <v>0</v>
      </c>
      <c r="E9886" s="8">
        <v>0</v>
      </c>
    </row>
    <row r="9887" spans="3:5" x14ac:dyDescent="0.2">
      <c r="C9887" s="10">
        <v>488300</v>
      </c>
      <c r="D9887" s="8">
        <v>0</v>
      </c>
      <c r="E9887" s="8">
        <v>0</v>
      </c>
    </row>
    <row r="9888" spans="3:5" x14ac:dyDescent="0.2">
      <c r="C9888" s="10">
        <v>488400</v>
      </c>
      <c r="D9888" s="8">
        <v>0</v>
      </c>
      <c r="E9888" s="8">
        <v>0</v>
      </c>
    </row>
    <row r="9889" spans="3:5" x14ac:dyDescent="0.2">
      <c r="C9889" s="10">
        <v>488500</v>
      </c>
      <c r="D9889" s="8">
        <v>0</v>
      </c>
      <c r="E9889" s="8">
        <v>0</v>
      </c>
    </row>
    <row r="9890" spans="3:5" x14ac:dyDescent="0.2">
      <c r="C9890" s="10">
        <v>488600</v>
      </c>
      <c r="D9890" s="8">
        <v>0</v>
      </c>
      <c r="E9890" s="8">
        <v>0</v>
      </c>
    </row>
    <row r="9891" spans="3:5" x14ac:dyDescent="0.2">
      <c r="C9891" s="10">
        <v>488700</v>
      </c>
      <c r="D9891" s="8">
        <v>0</v>
      </c>
      <c r="E9891" s="8">
        <v>0</v>
      </c>
    </row>
    <row r="9892" spans="3:5" x14ac:dyDescent="0.2">
      <c r="C9892" s="10">
        <v>488800</v>
      </c>
      <c r="D9892" s="8">
        <v>0</v>
      </c>
      <c r="E9892" s="8">
        <v>0</v>
      </c>
    </row>
    <row r="9893" spans="3:5" x14ac:dyDescent="0.2">
      <c r="C9893" s="10">
        <v>488900</v>
      </c>
      <c r="D9893" s="8">
        <v>0</v>
      </c>
      <c r="E9893" s="8">
        <v>0</v>
      </c>
    </row>
    <row r="9894" spans="3:5" x14ac:dyDescent="0.2">
      <c r="C9894" s="10">
        <v>489000</v>
      </c>
      <c r="D9894" s="8">
        <v>0</v>
      </c>
      <c r="E9894" s="8">
        <v>0</v>
      </c>
    </row>
    <row r="9895" spans="3:5" x14ac:dyDescent="0.2">
      <c r="C9895" s="10">
        <v>489100</v>
      </c>
      <c r="D9895" s="8">
        <v>0</v>
      </c>
      <c r="E9895" s="8">
        <v>0</v>
      </c>
    </row>
    <row r="9896" spans="3:5" x14ac:dyDescent="0.2">
      <c r="C9896" s="10">
        <v>489200</v>
      </c>
      <c r="D9896" s="8">
        <v>0</v>
      </c>
      <c r="E9896" s="8">
        <v>0</v>
      </c>
    </row>
    <row r="9897" spans="3:5" x14ac:dyDescent="0.2">
      <c r="C9897" s="10">
        <v>489300</v>
      </c>
      <c r="D9897" s="8">
        <v>0</v>
      </c>
      <c r="E9897" s="8">
        <v>0</v>
      </c>
    </row>
    <row r="9898" spans="3:5" x14ac:dyDescent="0.2">
      <c r="C9898" s="10">
        <v>489400</v>
      </c>
      <c r="D9898" s="8">
        <v>0</v>
      </c>
      <c r="E9898" s="8">
        <v>0</v>
      </c>
    </row>
    <row r="9899" spans="3:5" x14ac:dyDescent="0.2">
      <c r="C9899" s="10">
        <v>489500</v>
      </c>
      <c r="D9899" s="8">
        <v>0</v>
      </c>
      <c r="E9899" s="8">
        <v>0</v>
      </c>
    </row>
    <row r="9900" spans="3:5" x14ac:dyDescent="0.2">
      <c r="C9900" s="10">
        <v>489600</v>
      </c>
      <c r="D9900" s="8">
        <v>0</v>
      </c>
      <c r="E9900" s="8">
        <v>0</v>
      </c>
    </row>
    <row r="9901" spans="3:5" x14ac:dyDescent="0.2">
      <c r="C9901" s="10">
        <v>489700</v>
      </c>
      <c r="D9901" s="8">
        <v>0</v>
      </c>
      <c r="E9901" s="8">
        <v>0</v>
      </c>
    </row>
    <row r="9902" spans="3:5" x14ac:dyDescent="0.2">
      <c r="C9902" s="10">
        <v>489800</v>
      </c>
      <c r="D9902" s="8">
        <v>0</v>
      </c>
      <c r="E9902" s="8">
        <v>0</v>
      </c>
    </row>
    <row r="9903" spans="3:5" x14ac:dyDescent="0.2">
      <c r="C9903" s="10">
        <v>489900</v>
      </c>
      <c r="D9903" s="8">
        <v>0</v>
      </c>
      <c r="E9903" s="8">
        <v>0</v>
      </c>
    </row>
    <row r="9904" spans="3:5" x14ac:dyDescent="0.2">
      <c r="C9904" s="10">
        <v>490000</v>
      </c>
      <c r="D9904" s="8">
        <v>0</v>
      </c>
      <c r="E9904" s="8">
        <v>0</v>
      </c>
    </row>
    <row r="9905" spans="3:5" x14ac:dyDescent="0.2">
      <c r="C9905" s="10">
        <v>490100</v>
      </c>
      <c r="D9905" s="8">
        <v>0</v>
      </c>
      <c r="E9905" s="8">
        <v>0</v>
      </c>
    </row>
    <row r="9906" spans="3:5" x14ac:dyDescent="0.2">
      <c r="C9906" s="10">
        <v>490200</v>
      </c>
      <c r="D9906" s="8">
        <v>0</v>
      </c>
      <c r="E9906" s="8">
        <v>0</v>
      </c>
    </row>
    <row r="9907" spans="3:5" x14ac:dyDescent="0.2">
      <c r="C9907" s="10">
        <v>490300</v>
      </c>
      <c r="D9907" s="8">
        <v>0</v>
      </c>
      <c r="E9907" s="8">
        <v>0</v>
      </c>
    </row>
    <row r="9908" spans="3:5" x14ac:dyDescent="0.2">
      <c r="C9908" s="10">
        <v>490400</v>
      </c>
      <c r="D9908" s="8">
        <v>0</v>
      </c>
      <c r="E9908" s="8">
        <v>0</v>
      </c>
    </row>
    <row r="9909" spans="3:5" x14ac:dyDescent="0.2">
      <c r="C9909" s="10">
        <v>490500</v>
      </c>
      <c r="D9909" s="8">
        <v>0</v>
      </c>
      <c r="E9909" s="8">
        <v>0</v>
      </c>
    </row>
    <row r="9910" spans="3:5" x14ac:dyDescent="0.2">
      <c r="C9910" s="10">
        <v>490600</v>
      </c>
      <c r="D9910" s="8">
        <v>0</v>
      </c>
      <c r="E9910" s="8">
        <v>0</v>
      </c>
    </row>
    <row r="9911" spans="3:5" x14ac:dyDescent="0.2">
      <c r="C9911" s="10">
        <v>490700</v>
      </c>
      <c r="D9911" s="8">
        <v>0</v>
      </c>
      <c r="E9911" s="8">
        <v>0</v>
      </c>
    </row>
    <row r="9912" spans="3:5" x14ac:dyDescent="0.2">
      <c r="C9912" s="10">
        <v>490800</v>
      </c>
      <c r="D9912" s="8">
        <v>0</v>
      </c>
      <c r="E9912" s="8">
        <v>0</v>
      </c>
    </row>
    <row r="9913" spans="3:5" x14ac:dyDescent="0.2">
      <c r="C9913" s="10">
        <v>490900</v>
      </c>
      <c r="D9913" s="8">
        <v>0</v>
      </c>
      <c r="E9913" s="8">
        <v>0</v>
      </c>
    </row>
    <row r="9914" spans="3:5" x14ac:dyDescent="0.2">
      <c r="C9914" s="10">
        <v>491000</v>
      </c>
      <c r="D9914" s="8">
        <v>0</v>
      </c>
      <c r="E9914" s="8">
        <v>0</v>
      </c>
    </row>
    <row r="9915" spans="3:5" x14ac:dyDescent="0.2">
      <c r="C9915" s="10">
        <v>491100</v>
      </c>
      <c r="D9915" s="8">
        <v>0</v>
      </c>
      <c r="E9915" s="8">
        <v>0</v>
      </c>
    </row>
    <row r="9916" spans="3:5" x14ac:dyDescent="0.2">
      <c r="C9916" s="10">
        <v>491200</v>
      </c>
      <c r="D9916" s="8">
        <v>0</v>
      </c>
      <c r="E9916" s="8">
        <v>0</v>
      </c>
    </row>
    <row r="9917" spans="3:5" x14ac:dyDescent="0.2">
      <c r="C9917" s="10">
        <v>491300</v>
      </c>
      <c r="D9917" s="8">
        <v>0</v>
      </c>
      <c r="E9917" s="8">
        <v>0</v>
      </c>
    </row>
    <row r="9918" spans="3:5" x14ac:dyDescent="0.2">
      <c r="C9918" s="10">
        <v>491400</v>
      </c>
      <c r="D9918" s="8">
        <v>0</v>
      </c>
      <c r="E9918" s="8">
        <v>0</v>
      </c>
    </row>
    <row r="9919" spans="3:5" x14ac:dyDescent="0.2">
      <c r="C9919" s="10">
        <v>491500</v>
      </c>
      <c r="D9919" s="8">
        <v>0</v>
      </c>
      <c r="E9919" s="8">
        <v>0</v>
      </c>
    </row>
    <row r="9920" spans="3:5" x14ac:dyDescent="0.2">
      <c r="C9920" s="10">
        <v>491600</v>
      </c>
      <c r="D9920" s="8">
        <v>0</v>
      </c>
      <c r="E9920" s="8">
        <v>0</v>
      </c>
    </row>
    <row r="9921" spans="3:5" x14ac:dyDescent="0.2">
      <c r="C9921" s="10">
        <v>491700</v>
      </c>
      <c r="D9921" s="8">
        <v>0</v>
      </c>
      <c r="E9921" s="8">
        <v>0</v>
      </c>
    </row>
    <row r="9922" spans="3:5" x14ac:dyDescent="0.2">
      <c r="C9922" s="10">
        <v>491800</v>
      </c>
      <c r="D9922" s="8">
        <v>0</v>
      </c>
      <c r="E9922" s="8">
        <v>0</v>
      </c>
    </row>
    <row r="9923" spans="3:5" x14ac:dyDescent="0.2">
      <c r="C9923" s="10">
        <v>491900</v>
      </c>
      <c r="D9923" s="8">
        <v>0</v>
      </c>
      <c r="E9923" s="8">
        <v>0</v>
      </c>
    </row>
    <row r="9924" spans="3:5" x14ac:dyDescent="0.2">
      <c r="C9924" s="10">
        <v>492000</v>
      </c>
      <c r="D9924" s="8">
        <v>0</v>
      </c>
      <c r="E9924" s="8">
        <v>0</v>
      </c>
    </row>
    <row r="9925" spans="3:5" x14ac:dyDescent="0.2">
      <c r="C9925" s="10">
        <v>492100</v>
      </c>
      <c r="D9925" s="8">
        <v>0</v>
      </c>
      <c r="E9925" s="8">
        <v>0</v>
      </c>
    </row>
    <row r="9926" spans="3:5" x14ac:dyDescent="0.2">
      <c r="C9926" s="10">
        <v>492200</v>
      </c>
      <c r="D9926" s="8">
        <v>0</v>
      </c>
      <c r="E9926" s="8">
        <v>0</v>
      </c>
    </row>
    <row r="9927" spans="3:5" x14ac:dyDescent="0.2">
      <c r="C9927" s="10">
        <v>492300</v>
      </c>
      <c r="D9927" s="8">
        <v>0</v>
      </c>
      <c r="E9927" s="8">
        <v>0</v>
      </c>
    </row>
    <row r="9928" spans="3:5" x14ac:dyDescent="0.2">
      <c r="C9928" s="10">
        <v>492400</v>
      </c>
      <c r="D9928" s="8">
        <v>0</v>
      </c>
      <c r="E9928" s="8">
        <v>0</v>
      </c>
    </row>
    <row r="9929" spans="3:5" x14ac:dyDescent="0.2">
      <c r="C9929" s="10">
        <v>492500</v>
      </c>
      <c r="D9929" s="8">
        <v>0</v>
      </c>
      <c r="E9929" s="8">
        <v>0</v>
      </c>
    </row>
    <row r="9930" spans="3:5" x14ac:dyDescent="0.2">
      <c r="C9930" s="10">
        <v>492600</v>
      </c>
      <c r="D9930" s="8">
        <v>0</v>
      </c>
      <c r="E9930" s="8">
        <v>0</v>
      </c>
    </row>
    <row r="9931" spans="3:5" x14ac:dyDescent="0.2">
      <c r="C9931" s="10">
        <v>492700</v>
      </c>
      <c r="D9931" s="8">
        <v>0</v>
      </c>
      <c r="E9931" s="8">
        <v>0</v>
      </c>
    </row>
    <row r="9932" spans="3:5" x14ac:dyDescent="0.2">
      <c r="C9932" s="10">
        <v>492800</v>
      </c>
      <c r="D9932" s="8">
        <v>0</v>
      </c>
      <c r="E9932" s="8">
        <v>0</v>
      </c>
    </row>
    <row r="9933" spans="3:5" x14ac:dyDescent="0.2">
      <c r="C9933" s="10">
        <v>492900</v>
      </c>
      <c r="D9933" s="8">
        <v>0</v>
      </c>
      <c r="E9933" s="8">
        <v>0</v>
      </c>
    </row>
    <row r="9934" spans="3:5" x14ac:dyDescent="0.2">
      <c r="C9934" s="10">
        <v>493000</v>
      </c>
      <c r="D9934" s="8">
        <v>0</v>
      </c>
      <c r="E9934" s="8">
        <v>0</v>
      </c>
    </row>
    <row r="9935" spans="3:5" x14ac:dyDescent="0.2">
      <c r="C9935" s="10">
        <v>493100</v>
      </c>
      <c r="D9935" s="8">
        <v>0</v>
      </c>
      <c r="E9935" s="8">
        <v>0</v>
      </c>
    </row>
    <row r="9936" spans="3:5" x14ac:dyDescent="0.2">
      <c r="C9936" s="10">
        <v>493200</v>
      </c>
      <c r="D9936" s="8">
        <v>0</v>
      </c>
      <c r="E9936" s="8">
        <v>0</v>
      </c>
    </row>
    <row r="9937" spans="3:5" x14ac:dyDescent="0.2">
      <c r="C9937" s="10">
        <v>493300</v>
      </c>
      <c r="D9937" s="8">
        <v>0</v>
      </c>
      <c r="E9937" s="8">
        <v>0</v>
      </c>
    </row>
    <row r="9938" spans="3:5" x14ac:dyDescent="0.2">
      <c r="C9938" s="10">
        <v>493400</v>
      </c>
      <c r="D9938" s="8">
        <v>0</v>
      </c>
      <c r="E9938" s="8">
        <v>0</v>
      </c>
    </row>
    <row r="9939" spans="3:5" x14ac:dyDescent="0.2">
      <c r="C9939" s="10">
        <v>493500</v>
      </c>
      <c r="D9939" s="8">
        <v>0</v>
      </c>
      <c r="E9939" s="8">
        <v>0</v>
      </c>
    </row>
    <row r="9940" spans="3:5" x14ac:dyDescent="0.2">
      <c r="C9940" s="10">
        <v>493600</v>
      </c>
      <c r="D9940" s="8">
        <v>0</v>
      </c>
      <c r="E9940" s="8">
        <v>0</v>
      </c>
    </row>
    <row r="9941" spans="3:5" x14ac:dyDescent="0.2">
      <c r="C9941" s="10">
        <v>493700</v>
      </c>
      <c r="D9941" s="8">
        <v>0</v>
      </c>
      <c r="E9941" s="8">
        <v>0</v>
      </c>
    </row>
    <row r="9942" spans="3:5" x14ac:dyDescent="0.2">
      <c r="C9942" s="10">
        <v>493800</v>
      </c>
      <c r="D9942" s="8">
        <v>0</v>
      </c>
      <c r="E9942" s="8">
        <v>0</v>
      </c>
    </row>
    <row r="9943" spans="3:5" x14ac:dyDescent="0.2">
      <c r="C9943" s="10">
        <v>493900</v>
      </c>
      <c r="D9943" s="8">
        <v>0</v>
      </c>
      <c r="E9943" s="8">
        <v>0</v>
      </c>
    </row>
    <row r="9944" spans="3:5" x14ac:dyDescent="0.2">
      <c r="C9944" s="10">
        <v>494000</v>
      </c>
      <c r="D9944" s="8">
        <v>0</v>
      </c>
      <c r="E9944" s="8">
        <v>0</v>
      </c>
    </row>
    <row r="9945" spans="3:5" x14ac:dyDescent="0.2">
      <c r="C9945" s="10">
        <v>494100</v>
      </c>
      <c r="D9945" s="8">
        <v>0</v>
      </c>
      <c r="E9945" s="8">
        <v>0</v>
      </c>
    </row>
    <row r="9946" spans="3:5" x14ac:dyDescent="0.2">
      <c r="C9946" s="10">
        <v>494200</v>
      </c>
      <c r="D9946" s="8">
        <v>0</v>
      </c>
      <c r="E9946" s="8">
        <v>0</v>
      </c>
    </row>
    <row r="9947" spans="3:5" x14ac:dyDescent="0.2">
      <c r="C9947" s="10">
        <v>494300</v>
      </c>
      <c r="D9947" s="8">
        <v>0</v>
      </c>
      <c r="E9947" s="8">
        <v>0</v>
      </c>
    </row>
    <row r="9948" spans="3:5" x14ac:dyDescent="0.2">
      <c r="C9948" s="10">
        <v>494400</v>
      </c>
      <c r="D9948" s="8">
        <v>0</v>
      </c>
      <c r="E9948" s="8">
        <v>0</v>
      </c>
    </row>
    <row r="9949" spans="3:5" x14ac:dyDescent="0.2">
      <c r="C9949" s="10">
        <v>494500</v>
      </c>
      <c r="D9949" s="8">
        <v>0</v>
      </c>
      <c r="E9949" s="8">
        <v>0</v>
      </c>
    </row>
    <row r="9950" spans="3:5" x14ac:dyDescent="0.2">
      <c r="C9950" s="10">
        <v>494600</v>
      </c>
      <c r="D9950" s="8">
        <v>0</v>
      </c>
      <c r="E9950" s="8">
        <v>0</v>
      </c>
    </row>
    <row r="9951" spans="3:5" x14ac:dyDescent="0.2">
      <c r="C9951" s="10">
        <v>494700</v>
      </c>
      <c r="D9951" s="8">
        <v>0</v>
      </c>
      <c r="E9951" s="8">
        <v>0</v>
      </c>
    </row>
    <row r="9952" spans="3:5" x14ac:dyDescent="0.2">
      <c r="C9952" s="10">
        <v>494800</v>
      </c>
      <c r="D9952" s="8">
        <v>0</v>
      </c>
      <c r="E9952" s="8">
        <v>0</v>
      </c>
    </row>
    <row r="9953" spans="3:5" x14ac:dyDescent="0.2">
      <c r="C9953" s="10">
        <v>494900</v>
      </c>
      <c r="D9953" s="8">
        <v>0</v>
      </c>
      <c r="E9953" s="8">
        <v>0</v>
      </c>
    </row>
    <row r="9954" spans="3:5" x14ac:dyDescent="0.2">
      <c r="C9954" s="10">
        <v>495000</v>
      </c>
      <c r="D9954" s="8">
        <v>0</v>
      </c>
      <c r="E9954" s="8">
        <v>0</v>
      </c>
    </row>
    <row r="9955" spans="3:5" x14ac:dyDescent="0.2">
      <c r="C9955" s="10">
        <v>495100</v>
      </c>
      <c r="D9955" s="8">
        <v>0</v>
      </c>
      <c r="E9955" s="8">
        <v>0</v>
      </c>
    </row>
    <row r="9956" spans="3:5" x14ac:dyDescent="0.2">
      <c r="C9956" s="10">
        <v>495200</v>
      </c>
      <c r="D9956" s="8">
        <v>0</v>
      </c>
      <c r="E9956" s="8">
        <v>0</v>
      </c>
    </row>
    <row r="9957" spans="3:5" x14ac:dyDescent="0.2">
      <c r="C9957" s="10">
        <v>495300</v>
      </c>
      <c r="D9957" s="8">
        <v>0</v>
      </c>
      <c r="E9957" s="8">
        <v>0</v>
      </c>
    </row>
    <row r="9958" spans="3:5" x14ac:dyDescent="0.2">
      <c r="C9958" s="10">
        <v>495400</v>
      </c>
      <c r="D9958" s="8">
        <v>0</v>
      </c>
      <c r="E9958" s="8">
        <v>0</v>
      </c>
    </row>
    <row r="9959" spans="3:5" x14ac:dyDescent="0.2">
      <c r="C9959" s="10">
        <v>495500</v>
      </c>
      <c r="D9959" s="8">
        <v>0</v>
      </c>
      <c r="E9959" s="8">
        <v>0</v>
      </c>
    </row>
    <row r="9960" spans="3:5" x14ac:dyDescent="0.2">
      <c r="C9960" s="10">
        <v>495600</v>
      </c>
      <c r="D9960" s="8">
        <v>0</v>
      </c>
      <c r="E9960" s="8">
        <v>0</v>
      </c>
    </row>
    <row r="9961" spans="3:5" x14ac:dyDescent="0.2">
      <c r="C9961" s="10">
        <v>495700</v>
      </c>
      <c r="D9961" s="8">
        <v>0</v>
      </c>
      <c r="E9961" s="8">
        <v>0</v>
      </c>
    </row>
    <row r="9962" spans="3:5" x14ac:dyDescent="0.2">
      <c r="C9962" s="10">
        <v>495800</v>
      </c>
      <c r="D9962" s="8">
        <v>0</v>
      </c>
      <c r="E9962" s="8">
        <v>0</v>
      </c>
    </row>
    <row r="9963" spans="3:5" x14ac:dyDescent="0.2">
      <c r="C9963" s="10">
        <v>495900</v>
      </c>
      <c r="D9963" s="8">
        <v>0</v>
      </c>
      <c r="E9963" s="8">
        <v>0</v>
      </c>
    </row>
    <row r="9964" spans="3:5" x14ac:dyDescent="0.2">
      <c r="C9964" s="10">
        <v>496000</v>
      </c>
      <c r="D9964" s="8">
        <v>0</v>
      </c>
      <c r="E9964" s="8">
        <v>0</v>
      </c>
    </row>
    <row r="9965" spans="3:5" x14ac:dyDescent="0.2">
      <c r="C9965" s="10">
        <v>496100</v>
      </c>
      <c r="D9965" s="8">
        <v>0</v>
      </c>
      <c r="E9965" s="8">
        <v>0</v>
      </c>
    </row>
    <row r="9966" spans="3:5" x14ac:dyDescent="0.2">
      <c r="C9966" s="10">
        <v>496200</v>
      </c>
      <c r="D9966" s="8">
        <v>0</v>
      </c>
      <c r="E9966" s="8">
        <v>0</v>
      </c>
    </row>
    <row r="9967" spans="3:5" x14ac:dyDescent="0.2">
      <c r="C9967" s="10">
        <v>496300</v>
      </c>
      <c r="D9967" s="8">
        <v>0</v>
      </c>
      <c r="E9967" s="8">
        <v>0</v>
      </c>
    </row>
    <row r="9968" spans="3:5" x14ac:dyDescent="0.2">
      <c r="C9968" s="10">
        <v>496400</v>
      </c>
      <c r="D9968" s="8">
        <v>0</v>
      </c>
      <c r="E9968" s="8">
        <v>0</v>
      </c>
    </row>
    <row r="9969" spans="3:5" x14ac:dyDescent="0.2">
      <c r="C9969" s="10">
        <v>496500</v>
      </c>
      <c r="D9969" s="8">
        <v>0</v>
      </c>
      <c r="E9969" s="8">
        <v>0</v>
      </c>
    </row>
    <row r="9970" spans="3:5" x14ac:dyDescent="0.2">
      <c r="C9970" s="10">
        <v>496600</v>
      </c>
      <c r="D9970" s="8">
        <v>0</v>
      </c>
      <c r="E9970" s="8">
        <v>0</v>
      </c>
    </row>
    <row r="9971" spans="3:5" x14ac:dyDescent="0.2">
      <c r="C9971" s="10">
        <v>496700</v>
      </c>
      <c r="D9971" s="8">
        <v>0</v>
      </c>
      <c r="E9971" s="8">
        <v>0</v>
      </c>
    </row>
    <row r="9972" spans="3:5" x14ac:dyDescent="0.2">
      <c r="C9972" s="10">
        <v>496800</v>
      </c>
      <c r="D9972" s="8">
        <v>0</v>
      </c>
      <c r="E9972" s="8">
        <v>0</v>
      </c>
    </row>
    <row r="9973" spans="3:5" x14ac:dyDescent="0.2">
      <c r="C9973" s="10">
        <v>496900</v>
      </c>
      <c r="D9973" s="8">
        <v>0</v>
      </c>
      <c r="E9973" s="8">
        <v>0</v>
      </c>
    </row>
    <row r="9974" spans="3:5" x14ac:dyDescent="0.2">
      <c r="C9974" s="10">
        <v>497000</v>
      </c>
      <c r="D9974" s="8">
        <v>0</v>
      </c>
      <c r="E9974" s="8">
        <v>0</v>
      </c>
    </row>
    <row r="9975" spans="3:5" x14ac:dyDescent="0.2">
      <c r="C9975" s="10">
        <v>497100</v>
      </c>
      <c r="D9975" s="8">
        <v>0</v>
      </c>
      <c r="E9975" s="8">
        <v>0</v>
      </c>
    </row>
    <row r="9976" spans="3:5" x14ac:dyDescent="0.2">
      <c r="C9976" s="10">
        <v>497200</v>
      </c>
      <c r="D9976" s="8">
        <v>0</v>
      </c>
      <c r="E9976" s="8">
        <v>0</v>
      </c>
    </row>
    <row r="9977" spans="3:5" x14ac:dyDescent="0.2">
      <c r="C9977" s="10">
        <v>497300</v>
      </c>
      <c r="D9977" s="8">
        <v>0</v>
      </c>
      <c r="E9977" s="8">
        <v>0</v>
      </c>
    </row>
    <row r="9978" spans="3:5" x14ac:dyDescent="0.2">
      <c r="C9978" s="10">
        <v>497400</v>
      </c>
      <c r="D9978" s="8">
        <v>0</v>
      </c>
      <c r="E9978" s="8">
        <v>0</v>
      </c>
    </row>
    <row r="9979" spans="3:5" x14ac:dyDescent="0.2">
      <c r="C9979" s="10">
        <v>497500</v>
      </c>
      <c r="D9979" s="8">
        <v>0</v>
      </c>
      <c r="E9979" s="8">
        <v>0</v>
      </c>
    </row>
    <row r="9980" spans="3:5" x14ac:dyDescent="0.2">
      <c r="C9980" s="10">
        <v>497600</v>
      </c>
      <c r="D9980" s="8">
        <v>0</v>
      </c>
      <c r="E9980" s="8">
        <v>0</v>
      </c>
    </row>
    <row r="9981" spans="3:5" x14ac:dyDescent="0.2">
      <c r="C9981" s="10">
        <v>497700</v>
      </c>
      <c r="D9981" s="8">
        <v>0</v>
      </c>
      <c r="E9981" s="8">
        <v>0</v>
      </c>
    </row>
    <row r="9982" spans="3:5" x14ac:dyDescent="0.2">
      <c r="C9982" s="10">
        <v>497800</v>
      </c>
      <c r="D9982" s="8">
        <v>0</v>
      </c>
      <c r="E9982" s="8">
        <v>0</v>
      </c>
    </row>
    <row r="9983" spans="3:5" x14ac:dyDescent="0.2">
      <c r="C9983" s="10">
        <v>497900</v>
      </c>
      <c r="D9983" s="8">
        <v>0</v>
      </c>
      <c r="E9983" s="8">
        <v>0</v>
      </c>
    </row>
    <row r="9984" spans="3:5" x14ac:dyDescent="0.2">
      <c r="C9984" s="10">
        <v>498000</v>
      </c>
      <c r="D9984" s="8">
        <v>0</v>
      </c>
      <c r="E9984" s="8">
        <v>0</v>
      </c>
    </row>
    <row r="9985" spans="3:5" x14ac:dyDescent="0.2">
      <c r="C9985" s="10">
        <v>498100</v>
      </c>
      <c r="D9985" s="8">
        <v>0</v>
      </c>
      <c r="E9985" s="8">
        <v>0</v>
      </c>
    </row>
    <row r="9986" spans="3:5" x14ac:dyDescent="0.2">
      <c r="C9986" s="10">
        <v>498200</v>
      </c>
      <c r="D9986" s="8">
        <v>0</v>
      </c>
      <c r="E9986" s="8">
        <v>0</v>
      </c>
    </row>
    <row r="9987" spans="3:5" x14ac:dyDescent="0.2">
      <c r="C9987" s="10">
        <v>498300</v>
      </c>
      <c r="D9987" s="8">
        <v>0</v>
      </c>
      <c r="E9987" s="8">
        <v>0</v>
      </c>
    </row>
    <row r="9988" spans="3:5" x14ac:dyDescent="0.2">
      <c r="C9988" s="10">
        <v>498400</v>
      </c>
      <c r="D9988" s="8">
        <v>0</v>
      </c>
      <c r="E9988" s="8">
        <v>0</v>
      </c>
    </row>
    <row r="9989" spans="3:5" x14ac:dyDescent="0.2">
      <c r="C9989" s="10">
        <v>498500</v>
      </c>
      <c r="D9989" s="8">
        <v>0</v>
      </c>
      <c r="E9989" s="8">
        <v>0</v>
      </c>
    </row>
    <row r="9990" spans="3:5" x14ac:dyDescent="0.2">
      <c r="C9990" s="10">
        <v>498600</v>
      </c>
      <c r="D9990" s="8">
        <v>0</v>
      </c>
      <c r="E9990" s="8">
        <v>0</v>
      </c>
    </row>
    <row r="9991" spans="3:5" x14ac:dyDescent="0.2">
      <c r="C9991" s="10">
        <v>498700</v>
      </c>
      <c r="D9991" s="8">
        <v>0</v>
      </c>
      <c r="E9991" s="8">
        <v>0</v>
      </c>
    </row>
    <row r="9992" spans="3:5" x14ac:dyDescent="0.2">
      <c r="C9992" s="10">
        <v>498800</v>
      </c>
      <c r="D9992" s="8">
        <v>0</v>
      </c>
      <c r="E9992" s="8">
        <v>0</v>
      </c>
    </row>
    <row r="9993" spans="3:5" x14ac:dyDescent="0.2">
      <c r="C9993" s="10">
        <v>498900</v>
      </c>
      <c r="D9993" s="8">
        <v>0</v>
      </c>
      <c r="E9993" s="8">
        <v>0</v>
      </c>
    </row>
    <row r="9994" spans="3:5" x14ac:dyDescent="0.2">
      <c r="C9994" s="10">
        <v>499000</v>
      </c>
      <c r="D9994" s="8">
        <v>0</v>
      </c>
      <c r="E9994" s="8">
        <v>0</v>
      </c>
    </row>
    <row r="9995" spans="3:5" x14ac:dyDescent="0.2">
      <c r="C9995" s="10">
        <v>499100</v>
      </c>
      <c r="D9995" s="8">
        <v>0</v>
      </c>
      <c r="E9995" s="8">
        <v>0</v>
      </c>
    </row>
    <row r="9996" spans="3:5" x14ac:dyDescent="0.2">
      <c r="C9996" s="10">
        <v>499200</v>
      </c>
      <c r="D9996" s="8">
        <v>0</v>
      </c>
      <c r="E9996" s="8">
        <v>0</v>
      </c>
    </row>
    <row r="9997" spans="3:5" x14ac:dyDescent="0.2">
      <c r="C9997" s="10">
        <v>499300</v>
      </c>
      <c r="D9997" s="8">
        <v>0</v>
      </c>
      <c r="E9997" s="8">
        <v>0</v>
      </c>
    </row>
    <row r="9998" spans="3:5" x14ac:dyDescent="0.2">
      <c r="C9998" s="10">
        <v>499400</v>
      </c>
      <c r="D9998" s="8">
        <v>0</v>
      </c>
      <c r="E9998" s="8">
        <v>0</v>
      </c>
    </row>
    <row r="9999" spans="3:5" x14ac:dyDescent="0.2">
      <c r="C9999" s="10">
        <v>499500</v>
      </c>
      <c r="D9999" s="8">
        <v>0</v>
      </c>
      <c r="E9999" s="8">
        <v>0</v>
      </c>
    </row>
    <row r="10000" spans="3:5" x14ac:dyDescent="0.2">
      <c r="C10000" s="10">
        <v>499600</v>
      </c>
      <c r="D10000" s="8">
        <v>0</v>
      </c>
      <c r="E10000" s="8">
        <v>0</v>
      </c>
    </row>
    <row r="10001" spans="2:5" x14ac:dyDescent="0.2">
      <c r="C10001" s="10">
        <v>499700</v>
      </c>
      <c r="D10001" s="8">
        <v>0</v>
      </c>
      <c r="E10001" s="8">
        <v>0</v>
      </c>
    </row>
    <row r="10002" spans="2:5" x14ac:dyDescent="0.2">
      <c r="C10002" s="10">
        <v>499800</v>
      </c>
      <c r="D10002" s="8">
        <v>0</v>
      </c>
      <c r="E10002" s="8">
        <v>0</v>
      </c>
    </row>
    <row r="10003" spans="2:5" x14ac:dyDescent="0.2">
      <c r="C10003" s="10">
        <v>499900</v>
      </c>
      <c r="D10003" s="8">
        <v>0</v>
      </c>
      <c r="E10003" s="8">
        <v>0</v>
      </c>
    </row>
    <row r="10004" spans="2:5" x14ac:dyDescent="0.2">
      <c r="C10004" s="10">
        <v>500000</v>
      </c>
      <c r="D10004" s="8">
        <v>0</v>
      </c>
      <c r="E10004" s="8">
        <v>0</v>
      </c>
    </row>
    <row r="10005" spans="2:5" x14ac:dyDescent="0.2">
      <c r="C10005" s="10" t="s">
        <v>31</v>
      </c>
      <c r="D10005" s="8">
        <v>3.3571400000000001E-2</v>
      </c>
      <c r="E10005" s="8">
        <v>27160</v>
      </c>
    </row>
    <row r="10006" spans="2:5" x14ac:dyDescent="0.2">
      <c r="B10006" s="3">
        <v>201803</v>
      </c>
      <c r="C10006" s="8">
        <v>0</v>
      </c>
      <c r="D10006" s="8">
        <v>24.234285714285701</v>
      </c>
      <c r="E10006" s="8">
        <v>0</v>
      </c>
    </row>
    <row r="10007" spans="2:5" x14ac:dyDescent="0.2">
      <c r="C10007" s="8">
        <v>100</v>
      </c>
      <c r="D10007" s="8">
        <v>41.933571428571398</v>
      </c>
      <c r="E10007" s="8">
        <v>2011</v>
      </c>
    </row>
    <row r="10008" spans="2:5" x14ac:dyDescent="0.2">
      <c r="C10008" s="8">
        <v>200</v>
      </c>
      <c r="D10008" s="8">
        <v>22.966428571428601</v>
      </c>
      <c r="E10008" s="8">
        <v>3465</v>
      </c>
    </row>
    <row r="10009" spans="2:5" x14ac:dyDescent="0.2">
      <c r="C10009" s="8">
        <v>300</v>
      </c>
      <c r="D10009" s="8">
        <v>15</v>
      </c>
      <c r="E10009" s="8">
        <v>3823</v>
      </c>
    </row>
    <row r="10010" spans="2:5" x14ac:dyDescent="0.2">
      <c r="C10010" s="8">
        <v>400</v>
      </c>
      <c r="D10010" s="8">
        <v>18</v>
      </c>
      <c r="E10010" s="8">
        <v>6296</v>
      </c>
    </row>
    <row r="10011" spans="2:5" x14ac:dyDescent="0.2">
      <c r="C10011" s="8">
        <v>500</v>
      </c>
      <c r="D10011" s="8">
        <v>10</v>
      </c>
      <c r="E10011" s="8">
        <v>4542</v>
      </c>
    </row>
    <row r="10012" spans="2:5" x14ac:dyDescent="0.2">
      <c r="C10012" s="8">
        <v>600</v>
      </c>
      <c r="D10012" s="8">
        <v>13</v>
      </c>
      <c r="E10012" s="8">
        <v>7011</v>
      </c>
    </row>
    <row r="10013" spans="2:5" x14ac:dyDescent="0.2">
      <c r="C10013" s="8">
        <v>700</v>
      </c>
      <c r="D10013" s="8">
        <v>13</v>
      </c>
      <c r="E10013" s="8">
        <v>8479</v>
      </c>
    </row>
    <row r="10014" spans="2:5" x14ac:dyDescent="0.2">
      <c r="C10014" s="8">
        <v>800</v>
      </c>
      <c r="D10014" s="8">
        <v>14.4</v>
      </c>
      <c r="E10014" s="8">
        <v>10741</v>
      </c>
    </row>
    <row r="10015" spans="2:5" x14ac:dyDescent="0.2">
      <c r="C10015" s="8">
        <v>900</v>
      </c>
      <c r="D10015" s="8">
        <v>7</v>
      </c>
      <c r="E10015" s="8">
        <v>5964</v>
      </c>
    </row>
    <row r="10016" spans="2:5" x14ac:dyDescent="0.2">
      <c r="C10016" s="8">
        <v>1000</v>
      </c>
      <c r="D10016" s="8">
        <v>14</v>
      </c>
      <c r="E10016" s="8">
        <v>13405</v>
      </c>
    </row>
    <row r="10017" spans="3:5" x14ac:dyDescent="0.2">
      <c r="C10017" s="8">
        <v>1100</v>
      </c>
      <c r="D10017" s="8">
        <v>11.8664285714286</v>
      </c>
      <c r="E10017" s="8">
        <v>12587</v>
      </c>
    </row>
    <row r="10018" spans="3:5" x14ac:dyDescent="0.2">
      <c r="C10018" s="8">
        <v>1200</v>
      </c>
      <c r="D10018" s="8">
        <v>24.302142857142901</v>
      </c>
      <c r="E10018" s="8">
        <v>27834</v>
      </c>
    </row>
    <row r="10019" spans="3:5" x14ac:dyDescent="0.2">
      <c r="C10019" s="8">
        <v>1300</v>
      </c>
      <c r="D10019" s="8">
        <v>12.6678571428571</v>
      </c>
      <c r="E10019" s="8">
        <v>15873</v>
      </c>
    </row>
    <row r="10020" spans="3:5" x14ac:dyDescent="0.2">
      <c r="C10020" s="8">
        <v>1400</v>
      </c>
      <c r="D10020" s="8">
        <v>8.7342857142857095</v>
      </c>
      <c r="E10020" s="8">
        <v>11764</v>
      </c>
    </row>
    <row r="10021" spans="3:5" x14ac:dyDescent="0.2">
      <c r="C10021" s="8">
        <v>1500</v>
      </c>
      <c r="D10021" s="8">
        <v>7.7007142857142901</v>
      </c>
      <c r="E10021" s="8">
        <v>11257</v>
      </c>
    </row>
    <row r="10022" spans="3:5" x14ac:dyDescent="0.2">
      <c r="C10022" s="8">
        <v>1600</v>
      </c>
      <c r="D10022" s="8">
        <v>9.83357142857143</v>
      </c>
      <c r="E10022" s="8">
        <v>15169</v>
      </c>
    </row>
    <row r="10023" spans="3:5" x14ac:dyDescent="0.2">
      <c r="C10023" s="8">
        <v>1700</v>
      </c>
      <c r="D10023" s="8">
        <v>3</v>
      </c>
      <c r="E10023" s="8">
        <v>4952</v>
      </c>
    </row>
    <row r="10024" spans="3:5" x14ac:dyDescent="0.2">
      <c r="C10024" s="8">
        <v>1800</v>
      </c>
      <c r="D10024" s="8">
        <v>8.8007142857142906</v>
      </c>
      <c r="E10024" s="8">
        <v>15525</v>
      </c>
    </row>
    <row r="10025" spans="3:5" x14ac:dyDescent="0.2">
      <c r="C10025" s="8">
        <v>1900</v>
      </c>
      <c r="D10025" s="8">
        <v>7</v>
      </c>
      <c r="E10025" s="8">
        <v>13008</v>
      </c>
    </row>
    <row r="10026" spans="3:5" x14ac:dyDescent="0.2">
      <c r="C10026" s="8">
        <v>2000</v>
      </c>
      <c r="D10026" s="8">
        <v>5</v>
      </c>
      <c r="E10026" s="8">
        <v>9780</v>
      </c>
    </row>
    <row r="10027" spans="3:5" x14ac:dyDescent="0.2">
      <c r="C10027" s="8">
        <v>2100</v>
      </c>
      <c r="D10027" s="8">
        <v>7</v>
      </c>
      <c r="E10027" s="8">
        <v>14510</v>
      </c>
    </row>
    <row r="10028" spans="3:5" x14ac:dyDescent="0.2">
      <c r="C10028" s="8">
        <v>2200</v>
      </c>
      <c r="D10028" s="8">
        <v>7.8671428571428601</v>
      </c>
      <c r="E10028" s="8">
        <v>17090</v>
      </c>
    </row>
    <row r="10029" spans="3:5" x14ac:dyDescent="0.2">
      <c r="C10029" s="8">
        <v>2300</v>
      </c>
      <c r="D10029" s="8">
        <v>5.9335714285714296</v>
      </c>
      <c r="E10029" s="8">
        <v>13328</v>
      </c>
    </row>
    <row r="10030" spans="3:5" x14ac:dyDescent="0.2">
      <c r="C10030" s="8">
        <v>2400</v>
      </c>
      <c r="D10030" s="8">
        <v>3.9335714285714301</v>
      </c>
      <c r="E10030" s="8">
        <v>9357</v>
      </c>
    </row>
    <row r="10031" spans="3:5" x14ac:dyDescent="0.2">
      <c r="C10031" s="8">
        <v>2500</v>
      </c>
      <c r="D10031" s="8">
        <v>2.9671428571428602</v>
      </c>
      <c r="E10031" s="8">
        <v>7342</v>
      </c>
    </row>
    <row r="10032" spans="3:5" x14ac:dyDescent="0.2">
      <c r="C10032" s="8">
        <v>2600</v>
      </c>
      <c r="D10032" s="8">
        <v>2</v>
      </c>
      <c r="E10032" s="8">
        <v>5129</v>
      </c>
    </row>
    <row r="10033" spans="3:5" x14ac:dyDescent="0.2">
      <c r="C10033" s="8">
        <v>2700</v>
      </c>
      <c r="D10033" s="8">
        <v>3</v>
      </c>
      <c r="E10033" s="8">
        <v>7967</v>
      </c>
    </row>
    <row r="10034" spans="3:5" x14ac:dyDescent="0.2">
      <c r="C10034" s="8">
        <v>2800</v>
      </c>
      <c r="D10034" s="8">
        <v>4</v>
      </c>
      <c r="E10034" s="8">
        <v>11014</v>
      </c>
    </row>
    <row r="10035" spans="3:5" x14ac:dyDescent="0.2">
      <c r="C10035" s="9">
        <v>2900</v>
      </c>
      <c r="D10035" s="8">
        <v>2</v>
      </c>
      <c r="E10035" s="8">
        <v>5731</v>
      </c>
    </row>
    <row r="10036" spans="3:5" x14ac:dyDescent="0.2">
      <c r="C10036" s="8">
        <v>3000</v>
      </c>
      <c r="D10036" s="8">
        <v>2.9335714285714301</v>
      </c>
      <c r="E10036" s="8">
        <v>8681</v>
      </c>
    </row>
    <row r="10037" spans="3:5" x14ac:dyDescent="0.2">
      <c r="C10037" s="9">
        <v>3100</v>
      </c>
      <c r="D10037" s="8">
        <v>2</v>
      </c>
      <c r="E10037" s="8">
        <v>6055</v>
      </c>
    </row>
    <row r="10038" spans="3:5" x14ac:dyDescent="0.2">
      <c r="C10038" s="8">
        <v>3200</v>
      </c>
      <c r="D10038" s="8">
        <v>1</v>
      </c>
      <c r="E10038" s="8">
        <v>3200</v>
      </c>
    </row>
    <row r="10039" spans="3:5" x14ac:dyDescent="0.2">
      <c r="C10039" s="8">
        <v>3300</v>
      </c>
      <c r="D10039" s="8">
        <v>2.9335714285714301</v>
      </c>
      <c r="E10039" s="8">
        <v>9580</v>
      </c>
    </row>
    <row r="10040" spans="3:5" x14ac:dyDescent="0.2">
      <c r="C10040" s="8">
        <v>3400</v>
      </c>
      <c r="D10040" s="8">
        <v>2</v>
      </c>
      <c r="E10040" s="8">
        <v>6760</v>
      </c>
    </row>
    <row r="10041" spans="3:5" x14ac:dyDescent="0.2">
      <c r="C10041" s="9">
        <v>3500</v>
      </c>
      <c r="D10041" s="8">
        <v>1</v>
      </c>
      <c r="E10041" s="8">
        <v>3440</v>
      </c>
    </row>
    <row r="10042" spans="3:5" x14ac:dyDescent="0.2">
      <c r="C10042" s="8">
        <v>3600</v>
      </c>
      <c r="D10042" s="8">
        <v>4.8671428571428601</v>
      </c>
      <c r="E10042" s="8">
        <v>17279</v>
      </c>
    </row>
    <row r="10043" spans="3:5" x14ac:dyDescent="0.2">
      <c r="C10043" s="8">
        <v>3700</v>
      </c>
      <c r="D10043" s="8">
        <v>0.96642857142857097</v>
      </c>
      <c r="E10043" s="8">
        <v>3480</v>
      </c>
    </row>
    <row r="10044" spans="3:5" x14ac:dyDescent="0.2">
      <c r="C10044" s="8">
        <v>3800</v>
      </c>
      <c r="D10044" s="8">
        <v>0</v>
      </c>
      <c r="E10044" s="8">
        <v>0</v>
      </c>
    </row>
    <row r="10045" spans="3:5" x14ac:dyDescent="0.2">
      <c r="C10045" s="9">
        <v>3900</v>
      </c>
      <c r="D10045" s="8">
        <v>1</v>
      </c>
      <c r="E10045" s="8">
        <v>3840</v>
      </c>
    </row>
    <row r="10046" spans="3:5" x14ac:dyDescent="0.2">
      <c r="C10046" s="9">
        <v>4000</v>
      </c>
      <c r="D10046" s="8">
        <v>1</v>
      </c>
      <c r="E10046" s="8">
        <v>3954</v>
      </c>
    </row>
    <row r="10047" spans="3:5" x14ac:dyDescent="0.2">
      <c r="C10047" s="9">
        <v>4100</v>
      </c>
      <c r="D10047" s="8">
        <v>1</v>
      </c>
      <c r="E10047" s="8">
        <v>4080</v>
      </c>
    </row>
    <row r="10048" spans="3:5" x14ac:dyDescent="0.2">
      <c r="C10048" s="8">
        <v>4200</v>
      </c>
      <c r="D10048" s="8">
        <v>1</v>
      </c>
      <c r="E10048" s="8">
        <v>4200</v>
      </c>
    </row>
    <row r="10049" spans="3:5" x14ac:dyDescent="0.2">
      <c r="C10049" s="9">
        <v>4300</v>
      </c>
      <c r="D10049" s="8">
        <v>1</v>
      </c>
      <c r="E10049" s="8">
        <v>4240</v>
      </c>
    </row>
    <row r="10050" spans="3:5" x14ac:dyDescent="0.2">
      <c r="C10050" s="8">
        <v>4400</v>
      </c>
      <c r="D10050" s="8">
        <v>1</v>
      </c>
      <c r="E10050" s="8">
        <v>4303</v>
      </c>
    </row>
    <row r="10051" spans="3:5" x14ac:dyDescent="0.2">
      <c r="C10051" s="9">
        <v>4500</v>
      </c>
      <c r="D10051" s="8">
        <v>2</v>
      </c>
      <c r="E10051" s="8">
        <v>9000</v>
      </c>
    </row>
    <row r="10052" spans="3:5" x14ac:dyDescent="0.2">
      <c r="C10052" s="9">
        <v>4600</v>
      </c>
      <c r="D10052" s="8">
        <v>0</v>
      </c>
      <c r="E10052" s="8">
        <v>0</v>
      </c>
    </row>
    <row r="10053" spans="3:5" x14ac:dyDescent="0.2">
      <c r="C10053" s="8">
        <v>4700</v>
      </c>
      <c r="D10053" s="8">
        <v>0</v>
      </c>
      <c r="E10053" s="8">
        <v>0</v>
      </c>
    </row>
    <row r="10054" spans="3:5" x14ac:dyDescent="0.2">
      <c r="C10054" s="9">
        <v>4800</v>
      </c>
      <c r="D10054" s="8">
        <v>1</v>
      </c>
      <c r="E10054" s="8">
        <v>4800</v>
      </c>
    </row>
    <row r="10055" spans="3:5" x14ac:dyDescent="0.2">
      <c r="C10055" s="9">
        <v>4900</v>
      </c>
      <c r="D10055" s="8">
        <v>0</v>
      </c>
      <c r="E10055" s="8">
        <v>0</v>
      </c>
    </row>
    <row r="10056" spans="3:5" x14ac:dyDescent="0.2">
      <c r="C10056" s="9">
        <v>5000</v>
      </c>
      <c r="D10056" s="8">
        <v>0</v>
      </c>
      <c r="E10056" s="8">
        <v>0</v>
      </c>
    </row>
    <row r="10057" spans="3:5" x14ac:dyDescent="0.2">
      <c r="C10057" s="8">
        <v>5100</v>
      </c>
      <c r="D10057" s="8">
        <v>0</v>
      </c>
      <c r="E10057" s="8">
        <v>0</v>
      </c>
    </row>
    <row r="10058" spans="3:5" x14ac:dyDescent="0.2">
      <c r="C10058" s="9">
        <v>5200</v>
      </c>
      <c r="D10058" s="8">
        <v>0</v>
      </c>
      <c r="E10058" s="8">
        <v>0</v>
      </c>
    </row>
    <row r="10059" spans="3:5" x14ac:dyDescent="0.2">
      <c r="C10059" s="9">
        <v>5300</v>
      </c>
      <c r="D10059" s="8">
        <v>1</v>
      </c>
      <c r="E10059" s="8">
        <v>5211</v>
      </c>
    </row>
    <row r="10060" spans="3:5" x14ac:dyDescent="0.2">
      <c r="C10060" s="9">
        <v>5400</v>
      </c>
      <c r="D10060" s="8">
        <v>1</v>
      </c>
      <c r="E10060" s="8">
        <v>5320</v>
      </c>
    </row>
    <row r="10061" spans="3:5" x14ac:dyDescent="0.2">
      <c r="C10061" s="9">
        <v>5500</v>
      </c>
      <c r="D10061" s="8">
        <v>1</v>
      </c>
      <c r="E10061" s="8">
        <v>5426</v>
      </c>
    </row>
    <row r="10062" spans="3:5" x14ac:dyDescent="0.2">
      <c r="C10062" s="9">
        <v>5600</v>
      </c>
      <c r="D10062" s="8">
        <v>1</v>
      </c>
      <c r="E10062" s="8">
        <v>5597</v>
      </c>
    </row>
    <row r="10063" spans="3:5" x14ac:dyDescent="0.2">
      <c r="C10063" s="9">
        <v>5700</v>
      </c>
      <c r="D10063" s="8">
        <v>0</v>
      </c>
      <c r="E10063" s="8">
        <v>0</v>
      </c>
    </row>
    <row r="10064" spans="3:5" x14ac:dyDescent="0.2">
      <c r="C10064" s="9">
        <v>5800</v>
      </c>
      <c r="D10064" s="8">
        <v>1</v>
      </c>
      <c r="E10064" s="8">
        <v>5760</v>
      </c>
    </row>
    <row r="10065" spans="3:5" x14ac:dyDescent="0.2">
      <c r="C10065" s="9">
        <v>5900</v>
      </c>
      <c r="D10065" s="8">
        <v>0</v>
      </c>
      <c r="E10065" s="8">
        <v>0</v>
      </c>
    </row>
    <row r="10066" spans="3:5" x14ac:dyDescent="0.2">
      <c r="C10066" s="9">
        <v>6000</v>
      </c>
      <c r="D10066" s="8">
        <v>0</v>
      </c>
      <c r="E10066" s="8">
        <v>0</v>
      </c>
    </row>
    <row r="10067" spans="3:5" x14ac:dyDescent="0.2">
      <c r="C10067" s="9">
        <v>6100</v>
      </c>
      <c r="D10067" s="8">
        <v>0</v>
      </c>
      <c r="E10067" s="8">
        <v>0</v>
      </c>
    </row>
    <row r="10068" spans="3:5" x14ac:dyDescent="0.2">
      <c r="C10068" s="9">
        <v>6200</v>
      </c>
      <c r="D10068" s="8">
        <v>1</v>
      </c>
      <c r="E10068" s="8">
        <v>6103</v>
      </c>
    </row>
    <row r="10069" spans="3:5" x14ac:dyDescent="0.2">
      <c r="C10069" s="9">
        <v>6300</v>
      </c>
      <c r="D10069" s="8">
        <v>1</v>
      </c>
      <c r="E10069" s="8">
        <v>6285</v>
      </c>
    </row>
    <row r="10070" spans="3:5" x14ac:dyDescent="0.2">
      <c r="C10070" s="9">
        <v>6400</v>
      </c>
      <c r="D10070" s="8">
        <v>0</v>
      </c>
      <c r="E10070" s="8">
        <v>0</v>
      </c>
    </row>
    <row r="10071" spans="3:5" x14ac:dyDescent="0.2">
      <c r="C10071" s="9">
        <v>6500</v>
      </c>
      <c r="D10071" s="8">
        <v>0</v>
      </c>
      <c r="E10071" s="8">
        <v>0</v>
      </c>
    </row>
    <row r="10072" spans="3:5" x14ac:dyDescent="0.2">
      <c r="C10072" s="9">
        <v>6600</v>
      </c>
      <c r="D10072" s="8">
        <v>0</v>
      </c>
      <c r="E10072" s="8">
        <v>0</v>
      </c>
    </row>
    <row r="10073" spans="3:5" x14ac:dyDescent="0.2">
      <c r="C10073" s="9">
        <v>6700</v>
      </c>
      <c r="D10073" s="8">
        <v>1</v>
      </c>
      <c r="E10073" s="8">
        <v>6700</v>
      </c>
    </row>
    <row r="10074" spans="3:5" x14ac:dyDescent="0.2">
      <c r="C10074" s="9">
        <v>6800</v>
      </c>
      <c r="D10074" s="8">
        <v>0</v>
      </c>
      <c r="E10074" s="8">
        <v>0</v>
      </c>
    </row>
    <row r="10075" spans="3:5" x14ac:dyDescent="0.2">
      <c r="C10075" s="9">
        <v>6900</v>
      </c>
      <c r="D10075" s="8">
        <v>0</v>
      </c>
      <c r="E10075" s="8">
        <v>0</v>
      </c>
    </row>
    <row r="10076" spans="3:5" x14ac:dyDescent="0.2">
      <c r="C10076" s="9">
        <v>7000</v>
      </c>
      <c r="D10076" s="8">
        <v>0</v>
      </c>
      <c r="E10076" s="8">
        <v>0</v>
      </c>
    </row>
    <row r="10077" spans="3:5" x14ac:dyDescent="0.2">
      <c r="C10077" s="9">
        <v>7100</v>
      </c>
      <c r="D10077" s="8">
        <v>2</v>
      </c>
      <c r="E10077" s="8">
        <v>14160</v>
      </c>
    </row>
    <row r="10078" spans="3:5" x14ac:dyDescent="0.2">
      <c r="C10078" s="9">
        <v>7200</v>
      </c>
      <c r="D10078" s="8">
        <v>0</v>
      </c>
      <c r="E10078" s="8">
        <v>0</v>
      </c>
    </row>
    <row r="10079" spans="3:5" x14ac:dyDescent="0.2">
      <c r="C10079" s="9">
        <v>7300</v>
      </c>
      <c r="D10079" s="8">
        <v>0</v>
      </c>
      <c r="E10079" s="8">
        <v>0</v>
      </c>
    </row>
    <row r="10080" spans="3:5" x14ac:dyDescent="0.2">
      <c r="C10080" s="9">
        <v>7400</v>
      </c>
      <c r="D10080" s="8">
        <v>0</v>
      </c>
      <c r="E10080" s="8">
        <v>0</v>
      </c>
    </row>
    <row r="10081" spans="3:5" x14ac:dyDescent="0.2">
      <c r="C10081" s="9">
        <v>7500</v>
      </c>
      <c r="D10081" s="8">
        <v>0</v>
      </c>
      <c r="E10081" s="8">
        <v>0</v>
      </c>
    </row>
    <row r="10082" spans="3:5" x14ac:dyDescent="0.2">
      <c r="C10082" s="8">
        <v>7600</v>
      </c>
      <c r="D10082" s="8">
        <v>0</v>
      </c>
      <c r="E10082" s="8">
        <v>0</v>
      </c>
    </row>
    <row r="10083" spans="3:5" x14ac:dyDescent="0.2">
      <c r="C10083" s="9">
        <v>7700</v>
      </c>
      <c r="D10083" s="8">
        <v>0</v>
      </c>
      <c r="E10083" s="8">
        <v>0</v>
      </c>
    </row>
    <row r="10084" spans="3:5" x14ac:dyDescent="0.2">
      <c r="C10084" s="9">
        <v>7800</v>
      </c>
      <c r="D10084" s="8">
        <v>0</v>
      </c>
      <c r="E10084" s="8">
        <v>0</v>
      </c>
    </row>
    <row r="10085" spans="3:5" x14ac:dyDescent="0.2">
      <c r="C10085" s="9">
        <v>7900</v>
      </c>
      <c r="D10085" s="8">
        <v>0</v>
      </c>
      <c r="E10085" s="8">
        <v>0</v>
      </c>
    </row>
    <row r="10086" spans="3:5" x14ac:dyDescent="0.2">
      <c r="C10086" s="9">
        <v>8000</v>
      </c>
      <c r="D10086" s="8">
        <v>0</v>
      </c>
      <c r="E10086" s="8">
        <v>0</v>
      </c>
    </row>
    <row r="10087" spans="3:5" x14ac:dyDescent="0.2">
      <c r="C10087" s="8">
        <v>8100</v>
      </c>
      <c r="D10087" s="8">
        <v>0</v>
      </c>
      <c r="E10087" s="8">
        <v>0</v>
      </c>
    </row>
    <row r="10088" spans="3:5" x14ac:dyDescent="0.2">
      <c r="C10088" s="9">
        <v>8200</v>
      </c>
      <c r="D10088" s="8">
        <v>1</v>
      </c>
      <c r="E10088" s="8">
        <v>8122</v>
      </c>
    </row>
    <row r="10089" spans="3:5" x14ac:dyDescent="0.2">
      <c r="C10089" s="9">
        <v>8300</v>
      </c>
      <c r="D10089" s="8">
        <v>0</v>
      </c>
      <c r="E10089" s="8">
        <v>0</v>
      </c>
    </row>
    <row r="10090" spans="3:5" x14ac:dyDescent="0.2">
      <c r="C10090" s="9">
        <v>8400</v>
      </c>
      <c r="D10090" s="8">
        <v>0</v>
      </c>
      <c r="E10090" s="8">
        <v>0</v>
      </c>
    </row>
    <row r="10091" spans="3:5" x14ac:dyDescent="0.2">
      <c r="C10091" s="9">
        <v>8500</v>
      </c>
      <c r="D10091" s="8">
        <v>0</v>
      </c>
      <c r="E10091" s="8">
        <v>0</v>
      </c>
    </row>
    <row r="10092" spans="3:5" x14ac:dyDescent="0.2">
      <c r="C10092" s="9">
        <v>8600</v>
      </c>
      <c r="D10092" s="8">
        <v>0</v>
      </c>
      <c r="E10092" s="8">
        <v>0</v>
      </c>
    </row>
    <row r="10093" spans="3:5" x14ac:dyDescent="0.2">
      <c r="C10093" s="9">
        <v>8700</v>
      </c>
      <c r="D10093" s="8">
        <v>0</v>
      </c>
      <c r="E10093" s="8">
        <v>0</v>
      </c>
    </row>
    <row r="10094" spans="3:5" x14ac:dyDescent="0.2">
      <c r="C10094" s="9">
        <v>8800</v>
      </c>
      <c r="D10094" s="8">
        <v>0</v>
      </c>
      <c r="E10094" s="8">
        <v>0</v>
      </c>
    </row>
    <row r="10095" spans="3:5" x14ac:dyDescent="0.2">
      <c r="C10095" s="9">
        <v>8900</v>
      </c>
      <c r="D10095" s="8">
        <v>0</v>
      </c>
      <c r="E10095" s="8">
        <v>0</v>
      </c>
    </row>
    <row r="10096" spans="3:5" x14ac:dyDescent="0.2">
      <c r="C10096" s="9">
        <v>9000</v>
      </c>
      <c r="D10096" s="8">
        <v>1</v>
      </c>
      <c r="E10096" s="8">
        <v>8960</v>
      </c>
    </row>
    <row r="10097" spans="3:5" x14ac:dyDescent="0.2">
      <c r="C10097" s="9">
        <v>9100</v>
      </c>
      <c r="D10097" s="8">
        <v>0</v>
      </c>
      <c r="E10097" s="8">
        <v>0</v>
      </c>
    </row>
    <row r="10098" spans="3:5" x14ac:dyDescent="0.2">
      <c r="C10098" s="9">
        <v>9200</v>
      </c>
      <c r="D10098" s="8">
        <v>0.96642857142857097</v>
      </c>
      <c r="E10098" s="8">
        <v>8840</v>
      </c>
    </row>
    <row r="10099" spans="3:5" x14ac:dyDescent="0.2">
      <c r="C10099" s="9">
        <v>9300</v>
      </c>
      <c r="D10099" s="8">
        <v>0</v>
      </c>
      <c r="E10099" s="8">
        <v>0</v>
      </c>
    </row>
    <row r="10100" spans="3:5" x14ac:dyDescent="0.2">
      <c r="C10100" s="9">
        <v>9400</v>
      </c>
      <c r="D10100" s="8">
        <v>1</v>
      </c>
      <c r="E10100" s="8">
        <v>9360</v>
      </c>
    </row>
    <row r="10101" spans="3:5" x14ac:dyDescent="0.2">
      <c r="C10101" s="9">
        <v>9500</v>
      </c>
      <c r="D10101" s="8">
        <v>0</v>
      </c>
      <c r="E10101" s="8">
        <v>0</v>
      </c>
    </row>
    <row r="10102" spans="3:5" x14ac:dyDescent="0.2">
      <c r="C10102" s="9">
        <v>9600</v>
      </c>
      <c r="D10102" s="8">
        <v>0</v>
      </c>
      <c r="E10102" s="8">
        <v>0</v>
      </c>
    </row>
    <row r="10103" spans="3:5" x14ac:dyDescent="0.2">
      <c r="C10103" s="9">
        <v>9700</v>
      </c>
      <c r="D10103" s="8">
        <v>0</v>
      </c>
      <c r="E10103" s="8">
        <v>0</v>
      </c>
    </row>
    <row r="10104" spans="3:5" x14ac:dyDescent="0.2">
      <c r="C10104" s="9">
        <v>9800</v>
      </c>
      <c r="D10104" s="8">
        <v>0</v>
      </c>
      <c r="E10104" s="8">
        <v>0</v>
      </c>
    </row>
    <row r="10105" spans="3:5" x14ac:dyDescent="0.2">
      <c r="C10105" s="9">
        <v>9900</v>
      </c>
      <c r="D10105" s="8">
        <v>0</v>
      </c>
      <c r="E10105" s="8">
        <v>0</v>
      </c>
    </row>
    <row r="10106" spans="3:5" x14ac:dyDescent="0.2">
      <c r="C10106" s="9">
        <v>10000</v>
      </c>
      <c r="D10106" s="8">
        <v>0</v>
      </c>
      <c r="E10106" s="8">
        <v>0</v>
      </c>
    </row>
    <row r="10107" spans="3:5" x14ac:dyDescent="0.2">
      <c r="C10107" s="9">
        <v>10100</v>
      </c>
      <c r="D10107" s="8">
        <v>0</v>
      </c>
      <c r="E10107" s="8">
        <v>0</v>
      </c>
    </row>
    <row r="10108" spans="3:5" x14ac:dyDescent="0.2">
      <c r="C10108" s="9">
        <v>10200</v>
      </c>
      <c r="D10108" s="8">
        <v>0</v>
      </c>
      <c r="E10108" s="8">
        <v>0</v>
      </c>
    </row>
    <row r="10109" spans="3:5" x14ac:dyDescent="0.2">
      <c r="C10109" s="9">
        <v>10300</v>
      </c>
      <c r="D10109" s="8">
        <v>0</v>
      </c>
      <c r="E10109" s="8">
        <v>0</v>
      </c>
    </row>
    <row r="10110" spans="3:5" x14ac:dyDescent="0.2">
      <c r="C10110" s="9">
        <v>10400</v>
      </c>
      <c r="D10110" s="8">
        <v>0</v>
      </c>
      <c r="E10110" s="8">
        <v>0</v>
      </c>
    </row>
    <row r="10111" spans="3:5" x14ac:dyDescent="0.2">
      <c r="C10111" s="8">
        <v>10500</v>
      </c>
      <c r="D10111" s="8">
        <v>0</v>
      </c>
      <c r="E10111" s="8">
        <v>0</v>
      </c>
    </row>
    <row r="10112" spans="3:5" x14ac:dyDescent="0.2">
      <c r="C10112" s="9">
        <v>10600</v>
      </c>
      <c r="D10112" s="8">
        <v>1</v>
      </c>
      <c r="E10112" s="8">
        <v>10507</v>
      </c>
    </row>
    <row r="10113" spans="3:5" x14ac:dyDescent="0.2">
      <c r="C10113" s="9">
        <v>10700</v>
      </c>
      <c r="D10113" s="8">
        <v>0</v>
      </c>
      <c r="E10113" s="8">
        <v>0</v>
      </c>
    </row>
    <row r="10114" spans="3:5" x14ac:dyDescent="0.2">
      <c r="C10114" s="9">
        <v>10800</v>
      </c>
      <c r="D10114" s="8">
        <v>0</v>
      </c>
      <c r="E10114" s="8">
        <v>0</v>
      </c>
    </row>
    <row r="10115" spans="3:5" x14ac:dyDescent="0.2">
      <c r="C10115" s="9">
        <v>10900</v>
      </c>
      <c r="D10115" s="8">
        <v>1</v>
      </c>
      <c r="E10115" s="8">
        <v>10811</v>
      </c>
    </row>
    <row r="10116" spans="3:5" x14ac:dyDescent="0.2">
      <c r="C10116" s="9">
        <v>11000</v>
      </c>
      <c r="D10116" s="8">
        <v>0</v>
      </c>
      <c r="E10116" s="8">
        <v>0</v>
      </c>
    </row>
    <row r="10117" spans="3:5" x14ac:dyDescent="0.2">
      <c r="C10117" s="9">
        <v>11100</v>
      </c>
      <c r="D10117" s="8">
        <v>0</v>
      </c>
      <c r="E10117" s="8">
        <v>0</v>
      </c>
    </row>
    <row r="10118" spans="3:5" x14ac:dyDescent="0.2">
      <c r="C10118" s="9">
        <v>11200</v>
      </c>
      <c r="D10118" s="8">
        <v>0</v>
      </c>
      <c r="E10118" s="8">
        <v>0</v>
      </c>
    </row>
    <row r="10119" spans="3:5" x14ac:dyDescent="0.2">
      <c r="C10119" s="9">
        <v>11300</v>
      </c>
      <c r="D10119" s="8">
        <v>0</v>
      </c>
      <c r="E10119" s="8">
        <v>0</v>
      </c>
    </row>
    <row r="10120" spans="3:5" x14ac:dyDescent="0.2">
      <c r="C10120" s="9">
        <v>11400</v>
      </c>
      <c r="D10120" s="8">
        <v>0</v>
      </c>
      <c r="E10120" s="8">
        <v>0</v>
      </c>
    </row>
    <row r="10121" spans="3:5" x14ac:dyDescent="0.2">
      <c r="C10121" s="9">
        <v>11500</v>
      </c>
      <c r="D10121" s="8">
        <v>0</v>
      </c>
      <c r="E10121" s="8">
        <v>0</v>
      </c>
    </row>
    <row r="10122" spans="3:5" x14ac:dyDescent="0.2">
      <c r="C10122" s="8">
        <v>11600</v>
      </c>
      <c r="D10122" s="8">
        <v>1</v>
      </c>
      <c r="E10122" s="8">
        <v>11507</v>
      </c>
    </row>
    <row r="10123" spans="3:5" x14ac:dyDescent="0.2">
      <c r="C10123" s="8">
        <v>11700</v>
      </c>
      <c r="D10123" s="8">
        <v>0</v>
      </c>
      <c r="E10123" s="8">
        <v>0</v>
      </c>
    </row>
    <row r="10124" spans="3:5" x14ac:dyDescent="0.2">
      <c r="C10124" s="8">
        <v>11800</v>
      </c>
      <c r="D10124" s="8">
        <v>0</v>
      </c>
      <c r="E10124" s="8">
        <v>0</v>
      </c>
    </row>
    <row r="10125" spans="3:5" x14ac:dyDescent="0.2">
      <c r="C10125" s="8">
        <v>11900</v>
      </c>
      <c r="D10125" s="8">
        <v>0</v>
      </c>
      <c r="E10125" s="8">
        <v>0</v>
      </c>
    </row>
    <row r="10126" spans="3:5" x14ac:dyDescent="0.2">
      <c r="C10126" s="8">
        <v>12000</v>
      </c>
      <c r="D10126" s="8">
        <v>2</v>
      </c>
      <c r="E10126" s="8">
        <v>23970</v>
      </c>
    </row>
    <row r="10127" spans="3:5" x14ac:dyDescent="0.2">
      <c r="C10127" s="8">
        <v>12100</v>
      </c>
      <c r="D10127" s="8">
        <v>0</v>
      </c>
      <c r="E10127" s="8">
        <v>0</v>
      </c>
    </row>
    <row r="10128" spans="3:5" x14ac:dyDescent="0.2">
      <c r="C10128" s="8">
        <v>12200</v>
      </c>
      <c r="D10128" s="8">
        <v>0</v>
      </c>
      <c r="E10128" s="8">
        <v>0</v>
      </c>
    </row>
    <row r="10129" spans="3:5" x14ac:dyDescent="0.2">
      <c r="C10129" s="8">
        <v>12300</v>
      </c>
      <c r="D10129" s="8">
        <v>0</v>
      </c>
      <c r="E10129" s="8">
        <v>0</v>
      </c>
    </row>
    <row r="10130" spans="3:5" x14ac:dyDescent="0.2">
      <c r="C10130" s="8">
        <v>12400</v>
      </c>
      <c r="D10130" s="8">
        <v>0</v>
      </c>
      <c r="E10130" s="8">
        <v>0</v>
      </c>
    </row>
    <row r="10131" spans="3:5" x14ac:dyDescent="0.2">
      <c r="C10131" s="8">
        <v>12500</v>
      </c>
      <c r="D10131" s="8">
        <v>0</v>
      </c>
      <c r="E10131" s="8">
        <v>0</v>
      </c>
    </row>
    <row r="10132" spans="3:5" x14ac:dyDescent="0.2">
      <c r="C10132" s="8">
        <v>12600</v>
      </c>
      <c r="D10132" s="8">
        <v>0</v>
      </c>
      <c r="E10132" s="8">
        <v>0</v>
      </c>
    </row>
    <row r="10133" spans="3:5" x14ac:dyDescent="0.2">
      <c r="C10133" s="8">
        <v>12700</v>
      </c>
      <c r="D10133" s="8">
        <v>0</v>
      </c>
      <c r="E10133" s="8">
        <v>0</v>
      </c>
    </row>
    <row r="10134" spans="3:5" x14ac:dyDescent="0.2">
      <c r="C10134" s="8">
        <v>12800</v>
      </c>
      <c r="D10134" s="8">
        <v>0</v>
      </c>
      <c r="E10134" s="8">
        <v>0</v>
      </c>
    </row>
    <row r="10135" spans="3:5" x14ac:dyDescent="0.2">
      <c r="C10135" s="8">
        <v>12900</v>
      </c>
      <c r="D10135" s="8">
        <v>0</v>
      </c>
      <c r="E10135" s="8">
        <v>0</v>
      </c>
    </row>
    <row r="10136" spans="3:5" x14ac:dyDescent="0.2">
      <c r="C10136" s="8">
        <v>13000</v>
      </c>
      <c r="D10136" s="8">
        <v>0</v>
      </c>
      <c r="E10136" s="8">
        <v>0</v>
      </c>
    </row>
    <row r="10137" spans="3:5" x14ac:dyDescent="0.2">
      <c r="C10137" s="8">
        <v>13100</v>
      </c>
      <c r="D10137" s="8">
        <v>0</v>
      </c>
      <c r="E10137" s="8">
        <v>0</v>
      </c>
    </row>
    <row r="10138" spans="3:5" x14ac:dyDescent="0.2">
      <c r="C10138" s="8">
        <v>13200</v>
      </c>
      <c r="D10138" s="8">
        <v>0</v>
      </c>
      <c r="E10138" s="8">
        <v>0</v>
      </c>
    </row>
    <row r="10139" spans="3:5" x14ac:dyDescent="0.2">
      <c r="C10139" s="8">
        <v>13300</v>
      </c>
      <c r="D10139" s="8">
        <v>0</v>
      </c>
      <c r="E10139" s="8">
        <v>0</v>
      </c>
    </row>
    <row r="10140" spans="3:5" x14ac:dyDescent="0.2">
      <c r="C10140" s="8">
        <v>13400</v>
      </c>
      <c r="D10140" s="8">
        <v>0</v>
      </c>
      <c r="E10140" s="8">
        <v>0</v>
      </c>
    </row>
    <row r="10141" spans="3:5" x14ac:dyDescent="0.2">
      <c r="C10141" s="8">
        <v>13500</v>
      </c>
      <c r="D10141" s="8">
        <v>0</v>
      </c>
      <c r="E10141" s="8">
        <v>0</v>
      </c>
    </row>
    <row r="10142" spans="3:5" x14ac:dyDescent="0.2">
      <c r="C10142" s="8">
        <v>13600</v>
      </c>
      <c r="D10142" s="8">
        <v>0</v>
      </c>
      <c r="E10142" s="8">
        <v>0</v>
      </c>
    </row>
    <row r="10143" spans="3:5" x14ac:dyDescent="0.2">
      <c r="C10143" s="8">
        <v>13700</v>
      </c>
      <c r="D10143" s="8">
        <v>0</v>
      </c>
      <c r="E10143" s="8">
        <v>0</v>
      </c>
    </row>
    <row r="10144" spans="3:5" x14ac:dyDescent="0.2">
      <c r="C10144" s="8">
        <v>13800</v>
      </c>
      <c r="D10144" s="8">
        <v>0</v>
      </c>
      <c r="E10144" s="8">
        <v>0</v>
      </c>
    </row>
    <row r="10145" spans="3:5" x14ac:dyDescent="0.2">
      <c r="C10145" s="8">
        <v>13900</v>
      </c>
      <c r="D10145" s="8">
        <v>0</v>
      </c>
      <c r="E10145" s="8">
        <v>0</v>
      </c>
    </row>
    <row r="10146" spans="3:5" x14ac:dyDescent="0.2">
      <c r="C10146" s="8">
        <v>14000</v>
      </c>
      <c r="D10146" s="8">
        <v>0</v>
      </c>
      <c r="E10146" s="8">
        <v>0</v>
      </c>
    </row>
    <row r="10147" spans="3:5" x14ac:dyDescent="0.2">
      <c r="C10147" s="8">
        <v>14100</v>
      </c>
      <c r="D10147" s="8">
        <v>0</v>
      </c>
      <c r="E10147" s="8">
        <v>0</v>
      </c>
    </row>
    <row r="10148" spans="3:5" x14ac:dyDescent="0.2">
      <c r="C10148" s="8">
        <v>14200</v>
      </c>
      <c r="D10148" s="8">
        <v>0</v>
      </c>
      <c r="E10148" s="8">
        <v>0</v>
      </c>
    </row>
    <row r="10149" spans="3:5" x14ac:dyDescent="0.2">
      <c r="C10149" s="9">
        <v>14300</v>
      </c>
      <c r="D10149" s="8">
        <v>0</v>
      </c>
      <c r="E10149" s="8">
        <v>0</v>
      </c>
    </row>
    <row r="10150" spans="3:5" x14ac:dyDescent="0.2">
      <c r="C10150" s="8">
        <v>14400</v>
      </c>
      <c r="D10150" s="8">
        <v>0</v>
      </c>
      <c r="E10150" s="8">
        <v>0</v>
      </c>
    </row>
    <row r="10151" spans="3:5" x14ac:dyDescent="0.2">
      <c r="C10151" s="8">
        <v>14500</v>
      </c>
      <c r="D10151" s="8">
        <v>0</v>
      </c>
      <c r="E10151" s="8">
        <v>0</v>
      </c>
    </row>
    <row r="10152" spans="3:5" x14ac:dyDescent="0.2">
      <c r="C10152" s="9">
        <v>14600</v>
      </c>
      <c r="D10152" s="8">
        <v>0</v>
      </c>
      <c r="E10152" s="8">
        <v>0</v>
      </c>
    </row>
    <row r="10153" spans="3:5" x14ac:dyDescent="0.2">
      <c r="C10153" s="8">
        <v>14700</v>
      </c>
      <c r="D10153" s="8">
        <v>0</v>
      </c>
      <c r="E10153" s="8">
        <v>0</v>
      </c>
    </row>
    <row r="10154" spans="3:5" x14ac:dyDescent="0.2">
      <c r="C10154" s="8">
        <v>14800</v>
      </c>
      <c r="D10154" s="8">
        <v>0</v>
      </c>
      <c r="E10154" s="8">
        <v>0</v>
      </c>
    </row>
    <row r="10155" spans="3:5" x14ac:dyDescent="0.2">
      <c r="C10155" s="8">
        <v>14900</v>
      </c>
      <c r="D10155" s="8">
        <v>0</v>
      </c>
      <c r="E10155" s="8">
        <v>0</v>
      </c>
    </row>
    <row r="10156" spans="3:5" x14ac:dyDescent="0.2">
      <c r="C10156" s="8">
        <v>15000</v>
      </c>
      <c r="D10156" s="8">
        <v>0</v>
      </c>
      <c r="E10156" s="8">
        <v>0</v>
      </c>
    </row>
    <row r="10157" spans="3:5" x14ac:dyDescent="0.2">
      <c r="C10157" s="8">
        <v>15100</v>
      </c>
      <c r="D10157" s="8">
        <v>0</v>
      </c>
      <c r="E10157" s="8">
        <v>0</v>
      </c>
    </row>
    <row r="10158" spans="3:5" x14ac:dyDescent="0.2">
      <c r="C10158" s="9">
        <v>15200</v>
      </c>
      <c r="D10158" s="8">
        <v>0</v>
      </c>
      <c r="E10158" s="8">
        <v>0</v>
      </c>
    </row>
    <row r="10159" spans="3:5" x14ac:dyDescent="0.2">
      <c r="C10159" s="8">
        <v>15300</v>
      </c>
      <c r="D10159" s="8">
        <v>0</v>
      </c>
      <c r="E10159" s="8">
        <v>0</v>
      </c>
    </row>
    <row r="10160" spans="3:5" x14ac:dyDescent="0.2">
      <c r="C10160" s="8">
        <v>15400</v>
      </c>
      <c r="D10160" s="8">
        <v>0</v>
      </c>
      <c r="E10160" s="8">
        <v>0</v>
      </c>
    </row>
    <row r="10161" spans="3:5" x14ac:dyDescent="0.2">
      <c r="C10161" s="9">
        <v>15500</v>
      </c>
      <c r="D10161" s="8">
        <v>0</v>
      </c>
      <c r="E10161" s="8">
        <v>0</v>
      </c>
    </row>
    <row r="10162" spans="3:5" x14ac:dyDescent="0.2">
      <c r="C10162" s="8">
        <v>15600</v>
      </c>
      <c r="D10162" s="8">
        <v>0</v>
      </c>
      <c r="E10162" s="8">
        <v>0</v>
      </c>
    </row>
    <row r="10163" spans="3:5" x14ac:dyDescent="0.2">
      <c r="C10163" s="8">
        <v>15700</v>
      </c>
      <c r="D10163" s="8">
        <v>0</v>
      </c>
      <c r="E10163" s="8">
        <v>0</v>
      </c>
    </row>
    <row r="10164" spans="3:5" x14ac:dyDescent="0.2">
      <c r="C10164" s="8">
        <v>15800</v>
      </c>
      <c r="D10164" s="8">
        <v>1</v>
      </c>
      <c r="E10164" s="8">
        <v>15760</v>
      </c>
    </row>
    <row r="10165" spans="3:5" x14ac:dyDescent="0.2">
      <c r="C10165" s="8">
        <v>15900</v>
      </c>
      <c r="D10165" s="8">
        <v>0</v>
      </c>
      <c r="E10165" s="8">
        <v>0</v>
      </c>
    </row>
    <row r="10166" spans="3:5" x14ac:dyDescent="0.2">
      <c r="C10166" s="8">
        <v>16000</v>
      </c>
      <c r="D10166" s="8">
        <v>0</v>
      </c>
      <c r="E10166" s="8">
        <v>0</v>
      </c>
    </row>
    <row r="10167" spans="3:5" x14ac:dyDescent="0.2">
      <c r="C10167" s="9">
        <v>16100</v>
      </c>
      <c r="D10167" s="8">
        <v>0</v>
      </c>
      <c r="E10167" s="8">
        <v>0</v>
      </c>
    </row>
    <row r="10168" spans="3:5" x14ac:dyDescent="0.2">
      <c r="C10168" s="8">
        <v>16200</v>
      </c>
      <c r="D10168" s="8">
        <v>0</v>
      </c>
      <c r="E10168" s="8">
        <v>0</v>
      </c>
    </row>
    <row r="10169" spans="3:5" x14ac:dyDescent="0.2">
      <c r="C10169" s="8">
        <v>16300</v>
      </c>
      <c r="D10169" s="8">
        <v>0</v>
      </c>
      <c r="E10169" s="8">
        <v>0</v>
      </c>
    </row>
    <row r="10170" spans="3:5" x14ac:dyDescent="0.2">
      <c r="C10170" s="9">
        <v>16400</v>
      </c>
      <c r="D10170" s="8">
        <v>0</v>
      </c>
      <c r="E10170" s="8">
        <v>0</v>
      </c>
    </row>
    <row r="10171" spans="3:5" x14ac:dyDescent="0.2">
      <c r="C10171" s="9">
        <v>16500</v>
      </c>
      <c r="D10171" s="8">
        <v>0</v>
      </c>
      <c r="E10171" s="8">
        <v>0</v>
      </c>
    </row>
    <row r="10172" spans="3:5" x14ac:dyDescent="0.2">
      <c r="C10172" s="9">
        <v>16600</v>
      </c>
      <c r="D10172" s="8">
        <v>0</v>
      </c>
      <c r="E10172" s="8">
        <v>0</v>
      </c>
    </row>
    <row r="10173" spans="3:5" x14ac:dyDescent="0.2">
      <c r="C10173" s="9">
        <v>16700</v>
      </c>
      <c r="D10173" s="8">
        <v>0</v>
      </c>
      <c r="E10173" s="8">
        <v>0</v>
      </c>
    </row>
    <row r="10174" spans="3:5" x14ac:dyDescent="0.2">
      <c r="C10174" s="9">
        <v>16800</v>
      </c>
      <c r="D10174" s="8">
        <v>0</v>
      </c>
      <c r="E10174" s="8">
        <v>0</v>
      </c>
    </row>
    <row r="10175" spans="3:5" x14ac:dyDescent="0.2">
      <c r="C10175" s="9">
        <v>16900</v>
      </c>
      <c r="D10175" s="8">
        <v>1</v>
      </c>
      <c r="E10175" s="8">
        <v>16816</v>
      </c>
    </row>
    <row r="10176" spans="3:5" x14ac:dyDescent="0.2">
      <c r="C10176" s="9">
        <v>17000</v>
      </c>
      <c r="D10176" s="8">
        <v>0</v>
      </c>
      <c r="E10176" s="8">
        <v>0</v>
      </c>
    </row>
    <row r="10177" spans="3:5" x14ac:dyDescent="0.2">
      <c r="C10177" s="9">
        <v>17100</v>
      </c>
      <c r="D10177" s="8">
        <v>0</v>
      </c>
      <c r="E10177" s="8">
        <v>0</v>
      </c>
    </row>
    <row r="10178" spans="3:5" x14ac:dyDescent="0.2">
      <c r="C10178" s="9">
        <v>17200</v>
      </c>
      <c r="D10178" s="8">
        <v>0</v>
      </c>
      <c r="E10178" s="8">
        <v>0</v>
      </c>
    </row>
    <row r="10179" spans="3:5" x14ac:dyDescent="0.2">
      <c r="C10179" s="9">
        <v>17300</v>
      </c>
      <c r="D10179" s="8">
        <v>0</v>
      </c>
      <c r="E10179" s="8">
        <v>0</v>
      </c>
    </row>
    <row r="10180" spans="3:5" x14ac:dyDescent="0.2">
      <c r="C10180" s="9">
        <v>17400</v>
      </c>
      <c r="D10180" s="8">
        <v>0</v>
      </c>
      <c r="E10180" s="8">
        <v>0</v>
      </c>
    </row>
    <row r="10181" spans="3:5" x14ac:dyDescent="0.2">
      <c r="C10181" s="9">
        <v>17500</v>
      </c>
      <c r="D10181" s="8">
        <v>0</v>
      </c>
      <c r="E10181" s="8">
        <v>0</v>
      </c>
    </row>
    <row r="10182" spans="3:5" x14ac:dyDescent="0.2">
      <c r="C10182" s="9">
        <v>17600</v>
      </c>
      <c r="D10182" s="8">
        <v>0</v>
      </c>
      <c r="E10182" s="8">
        <v>0</v>
      </c>
    </row>
    <row r="10183" spans="3:5" x14ac:dyDescent="0.2">
      <c r="C10183" s="9">
        <v>17700</v>
      </c>
      <c r="D10183" s="8">
        <v>0</v>
      </c>
      <c r="E10183" s="8">
        <v>0</v>
      </c>
    </row>
    <row r="10184" spans="3:5" x14ac:dyDescent="0.2">
      <c r="C10184" s="9">
        <v>17800</v>
      </c>
      <c r="D10184" s="8">
        <v>0</v>
      </c>
      <c r="E10184" s="8">
        <v>0</v>
      </c>
    </row>
    <row r="10185" spans="3:5" x14ac:dyDescent="0.2">
      <c r="C10185" s="9">
        <v>17900</v>
      </c>
      <c r="D10185" s="8">
        <v>0</v>
      </c>
      <c r="E10185" s="8">
        <v>0</v>
      </c>
    </row>
    <row r="10186" spans="3:5" x14ac:dyDescent="0.2">
      <c r="C10186" s="9">
        <v>18000</v>
      </c>
      <c r="D10186" s="8">
        <v>0.93357142857142905</v>
      </c>
      <c r="E10186" s="8">
        <v>16795</v>
      </c>
    </row>
    <row r="10187" spans="3:5" x14ac:dyDescent="0.2">
      <c r="C10187" s="9">
        <v>18100</v>
      </c>
      <c r="D10187" s="8">
        <v>0</v>
      </c>
      <c r="E10187" s="8">
        <v>0</v>
      </c>
    </row>
    <row r="10188" spans="3:5" x14ac:dyDescent="0.2">
      <c r="C10188" s="9">
        <v>18200</v>
      </c>
      <c r="D10188" s="8">
        <v>0</v>
      </c>
      <c r="E10188" s="8">
        <v>0</v>
      </c>
    </row>
    <row r="10189" spans="3:5" x14ac:dyDescent="0.2">
      <c r="C10189" s="9">
        <v>18300</v>
      </c>
      <c r="D10189" s="8">
        <v>0</v>
      </c>
      <c r="E10189" s="8">
        <v>0</v>
      </c>
    </row>
    <row r="10190" spans="3:5" x14ac:dyDescent="0.2">
      <c r="C10190" s="9">
        <v>18400</v>
      </c>
      <c r="D10190" s="8">
        <v>0</v>
      </c>
      <c r="E10190" s="8">
        <v>0</v>
      </c>
    </row>
    <row r="10191" spans="3:5" x14ac:dyDescent="0.2">
      <c r="C10191" s="9">
        <v>18500</v>
      </c>
      <c r="D10191" s="8">
        <v>0</v>
      </c>
      <c r="E10191" s="8">
        <v>0</v>
      </c>
    </row>
    <row r="10192" spans="3:5" x14ac:dyDescent="0.2">
      <c r="C10192" s="8">
        <v>18600</v>
      </c>
      <c r="D10192" s="8">
        <v>0</v>
      </c>
      <c r="E10192" s="8">
        <v>0</v>
      </c>
    </row>
    <row r="10193" spans="3:5" x14ac:dyDescent="0.2">
      <c r="C10193" s="8">
        <v>18700</v>
      </c>
      <c r="D10193" s="8">
        <v>0</v>
      </c>
      <c r="E10193" s="8">
        <v>0</v>
      </c>
    </row>
    <row r="10194" spans="3:5" x14ac:dyDescent="0.2">
      <c r="C10194" s="8">
        <v>18800</v>
      </c>
      <c r="D10194" s="8">
        <v>0</v>
      </c>
      <c r="E10194" s="8">
        <v>0</v>
      </c>
    </row>
    <row r="10195" spans="3:5" x14ac:dyDescent="0.2">
      <c r="C10195" s="8">
        <v>18900</v>
      </c>
      <c r="D10195" s="8">
        <v>0</v>
      </c>
      <c r="E10195" s="8">
        <v>0</v>
      </c>
    </row>
    <row r="10196" spans="3:5" x14ac:dyDescent="0.2">
      <c r="C10196" s="8">
        <v>19000</v>
      </c>
      <c r="D10196" s="8">
        <v>0</v>
      </c>
      <c r="E10196" s="8">
        <v>0</v>
      </c>
    </row>
    <row r="10197" spans="3:5" x14ac:dyDescent="0.2">
      <c r="C10197" s="8">
        <v>19100</v>
      </c>
      <c r="D10197" s="8">
        <v>0</v>
      </c>
      <c r="E10197" s="8">
        <v>0</v>
      </c>
    </row>
    <row r="10198" spans="3:5" x14ac:dyDescent="0.2">
      <c r="C10198" s="8">
        <v>19200</v>
      </c>
      <c r="D10198" s="8">
        <v>0</v>
      </c>
      <c r="E10198" s="8">
        <v>0</v>
      </c>
    </row>
    <row r="10199" spans="3:5" x14ac:dyDescent="0.2">
      <c r="C10199" s="8">
        <v>19300</v>
      </c>
      <c r="D10199" s="8">
        <v>0</v>
      </c>
      <c r="E10199" s="8">
        <v>0</v>
      </c>
    </row>
    <row r="10200" spans="3:5" x14ac:dyDescent="0.2">
      <c r="C10200" s="8">
        <v>19400</v>
      </c>
      <c r="D10200" s="8">
        <v>0</v>
      </c>
      <c r="E10200" s="8">
        <v>0</v>
      </c>
    </row>
    <row r="10201" spans="3:5" x14ac:dyDescent="0.2">
      <c r="C10201" s="8">
        <v>19500</v>
      </c>
      <c r="D10201" s="8">
        <v>0</v>
      </c>
      <c r="E10201" s="8">
        <v>0</v>
      </c>
    </row>
    <row r="10202" spans="3:5" x14ac:dyDescent="0.2">
      <c r="C10202" s="8">
        <v>19600</v>
      </c>
      <c r="D10202" s="8">
        <v>0</v>
      </c>
      <c r="E10202" s="8">
        <v>0</v>
      </c>
    </row>
    <row r="10203" spans="3:5" x14ac:dyDescent="0.2">
      <c r="C10203" s="8">
        <v>19700</v>
      </c>
      <c r="D10203" s="8">
        <v>0</v>
      </c>
      <c r="E10203" s="8">
        <v>0</v>
      </c>
    </row>
    <row r="10204" spans="3:5" x14ac:dyDescent="0.2">
      <c r="C10204" s="8">
        <v>19800</v>
      </c>
      <c r="D10204" s="8">
        <v>0</v>
      </c>
      <c r="E10204" s="8">
        <v>0</v>
      </c>
    </row>
    <row r="10205" spans="3:5" x14ac:dyDescent="0.2">
      <c r="C10205" s="8">
        <v>19900</v>
      </c>
      <c r="D10205" s="8">
        <v>0</v>
      </c>
      <c r="E10205" s="8">
        <v>0</v>
      </c>
    </row>
    <row r="10206" spans="3:5" x14ac:dyDescent="0.2">
      <c r="C10206" s="8">
        <v>20000</v>
      </c>
      <c r="D10206" s="8">
        <v>0</v>
      </c>
      <c r="E10206" s="8">
        <v>0</v>
      </c>
    </row>
    <row r="10207" spans="3:5" x14ac:dyDescent="0.2">
      <c r="C10207" s="8">
        <v>20100</v>
      </c>
      <c r="D10207" s="8">
        <v>0</v>
      </c>
      <c r="E10207" s="8">
        <v>0</v>
      </c>
    </row>
    <row r="10208" spans="3:5" x14ac:dyDescent="0.2">
      <c r="C10208" s="8">
        <v>20200</v>
      </c>
      <c r="D10208" s="8">
        <v>0</v>
      </c>
      <c r="E10208" s="8">
        <v>0</v>
      </c>
    </row>
    <row r="10209" spans="3:5" x14ac:dyDescent="0.2">
      <c r="C10209" s="8">
        <v>20300</v>
      </c>
      <c r="D10209" s="8">
        <v>0</v>
      </c>
      <c r="E10209" s="8">
        <v>0</v>
      </c>
    </row>
    <row r="10210" spans="3:5" x14ac:dyDescent="0.2">
      <c r="C10210" s="8">
        <v>20400</v>
      </c>
      <c r="D10210" s="8">
        <v>1</v>
      </c>
      <c r="E10210" s="8">
        <v>20372</v>
      </c>
    </row>
    <row r="10211" spans="3:5" x14ac:dyDescent="0.2">
      <c r="C10211" s="8">
        <v>20500</v>
      </c>
      <c r="D10211" s="8">
        <v>0</v>
      </c>
      <c r="E10211" s="8">
        <v>0</v>
      </c>
    </row>
    <row r="10212" spans="3:5" x14ac:dyDescent="0.2">
      <c r="C10212" s="8">
        <v>20600</v>
      </c>
      <c r="D10212" s="8">
        <v>0</v>
      </c>
      <c r="E10212" s="8">
        <v>0</v>
      </c>
    </row>
    <row r="10213" spans="3:5" x14ac:dyDescent="0.2">
      <c r="C10213" s="8">
        <v>20700</v>
      </c>
      <c r="D10213" s="8">
        <v>1</v>
      </c>
      <c r="E10213" s="8">
        <v>20700</v>
      </c>
    </row>
    <row r="10214" spans="3:5" x14ac:dyDescent="0.2">
      <c r="C10214" s="8">
        <v>20800</v>
      </c>
      <c r="D10214" s="8">
        <v>0</v>
      </c>
      <c r="E10214" s="8">
        <v>0</v>
      </c>
    </row>
    <row r="10215" spans="3:5" x14ac:dyDescent="0.2">
      <c r="C10215" s="8">
        <v>20900</v>
      </c>
      <c r="D10215" s="8">
        <v>0</v>
      </c>
      <c r="E10215" s="8">
        <v>0</v>
      </c>
    </row>
    <row r="10216" spans="3:5" x14ac:dyDescent="0.2">
      <c r="C10216" s="8">
        <v>21000</v>
      </c>
      <c r="D10216" s="8">
        <v>0</v>
      </c>
      <c r="E10216" s="8">
        <v>0</v>
      </c>
    </row>
    <row r="10217" spans="3:5" x14ac:dyDescent="0.2">
      <c r="C10217" s="8">
        <v>21100</v>
      </c>
      <c r="D10217" s="8">
        <v>0</v>
      </c>
      <c r="E10217" s="8">
        <v>0</v>
      </c>
    </row>
    <row r="10218" spans="3:5" x14ac:dyDescent="0.2">
      <c r="C10218" s="8">
        <v>21200</v>
      </c>
      <c r="D10218" s="8">
        <v>0</v>
      </c>
      <c r="E10218" s="8">
        <v>0</v>
      </c>
    </row>
    <row r="10219" spans="3:5" x14ac:dyDescent="0.2">
      <c r="C10219" s="8">
        <v>21300</v>
      </c>
      <c r="D10219" s="8">
        <v>0</v>
      </c>
      <c r="E10219" s="8">
        <v>0</v>
      </c>
    </row>
    <row r="10220" spans="3:5" x14ac:dyDescent="0.2">
      <c r="C10220" s="8">
        <v>21400</v>
      </c>
      <c r="D10220" s="8">
        <v>0</v>
      </c>
      <c r="E10220" s="8">
        <v>0</v>
      </c>
    </row>
    <row r="10221" spans="3:5" x14ac:dyDescent="0.2">
      <c r="C10221" s="8">
        <v>21500</v>
      </c>
      <c r="D10221" s="8">
        <v>0</v>
      </c>
      <c r="E10221" s="8">
        <v>0</v>
      </c>
    </row>
    <row r="10222" spans="3:5" x14ac:dyDescent="0.2">
      <c r="C10222" s="8">
        <v>21600</v>
      </c>
      <c r="D10222" s="8">
        <v>0</v>
      </c>
      <c r="E10222" s="8">
        <v>0</v>
      </c>
    </row>
    <row r="10223" spans="3:5" x14ac:dyDescent="0.2">
      <c r="C10223" s="8">
        <v>21700</v>
      </c>
      <c r="D10223" s="8">
        <v>0</v>
      </c>
      <c r="E10223" s="8">
        <v>0</v>
      </c>
    </row>
    <row r="10224" spans="3:5" x14ac:dyDescent="0.2">
      <c r="C10224" s="8">
        <v>21800</v>
      </c>
      <c r="D10224" s="8">
        <v>0</v>
      </c>
      <c r="E10224" s="8">
        <v>0</v>
      </c>
    </row>
    <row r="10225" spans="3:5" x14ac:dyDescent="0.2">
      <c r="C10225" s="9">
        <v>21900</v>
      </c>
      <c r="D10225" s="8">
        <v>0</v>
      </c>
      <c r="E10225" s="8">
        <v>0</v>
      </c>
    </row>
    <row r="10226" spans="3:5" x14ac:dyDescent="0.2">
      <c r="C10226" s="8">
        <v>22000</v>
      </c>
      <c r="D10226" s="8">
        <v>0</v>
      </c>
      <c r="E10226" s="8">
        <v>0</v>
      </c>
    </row>
    <row r="10227" spans="3:5" x14ac:dyDescent="0.2">
      <c r="C10227" s="8">
        <v>22100</v>
      </c>
      <c r="D10227" s="8">
        <v>0</v>
      </c>
      <c r="E10227" s="8">
        <v>0</v>
      </c>
    </row>
    <row r="10228" spans="3:5" x14ac:dyDescent="0.2">
      <c r="C10228" s="8">
        <v>22200</v>
      </c>
      <c r="D10228" s="8">
        <v>0</v>
      </c>
      <c r="E10228" s="8">
        <v>0</v>
      </c>
    </row>
    <row r="10229" spans="3:5" x14ac:dyDescent="0.2">
      <c r="C10229" s="8">
        <v>22300</v>
      </c>
      <c r="D10229" s="8">
        <v>0</v>
      </c>
      <c r="E10229" s="8">
        <v>0</v>
      </c>
    </row>
    <row r="10230" spans="3:5" x14ac:dyDescent="0.2">
      <c r="C10230" s="8">
        <v>22400</v>
      </c>
      <c r="D10230" s="8">
        <v>0</v>
      </c>
      <c r="E10230" s="8">
        <v>0</v>
      </c>
    </row>
    <row r="10231" spans="3:5" x14ac:dyDescent="0.2">
      <c r="C10231" s="9">
        <v>22500</v>
      </c>
      <c r="D10231" s="8">
        <v>0</v>
      </c>
      <c r="E10231" s="8">
        <v>0</v>
      </c>
    </row>
    <row r="10232" spans="3:5" x14ac:dyDescent="0.2">
      <c r="C10232" s="8">
        <v>22600</v>
      </c>
      <c r="D10232" s="8">
        <v>0</v>
      </c>
      <c r="E10232" s="8">
        <v>0</v>
      </c>
    </row>
    <row r="10233" spans="3:5" x14ac:dyDescent="0.2">
      <c r="C10233" s="8">
        <v>22700</v>
      </c>
      <c r="D10233" s="8">
        <v>0</v>
      </c>
      <c r="E10233" s="8">
        <v>0</v>
      </c>
    </row>
    <row r="10234" spans="3:5" x14ac:dyDescent="0.2">
      <c r="C10234" s="8">
        <v>22800</v>
      </c>
      <c r="D10234" s="8">
        <v>0</v>
      </c>
      <c r="E10234" s="8">
        <v>0</v>
      </c>
    </row>
    <row r="10235" spans="3:5" x14ac:dyDescent="0.2">
      <c r="C10235" s="9">
        <v>22900</v>
      </c>
      <c r="D10235" s="8">
        <v>0</v>
      </c>
      <c r="E10235" s="8">
        <v>0</v>
      </c>
    </row>
    <row r="10236" spans="3:5" x14ac:dyDescent="0.2">
      <c r="C10236" s="9">
        <v>23000</v>
      </c>
      <c r="D10236" s="8">
        <v>0</v>
      </c>
      <c r="E10236" s="8">
        <v>0</v>
      </c>
    </row>
    <row r="10237" spans="3:5" x14ac:dyDescent="0.2">
      <c r="C10237" s="9">
        <v>23100</v>
      </c>
      <c r="D10237" s="8">
        <v>0</v>
      </c>
      <c r="E10237" s="8">
        <v>0</v>
      </c>
    </row>
    <row r="10238" spans="3:5" x14ac:dyDescent="0.2">
      <c r="C10238" s="9">
        <v>23200</v>
      </c>
      <c r="D10238" s="8">
        <v>0</v>
      </c>
      <c r="E10238" s="8">
        <v>0</v>
      </c>
    </row>
    <row r="10239" spans="3:5" x14ac:dyDescent="0.2">
      <c r="C10239" s="9">
        <v>23300</v>
      </c>
      <c r="D10239" s="8">
        <v>0</v>
      </c>
      <c r="E10239" s="8">
        <v>0</v>
      </c>
    </row>
    <row r="10240" spans="3:5" x14ac:dyDescent="0.2">
      <c r="C10240" s="9">
        <v>23400</v>
      </c>
      <c r="D10240" s="8">
        <v>0</v>
      </c>
      <c r="E10240" s="8">
        <v>0</v>
      </c>
    </row>
    <row r="10241" spans="3:5" x14ac:dyDescent="0.2">
      <c r="C10241" s="9">
        <v>23500</v>
      </c>
      <c r="D10241" s="8">
        <v>0</v>
      </c>
      <c r="E10241" s="8">
        <v>0</v>
      </c>
    </row>
    <row r="10242" spans="3:5" x14ac:dyDescent="0.2">
      <c r="C10242" s="8">
        <v>23600</v>
      </c>
      <c r="D10242" s="8">
        <v>0</v>
      </c>
      <c r="E10242" s="8">
        <v>0</v>
      </c>
    </row>
    <row r="10243" spans="3:5" x14ac:dyDescent="0.2">
      <c r="C10243" s="9">
        <v>23700</v>
      </c>
      <c r="D10243" s="8">
        <v>0</v>
      </c>
      <c r="E10243" s="8">
        <v>0</v>
      </c>
    </row>
    <row r="10244" spans="3:5" x14ac:dyDescent="0.2">
      <c r="C10244" s="9">
        <v>23800</v>
      </c>
      <c r="D10244" s="8">
        <v>0</v>
      </c>
      <c r="E10244" s="8">
        <v>0</v>
      </c>
    </row>
    <row r="10245" spans="3:5" x14ac:dyDescent="0.2">
      <c r="C10245" s="9">
        <v>23900</v>
      </c>
      <c r="D10245" s="8">
        <v>0</v>
      </c>
      <c r="E10245" s="8">
        <v>0</v>
      </c>
    </row>
    <row r="10246" spans="3:5" x14ac:dyDescent="0.2">
      <c r="C10246" s="9">
        <v>24000</v>
      </c>
      <c r="D10246" s="8">
        <v>0</v>
      </c>
      <c r="E10246" s="8">
        <v>0</v>
      </c>
    </row>
    <row r="10247" spans="3:5" x14ac:dyDescent="0.2">
      <c r="C10247" s="9">
        <v>24100</v>
      </c>
      <c r="D10247" s="8">
        <v>0</v>
      </c>
      <c r="E10247" s="8">
        <v>0</v>
      </c>
    </row>
    <row r="10248" spans="3:5" x14ac:dyDescent="0.2">
      <c r="C10248" s="9">
        <v>24200</v>
      </c>
      <c r="D10248" s="8">
        <v>0</v>
      </c>
      <c r="E10248" s="8">
        <v>0</v>
      </c>
    </row>
    <row r="10249" spans="3:5" x14ac:dyDescent="0.2">
      <c r="C10249" s="9">
        <v>24300</v>
      </c>
      <c r="D10249" s="8">
        <v>0</v>
      </c>
      <c r="E10249" s="8">
        <v>0</v>
      </c>
    </row>
    <row r="10250" spans="3:5" x14ac:dyDescent="0.2">
      <c r="C10250" s="9">
        <v>24400</v>
      </c>
      <c r="D10250" s="8">
        <v>0</v>
      </c>
      <c r="E10250" s="8">
        <v>0</v>
      </c>
    </row>
    <row r="10251" spans="3:5" x14ac:dyDescent="0.2">
      <c r="C10251" s="9">
        <v>24500</v>
      </c>
      <c r="D10251" s="8">
        <v>0</v>
      </c>
      <c r="E10251" s="8">
        <v>0</v>
      </c>
    </row>
    <row r="10252" spans="3:5" x14ac:dyDescent="0.2">
      <c r="C10252" s="8">
        <v>24600</v>
      </c>
      <c r="D10252" s="8">
        <v>0</v>
      </c>
      <c r="E10252" s="8">
        <v>0</v>
      </c>
    </row>
    <row r="10253" spans="3:5" x14ac:dyDescent="0.2">
      <c r="C10253" s="9">
        <v>24700</v>
      </c>
      <c r="D10253" s="8">
        <v>0</v>
      </c>
      <c r="E10253" s="8">
        <v>0</v>
      </c>
    </row>
    <row r="10254" spans="3:5" x14ac:dyDescent="0.2">
      <c r="C10254" s="9">
        <v>24800</v>
      </c>
      <c r="D10254" s="8">
        <v>0</v>
      </c>
      <c r="E10254" s="8">
        <v>0</v>
      </c>
    </row>
    <row r="10255" spans="3:5" x14ac:dyDescent="0.2">
      <c r="C10255" s="9">
        <v>24900</v>
      </c>
      <c r="D10255" s="8">
        <v>0</v>
      </c>
      <c r="E10255" s="8">
        <v>0</v>
      </c>
    </row>
    <row r="10256" spans="3:5" x14ac:dyDescent="0.2">
      <c r="C10256" s="9">
        <v>25000</v>
      </c>
      <c r="D10256" s="8">
        <v>0</v>
      </c>
      <c r="E10256" s="8">
        <v>0</v>
      </c>
    </row>
    <row r="10257" spans="3:5" x14ac:dyDescent="0.2">
      <c r="C10257" s="9">
        <v>25100</v>
      </c>
      <c r="D10257" s="8">
        <v>0</v>
      </c>
      <c r="E10257" s="8">
        <v>0</v>
      </c>
    </row>
    <row r="10258" spans="3:5" x14ac:dyDescent="0.2">
      <c r="C10258" s="9">
        <v>25200</v>
      </c>
      <c r="D10258" s="8">
        <v>0</v>
      </c>
      <c r="E10258" s="8">
        <v>0</v>
      </c>
    </row>
    <row r="10259" spans="3:5" x14ac:dyDescent="0.2">
      <c r="C10259" s="9">
        <v>25300</v>
      </c>
      <c r="D10259" s="8">
        <v>0</v>
      </c>
      <c r="E10259" s="8">
        <v>0</v>
      </c>
    </row>
    <row r="10260" spans="3:5" x14ac:dyDescent="0.2">
      <c r="C10260" s="9">
        <v>25400</v>
      </c>
      <c r="D10260" s="8">
        <v>0</v>
      </c>
      <c r="E10260" s="8">
        <v>0</v>
      </c>
    </row>
    <row r="10261" spans="3:5" x14ac:dyDescent="0.2">
      <c r="C10261" s="9">
        <v>25500</v>
      </c>
      <c r="D10261" s="8">
        <v>0</v>
      </c>
      <c r="E10261" s="8">
        <v>0</v>
      </c>
    </row>
    <row r="10262" spans="3:5" x14ac:dyDescent="0.2">
      <c r="C10262" s="9">
        <v>25600</v>
      </c>
      <c r="D10262" s="8">
        <v>0</v>
      </c>
      <c r="E10262" s="8">
        <v>0</v>
      </c>
    </row>
    <row r="10263" spans="3:5" x14ac:dyDescent="0.2">
      <c r="C10263" s="9">
        <v>25700</v>
      </c>
      <c r="D10263" s="8">
        <v>0</v>
      </c>
      <c r="E10263" s="8">
        <v>0</v>
      </c>
    </row>
    <row r="10264" spans="3:5" x14ac:dyDescent="0.2">
      <c r="C10264" s="9">
        <v>25800</v>
      </c>
      <c r="D10264" s="8">
        <v>0</v>
      </c>
      <c r="E10264" s="8">
        <v>0</v>
      </c>
    </row>
    <row r="10265" spans="3:5" x14ac:dyDescent="0.2">
      <c r="C10265" s="9">
        <v>25900</v>
      </c>
      <c r="D10265" s="8">
        <v>0</v>
      </c>
      <c r="E10265" s="8">
        <v>0</v>
      </c>
    </row>
    <row r="10266" spans="3:5" x14ac:dyDescent="0.2">
      <c r="C10266" s="9">
        <v>26000</v>
      </c>
      <c r="D10266" s="8">
        <v>0</v>
      </c>
      <c r="E10266" s="8">
        <v>0</v>
      </c>
    </row>
    <row r="10267" spans="3:5" x14ac:dyDescent="0.2">
      <c r="C10267" s="9">
        <v>26100</v>
      </c>
      <c r="D10267" s="8">
        <v>0</v>
      </c>
      <c r="E10267" s="8">
        <v>0</v>
      </c>
    </row>
    <row r="10268" spans="3:5" x14ac:dyDescent="0.2">
      <c r="C10268" s="8">
        <v>26200</v>
      </c>
      <c r="D10268" s="8">
        <v>0</v>
      </c>
      <c r="E10268" s="8">
        <v>0</v>
      </c>
    </row>
    <row r="10269" spans="3:5" x14ac:dyDescent="0.2">
      <c r="C10269" s="8">
        <v>26300</v>
      </c>
      <c r="D10269" s="8">
        <v>0</v>
      </c>
      <c r="E10269" s="8">
        <v>0</v>
      </c>
    </row>
    <row r="10270" spans="3:5" x14ac:dyDescent="0.2">
      <c r="C10270" s="8">
        <v>26400</v>
      </c>
      <c r="D10270" s="8">
        <v>0</v>
      </c>
      <c r="E10270" s="8">
        <v>0</v>
      </c>
    </row>
    <row r="10271" spans="3:5" x14ac:dyDescent="0.2">
      <c r="C10271" s="8">
        <v>26500</v>
      </c>
      <c r="D10271" s="8">
        <v>0</v>
      </c>
      <c r="E10271" s="8">
        <v>0</v>
      </c>
    </row>
    <row r="10272" spans="3:5" x14ac:dyDescent="0.2">
      <c r="C10272" s="8">
        <v>26600</v>
      </c>
      <c r="D10272" s="8">
        <v>0</v>
      </c>
      <c r="E10272" s="8">
        <v>0</v>
      </c>
    </row>
    <row r="10273" spans="3:5" x14ac:dyDescent="0.2">
      <c r="C10273" s="8">
        <v>26700</v>
      </c>
      <c r="D10273" s="8">
        <v>0</v>
      </c>
      <c r="E10273" s="8">
        <v>0</v>
      </c>
    </row>
    <row r="10274" spans="3:5" x14ac:dyDescent="0.2">
      <c r="C10274" s="8">
        <v>26800</v>
      </c>
      <c r="D10274" s="8">
        <v>0</v>
      </c>
      <c r="E10274" s="8">
        <v>0</v>
      </c>
    </row>
    <row r="10275" spans="3:5" x14ac:dyDescent="0.2">
      <c r="C10275" s="8">
        <v>26900</v>
      </c>
      <c r="D10275" s="8">
        <v>1</v>
      </c>
      <c r="E10275" s="8">
        <v>26880</v>
      </c>
    </row>
    <row r="10276" spans="3:5" x14ac:dyDescent="0.2">
      <c r="C10276" s="8">
        <v>27000</v>
      </c>
      <c r="D10276" s="8">
        <v>0</v>
      </c>
      <c r="E10276" s="8">
        <v>0</v>
      </c>
    </row>
    <row r="10277" spans="3:5" x14ac:dyDescent="0.2">
      <c r="C10277" s="8">
        <v>27100</v>
      </c>
      <c r="D10277" s="8">
        <v>0</v>
      </c>
      <c r="E10277" s="8">
        <v>0</v>
      </c>
    </row>
    <row r="10278" spans="3:5" x14ac:dyDescent="0.2">
      <c r="C10278" s="8">
        <v>27200</v>
      </c>
      <c r="D10278" s="8">
        <v>0</v>
      </c>
      <c r="E10278" s="8">
        <v>0</v>
      </c>
    </row>
    <row r="10279" spans="3:5" x14ac:dyDescent="0.2">
      <c r="C10279" s="8">
        <v>27300</v>
      </c>
      <c r="D10279" s="8">
        <v>0</v>
      </c>
      <c r="E10279" s="8">
        <v>0</v>
      </c>
    </row>
    <row r="10280" spans="3:5" x14ac:dyDescent="0.2">
      <c r="C10280" s="8">
        <v>27400</v>
      </c>
      <c r="D10280" s="8">
        <v>0</v>
      </c>
      <c r="E10280" s="8">
        <v>0</v>
      </c>
    </row>
    <row r="10281" spans="3:5" x14ac:dyDescent="0.2">
      <c r="C10281" s="8">
        <v>27500</v>
      </c>
      <c r="D10281" s="8">
        <v>0</v>
      </c>
      <c r="E10281" s="8">
        <v>0</v>
      </c>
    </row>
    <row r="10282" spans="3:5" x14ac:dyDescent="0.2">
      <c r="C10282" s="8">
        <v>27600</v>
      </c>
      <c r="D10282" s="8">
        <v>0</v>
      </c>
      <c r="E10282" s="8">
        <v>0</v>
      </c>
    </row>
    <row r="10283" spans="3:5" x14ac:dyDescent="0.2">
      <c r="C10283" s="8">
        <v>27700</v>
      </c>
      <c r="D10283" s="8">
        <v>0</v>
      </c>
      <c r="E10283" s="8">
        <v>0</v>
      </c>
    </row>
    <row r="10284" spans="3:5" x14ac:dyDescent="0.2">
      <c r="C10284" s="8">
        <v>27800</v>
      </c>
      <c r="D10284" s="8">
        <v>0</v>
      </c>
      <c r="E10284" s="8">
        <v>0</v>
      </c>
    </row>
    <row r="10285" spans="3:5" x14ac:dyDescent="0.2">
      <c r="C10285" s="8">
        <v>27900</v>
      </c>
      <c r="D10285" s="8">
        <v>0</v>
      </c>
      <c r="E10285" s="8">
        <v>0</v>
      </c>
    </row>
    <row r="10286" spans="3:5" x14ac:dyDescent="0.2">
      <c r="C10286" s="8">
        <v>28000</v>
      </c>
      <c r="D10286" s="8">
        <v>0</v>
      </c>
      <c r="E10286" s="8">
        <v>0</v>
      </c>
    </row>
    <row r="10287" spans="3:5" x14ac:dyDescent="0.2">
      <c r="C10287" s="8">
        <v>28100</v>
      </c>
      <c r="D10287" s="8">
        <v>0</v>
      </c>
      <c r="E10287" s="8">
        <v>0</v>
      </c>
    </row>
    <row r="10288" spans="3:5" x14ac:dyDescent="0.2">
      <c r="C10288" s="8">
        <v>28200</v>
      </c>
      <c r="D10288" s="8">
        <v>0</v>
      </c>
      <c r="E10288" s="8">
        <v>0</v>
      </c>
    </row>
    <row r="10289" spans="3:5" x14ac:dyDescent="0.2">
      <c r="C10289" s="8">
        <v>28300</v>
      </c>
      <c r="D10289" s="8">
        <v>0</v>
      </c>
      <c r="E10289" s="8">
        <v>0</v>
      </c>
    </row>
    <row r="10290" spans="3:5" x14ac:dyDescent="0.2">
      <c r="C10290" s="8">
        <v>28400</v>
      </c>
      <c r="D10290" s="8">
        <v>0</v>
      </c>
      <c r="E10290" s="8">
        <v>0</v>
      </c>
    </row>
    <row r="10291" spans="3:5" x14ac:dyDescent="0.2">
      <c r="C10291" s="8">
        <v>28500</v>
      </c>
      <c r="D10291" s="8">
        <v>0</v>
      </c>
      <c r="E10291" s="8">
        <v>0</v>
      </c>
    </row>
    <row r="10292" spans="3:5" x14ac:dyDescent="0.2">
      <c r="C10292" s="8">
        <v>28600</v>
      </c>
      <c r="D10292" s="8">
        <v>0</v>
      </c>
      <c r="E10292" s="8">
        <v>0</v>
      </c>
    </row>
    <row r="10293" spans="3:5" x14ac:dyDescent="0.2">
      <c r="C10293" s="8">
        <v>28700</v>
      </c>
      <c r="D10293" s="8">
        <v>0</v>
      </c>
      <c r="E10293" s="8">
        <v>0</v>
      </c>
    </row>
    <row r="10294" spans="3:5" x14ac:dyDescent="0.2">
      <c r="C10294" s="8">
        <v>28800</v>
      </c>
      <c r="D10294" s="8">
        <v>0</v>
      </c>
      <c r="E10294" s="8">
        <v>0</v>
      </c>
    </row>
    <row r="10295" spans="3:5" x14ac:dyDescent="0.2">
      <c r="C10295" s="8">
        <v>28900</v>
      </c>
      <c r="D10295" s="8">
        <v>0</v>
      </c>
      <c r="E10295" s="8">
        <v>0</v>
      </c>
    </row>
    <row r="10296" spans="3:5" x14ac:dyDescent="0.2">
      <c r="C10296" s="8">
        <v>29000</v>
      </c>
      <c r="D10296" s="8">
        <v>0</v>
      </c>
      <c r="E10296" s="8">
        <v>0</v>
      </c>
    </row>
    <row r="10297" spans="3:5" x14ac:dyDescent="0.2">
      <c r="C10297" s="8">
        <v>29100</v>
      </c>
      <c r="D10297" s="8">
        <v>0</v>
      </c>
      <c r="E10297" s="8">
        <v>0</v>
      </c>
    </row>
    <row r="10298" spans="3:5" x14ac:dyDescent="0.2">
      <c r="C10298" s="8">
        <v>29200</v>
      </c>
      <c r="D10298" s="8">
        <v>0</v>
      </c>
      <c r="E10298" s="8">
        <v>0</v>
      </c>
    </row>
    <row r="10299" spans="3:5" x14ac:dyDescent="0.2">
      <c r="C10299" s="8">
        <v>29300</v>
      </c>
      <c r="D10299" s="8">
        <v>0</v>
      </c>
      <c r="E10299" s="8">
        <v>0</v>
      </c>
    </row>
    <row r="10300" spans="3:5" x14ac:dyDescent="0.2">
      <c r="C10300" s="8">
        <v>29400</v>
      </c>
      <c r="D10300" s="8">
        <v>0</v>
      </c>
      <c r="E10300" s="8">
        <v>0</v>
      </c>
    </row>
    <row r="10301" spans="3:5" x14ac:dyDescent="0.2">
      <c r="C10301" s="8">
        <v>29500</v>
      </c>
      <c r="D10301" s="8">
        <v>0</v>
      </c>
      <c r="E10301" s="8">
        <v>0</v>
      </c>
    </row>
    <row r="10302" spans="3:5" x14ac:dyDescent="0.2">
      <c r="C10302" s="8">
        <v>29600</v>
      </c>
      <c r="D10302" s="8">
        <v>0</v>
      </c>
      <c r="E10302" s="8">
        <v>0</v>
      </c>
    </row>
    <row r="10303" spans="3:5" x14ac:dyDescent="0.2">
      <c r="C10303" s="9">
        <v>29700</v>
      </c>
      <c r="D10303" s="8">
        <v>0</v>
      </c>
      <c r="E10303" s="8">
        <v>0</v>
      </c>
    </row>
    <row r="10304" spans="3:5" x14ac:dyDescent="0.2">
      <c r="C10304" s="8">
        <v>29800</v>
      </c>
      <c r="D10304" s="8">
        <v>0</v>
      </c>
      <c r="E10304" s="8">
        <v>0</v>
      </c>
    </row>
    <row r="10305" spans="3:5" x14ac:dyDescent="0.2">
      <c r="C10305" s="8">
        <v>29900</v>
      </c>
      <c r="D10305" s="8">
        <v>0</v>
      </c>
      <c r="E10305" s="8">
        <v>0</v>
      </c>
    </row>
    <row r="10306" spans="3:5" x14ac:dyDescent="0.2">
      <c r="C10306" s="8">
        <v>30000</v>
      </c>
      <c r="D10306" s="8">
        <v>0</v>
      </c>
      <c r="E10306" s="8">
        <v>0</v>
      </c>
    </row>
    <row r="10307" spans="3:5" x14ac:dyDescent="0.2">
      <c r="C10307" s="8">
        <v>30100</v>
      </c>
      <c r="D10307" s="8">
        <v>0</v>
      </c>
      <c r="E10307" s="8">
        <v>0</v>
      </c>
    </row>
    <row r="10308" spans="3:5" x14ac:dyDescent="0.2">
      <c r="C10308" s="9">
        <v>30200</v>
      </c>
      <c r="D10308" s="8">
        <v>0</v>
      </c>
      <c r="E10308" s="8">
        <v>0</v>
      </c>
    </row>
    <row r="10309" spans="3:5" x14ac:dyDescent="0.2">
      <c r="C10309" s="8">
        <v>30300</v>
      </c>
      <c r="D10309" s="8">
        <v>0</v>
      </c>
      <c r="E10309" s="8">
        <v>0</v>
      </c>
    </row>
    <row r="10310" spans="3:5" x14ac:dyDescent="0.2">
      <c r="C10310" s="8">
        <v>30400</v>
      </c>
      <c r="D10310" s="8">
        <v>0</v>
      </c>
      <c r="E10310" s="8">
        <v>0</v>
      </c>
    </row>
    <row r="10311" spans="3:5" x14ac:dyDescent="0.2">
      <c r="C10311" s="8">
        <v>30500</v>
      </c>
      <c r="D10311" s="8">
        <v>0</v>
      </c>
      <c r="E10311" s="8">
        <v>0</v>
      </c>
    </row>
    <row r="10312" spans="3:5" x14ac:dyDescent="0.2">
      <c r="C10312" s="9">
        <v>30600</v>
      </c>
      <c r="D10312" s="8">
        <v>0</v>
      </c>
      <c r="E10312" s="8">
        <v>0</v>
      </c>
    </row>
    <row r="10313" spans="3:5" x14ac:dyDescent="0.2">
      <c r="C10313" s="9">
        <v>30700</v>
      </c>
      <c r="D10313" s="8">
        <v>0</v>
      </c>
      <c r="E10313" s="8">
        <v>0</v>
      </c>
    </row>
    <row r="10314" spans="3:5" x14ac:dyDescent="0.2">
      <c r="C10314" s="8">
        <v>30800</v>
      </c>
      <c r="D10314" s="8">
        <v>0</v>
      </c>
      <c r="E10314" s="8">
        <v>0</v>
      </c>
    </row>
    <row r="10315" spans="3:5" x14ac:dyDescent="0.2">
      <c r="C10315" s="9">
        <v>30900</v>
      </c>
      <c r="D10315" s="8">
        <v>0</v>
      </c>
      <c r="E10315" s="8">
        <v>0</v>
      </c>
    </row>
    <row r="10316" spans="3:5" x14ac:dyDescent="0.2">
      <c r="C10316" s="9">
        <v>31000</v>
      </c>
      <c r="D10316" s="8">
        <v>0</v>
      </c>
      <c r="E10316" s="8">
        <v>0</v>
      </c>
    </row>
    <row r="10317" spans="3:5" x14ac:dyDescent="0.2">
      <c r="C10317" s="8">
        <v>31100</v>
      </c>
      <c r="D10317" s="8">
        <v>0</v>
      </c>
      <c r="E10317" s="8">
        <v>0</v>
      </c>
    </row>
    <row r="10318" spans="3:5" x14ac:dyDescent="0.2">
      <c r="C10318" s="9">
        <v>31200</v>
      </c>
      <c r="D10318" s="8">
        <v>0</v>
      </c>
      <c r="E10318" s="8">
        <v>0</v>
      </c>
    </row>
    <row r="10319" spans="3:5" x14ac:dyDescent="0.2">
      <c r="C10319" s="8">
        <v>31300</v>
      </c>
      <c r="D10319" s="8">
        <v>0</v>
      </c>
      <c r="E10319" s="8">
        <v>0</v>
      </c>
    </row>
    <row r="10320" spans="3:5" x14ac:dyDescent="0.2">
      <c r="C10320" s="8">
        <v>31400</v>
      </c>
      <c r="D10320" s="8">
        <v>0</v>
      </c>
      <c r="E10320" s="8">
        <v>0</v>
      </c>
    </row>
    <row r="10321" spans="3:5" x14ac:dyDescent="0.2">
      <c r="C10321" s="8">
        <v>31500</v>
      </c>
      <c r="D10321" s="8">
        <v>0</v>
      </c>
      <c r="E10321" s="8">
        <v>0</v>
      </c>
    </row>
    <row r="10322" spans="3:5" x14ac:dyDescent="0.2">
      <c r="C10322" s="8">
        <v>31600</v>
      </c>
      <c r="D10322" s="8">
        <v>0</v>
      </c>
      <c r="E10322" s="8">
        <v>0</v>
      </c>
    </row>
    <row r="10323" spans="3:5" x14ac:dyDescent="0.2">
      <c r="C10323" s="8">
        <v>31700</v>
      </c>
      <c r="D10323" s="8">
        <v>0</v>
      </c>
      <c r="E10323" s="8">
        <v>0</v>
      </c>
    </row>
    <row r="10324" spans="3:5" x14ac:dyDescent="0.2">
      <c r="C10324" s="8">
        <v>31800</v>
      </c>
      <c r="D10324" s="8">
        <v>1</v>
      </c>
      <c r="E10324" s="8">
        <v>31800</v>
      </c>
    </row>
    <row r="10325" spans="3:5" x14ac:dyDescent="0.2">
      <c r="C10325" s="8">
        <v>31900</v>
      </c>
      <c r="D10325" s="8">
        <v>0</v>
      </c>
      <c r="E10325" s="8">
        <v>0</v>
      </c>
    </row>
    <row r="10326" spans="3:5" x14ac:dyDescent="0.2">
      <c r="C10326" s="9">
        <v>32000</v>
      </c>
      <c r="D10326" s="8">
        <v>0</v>
      </c>
      <c r="E10326" s="8">
        <v>0</v>
      </c>
    </row>
    <row r="10327" spans="3:5" x14ac:dyDescent="0.2">
      <c r="C10327" s="9">
        <v>32100</v>
      </c>
      <c r="D10327" s="8">
        <v>0</v>
      </c>
      <c r="E10327" s="8">
        <v>0</v>
      </c>
    </row>
    <row r="10328" spans="3:5" x14ac:dyDescent="0.2">
      <c r="C10328" s="8">
        <v>32200</v>
      </c>
      <c r="D10328" s="8">
        <v>0</v>
      </c>
      <c r="E10328" s="8">
        <v>0</v>
      </c>
    </row>
    <row r="10329" spans="3:5" x14ac:dyDescent="0.2">
      <c r="C10329" s="9">
        <v>32300</v>
      </c>
      <c r="D10329" s="8">
        <v>0</v>
      </c>
      <c r="E10329" s="8">
        <v>0</v>
      </c>
    </row>
    <row r="10330" spans="3:5" x14ac:dyDescent="0.2">
      <c r="C10330" s="8">
        <v>32400</v>
      </c>
      <c r="D10330" s="8">
        <v>0</v>
      </c>
      <c r="E10330" s="8">
        <v>0</v>
      </c>
    </row>
    <row r="10331" spans="3:5" x14ac:dyDescent="0.2">
      <c r="C10331" s="8">
        <v>32500</v>
      </c>
      <c r="D10331" s="8">
        <v>0</v>
      </c>
      <c r="E10331" s="8">
        <v>0</v>
      </c>
    </row>
    <row r="10332" spans="3:5" x14ac:dyDescent="0.2">
      <c r="C10332" s="8">
        <v>32600</v>
      </c>
      <c r="D10332" s="8">
        <v>0</v>
      </c>
      <c r="E10332" s="8">
        <v>0</v>
      </c>
    </row>
    <row r="10333" spans="3:5" x14ac:dyDescent="0.2">
      <c r="C10333" s="8">
        <v>32700</v>
      </c>
      <c r="D10333" s="8">
        <v>0</v>
      </c>
      <c r="E10333" s="8">
        <v>0</v>
      </c>
    </row>
    <row r="10334" spans="3:5" x14ac:dyDescent="0.2">
      <c r="C10334" s="8">
        <v>32800</v>
      </c>
      <c r="D10334" s="8">
        <v>0</v>
      </c>
      <c r="E10334" s="8">
        <v>0</v>
      </c>
    </row>
    <row r="10335" spans="3:5" x14ac:dyDescent="0.2">
      <c r="C10335" s="9">
        <v>32900</v>
      </c>
      <c r="D10335" s="8">
        <v>0</v>
      </c>
      <c r="E10335" s="8">
        <v>0</v>
      </c>
    </row>
    <row r="10336" spans="3:5" x14ac:dyDescent="0.2">
      <c r="C10336" s="9">
        <v>33000</v>
      </c>
      <c r="D10336" s="8">
        <v>0</v>
      </c>
      <c r="E10336" s="8">
        <v>0</v>
      </c>
    </row>
    <row r="10337" spans="3:5" x14ac:dyDescent="0.2">
      <c r="C10337" s="9">
        <v>33100</v>
      </c>
      <c r="D10337" s="8">
        <v>0</v>
      </c>
      <c r="E10337" s="8">
        <v>0</v>
      </c>
    </row>
    <row r="10338" spans="3:5" x14ac:dyDescent="0.2">
      <c r="C10338" s="9">
        <v>33200</v>
      </c>
      <c r="D10338" s="8">
        <v>0</v>
      </c>
      <c r="E10338" s="8">
        <v>0</v>
      </c>
    </row>
    <row r="10339" spans="3:5" x14ac:dyDescent="0.2">
      <c r="C10339" s="8">
        <v>33300</v>
      </c>
      <c r="D10339" s="8">
        <v>0</v>
      </c>
      <c r="E10339" s="8">
        <v>0</v>
      </c>
    </row>
    <row r="10340" spans="3:5" x14ac:dyDescent="0.2">
      <c r="C10340" s="8">
        <v>33400</v>
      </c>
      <c r="D10340" s="8">
        <v>0</v>
      </c>
      <c r="E10340" s="8">
        <v>0</v>
      </c>
    </row>
    <row r="10341" spans="3:5" x14ac:dyDescent="0.2">
      <c r="C10341" s="9">
        <v>33500</v>
      </c>
      <c r="D10341" s="8">
        <v>0</v>
      </c>
      <c r="E10341" s="8">
        <v>0</v>
      </c>
    </row>
    <row r="10342" spans="3:5" x14ac:dyDescent="0.2">
      <c r="C10342" s="9">
        <v>33600</v>
      </c>
      <c r="D10342" s="8">
        <v>0</v>
      </c>
      <c r="E10342" s="8">
        <v>0</v>
      </c>
    </row>
    <row r="10343" spans="3:5" x14ac:dyDescent="0.2">
      <c r="C10343" s="9">
        <v>33700</v>
      </c>
      <c r="D10343" s="8">
        <v>0</v>
      </c>
      <c r="E10343" s="8">
        <v>0</v>
      </c>
    </row>
    <row r="10344" spans="3:5" x14ac:dyDescent="0.2">
      <c r="C10344" s="9">
        <v>33800</v>
      </c>
      <c r="D10344" s="8">
        <v>0</v>
      </c>
      <c r="E10344" s="8">
        <v>0</v>
      </c>
    </row>
    <row r="10345" spans="3:5" x14ac:dyDescent="0.2">
      <c r="C10345" s="9">
        <v>33900</v>
      </c>
      <c r="D10345" s="8">
        <v>0</v>
      </c>
      <c r="E10345" s="8">
        <v>0</v>
      </c>
    </row>
    <row r="10346" spans="3:5" x14ac:dyDescent="0.2">
      <c r="C10346" s="9">
        <v>34000</v>
      </c>
      <c r="D10346" s="8">
        <v>0</v>
      </c>
      <c r="E10346" s="8">
        <v>0</v>
      </c>
    </row>
    <row r="10347" spans="3:5" x14ac:dyDescent="0.2">
      <c r="C10347" s="9">
        <v>34100</v>
      </c>
      <c r="D10347" s="8">
        <v>0</v>
      </c>
      <c r="E10347" s="8">
        <v>0</v>
      </c>
    </row>
    <row r="10348" spans="3:5" x14ac:dyDescent="0.2">
      <c r="C10348" s="9">
        <v>34200</v>
      </c>
      <c r="D10348" s="8">
        <v>0</v>
      </c>
      <c r="E10348" s="8">
        <v>0</v>
      </c>
    </row>
    <row r="10349" spans="3:5" x14ac:dyDescent="0.2">
      <c r="C10349" s="9">
        <v>34300</v>
      </c>
      <c r="D10349" s="8">
        <v>0</v>
      </c>
      <c r="E10349" s="8">
        <v>0</v>
      </c>
    </row>
    <row r="10350" spans="3:5" x14ac:dyDescent="0.2">
      <c r="C10350" s="8">
        <v>34400</v>
      </c>
      <c r="D10350" s="8">
        <v>0</v>
      </c>
      <c r="E10350" s="8">
        <v>0</v>
      </c>
    </row>
    <row r="10351" spans="3:5" x14ac:dyDescent="0.2">
      <c r="C10351" s="9">
        <v>34500</v>
      </c>
      <c r="D10351" s="8">
        <v>0</v>
      </c>
      <c r="E10351" s="8">
        <v>0</v>
      </c>
    </row>
    <row r="10352" spans="3:5" x14ac:dyDescent="0.2">
      <c r="C10352" s="9">
        <v>34600</v>
      </c>
      <c r="D10352" s="8">
        <v>0</v>
      </c>
      <c r="E10352" s="8">
        <v>0</v>
      </c>
    </row>
    <row r="10353" spans="3:5" x14ac:dyDescent="0.2">
      <c r="C10353" s="9">
        <v>34700</v>
      </c>
      <c r="D10353" s="8">
        <v>0</v>
      </c>
      <c r="E10353" s="8">
        <v>0</v>
      </c>
    </row>
    <row r="10354" spans="3:5" x14ac:dyDescent="0.2">
      <c r="C10354" s="9">
        <v>34800</v>
      </c>
      <c r="D10354" s="8">
        <v>3.3571400000000001E-2</v>
      </c>
      <c r="E10354" s="8">
        <v>1167</v>
      </c>
    </row>
    <row r="10355" spans="3:5" x14ac:dyDescent="0.2">
      <c r="C10355" s="9">
        <v>34900</v>
      </c>
      <c r="D10355" s="8">
        <v>0</v>
      </c>
      <c r="E10355" s="8">
        <v>0</v>
      </c>
    </row>
    <row r="10356" spans="3:5" x14ac:dyDescent="0.2">
      <c r="C10356" s="9">
        <v>35000</v>
      </c>
      <c r="D10356" s="8">
        <v>0</v>
      </c>
      <c r="E10356" s="8">
        <v>0</v>
      </c>
    </row>
    <row r="10357" spans="3:5" x14ac:dyDescent="0.2">
      <c r="C10357" s="8">
        <v>35100</v>
      </c>
      <c r="D10357" s="8">
        <v>0</v>
      </c>
      <c r="E10357" s="8">
        <v>0</v>
      </c>
    </row>
    <row r="10358" spans="3:5" x14ac:dyDescent="0.2">
      <c r="C10358" s="9">
        <v>35200</v>
      </c>
      <c r="D10358" s="8">
        <v>0</v>
      </c>
      <c r="E10358" s="8">
        <v>0</v>
      </c>
    </row>
    <row r="10359" spans="3:5" x14ac:dyDescent="0.2">
      <c r="C10359" s="9">
        <v>35300</v>
      </c>
      <c r="D10359" s="8">
        <v>0</v>
      </c>
      <c r="E10359" s="8">
        <v>0</v>
      </c>
    </row>
    <row r="10360" spans="3:5" x14ac:dyDescent="0.2">
      <c r="C10360" s="8">
        <v>35400</v>
      </c>
      <c r="D10360" s="8">
        <v>0</v>
      </c>
      <c r="E10360" s="8">
        <v>0</v>
      </c>
    </row>
    <row r="10361" spans="3:5" x14ac:dyDescent="0.2">
      <c r="C10361" s="8">
        <v>35500</v>
      </c>
      <c r="D10361" s="8">
        <v>0</v>
      </c>
      <c r="E10361" s="8">
        <v>0</v>
      </c>
    </row>
    <row r="10362" spans="3:5" x14ac:dyDescent="0.2">
      <c r="C10362" s="9">
        <v>35600</v>
      </c>
      <c r="D10362" s="8">
        <v>3.3571400000000001E-2</v>
      </c>
      <c r="E10362" s="8">
        <v>1193</v>
      </c>
    </row>
    <row r="10363" spans="3:5" x14ac:dyDescent="0.2">
      <c r="C10363" s="9">
        <v>35700</v>
      </c>
      <c r="D10363" s="8">
        <v>0</v>
      </c>
      <c r="E10363" s="8">
        <v>0</v>
      </c>
    </row>
    <row r="10364" spans="3:5" x14ac:dyDescent="0.2">
      <c r="C10364" s="9">
        <v>35800</v>
      </c>
      <c r="D10364" s="8">
        <v>3.3571400000000001E-2</v>
      </c>
      <c r="E10364" s="8">
        <v>1200</v>
      </c>
    </row>
    <row r="10365" spans="3:5" x14ac:dyDescent="0.2">
      <c r="C10365" s="9">
        <v>35900</v>
      </c>
      <c r="D10365" s="8">
        <v>0</v>
      </c>
      <c r="E10365" s="8">
        <v>0</v>
      </c>
    </row>
    <row r="10366" spans="3:5" x14ac:dyDescent="0.2">
      <c r="C10366" s="9">
        <v>36000</v>
      </c>
      <c r="D10366" s="8">
        <v>0</v>
      </c>
      <c r="E10366" s="8">
        <v>0</v>
      </c>
    </row>
    <row r="10367" spans="3:5" x14ac:dyDescent="0.2">
      <c r="C10367" s="9">
        <v>36100</v>
      </c>
      <c r="D10367" s="8">
        <v>0</v>
      </c>
      <c r="E10367" s="8">
        <v>0</v>
      </c>
    </row>
    <row r="10368" spans="3:5" x14ac:dyDescent="0.2">
      <c r="C10368" s="9">
        <v>36200</v>
      </c>
      <c r="D10368" s="8">
        <v>0</v>
      </c>
      <c r="E10368" s="8">
        <v>0</v>
      </c>
    </row>
    <row r="10369" spans="3:5" x14ac:dyDescent="0.2">
      <c r="C10369" s="9">
        <v>36300</v>
      </c>
      <c r="D10369" s="8">
        <v>0</v>
      </c>
      <c r="E10369" s="8">
        <v>0</v>
      </c>
    </row>
    <row r="10370" spans="3:5" x14ac:dyDescent="0.2">
      <c r="C10370" s="9">
        <v>36400</v>
      </c>
      <c r="D10370" s="8">
        <v>0</v>
      </c>
      <c r="E10370" s="8">
        <v>0</v>
      </c>
    </row>
    <row r="10371" spans="3:5" x14ac:dyDescent="0.2">
      <c r="C10371" s="9">
        <v>36500</v>
      </c>
      <c r="D10371" s="8">
        <v>0</v>
      </c>
      <c r="E10371" s="8">
        <v>0</v>
      </c>
    </row>
    <row r="10372" spans="3:5" x14ac:dyDescent="0.2">
      <c r="C10372" s="9">
        <v>36600</v>
      </c>
      <c r="D10372" s="8">
        <v>0</v>
      </c>
      <c r="E10372" s="8">
        <v>0</v>
      </c>
    </row>
    <row r="10373" spans="3:5" x14ac:dyDescent="0.2">
      <c r="C10373" s="9">
        <v>36700</v>
      </c>
      <c r="D10373" s="8">
        <v>0</v>
      </c>
      <c r="E10373" s="8">
        <v>0</v>
      </c>
    </row>
    <row r="10374" spans="3:5" x14ac:dyDescent="0.2">
      <c r="C10374" s="8">
        <v>36800</v>
      </c>
      <c r="D10374" s="8">
        <v>0</v>
      </c>
      <c r="E10374" s="8">
        <v>0</v>
      </c>
    </row>
    <row r="10375" spans="3:5" x14ac:dyDescent="0.2">
      <c r="C10375" s="9">
        <v>36900</v>
      </c>
      <c r="D10375" s="8">
        <v>0</v>
      </c>
      <c r="E10375" s="8">
        <v>0</v>
      </c>
    </row>
    <row r="10376" spans="3:5" x14ac:dyDescent="0.2">
      <c r="C10376" s="9">
        <v>37000</v>
      </c>
      <c r="D10376" s="8">
        <v>0</v>
      </c>
      <c r="E10376" s="8">
        <v>0</v>
      </c>
    </row>
    <row r="10377" spans="3:5" x14ac:dyDescent="0.2">
      <c r="C10377" s="9">
        <v>37100</v>
      </c>
      <c r="D10377" s="8">
        <v>0</v>
      </c>
      <c r="E10377" s="8">
        <v>0</v>
      </c>
    </row>
    <row r="10378" spans="3:5" x14ac:dyDescent="0.2">
      <c r="C10378" s="9">
        <v>37200</v>
      </c>
      <c r="D10378" s="8">
        <v>0</v>
      </c>
      <c r="E10378" s="8">
        <v>0</v>
      </c>
    </row>
    <row r="10379" spans="3:5" x14ac:dyDescent="0.2">
      <c r="C10379" s="9">
        <v>37300</v>
      </c>
      <c r="D10379" s="8">
        <v>0</v>
      </c>
      <c r="E10379" s="8">
        <v>0</v>
      </c>
    </row>
    <row r="10380" spans="3:5" x14ac:dyDescent="0.2">
      <c r="C10380" s="9">
        <v>37400</v>
      </c>
      <c r="D10380" s="8">
        <v>0</v>
      </c>
      <c r="E10380" s="8">
        <v>0</v>
      </c>
    </row>
    <row r="10381" spans="3:5" x14ac:dyDescent="0.2">
      <c r="C10381" s="9">
        <v>37500</v>
      </c>
      <c r="D10381" s="8">
        <v>0</v>
      </c>
      <c r="E10381" s="8">
        <v>0</v>
      </c>
    </row>
    <row r="10382" spans="3:5" x14ac:dyDescent="0.2">
      <c r="C10382" s="9">
        <v>37600</v>
      </c>
      <c r="D10382" s="8">
        <v>0</v>
      </c>
      <c r="E10382" s="8">
        <v>0</v>
      </c>
    </row>
    <row r="10383" spans="3:5" x14ac:dyDescent="0.2">
      <c r="C10383" s="9">
        <v>37700</v>
      </c>
      <c r="D10383" s="8">
        <v>0</v>
      </c>
      <c r="E10383" s="8">
        <v>0</v>
      </c>
    </row>
    <row r="10384" spans="3:5" x14ac:dyDescent="0.2">
      <c r="C10384" s="9">
        <v>37800</v>
      </c>
      <c r="D10384" s="8">
        <v>0</v>
      </c>
      <c r="E10384" s="8">
        <v>0</v>
      </c>
    </row>
    <row r="10385" spans="3:5" x14ac:dyDescent="0.2">
      <c r="C10385" s="9">
        <v>37900</v>
      </c>
      <c r="D10385" s="8">
        <v>0</v>
      </c>
      <c r="E10385" s="8">
        <v>0</v>
      </c>
    </row>
    <row r="10386" spans="3:5" x14ac:dyDescent="0.2">
      <c r="C10386" s="9">
        <v>38000</v>
      </c>
      <c r="D10386" s="8">
        <v>0</v>
      </c>
      <c r="E10386" s="8">
        <v>0</v>
      </c>
    </row>
    <row r="10387" spans="3:5" x14ac:dyDescent="0.2">
      <c r="C10387" s="9">
        <v>38100</v>
      </c>
      <c r="D10387" s="8">
        <v>0</v>
      </c>
      <c r="E10387" s="8">
        <v>0</v>
      </c>
    </row>
    <row r="10388" spans="3:5" x14ac:dyDescent="0.2">
      <c r="C10388" s="9">
        <v>38200</v>
      </c>
      <c r="D10388" s="8">
        <v>0</v>
      </c>
      <c r="E10388" s="8">
        <v>0</v>
      </c>
    </row>
    <row r="10389" spans="3:5" x14ac:dyDescent="0.2">
      <c r="C10389" s="9">
        <v>38300</v>
      </c>
      <c r="D10389" s="8">
        <v>0</v>
      </c>
      <c r="E10389" s="8">
        <v>0</v>
      </c>
    </row>
    <row r="10390" spans="3:5" x14ac:dyDescent="0.2">
      <c r="C10390" s="9">
        <v>38400</v>
      </c>
      <c r="D10390" s="8">
        <v>0</v>
      </c>
      <c r="E10390" s="8">
        <v>0</v>
      </c>
    </row>
    <row r="10391" spans="3:5" x14ac:dyDescent="0.2">
      <c r="C10391" s="9">
        <v>38500</v>
      </c>
      <c r="D10391" s="8">
        <v>0</v>
      </c>
      <c r="E10391" s="8">
        <v>0</v>
      </c>
    </row>
    <row r="10392" spans="3:5" x14ac:dyDescent="0.2">
      <c r="C10392" s="9">
        <v>38600</v>
      </c>
      <c r="D10392" s="8">
        <v>0</v>
      </c>
      <c r="E10392" s="8">
        <v>0</v>
      </c>
    </row>
    <row r="10393" spans="3:5" x14ac:dyDescent="0.2">
      <c r="C10393" s="9">
        <v>38700</v>
      </c>
      <c r="D10393" s="8">
        <v>0</v>
      </c>
      <c r="E10393" s="8">
        <v>0</v>
      </c>
    </row>
    <row r="10394" spans="3:5" x14ac:dyDescent="0.2">
      <c r="C10394" s="9">
        <v>38800</v>
      </c>
      <c r="D10394" s="8">
        <v>0</v>
      </c>
      <c r="E10394" s="8">
        <v>0</v>
      </c>
    </row>
    <row r="10395" spans="3:5" x14ac:dyDescent="0.2">
      <c r="C10395" s="9">
        <v>38900</v>
      </c>
      <c r="D10395" s="8">
        <v>0</v>
      </c>
      <c r="E10395" s="8">
        <v>0</v>
      </c>
    </row>
    <row r="10396" spans="3:5" x14ac:dyDescent="0.2">
      <c r="C10396" s="9">
        <v>39000</v>
      </c>
      <c r="D10396" s="8">
        <v>0</v>
      </c>
      <c r="E10396" s="8">
        <v>0</v>
      </c>
    </row>
    <row r="10397" spans="3:5" x14ac:dyDescent="0.2">
      <c r="C10397" s="9">
        <v>39100</v>
      </c>
      <c r="D10397" s="8">
        <v>0</v>
      </c>
      <c r="E10397" s="8">
        <v>0</v>
      </c>
    </row>
    <row r="10398" spans="3:5" x14ac:dyDescent="0.2">
      <c r="C10398" s="8">
        <v>39200</v>
      </c>
      <c r="D10398" s="8">
        <v>0</v>
      </c>
      <c r="E10398" s="8">
        <v>0</v>
      </c>
    </row>
    <row r="10399" spans="3:5" x14ac:dyDescent="0.2">
      <c r="C10399" s="8">
        <v>39300</v>
      </c>
      <c r="D10399" s="8">
        <v>0</v>
      </c>
      <c r="E10399" s="8">
        <v>0</v>
      </c>
    </row>
    <row r="10400" spans="3:5" x14ac:dyDescent="0.2">
      <c r="C10400" s="8">
        <v>39400</v>
      </c>
      <c r="D10400" s="8">
        <v>0</v>
      </c>
      <c r="E10400" s="8">
        <v>0</v>
      </c>
    </row>
    <row r="10401" spans="3:5" x14ac:dyDescent="0.2">
      <c r="C10401" s="8">
        <v>39500</v>
      </c>
      <c r="D10401" s="8">
        <v>0</v>
      </c>
      <c r="E10401" s="8">
        <v>0</v>
      </c>
    </row>
    <row r="10402" spans="3:5" x14ac:dyDescent="0.2">
      <c r="C10402" s="8">
        <v>39600</v>
      </c>
      <c r="D10402" s="8">
        <v>0</v>
      </c>
      <c r="E10402" s="8">
        <v>0</v>
      </c>
    </row>
    <row r="10403" spans="3:5" x14ac:dyDescent="0.2">
      <c r="C10403" s="8">
        <v>39700</v>
      </c>
      <c r="D10403" s="8">
        <v>0</v>
      </c>
      <c r="E10403" s="8">
        <v>0</v>
      </c>
    </row>
    <row r="10404" spans="3:5" x14ac:dyDescent="0.2">
      <c r="C10404" s="8">
        <v>39800</v>
      </c>
      <c r="D10404" s="8">
        <v>0</v>
      </c>
      <c r="E10404" s="8">
        <v>0</v>
      </c>
    </row>
    <row r="10405" spans="3:5" x14ac:dyDescent="0.2">
      <c r="C10405" s="8">
        <v>39900</v>
      </c>
      <c r="D10405" s="8">
        <v>0</v>
      </c>
      <c r="E10405" s="8">
        <v>0</v>
      </c>
    </row>
    <row r="10406" spans="3:5" x14ac:dyDescent="0.2">
      <c r="C10406" s="8">
        <v>40000</v>
      </c>
      <c r="D10406" s="8">
        <v>0</v>
      </c>
      <c r="E10406" s="8">
        <v>0</v>
      </c>
    </row>
    <row r="10407" spans="3:5" x14ac:dyDescent="0.2">
      <c r="C10407" s="8">
        <v>40100</v>
      </c>
      <c r="D10407" s="8">
        <v>0</v>
      </c>
      <c r="E10407" s="8">
        <v>0</v>
      </c>
    </row>
    <row r="10408" spans="3:5" x14ac:dyDescent="0.2">
      <c r="C10408" s="8">
        <v>40200</v>
      </c>
      <c r="D10408" s="8">
        <v>0</v>
      </c>
      <c r="E10408" s="8">
        <v>0</v>
      </c>
    </row>
    <row r="10409" spans="3:5" x14ac:dyDescent="0.2">
      <c r="C10409" s="8">
        <v>40300</v>
      </c>
      <c r="D10409" s="8">
        <v>0</v>
      </c>
      <c r="E10409" s="8">
        <v>0</v>
      </c>
    </row>
    <row r="10410" spans="3:5" x14ac:dyDescent="0.2">
      <c r="C10410" s="8">
        <v>40400</v>
      </c>
      <c r="D10410" s="8">
        <v>0</v>
      </c>
      <c r="E10410" s="8">
        <v>0</v>
      </c>
    </row>
    <row r="10411" spans="3:5" x14ac:dyDescent="0.2">
      <c r="C10411" s="8">
        <v>40500</v>
      </c>
      <c r="D10411" s="8">
        <v>0</v>
      </c>
      <c r="E10411" s="8">
        <v>0</v>
      </c>
    </row>
    <row r="10412" spans="3:5" x14ac:dyDescent="0.2">
      <c r="C10412" s="8">
        <v>40600</v>
      </c>
      <c r="D10412" s="8">
        <v>0</v>
      </c>
      <c r="E10412" s="8">
        <v>0</v>
      </c>
    </row>
    <row r="10413" spans="3:5" x14ac:dyDescent="0.2">
      <c r="C10413" s="8">
        <v>40700</v>
      </c>
      <c r="D10413" s="8">
        <v>0</v>
      </c>
      <c r="E10413" s="8">
        <v>0</v>
      </c>
    </row>
    <row r="10414" spans="3:5" x14ac:dyDescent="0.2">
      <c r="C10414" s="8">
        <v>40800</v>
      </c>
      <c r="D10414" s="8">
        <v>0</v>
      </c>
      <c r="E10414" s="8">
        <v>0</v>
      </c>
    </row>
    <row r="10415" spans="3:5" x14ac:dyDescent="0.2">
      <c r="C10415" s="8">
        <v>40900</v>
      </c>
      <c r="D10415" s="8">
        <v>0</v>
      </c>
      <c r="E10415" s="8">
        <v>0</v>
      </c>
    </row>
    <row r="10416" spans="3:5" x14ac:dyDescent="0.2">
      <c r="C10416" s="8">
        <v>41000</v>
      </c>
      <c r="D10416" s="8">
        <v>0</v>
      </c>
      <c r="E10416" s="8">
        <v>0</v>
      </c>
    </row>
    <row r="10417" spans="3:5" x14ac:dyDescent="0.2">
      <c r="C10417" s="8">
        <v>41100</v>
      </c>
      <c r="D10417" s="8">
        <v>0</v>
      </c>
      <c r="E10417" s="8">
        <v>0</v>
      </c>
    </row>
    <row r="10418" spans="3:5" x14ac:dyDescent="0.2">
      <c r="C10418" s="8">
        <v>41200</v>
      </c>
      <c r="D10418" s="8">
        <v>0</v>
      </c>
      <c r="E10418" s="8">
        <v>0</v>
      </c>
    </row>
    <row r="10419" spans="3:5" x14ac:dyDescent="0.2">
      <c r="C10419" s="8">
        <v>41300</v>
      </c>
      <c r="D10419" s="8">
        <v>0</v>
      </c>
      <c r="E10419" s="8">
        <v>0</v>
      </c>
    </row>
    <row r="10420" spans="3:5" x14ac:dyDescent="0.2">
      <c r="C10420" s="8">
        <v>41400</v>
      </c>
      <c r="D10420" s="8">
        <v>0</v>
      </c>
      <c r="E10420" s="8">
        <v>0</v>
      </c>
    </row>
    <row r="10421" spans="3:5" x14ac:dyDescent="0.2">
      <c r="C10421" s="8">
        <v>41500</v>
      </c>
      <c r="D10421" s="8">
        <v>0</v>
      </c>
      <c r="E10421" s="8">
        <v>0</v>
      </c>
    </row>
    <row r="10422" spans="3:5" x14ac:dyDescent="0.2">
      <c r="C10422" s="8">
        <v>41600</v>
      </c>
      <c r="D10422" s="8">
        <v>3.3571400000000001E-2</v>
      </c>
      <c r="E10422" s="8">
        <v>1395</v>
      </c>
    </row>
    <row r="10423" spans="3:5" x14ac:dyDescent="0.2">
      <c r="C10423" s="8">
        <v>41700</v>
      </c>
      <c r="D10423" s="8">
        <v>0</v>
      </c>
      <c r="E10423" s="8">
        <v>0</v>
      </c>
    </row>
    <row r="10424" spans="3:5" x14ac:dyDescent="0.2">
      <c r="C10424" s="8">
        <v>41800</v>
      </c>
      <c r="D10424" s="8">
        <v>0</v>
      </c>
      <c r="E10424" s="8">
        <v>0</v>
      </c>
    </row>
    <row r="10425" spans="3:5" x14ac:dyDescent="0.2">
      <c r="C10425" s="8">
        <v>41900</v>
      </c>
      <c r="D10425" s="8">
        <v>0</v>
      </c>
      <c r="E10425" s="8">
        <v>0</v>
      </c>
    </row>
    <row r="10426" spans="3:5" x14ac:dyDescent="0.2">
      <c r="C10426" s="8">
        <v>42000</v>
      </c>
      <c r="D10426" s="8">
        <v>0</v>
      </c>
      <c r="E10426" s="8">
        <v>0</v>
      </c>
    </row>
    <row r="10427" spans="3:5" x14ac:dyDescent="0.2">
      <c r="C10427" s="8">
        <v>42100</v>
      </c>
      <c r="D10427" s="8">
        <v>0</v>
      </c>
      <c r="E10427" s="8">
        <v>0</v>
      </c>
    </row>
    <row r="10428" spans="3:5" x14ac:dyDescent="0.2">
      <c r="C10428" s="8">
        <v>42200</v>
      </c>
      <c r="D10428" s="8">
        <v>0</v>
      </c>
      <c r="E10428" s="8">
        <v>0</v>
      </c>
    </row>
    <row r="10429" spans="3:5" x14ac:dyDescent="0.2">
      <c r="C10429" s="8">
        <v>42300</v>
      </c>
      <c r="D10429" s="8">
        <v>0</v>
      </c>
      <c r="E10429" s="8">
        <v>0</v>
      </c>
    </row>
    <row r="10430" spans="3:5" x14ac:dyDescent="0.2">
      <c r="C10430" s="8">
        <v>42400</v>
      </c>
      <c r="D10430" s="8">
        <v>0</v>
      </c>
      <c r="E10430" s="8">
        <v>0</v>
      </c>
    </row>
    <row r="10431" spans="3:5" x14ac:dyDescent="0.2">
      <c r="C10431" s="8">
        <v>42500</v>
      </c>
      <c r="D10431" s="8">
        <v>0</v>
      </c>
      <c r="E10431" s="8">
        <v>0</v>
      </c>
    </row>
    <row r="10432" spans="3:5" x14ac:dyDescent="0.2">
      <c r="C10432" s="8">
        <v>42600</v>
      </c>
      <c r="D10432" s="8">
        <v>0</v>
      </c>
      <c r="E10432" s="8">
        <v>0</v>
      </c>
    </row>
    <row r="10433" spans="3:5" x14ac:dyDescent="0.2">
      <c r="C10433" s="8">
        <v>42700</v>
      </c>
      <c r="D10433" s="8">
        <v>0</v>
      </c>
      <c r="E10433" s="8">
        <v>0</v>
      </c>
    </row>
    <row r="10434" spans="3:5" x14ac:dyDescent="0.2">
      <c r="C10434" s="8">
        <v>42800</v>
      </c>
      <c r="D10434" s="8">
        <v>0</v>
      </c>
      <c r="E10434" s="8">
        <v>0</v>
      </c>
    </row>
    <row r="10435" spans="3:5" x14ac:dyDescent="0.2">
      <c r="C10435" s="8">
        <v>42900</v>
      </c>
      <c r="D10435" s="8">
        <v>1</v>
      </c>
      <c r="E10435" s="8">
        <v>42880</v>
      </c>
    </row>
    <row r="10436" spans="3:5" x14ac:dyDescent="0.2">
      <c r="C10436" s="8">
        <v>43000</v>
      </c>
      <c r="D10436" s="8">
        <v>0</v>
      </c>
      <c r="E10436" s="8">
        <v>0</v>
      </c>
    </row>
    <row r="10437" spans="3:5" x14ac:dyDescent="0.2">
      <c r="C10437" s="8">
        <v>43100</v>
      </c>
      <c r="D10437" s="8">
        <v>0</v>
      </c>
      <c r="E10437" s="8">
        <v>0</v>
      </c>
    </row>
    <row r="10438" spans="3:5" x14ac:dyDescent="0.2">
      <c r="C10438" s="8">
        <v>43200</v>
      </c>
      <c r="D10438" s="8">
        <v>0</v>
      </c>
      <c r="E10438" s="8">
        <v>0</v>
      </c>
    </row>
    <row r="10439" spans="3:5" x14ac:dyDescent="0.2">
      <c r="C10439" s="8">
        <v>43300</v>
      </c>
      <c r="D10439" s="8">
        <v>0</v>
      </c>
      <c r="E10439" s="8">
        <v>0</v>
      </c>
    </row>
    <row r="10440" spans="3:5" x14ac:dyDescent="0.2">
      <c r="C10440" s="8">
        <v>43400</v>
      </c>
      <c r="D10440" s="8">
        <v>0</v>
      </c>
      <c r="E10440" s="8">
        <v>0</v>
      </c>
    </row>
    <row r="10441" spans="3:5" x14ac:dyDescent="0.2">
      <c r="C10441" s="8">
        <v>43500</v>
      </c>
      <c r="D10441" s="8">
        <v>0</v>
      </c>
      <c r="E10441" s="8">
        <v>0</v>
      </c>
    </row>
    <row r="10442" spans="3:5" x14ac:dyDescent="0.2">
      <c r="C10442" s="8">
        <v>43600</v>
      </c>
      <c r="D10442" s="8">
        <v>0</v>
      </c>
      <c r="E10442" s="8">
        <v>0</v>
      </c>
    </row>
    <row r="10443" spans="3:5" x14ac:dyDescent="0.2">
      <c r="C10443" s="8">
        <v>43700</v>
      </c>
      <c r="D10443" s="8">
        <v>0</v>
      </c>
      <c r="E10443" s="8">
        <v>0</v>
      </c>
    </row>
    <row r="10444" spans="3:5" x14ac:dyDescent="0.2">
      <c r="C10444" s="8">
        <v>43800</v>
      </c>
      <c r="D10444" s="8">
        <v>0</v>
      </c>
      <c r="E10444" s="8">
        <v>0</v>
      </c>
    </row>
    <row r="10445" spans="3:5" x14ac:dyDescent="0.2">
      <c r="C10445" s="8">
        <v>43900</v>
      </c>
      <c r="D10445" s="8">
        <v>0</v>
      </c>
      <c r="E10445" s="8">
        <v>0</v>
      </c>
    </row>
    <row r="10446" spans="3:5" x14ac:dyDescent="0.2">
      <c r="C10446" s="8">
        <v>44000</v>
      </c>
      <c r="D10446" s="8">
        <v>0</v>
      </c>
      <c r="E10446" s="8">
        <v>0</v>
      </c>
    </row>
    <row r="10447" spans="3:5" x14ac:dyDescent="0.2">
      <c r="C10447" s="8">
        <v>44100</v>
      </c>
      <c r="D10447" s="8">
        <v>0</v>
      </c>
      <c r="E10447" s="8">
        <v>0</v>
      </c>
    </row>
    <row r="10448" spans="3:5" x14ac:dyDescent="0.2">
      <c r="C10448" s="8">
        <v>44200</v>
      </c>
      <c r="D10448" s="8">
        <v>0</v>
      </c>
      <c r="E10448" s="8">
        <v>0</v>
      </c>
    </row>
    <row r="10449" spans="3:5" x14ac:dyDescent="0.2">
      <c r="C10449" s="8">
        <v>44300</v>
      </c>
      <c r="D10449" s="8">
        <v>0</v>
      </c>
      <c r="E10449" s="8">
        <v>0</v>
      </c>
    </row>
    <row r="10450" spans="3:5" x14ac:dyDescent="0.2">
      <c r="C10450" s="8">
        <v>44400</v>
      </c>
      <c r="D10450" s="8">
        <v>0</v>
      </c>
      <c r="E10450" s="8">
        <v>0</v>
      </c>
    </row>
    <row r="10451" spans="3:5" x14ac:dyDescent="0.2">
      <c r="C10451" s="8">
        <v>44500</v>
      </c>
      <c r="D10451" s="8">
        <v>0</v>
      </c>
      <c r="E10451" s="8">
        <v>0</v>
      </c>
    </row>
    <row r="10452" spans="3:5" x14ac:dyDescent="0.2">
      <c r="C10452" s="8">
        <v>44600</v>
      </c>
      <c r="D10452" s="8">
        <v>0</v>
      </c>
      <c r="E10452" s="8">
        <v>0</v>
      </c>
    </row>
    <row r="10453" spans="3:5" x14ac:dyDescent="0.2">
      <c r="C10453" s="8">
        <v>44700</v>
      </c>
      <c r="D10453" s="8">
        <v>0</v>
      </c>
      <c r="E10453" s="8">
        <v>0</v>
      </c>
    </row>
    <row r="10454" spans="3:5" x14ac:dyDescent="0.2">
      <c r="C10454" s="8">
        <v>44800</v>
      </c>
      <c r="D10454" s="8">
        <v>3.3571400000000001E-2</v>
      </c>
      <c r="E10454" s="8">
        <v>1504</v>
      </c>
    </row>
    <row r="10455" spans="3:5" x14ac:dyDescent="0.2">
      <c r="C10455" s="8">
        <v>44900</v>
      </c>
      <c r="D10455" s="8">
        <v>0</v>
      </c>
      <c r="E10455" s="8">
        <v>0</v>
      </c>
    </row>
    <row r="10456" spans="3:5" x14ac:dyDescent="0.2">
      <c r="C10456" s="8">
        <v>45000</v>
      </c>
      <c r="D10456" s="8">
        <v>0</v>
      </c>
      <c r="E10456" s="8">
        <v>0</v>
      </c>
    </row>
    <row r="10457" spans="3:5" x14ac:dyDescent="0.2">
      <c r="C10457" s="8">
        <v>45100</v>
      </c>
      <c r="D10457" s="8">
        <v>0</v>
      </c>
      <c r="E10457" s="8">
        <v>0</v>
      </c>
    </row>
    <row r="10458" spans="3:5" x14ac:dyDescent="0.2">
      <c r="C10458" s="8">
        <v>45200</v>
      </c>
      <c r="D10458" s="8">
        <v>0</v>
      </c>
      <c r="E10458" s="8">
        <v>0</v>
      </c>
    </row>
    <row r="10459" spans="3:5" x14ac:dyDescent="0.2">
      <c r="C10459" s="8">
        <v>45300</v>
      </c>
      <c r="D10459" s="8">
        <v>0</v>
      </c>
      <c r="E10459" s="8">
        <v>0</v>
      </c>
    </row>
    <row r="10460" spans="3:5" x14ac:dyDescent="0.2">
      <c r="C10460" s="8">
        <v>45400</v>
      </c>
      <c r="D10460" s="8">
        <v>0</v>
      </c>
      <c r="E10460" s="8">
        <v>0</v>
      </c>
    </row>
    <row r="10461" spans="3:5" x14ac:dyDescent="0.2">
      <c r="C10461" s="8">
        <v>45500</v>
      </c>
      <c r="D10461" s="8">
        <v>0</v>
      </c>
      <c r="E10461" s="8">
        <v>0</v>
      </c>
    </row>
    <row r="10462" spans="3:5" x14ac:dyDescent="0.2">
      <c r="C10462" s="8">
        <v>45600</v>
      </c>
      <c r="D10462" s="8">
        <v>0</v>
      </c>
      <c r="E10462" s="8">
        <v>0</v>
      </c>
    </row>
    <row r="10463" spans="3:5" x14ac:dyDescent="0.2">
      <c r="C10463" s="8">
        <v>45700</v>
      </c>
      <c r="D10463" s="8">
        <v>3.3571400000000001E-2</v>
      </c>
      <c r="E10463" s="8">
        <v>1531</v>
      </c>
    </row>
    <row r="10464" spans="3:5" x14ac:dyDescent="0.2">
      <c r="C10464" s="8">
        <v>45800</v>
      </c>
      <c r="D10464" s="8">
        <v>0</v>
      </c>
      <c r="E10464" s="8">
        <v>0</v>
      </c>
    </row>
    <row r="10465" spans="3:5" x14ac:dyDescent="0.2">
      <c r="C10465" s="8">
        <v>45900</v>
      </c>
      <c r="D10465" s="8">
        <v>0</v>
      </c>
      <c r="E10465" s="8">
        <v>0</v>
      </c>
    </row>
    <row r="10466" spans="3:5" x14ac:dyDescent="0.2">
      <c r="C10466" s="8">
        <v>46000</v>
      </c>
      <c r="D10466" s="8">
        <v>0</v>
      </c>
      <c r="E10466" s="8">
        <v>0</v>
      </c>
    </row>
    <row r="10467" spans="3:5" x14ac:dyDescent="0.2">
      <c r="C10467" s="8">
        <v>46100</v>
      </c>
      <c r="D10467" s="8">
        <v>0</v>
      </c>
      <c r="E10467" s="8">
        <v>0</v>
      </c>
    </row>
    <row r="10468" spans="3:5" x14ac:dyDescent="0.2">
      <c r="C10468" s="8">
        <v>46200</v>
      </c>
      <c r="D10468" s="8">
        <v>0</v>
      </c>
      <c r="E10468" s="8">
        <v>0</v>
      </c>
    </row>
    <row r="10469" spans="3:5" x14ac:dyDescent="0.2">
      <c r="C10469" s="8">
        <v>46300</v>
      </c>
      <c r="D10469" s="8">
        <v>0</v>
      </c>
      <c r="E10469" s="8">
        <v>0</v>
      </c>
    </row>
    <row r="10470" spans="3:5" x14ac:dyDescent="0.2">
      <c r="C10470" s="8">
        <v>46400</v>
      </c>
      <c r="D10470" s="8">
        <v>0</v>
      </c>
      <c r="E10470" s="8">
        <v>0</v>
      </c>
    </row>
    <row r="10471" spans="3:5" x14ac:dyDescent="0.2">
      <c r="C10471" s="8">
        <v>46500</v>
      </c>
      <c r="D10471" s="8">
        <v>0</v>
      </c>
      <c r="E10471" s="8">
        <v>0</v>
      </c>
    </row>
    <row r="10472" spans="3:5" x14ac:dyDescent="0.2">
      <c r="C10472" s="8">
        <v>46600</v>
      </c>
      <c r="D10472" s="8">
        <v>0</v>
      </c>
      <c r="E10472" s="8">
        <v>0</v>
      </c>
    </row>
    <row r="10473" spans="3:5" x14ac:dyDescent="0.2">
      <c r="C10473" s="8">
        <v>46700</v>
      </c>
      <c r="D10473" s="8">
        <v>0</v>
      </c>
      <c r="E10473" s="8">
        <v>0</v>
      </c>
    </row>
    <row r="10474" spans="3:5" x14ac:dyDescent="0.2">
      <c r="C10474" s="8">
        <v>46800</v>
      </c>
      <c r="D10474" s="8">
        <v>0</v>
      </c>
      <c r="E10474" s="8">
        <v>0</v>
      </c>
    </row>
    <row r="10475" spans="3:5" x14ac:dyDescent="0.2">
      <c r="C10475" s="8">
        <v>46900</v>
      </c>
      <c r="D10475" s="8">
        <v>0</v>
      </c>
      <c r="E10475" s="8">
        <v>0</v>
      </c>
    </row>
    <row r="10476" spans="3:5" x14ac:dyDescent="0.2">
      <c r="C10476" s="9">
        <v>47000</v>
      </c>
      <c r="D10476" s="8">
        <v>0</v>
      </c>
      <c r="E10476" s="8">
        <v>0</v>
      </c>
    </row>
    <row r="10477" spans="3:5" x14ac:dyDescent="0.2">
      <c r="C10477" s="8">
        <v>47100</v>
      </c>
      <c r="D10477" s="8">
        <v>0</v>
      </c>
      <c r="E10477" s="8">
        <v>0</v>
      </c>
    </row>
    <row r="10478" spans="3:5" x14ac:dyDescent="0.2">
      <c r="C10478" s="8">
        <v>47200</v>
      </c>
      <c r="D10478" s="8">
        <v>0</v>
      </c>
      <c r="E10478" s="8">
        <v>0</v>
      </c>
    </row>
    <row r="10479" spans="3:5" x14ac:dyDescent="0.2">
      <c r="C10479" s="8">
        <v>47300</v>
      </c>
      <c r="D10479" s="8">
        <v>0</v>
      </c>
      <c r="E10479" s="8">
        <v>0</v>
      </c>
    </row>
    <row r="10480" spans="3:5" x14ac:dyDescent="0.2">
      <c r="C10480" s="8">
        <v>47400</v>
      </c>
      <c r="D10480" s="8">
        <v>3.3571400000000001E-2</v>
      </c>
      <c r="E10480" s="8">
        <v>1591</v>
      </c>
    </row>
    <row r="10481" spans="3:5" x14ac:dyDescent="0.2">
      <c r="C10481" s="8">
        <v>47500</v>
      </c>
      <c r="D10481" s="8">
        <v>0</v>
      </c>
      <c r="E10481" s="8">
        <v>0</v>
      </c>
    </row>
    <row r="10482" spans="3:5" x14ac:dyDescent="0.2">
      <c r="C10482" s="8">
        <v>47600</v>
      </c>
      <c r="D10482" s="8">
        <v>0</v>
      </c>
      <c r="E10482" s="8">
        <v>0</v>
      </c>
    </row>
    <row r="10483" spans="3:5" x14ac:dyDescent="0.2">
      <c r="C10483" s="8">
        <v>47700</v>
      </c>
      <c r="D10483" s="8">
        <v>0</v>
      </c>
      <c r="E10483" s="8">
        <v>0</v>
      </c>
    </row>
    <row r="10484" spans="3:5" x14ac:dyDescent="0.2">
      <c r="C10484" s="8">
        <v>47800</v>
      </c>
      <c r="D10484" s="8">
        <v>0</v>
      </c>
      <c r="E10484" s="8">
        <v>0</v>
      </c>
    </row>
    <row r="10485" spans="3:5" x14ac:dyDescent="0.2">
      <c r="C10485" s="8">
        <v>47900</v>
      </c>
      <c r="D10485" s="8">
        <v>0</v>
      </c>
      <c r="E10485" s="8">
        <v>0</v>
      </c>
    </row>
    <row r="10486" spans="3:5" x14ac:dyDescent="0.2">
      <c r="C10486" s="8">
        <v>48000</v>
      </c>
      <c r="D10486" s="8">
        <v>0</v>
      </c>
      <c r="E10486" s="8">
        <v>0</v>
      </c>
    </row>
    <row r="10487" spans="3:5" x14ac:dyDescent="0.2">
      <c r="C10487" s="9">
        <v>48100</v>
      </c>
      <c r="D10487" s="8">
        <v>0</v>
      </c>
      <c r="E10487" s="8">
        <v>0</v>
      </c>
    </row>
    <row r="10488" spans="3:5" x14ac:dyDescent="0.2">
      <c r="C10488" s="8">
        <v>48200</v>
      </c>
      <c r="D10488" s="8">
        <v>0</v>
      </c>
      <c r="E10488" s="8">
        <v>0</v>
      </c>
    </row>
    <row r="10489" spans="3:5" x14ac:dyDescent="0.2">
      <c r="C10489" s="9">
        <v>48300</v>
      </c>
      <c r="D10489" s="8">
        <v>0</v>
      </c>
      <c r="E10489" s="8">
        <v>0</v>
      </c>
    </row>
    <row r="10490" spans="3:5" x14ac:dyDescent="0.2">
      <c r="C10490" s="9">
        <v>48400</v>
      </c>
      <c r="D10490" s="8">
        <v>0</v>
      </c>
      <c r="E10490" s="8">
        <v>0</v>
      </c>
    </row>
    <row r="10491" spans="3:5" x14ac:dyDescent="0.2">
      <c r="C10491" s="9">
        <v>48500</v>
      </c>
      <c r="D10491" s="8">
        <v>0</v>
      </c>
      <c r="E10491" s="8">
        <v>0</v>
      </c>
    </row>
    <row r="10492" spans="3:5" x14ac:dyDescent="0.2">
      <c r="C10492" s="9">
        <v>48600</v>
      </c>
      <c r="D10492" s="8">
        <v>0</v>
      </c>
      <c r="E10492" s="8">
        <v>0</v>
      </c>
    </row>
    <row r="10493" spans="3:5" x14ac:dyDescent="0.2">
      <c r="C10493" s="9">
        <v>48700</v>
      </c>
      <c r="D10493" s="8">
        <v>0</v>
      </c>
      <c r="E10493" s="8">
        <v>0</v>
      </c>
    </row>
    <row r="10494" spans="3:5" x14ac:dyDescent="0.2">
      <c r="C10494" s="8">
        <v>48800</v>
      </c>
      <c r="D10494" s="8">
        <v>0</v>
      </c>
      <c r="E10494" s="8">
        <v>0</v>
      </c>
    </row>
    <row r="10495" spans="3:5" x14ac:dyDescent="0.2">
      <c r="C10495" s="8">
        <v>48900</v>
      </c>
      <c r="D10495" s="8">
        <v>0</v>
      </c>
      <c r="E10495" s="8">
        <v>0</v>
      </c>
    </row>
    <row r="10496" spans="3:5" x14ac:dyDescent="0.2">
      <c r="C10496" s="8">
        <v>49000</v>
      </c>
      <c r="D10496" s="8">
        <v>0</v>
      </c>
      <c r="E10496" s="8">
        <v>0</v>
      </c>
    </row>
    <row r="10497" spans="3:5" x14ac:dyDescent="0.2">
      <c r="C10497" s="9">
        <v>49100</v>
      </c>
      <c r="D10497" s="8">
        <v>0</v>
      </c>
      <c r="E10497" s="8">
        <v>0</v>
      </c>
    </row>
    <row r="10498" spans="3:5" x14ac:dyDescent="0.2">
      <c r="C10498" s="8">
        <v>49200</v>
      </c>
      <c r="D10498" s="8">
        <v>0</v>
      </c>
      <c r="E10498" s="8">
        <v>0</v>
      </c>
    </row>
    <row r="10499" spans="3:5" x14ac:dyDescent="0.2">
      <c r="C10499" s="8">
        <v>49300</v>
      </c>
      <c r="D10499" s="8">
        <v>0</v>
      </c>
      <c r="E10499" s="8">
        <v>0</v>
      </c>
    </row>
    <row r="10500" spans="3:5" x14ac:dyDescent="0.2">
      <c r="C10500" s="8">
        <v>49400</v>
      </c>
      <c r="D10500" s="8">
        <v>0</v>
      </c>
      <c r="E10500" s="8">
        <v>0</v>
      </c>
    </row>
    <row r="10501" spans="3:5" x14ac:dyDescent="0.2">
      <c r="C10501" s="9">
        <v>49500</v>
      </c>
      <c r="D10501" s="8">
        <v>0</v>
      </c>
      <c r="E10501" s="8">
        <v>0</v>
      </c>
    </row>
    <row r="10502" spans="3:5" x14ac:dyDescent="0.2">
      <c r="C10502" s="8">
        <v>49600</v>
      </c>
      <c r="D10502" s="8">
        <v>0</v>
      </c>
      <c r="E10502" s="8">
        <v>0</v>
      </c>
    </row>
    <row r="10503" spans="3:5" x14ac:dyDescent="0.2">
      <c r="C10503" s="8">
        <v>49700</v>
      </c>
      <c r="D10503" s="8">
        <v>0</v>
      </c>
      <c r="E10503" s="8">
        <v>0</v>
      </c>
    </row>
    <row r="10504" spans="3:5" x14ac:dyDescent="0.2">
      <c r="C10504" s="8">
        <v>49800</v>
      </c>
      <c r="D10504" s="8">
        <v>0</v>
      </c>
      <c r="E10504" s="8">
        <v>0</v>
      </c>
    </row>
    <row r="10505" spans="3:5" x14ac:dyDescent="0.2">
      <c r="C10505" s="8">
        <v>49900</v>
      </c>
      <c r="D10505" s="8">
        <v>0</v>
      </c>
      <c r="E10505" s="8">
        <v>0</v>
      </c>
    </row>
    <row r="10506" spans="3:5" x14ac:dyDescent="0.2">
      <c r="C10506" s="8">
        <v>50000</v>
      </c>
      <c r="D10506" s="8">
        <v>0</v>
      </c>
      <c r="E10506" s="8">
        <v>0</v>
      </c>
    </row>
    <row r="10507" spans="3:5" x14ac:dyDescent="0.2">
      <c r="C10507" s="8">
        <v>50100</v>
      </c>
      <c r="D10507" s="8">
        <v>0</v>
      </c>
      <c r="E10507" s="8">
        <v>0</v>
      </c>
    </row>
    <row r="10508" spans="3:5" x14ac:dyDescent="0.2">
      <c r="C10508" s="8">
        <v>50200</v>
      </c>
      <c r="D10508" s="8">
        <v>0</v>
      </c>
      <c r="E10508" s="8">
        <v>0</v>
      </c>
    </row>
    <row r="10509" spans="3:5" x14ac:dyDescent="0.2">
      <c r="C10509" s="8">
        <v>50300</v>
      </c>
      <c r="D10509" s="8">
        <v>0</v>
      </c>
      <c r="E10509" s="8">
        <v>0</v>
      </c>
    </row>
    <row r="10510" spans="3:5" x14ac:dyDescent="0.2">
      <c r="C10510" s="8">
        <v>50400</v>
      </c>
      <c r="D10510" s="8">
        <v>0</v>
      </c>
      <c r="E10510" s="8">
        <v>0</v>
      </c>
    </row>
    <row r="10511" spans="3:5" x14ac:dyDescent="0.2">
      <c r="C10511" s="8">
        <v>50500</v>
      </c>
      <c r="D10511" s="8">
        <v>0</v>
      </c>
      <c r="E10511" s="8">
        <v>0</v>
      </c>
    </row>
    <row r="10512" spans="3:5" x14ac:dyDescent="0.2">
      <c r="C10512" s="8">
        <v>50600</v>
      </c>
      <c r="D10512" s="8">
        <v>0</v>
      </c>
      <c r="E10512" s="8">
        <v>0</v>
      </c>
    </row>
    <row r="10513" spans="3:5" x14ac:dyDescent="0.2">
      <c r="C10513" s="8">
        <v>50700</v>
      </c>
      <c r="D10513" s="8">
        <v>0</v>
      </c>
      <c r="E10513" s="8">
        <v>0</v>
      </c>
    </row>
    <row r="10514" spans="3:5" x14ac:dyDescent="0.2">
      <c r="C10514" s="8">
        <v>50800</v>
      </c>
      <c r="D10514" s="8">
        <v>0</v>
      </c>
      <c r="E10514" s="8">
        <v>0</v>
      </c>
    </row>
    <row r="10515" spans="3:5" x14ac:dyDescent="0.2">
      <c r="C10515" s="8">
        <v>50900</v>
      </c>
      <c r="D10515" s="8">
        <v>0</v>
      </c>
      <c r="E10515" s="8">
        <v>0</v>
      </c>
    </row>
    <row r="10516" spans="3:5" x14ac:dyDescent="0.2">
      <c r="C10516" s="8">
        <v>51000</v>
      </c>
      <c r="D10516" s="8">
        <v>0</v>
      </c>
      <c r="E10516" s="8">
        <v>0</v>
      </c>
    </row>
    <row r="10517" spans="3:5" x14ac:dyDescent="0.2">
      <c r="C10517" s="9">
        <v>51100</v>
      </c>
      <c r="D10517" s="8">
        <v>0</v>
      </c>
      <c r="E10517" s="8">
        <v>0</v>
      </c>
    </row>
    <row r="10518" spans="3:5" x14ac:dyDescent="0.2">
      <c r="C10518" s="8">
        <v>51200</v>
      </c>
      <c r="D10518" s="8">
        <v>0</v>
      </c>
      <c r="E10518" s="8">
        <v>0</v>
      </c>
    </row>
    <row r="10519" spans="3:5" x14ac:dyDescent="0.2">
      <c r="C10519" s="8">
        <v>51300</v>
      </c>
      <c r="D10519" s="8">
        <v>0</v>
      </c>
      <c r="E10519" s="8">
        <v>0</v>
      </c>
    </row>
    <row r="10520" spans="3:5" x14ac:dyDescent="0.2">
      <c r="C10520" s="8">
        <v>51400</v>
      </c>
      <c r="D10520" s="8">
        <v>0</v>
      </c>
      <c r="E10520" s="8">
        <v>0</v>
      </c>
    </row>
    <row r="10521" spans="3:5" x14ac:dyDescent="0.2">
      <c r="C10521" s="8">
        <v>51500</v>
      </c>
      <c r="D10521" s="8">
        <v>0</v>
      </c>
      <c r="E10521" s="8">
        <v>0</v>
      </c>
    </row>
    <row r="10522" spans="3:5" x14ac:dyDescent="0.2">
      <c r="C10522" s="8">
        <v>51600</v>
      </c>
      <c r="D10522" s="8">
        <v>0</v>
      </c>
      <c r="E10522" s="8">
        <v>0</v>
      </c>
    </row>
    <row r="10523" spans="3:5" x14ac:dyDescent="0.2">
      <c r="C10523" s="8">
        <v>51700</v>
      </c>
      <c r="D10523" s="8">
        <v>0</v>
      </c>
      <c r="E10523" s="8">
        <v>0</v>
      </c>
    </row>
    <row r="10524" spans="3:5" x14ac:dyDescent="0.2">
      <c r="C10524" s="8">
        <v>51800</v>
      </c>
      <c r="D10524" s="8">
        <v>0</v>
      </c>
      <c r="E10524" s="8">
        <v>0</v>
      </c>
    </row>
    <row r="10525" spans="3:5" x14ac:dyDescent="0.2">
      <c r="C10525" s="8">
        <v>51900</v>
      </c>
      <c r="D10525" s="8">
        <v>0</v>
      </c>
      <c r="E10525" s="8">
        <v>0</v>
      </c>
    </row>
    <row r="10526" spans="3:5" x14ac:dyDescent="0.2">
      <c r="C10526" s="8">
        <v>52000</v>
      </c>
      <c r="D10526" s="8">
        <v>0</v>
      </c>
      <c r="E10526" s="8">
        <v>0</v>
      </c>
    </row>
    <row r="10527" spans="3:5" x14ac:dyDescent="0.2">
      <c r="C10527" s="8">
        <v>52100</v>
      </c>
      <c r="D10527" s="8">
        <v>0</v>
      </c>
      <c r="E10527" s="8">
        <v>0</v>
      </c>
    </row>
    <row r="10528" spans="3:5" x14ac:dyDescent="0.2">
      <c r="C10528" s="8">
        <v>52200</v>
      </c>
      <c r="D10528" s="8">
        <v>0</v>
      </c>
      <c r="E10528" s="8">
        <v>0</v>
      </c>
    </row>
    <row r="10529" spans="3:5" x14ac:dyDescent="0.2">
      <c r="C10529" s="8">
        <v>52300</v>
      </c>
      <c r="D10529" s="8">
        <v>0</v>
      </c>
      <c r="E10529" s="8">
        <v>0</v>
      </c>
    </row>
    <row r="10530" spans="3:5" x14ac:dyDescent="0.2">
      <c r="C10530" s="9">
        <v>52400</v>
      </c>
      <c r="D10530" s="8">
        <v>0</v>
      </c>
      <c r="E10530" s="8">
        <v>0</v>
      </c>
    </row>
    <row r="10531" spans="3:5" x14ac:dyDescent="0.2">
      <c r="C10531" s="8">
        <v>52500</v>
      </c>
      <c r="D10531" s="8">
        <v>0</v>
      </c>
      <c r="E10531" s="8">
        <v>0</v>
      </c>
    </row>
    <row r="10532" spans="3:5" x14ac:dyDescent="0.2">
      <c r="C10532" s="8">
        <v>52600</v>
      </c>
      <c r="D10532" s="8">
        <v>0</v>
      </c>
      <c r="E10532" s="8">
        <v>0</v>
      </c>
    </row>
    <row r="10533" spans="3:5" x14ac:dyDescent="0.2">
      <c r="C10533" s="8">
        <v>52700</v>
      </c>
      <c r="D10533" s="8">
        <v>0</v>
      </c>
      <c r="E10533" s="8">
        <v>0</v>
      </c>
    </row>
    <row r="10534" spans="3:5" x14ac:dyDescent="0.2">
      <c r="C10534" s="8">
        <v>52800</v>
      </c>
      <c r="D10534" s="8">
        <v>0</v>
      </c>
      <c r="E10534" s="8">
        <v>0</v>
      </c>
    </row>
    <row r="10535" spans="3:5" x14ac:dyDescent="0.2">
      <c r="C10535" s="8">
        <v>52900</v>
      </c>
      <c r="D10535" s="8">
        <v>0</v>
      </c>
      <c r="E10535" s="8">
        <v>0</v>
      </c>
    </row>
    <row r="10536" spans="3:5" x14ac:dyDescent="0.2">
      <c r="C10536" s="8">
        <v>53000</v>
      </c>
      <c r="D10536" s="8">
        <v>0</v>
      </c>
      <c r="E10536" s="8">
        <v>0</v>
      </c>
    </row>
    <row r="10537" spans="3:5" x14ac:dyDescent="0.2">
      <c r="C10537" s="9">
        <v>53100</v>
      </c>
      <c r="D10537" s="8">
        <v>0</v>
      </c>
      <c r="E10537" s="8">
        <v>0</v>
      </c>
    </row>
    <row r="10538" spans="3:5" x14ac:dyDescent="0.2">
      <c r="C10538" s="8">
        <v>53200</v>
      </c>
      <c r="D10538" s="8">
        <v>0</v>
      </c>
      <c r="E10538" s="8">
        <v>0</v>
      </c>
    </row>
    <row r="10539" spans="3:5" x14ac:dyDescent="0.2">
      <c r="C10539" s="8">
        <v>53300</v>
      </c>
      <c r="D10539" s="8">
        <v>0</v>
      </c>
      <c r="E10539" s="8">
        <v>0</v>
      </c>
    </row>
    <row r="10540" spans="3:5" x14ac:dyDescent="0.2">
      <c r="C10540" s="8">
        <v>53400</v>
      </c>
      <c r="D10540" s="8">
        <v>0</v>
      </c>
      <c r="E10540" s="8">
        <v>0</v>
      </c>
    </row>
    <row r="10541" spans="3:5" x14ac:dyDescent="0.2">
      <c r="C10541" s="9">
        <v>53500</v>
      </c>
      <c r="D10541" s="8">
        <v>0</v>
      </c>
      <c r="E10541" s="8">
        <v>0</v>
      </c>
    </row>
    <row r="10542" spans="3:5" x14ac:dyDescent="0.2">
      <c r="C10542" s="8">
        <v>53600</v>
      </c>
      <c r="D10542" s="8">
        <v>0</v>
      </c>
      <c r="E10542" s="8">
        <v>0</v>
      </c>
    </row>
    <row r="10543" spans="3:5" x14ac:dyDescent="0.2">
      <c r="C10543" s="8">
        <v>53700</v>
      </c>
      <c r="D10543" s="8">
        <v>0</v>
      </c>
      <c r="E10543" s="8">
        <v>0</v>
      </c>
    </row>
    <row r="10544" spans="3:5" x14ac:dyDescent="0.2">
      <c r="C10544" s="8">
        <v>53800</v>
      </c>
      <c r="D10544" s="8">
        <v>0</v>
      </c>
      <c r="E10544" s="8">
        <v>0</v>
      </c>
    </row>
    <row r="10545" spans="3:5" x14ac:dyDescent="0.2">
      <c r="C10545" s="9">
        <v>53900</v>
      </c>
      <c r="D10545" s="8">
        <v>0</v>
      </c>
      <c r="E10545" s="8">
        <v>0</v>
      </c>
    </row>
    <row r="10546" spans="3:5" x14ac:dyDescent="0.2">
      <c r="C10546" s="9">
        <v>54000</v>
      </c>
      <c r="D10546" s="8">
        <v>0</v>
      </c>
      <c r="E10546" s="8">
        <v>0</v>
      </c>
    </row>
    <row r="10547" spans="3:5" x14ac:dyDescent="0.2">
      <c r="C10547" s="9">
        <v>54100</v>
      </c>
      <c r="D10547" s="8">
        <v>0</v>
      </c>
      <c r="E10547" s="8">
        <v>0</v>
      </c>
    </row>
    <row r="10548" spans="3:5" x14ac:dyDescent="0.2">
      <c r="C10548" s="9">
        <v>54200</v>
      </c>
      <c r="D10548" s="8">
        <v>0</v>
      </c>
      <c r="E10548" s="8">
        <v>0</v>
      </c>
    </row>
    <row r="10549" spans="3:5" x14ac:dyDescent="0.2">
      <c r="C10549" s="8">
        <v>54300</v>
      </c>
      <c r="D10549" s="8">
        <v>3.3571400000000001E-2</v>
      </c>
      <c r="E10549" s="8">
        <v>1820</v>
      </c>
    </row>
    <row r="10550" spans="3:5" x14ac:dyDescent="0.2">
      <c r="C10550" s="8">
        <v>54400</v>
      </c>
      <c r="D10550" s="8">
        <v>0</v>
      </c>
      <c r="E10550" s="8">
        <v>0</v>
      </c>
    </row>
    <row r="10551" spans="3:5" x14ac:dyDescent="0.2">
      <c r="C10551" s="8">
        <v>54500</v>
      </c>
      <c r="D10551" s="8">
        <v>0</v>
      </c>
      <c r="E10551" s="8">
        <v>0</v>
      </c>
    </row>
    <row r="10552" spans="3:5" x14ac:dyDescent="0.2">
      <c r="C10552" s="8">
        <v>54600</v>
      </c>
      <c r="D10552" s="8">
        <v>0</v>
      </c>
      <c r="E10552" s="8">
        <v>0</v>
      </c>
    </row>
    <row r="10553" spans="3:5" x14ac:dyDescent="0.2">
      <c r="C10553" s="8">
        <v>54700</v>
      </c>
      <c r="D10553" s="8">
        <v>0</v>
      </c>
      <c r="E10553" s="8">
        <v>0</v>
      </c>
    </row>
    <row r="10554" spans="3:5" x14ac:dyDescent="0.2">
      <c r="C10554" s="8">
        <v>54800</v>
      </c>
      <c r="D10554" s="8">
        <v>0</v>
      </c>
      <c r="E10554" s="8">
        <v>0</v>
      </c>
    </row>
    <row r="10555" spans="3:5" x14ac:dyDescent="0.2">
      <c r="C10555" s="8">
        <v>54900</v>
      </c>
      <c r="D10555" s="8">
        <v>0</v>
      </c>
      <c r="E10555" s="8">
        <v>0</v>
      </c>
    </row>
    <row r="10556" spans="3:5" x14ac:dyDescent="0.2">
      <c r="C10556" s="8">
        <v>55000</v>
      </c>
      <c r="D10556" s="8">
        <v>0</v>
      </c>
      <c r="E10556" s="8">
        <v>0</v>
      </c>
    </row>
    <row r="10557" spans="3:5" x14ac:dyDescent="0.2">
      <c r="C10557" s="8">
        <v>55100</v>
      </c>
      <c r="D10557" s="8">
        <v>0</v>
      </c>
      <c r="E10557" s="8">
        <v>0</v>
      </c>
    </row>
    <row r="10558" spans="3:5" x14ac:dyDescent="0.2">
      <c r="C10558" s="8">
        <v>55200</v>
      </c>
      <c r="D10558" s="8">
        <v>0</v>
      </c>
      <c r="E10558" s="8">
        <v>0</v>
      </c>
    </row>
    <row r="10559" spans="3:5" x14ac:dyDescent="0.2">
      <c r="C10559" s="9">
        <v>55300</v>
      </c>
      <c r="D10559" s="8">
        <v>0</v>
      </c>
      <c r="E10559" s="8">
        <v>0</v>
      </c>
    </row>
    <row r="10560" spans="3:5" x14ac:dyDescent="0.2">
      <c r="C10560" s="9">
        <v>55400</v>
      </c>
      <c r="D10560" s="8">
        <v>0</v>
      </c>
      <c r="E10560" s="8">
        <v>0</v>
      </c>
    </row>
    <row r="10561" spans="3:5" x14ac:dyDescent="0.2">
      <c r="C10561" s="9">
        <v>55500</v>
      </c>
      <c r="D10561" s="8">
        <v>0</v>
      </c>
      <c r="E10561" s="8">
        <v>0</v>
      </c>
    </row>
    <row r="10562" spans="3:5" x14ac:dyDescent="0.2">
      <c r="C10562" s="9">
        <v>55600</v>
      </c>
      <c r="D10562" s="8">
        <v>0</v>
      </c>
      <c r="E10562" s="8">
        <v>0</v>
      </c>
    </row>
    <row r="10563" spans="3:5" x14ac:dyDescent="0.2">
      <c r="C10563" s="9">
        <v>55700</v>
      </c>
      <c r="D10563" s="8">
        <v>0</v>
      </c>
      <c r="E10563" s="8">
        <v>0</v>
      </c>
    </row>
    <row r="10564" spans="3:5" x14ac:dyDescent="0.2">
      <c r="C10564" s="9">
        <v>55800</v>
      </c>
      <c r="D10564" s="8">
        <v>0</v>
      </c>
      <c r="E10564" s="8">
        <v>0</v>
      </c>
    </row>
    <row r="10565" spans="3:5" x14ac:dyDescent="0.2">
      <c r="C10565" s="9">
        <v>55900</v>
      </c>
      <c r="D10565" s="8">
        <v>0</v>
      </c>
      <c r="E10565" s="8">
        <v>0</v>
      </c>
    </row>
    <row r="10566" spans="3:5" x14ac:dyDescent="0.2">
      <c r="C10566" s="8">
        <v>56000</v>
      </c>
      <c r="D10566" s="8">
        <v>0</v>
      </c>
      <c r="E10566" s="8">
        <v>0</v>
      </c>
    </row>
    <row r="10567" spans="3:5" x14ac:dyDescent="0.2">
      <c r="C10567" s="8">
        <v>56100</v>
      </c>
      <c r="D10567" s="8">
        <v>0</v>
      </c>
      <c r="E10567" s="8">
        <v>0</v>
      </c>
    </row>
    <row r="10568" spans="3:5" x14ac:dyDescent="0.2">
      <c r="C10568" s="9">
        <v>56200</v>
      </c>
      <c r="D10568" s="8">
        <v>0</v>
      </c>
      <c r="E10568" s="8">
        <v>0</v>
      </c>
    </row>
    <row r="10569" spans="3:5" x14ac:dyDescent="0.2">
      <c r="C10569" s="8">
        <v>56300</v>
      </c>
      <c r="D10569" s="8">
        <v>0</v>
      </c>
      <c r="E10569" s="8">
        <v>0</v>
      </c>
    </row>
    <row r="10570" spans="3:5" x14ac:dyDescent="0.2">
      <c r="C10570" s="9">
        <v>56400</v>
      </c>
      <c r="D10570" s="8">
        <v>0</v>
      </c>
      <c r="E10570" s="8">
        <v>0</v>
      </c>
    </row>
    <row r="10571" spans="3:5" x14ac:dyDescent="0.2">
      <c r="C10571" s="8">
        <v>56500</v>
      </c>
      <c r="D10571" s="8">
        <v>0</v>
      </c>
      <c r="E10571" s="8">
        <v>0</v>
      </c>
    </row>
    <row r="10572" spans="3:5" x14ac:dyDescent="0.2">
      <c r="C10572" s="8">
        <v>56600</v>
      </c>
      <c r="D10572" s="8">
        <v>0</v>
      </c>
      <c r="E10572" s="8">
        <v>0</v>
      </c>
    </row>
    <row r="10573" spans="3:5" x14ac:dyDescent="0.2">
      <c r="C10573" s="9">
        <v>56700</v>
      </c>
      <c r="D10573" s="8">
        <v>0</v>
      </c>
      <c r="E10573" s="8">
        <v>0</v>
      </c>
    </row>
    <row r="10574" spans="3:5" x14ac:dyDescent="0.2">
      <c r="C10574" s="9">
        <v>56800</v>
      </c>
      <c r="D10574" s="8">
        <v>0</v>
      </c>
      <c r="E10574" s="8">
        <v>0</v>
      </c>
    </row>
    <row r="10575" spans="3:5" x14ac:dyDescent="0.2">
      <c r="C10575" s="9">
        <v>56900</v>
      </c>
      <c r="D10575" s="8">
        <v>0</v>
      </c>
      <c r="E10575" s="8">
        <v>0</v>
      </c>
    </row>
    <row r="10576" spans="3:5" x14ac:dyDescent="0.2">
      <c r="C10576" s="9">
        <v>57000</v>
      </c>
      <c r="D10576" s="8">
        <v>0</v>
      </c>
      <c r="E10576" s="8">
        <v>0</v>
      </c>
    </row>
    <row r="10577" spans="3:5" x14ac:dyDescent="0.2">
      <c r="C10577" s="8">
        <v>57100</v>
      </c>
      <c r="D10577" s="8">
        <v>0</v>
      </c>
      <c r="E10577" s="8">
        <v>0</v>
      </c>
    </row>
    <row r="10578" spans="3:5" x14ac:dyDescent="0.2">
      <c r="C10578" s="8">
        <v>57200</v>
      </c>
      <c r="D10578" s="8">
        <v>0</v>
      </c>
      <c r="E10578" s="8">
        <v>0</v>
      </c>
    </row>
    <row r="10579" spans="3:5" x14ac:dyDescent="0.2">
      <c r="C10579" s="8">
        <v>57300</v>
      </c>
      <c r="D10579" s="8">
        <v>0</v>
      </c>
      <c r="E10579" s="8">
        <v>0</v>
      </c>
    </row>
    <row r="10580" spans="3:5" x14ac:dyDescent="0.2">
      <c r="C10580" s="8">
        <v>57400</v>
      </c>
      <c r="D10580" s="8">
        <v>0</v>
      </c>
      <c r="E10580" s="8">
        <v>0</v>
      </c>
    </row>
    <row r="10581" spans="3:5" x14ac:dyDescent="0.2">
      <c r="C10581" s="9">
        <v>57500</v>
      </c>
      <c r="D10581" s="8">
        <v>0</v>
      </c>
      <c r="E10581" s="8">
        <v>0</v>
      </c>
    </row>
    <row r="10582" spans="3:5" x14ac:dyDescent="0.2">
      <c r="C10582" s="8">
        <v>57600</v>
      </c>
      <c r="D10582" s="8">
        <v>0</v>
      </c>
      <c r="E10582" s="8">
        <v>0</v>
      </c>
    </row>
    <row r="10583" spans="3:5" x14ac:dyDescent="0.2">
      <c r="C10583" s="9">
        <v>57700</v>
      </c>
      <c r="D10583" s="8">
        <v>0</v>
      </c>
      <c r="E10583" s="8">
        <v>0</v>
      </c>
    </row>
    <row r="10584" spans="3:5" x14ac:dyDescent="0.2">
      <c r="C10584" s="9">
        <v>57800</v>
      </c>
      <c r="D10584" s="8">
        <v>0</v>
      </c>
      <c r="E10584" s="8">
        <v>0</v>
      </c>
    </row>
    <row r="10585" spans="3:5" x14ac:dyDescent="0.2">
      <c r="C10585" s="8">
        <v>57900</v>
      </c>
      <c r="D10585" s="8">
        <v>0</v>
      </c>
      <c r="E10585" s="8">
        <v>0</v>
      </c>
    </row>
    <row r="10586" spans="3:5" x14ac:dyDescent="0.2">
      <c r="C10586" s="9">
        <v>58000</v>
      </c>
      <c r="D10586" s="8">
        <v>0</v>
      </c>
      <c r="E10586" s="8">
        <v>0</v>
      </c>
    </row>
    <row r="10587" spans="3:5" x14ac:dyDescent="0.2">
      <c r="C10587" s="8">
        <v>58100</v>
      </c>
      <c r="D10587" s="8">
        <v>0</v>
      </c>
      <c r="E10587" s="8">
        <v>0</v>
      </c>
    </row>
    <row r="10588" spans="3:5" x14ac:dyDescent="0.2">
      <c r="C10588" s="8">
        <v>58200</v>
      </c>
      <c r="D10588" s="8">
        <v>0</v>
      </c>
      <c r="E10588" s="8">
        <v>0</v>
      </c>
    </row>
    <row r="10589" spans="3:5" x14ac:dyDescent="0.2">
      <c r="C10589" s="9">
        <v>58300</v>
      </c>
      <c r="D10589" s="8">
        <v>0</v>
      </c>
      <c r="E10589" s="8">
        <v>0</v>
      </c>
    </row>
    <row r="10590" spans="3:5" x14ac:dyDescent="0.2">
      <c r="C10590" s="8">
        <v>58400</v>
      </c>
      <c r="D10590" s="8">
        <v>0</v>
      </c>
      <c r="E10590" s="8">
        <v>0</v>
      </c>
    </row>
    <row r="10591" spans="3:5" x14ac:dyDescent="0.2">
      <c r="C10591" s="9">
        <v>58500</v>
      </c>
      <c r="D10591" s="8">
        <v>0</v>
      </c>
      <c r="E10591" s="8">
        <v>0</v>
      </c>
    </row>
    <row r="10592" spans="3:5" x14ac:dyDescent="0.2">
      <c r="C10592" s="8">
        <v>58600</v>
      </c>
      <c r="D10592" s="8">
        <v>0</v>
      </c>
      <c r="E10592" s="8">
        <v>0</v>
      </c>
    </row>
    <row r="10593" spans="3:5" x14ac:dyDescent="0.2">
      <c r="C10593" s="9">
        <v>58700</v>
      </c>
      <c r="D10593" s="8">
        <v>0</v>
      </c>
      <c r="E10593" s="8">
        <v>0</v>
      </c>
    </row>
    <row r="10594" spans="3:5" x14ac:dyDescent="0.2">
      <c r="C10594" s="8">
        <v>58800</v>
      </c>
      <c r="D10594" s="8">
        <v>0</v>
      </c>
      <c r="E10594" s="8">
        <v>0</v>
      </c>
    </row>
    <row r="10595" spans="3:5" x14ac:dyDescent="0.2">
      <c r="C10595" s="9">
        <v>58900</v>
      </c>
      <c r="D10595" s="8">
        <v>0</v>
      </c>
      <c r="E10595" s="8">
        <v>0</v>
      </c>
    </row>
    <row r="10596" spans="3:5" x14ac:dyDescent="0.2">
      <c r="C10596" s="8">
        <v>59000</v>
      </c>
      <c r="D10596" s="8">
        <v>0</v>
      </c>
      <c r="E10596" s="8">
        <v>0</v>
      </c>
    </row>
    <row r="10597" spans="3:5" x14ac:dyDescent="0.2">
      <c r="C10597" s="9">
        <v>59100</v>
      </c>
      <c r="D10597" s="8">
        <v>0</v>
      </c>
      <c r="E10597" s="8">
        <v>0</v>
      </c>
    </row>
    <row r="10598" spans="3:5" x14ac:dyDescent="0.2">
      <c r="C10598" s="8">
        <v>59200</v>
      </c>
      <c r="D10598" s="8">
        <v>0</v>
      </c>
      <c r="E10598" s="8">
        <v>0</v>
      </c>
    </row>
    <row r="10599" spans="3:5" x14ac:dyDescent="0.2">
      <c r="C10599" s="9">
        <v>59300</v>
      </c>
      <c r="D10599" s="8">
        <v>0</v>
      </c>
      <c r="E10599" s="8">
        <v>0</v>
      </c>
    </row>
    <row r="10600" spans="3:5" x14ac:dyDescent="0.2">
      <c r="C10600" s="8">
        <v>59400</v>
      </c>
      <c r="D10600" s="8">
        <v>0</v>
      </c>
      <c r="E10600" s="8">
        <v>0</v>
      </c>
    </row>
    <row r="10601" spans="3:5" x14ac:dyDescent="0.2">
      <c r="C10601" s="8">
        <v>59500</v>
      </c>
      <c r="D10601" s="8">
        <v>0</v>
      </c>
      <c r="E10601" s="8">
        <v>0</v>
      </c>
    </row>
    <row r="10602" spans="3:5" x14ac:dyDescent="0.2">
      <c r="C10602" s="8">
        <v>59600</v>
      </c>
      <c r="D10602" s="8">
        <v>0</v>
      </c>
      <c r="E10602" s="8">
        <v>0</v>
      </c>
    </row>
    <row r="10603" spans="3:5" x14ac:dyDescent="0.2">
      <c r="C10603" s="8">
        <v>59700</v>
      </c>
      <c r="D10603" s="8">
        <v>0</v>
      </c>
      <c r="E10603" s="8">
        <v>0</v>
      </c>
    </row>
    <row r="10604" spans="3:5" x14ac:dyDescent="0.2">
      <c r="C10604" s="9">
        <v>59800</v>
      </c>
      <c r="D10604" s="8">
        <v>0</v>
      </c>
      <c r="E10604" s="8">
        <v>0</v>
      </c>
    </row>
    <row r="10605" spans="3:5" x14ac:dyDescent="0.2">
      <c r="C10605" s="8">
        <v>59900</v>
      </c>
      <c r="D10605" s="8">
        <v>0</v>
      </c>
      <c r="E10605" s="8">
        <v>0</v>
      </c>
    </row>
    <row r="10606" spans="3:5" x14ac:dyDescent="0.2">
      <c r="C10606" s="9">
        <v>60000</v>
      </c>
      <c r="D10606" s="8">
        <v>0</v>
      </c>
      <c r="E10606" s="8">
        <v>0</v>
      </c>
    </row>
    <row r="10607" spans="3:5" x14ac:dyDescent="0.2">
      <c r="C10607" s="9">
        <v>60100</v>
      </c>
      <c r="D10607" s="8">
        <v>0</v>
      </c>
      <c r="E10607" s="8">
        <v>0</v>
      </c>
    </row>
    <row r="10608" spans="3:5" x14ac:dyDescent="0.2">
      <c r="C10608" s="9">
        <v>60200</v>
      </c>
      <c r="D10608" s="8">
        <v>0</v>
      </c>
      <c r="E10608" s="8">
        <v>0</v>
      </c>
    </row>
    <row r="10609" spans="3:5" x14ac:dyDescent="0.2">
      <c r="C10609" s="8">
        <v>60300</v>
      </c>
      <c r="D10609" s="8">
        <v>0</v>
      </c>
      <c r="E10609" s="8">
        <v>0</v>
      </c>
    </row>
    <row r="10610" spans="3:5" x14ac:dyDescent="0.2">
      <c r="C10610" s="9">
        <v>60400</v>
      </c>
      <c r="D10610" s="8">
        <v>0</v>
      </c>
      <c r="E10610" s="8">
        <v>0</v>
      </c>
    </row>
    <row r="10611" spans="3:5" x14ac:dyDescent="0.2">
      <c r="C10611" s="9">
        <v>60500</v>
      </c>
      <c r="D10611" s="8">
        <v>0</v>
      </c>
      <c r="E10611" s="8">
        <v>0</v>
      </c>
    </row>
    <row r="10612" spans="3:5" x14ac:dyDescent="0.2">
      <c r="C10612" s="9">
        <v>60600</v>
      </c>
      <c r="D10612" s="8">
        <v>0</v>
      </c>
      <c r="E10612" s="8">
        <v>0</v>
      </c>
    </row>
    <row r="10613" spans="3:5" x14ac:dyDescent="0.2">
      <c r="C10613" s="9">
        <v>60700</v>
      </c>
      <c r="D10613" s="8">
        <v>0</v>
      </c>
      <c r="E10613" s="8">
        <v>0</v>
      </c>
    </row>
    <row r="10614" spans="3:5" x14ac:dyDescent="0.2">
      <c r="C10614" s="9">
        <v>60800</v>
      </c>
      <c r="D10614" s="8">
        <v>0</v>
      </c>
      <c r="E10614" s="8">
        <v>0</v>
      </c>
    </row>
    <row r="10615" spans="3:5" x14ac:dyDescent="0.2">
      <c r="C10615" s="8">
        <v>60900</v>
      </c>
      <c r="D10615" s="8">
        <v>0</v>
      </c>
      <c r="E10615" s="8">
        <v>0</v>
      </c>
    </row>
    <row r="10616" spans="3:5" x14ac:dyDescent="0.2">
      <c r="C10616" s="9">
        <v>61000</v>
      </c>
      <c r="D10616" s="8">
        <v>0</v>
      </c>
      <c r="E10616" s="8">
        <v>0</v>
      </c>
    </row>
    <row r="10617" spans="3:5" x14ac:dyDescent="0.2">
      <c r="C10617" s="8">
        <v>61100</v>
      </c>
      <c r="D10617" s="8">
        <v>0</v>
      </c>
      <c r="E10617" s="8">
        <v>0</v>
      </c>
    </row>
    <row r="10618" spans="3:5" x14ac:dyDescent="0.2">
      <c r="C10618" s="8">
        <v>61200</v>
      </c>
      <c r="D10618" s="8">
        <v>0</v>
      </c>
      <c r="E10618" s="8">
        <v>0</v>
      </c>
    </row>
    <row r="10619" spans="3:5" x14ac:dyDescent="0.2">
      <c r="C10619" s="8">
        <v>61300</v>
      </c>
      <c r="D10619" s="8">
        <v>0</v>
      </c>
      <c r="E10619" s="8">
        <v>0</v>
      </c>
    </row>
    <row r="10620" spans="3:5" x14ac:dyDescent="0.2">
      <c r="C10620" s="9">
        <v>61400</v>
      </c>
      <c r="D10620" s="8">
        <v>0</v>
      </c>
      <c r="E10620" s="8">
        <v>0</v>
      </c>
    </row>
    <row r="10621" spans="3:5" x14ac:dyDescent="0.2">
      <c r="C10621" s="9">
        <v>61500</v>
      </c>
      <c r="D10621" s="8">
        <v>0</v>
      </c>
      <c r="E10621" s="8">
        <v>0</v>
      </c>
    </row>
    <row r="10622" spans="3:5" x14ac:dyDescent="0.2">
      <c r="C10622" s="9">
        <v>61600</v>
      </c>
      <c r="D10622" s="8">
        <v>0</v>
      </c>
      <c r="E10622" s="8">
        <v>0</v>
      </c>
    </row>
    <row r="10623" spans="3:5" x14ac:dyDescent="0.2">
      <c r="C10623" s="8">
        <v>61700</v>
      </c>
      <c r="D10623" s="8">
        <v>0</v>
      </c>
      <c r="E10623" s="8">
        <v>0</v>
      </c>
    </row>
    <row r="10624" spans="3:5" x14ac:dyDescent="0.2">
      <c r="C10624" s="9">
        <v>61800</v>
      </c>
      <c r="D10624" s="8">
        <v>0</v>
      </c>
      <c r="E10624" s="8">
        <v>0</v>
      </c>
    </row>
    <row r="10625" spans="3:5" x14ac:dyDescent="0.2">
      <c r="C10625" s="8">
        <v>61900</v>
      </c>
      <c r="D10625" s="8">
        <v>0</v>
      </c>
      <c r="E10625" s="8">
        <v>0</v>
      </c>
    </row>
    <row r="10626" spans="3:5" x14ac:dyDescent="0.2">
      <c r="C10626" s="9">
        <v>62000</v>
      </c>
      <c r="D10626" s="8">
        <v>0</v>
      </c>
      <c r="E10626" s="8">
        <v>0</v>
      </c>
    </row>
    <row r="10627" spans="3:5" x14ac:dyDescent="0.2">
      <c r="C10627" s="8">
        <v>62100</v>
      </c>
      <c r="D10627" s="8">
        <v>0</v>
      </c>
      <c r="E10627" s="8">
        <v>0</v>
      </c>
    </row>
    <row r="10628" spans="3:5" x14ac:dyDescent="0.2">
      <c r="C10628" s="9">
        <v>62200</v>
      </c>
      <c r="D10628" s="8">
        <v>0</v>
      </c>
      <c r="E10628" s="8">
        <v>0</v>
      </c>
    </row>
    <row r="10629" spans="3:5" x14ac:dyDescent="0.2">
      <c r="C10629" s="9">
        <v>62300</v>
      </c>
      <c r="D10629" s="8">
        <v>0</v>
      </c>
      <c r="E10629" s="8">
        <v>0</v>
      </c>
    </row>
    <row r="10630" spans="3:5" x14ac:dyDescent="0.2">
      <c r="C10630" s="9">
        <v>62400</v>
      </c>
      <c r="D10630" s="8">
        <v>0</v>
      </c>
      <c r="E10630" s="8">
        <v>0</v>
      </c>
    </row>
    <row r="10631" spans="3:5" x14ac:dyDescent="0.2">
      <c r="C10631" s="9">
        <v>62500</v>
      </c>
      <c r="D10631" s="8">
        <v>0</v>
      </c>
      <c r="E10631" s="8">
        <v>0</v>
      </c>
    </row>
    <row r="10632" spans="3:5" x14ac:dyDescent="0.2">
      <c r="C10632" s="9">
        <v>62600</v>
      </c>
      <c r="D10632" s="8">
        <v>0</v>
      </c>
      <c r="E10632" s="8">
        <v>0</v>
      </c>
    </row>
    <row r="10633" spans="3:5" x14ac:dyDescent="0.2">
      <c r="C10633" s="8">
        <v>62700</v>
      </c>
      <c r="D10633" s="8">
        <v>0</v>
      </c>
      <c r="E10633" s="8">
        <v>0</v>
      </c>
    </row>
    <row r="10634" spans="3:5" x14ac:dyDescent="0.2">
      <c r="C10634" s="9">
        <v>62800</v>
      </c>
      <c r="D10634" s="8">
        <v>0</v>
      </c>
      <c r="E10634" s="8">
        <v>0</v>
      </c>
    </row>
    <row r="10635" spans="3:5" x14ac:dyDescent="0.2">
      <c r="C10635" s="9">
        <v>62900</v>
      </c>
      <c r="D10635" s="8">
        <v>0</v>
      </c>
      <c r="E10635" s="8">
        <v>0</v>
      </c>
    </row>
    <row r="10636" spans="3:5" x14ac:dyDescent="0.2">
      <c r="C10636" s="9">
        <v>63000</v>
      </c>
      <c r="D10636" s="8">
        <v>0</v>
      </c>
      <c r="E10636" s="8">
        <v>0</v>
      </c>
    </row>
    <row r="10637" spans="3:5" x14ac:dyDescent="0.2">
      <c r="C10637" s="9">
        <v>63100</v>
      </c>
      <c r="D10637" s="8">
        <v>0</v>
      </c>
      <c r="E10637" s="8">
        <v>0</v>
      </c>
    </row>
    <row r="10638" spans="3:5" x14ac:dyDescent="0.2">
      <c r="C10638" s="9">
        <v>63200</v>
      </c>
      <c r="D10638" s="8">
        <v>0</v>
      </c>
      <c r="E10638" s="8">
        <v>0</v>
      </c>
    </row>
    <row r="10639" spans="3:5" x14ac:dyDescent="0.2">
      <c r="C10639" s="9">
        <v>63300</v>
      </c>
      <c r="D10639" s="8">
        <v>0</v>
      </c>
      <c r="E10639" s="8">
        <v>0</v>
      </c>
    </row>
    <row r="10640" spans="3:5" x14ac:dyDescent="0.2">
      <c r="C10640" s="9">
        <v>63400</v>
      </c>
      <c r="D10640" s="8">
        <v>0</v>
      </c>
      <c r="E10640" s="8">
        <v>0</v>
      </c>
    </row>
    <row r="10641" spans="3:5" x14ac:dyDescent="0.2">
      <c r="C10641" s="9">
        <v>63500</v>
      </c>
      <c r="D10641" s="8">
        <v>0</v>
      </c>
      <c r="E10641" s="8">
        <v>0</v>
      </c>
    </row>
    <row r="10642" spans="3:5" x14ac:dyDescent="0.2">
      <c r="C10642" s="9">
        <v>63600</v>
      </c>
      <c r="D10642" s="8">
        <v>0</v>
      </c>
      <c r="E10642" s="8">
        <v>0</v>
      </c>
    </row>
    <row r="10643" spans="3:5" x14ac:dyDescent="0.2">
      <c r="C10643" s="9">
        <v>63700</v>
      </c>
      <c r="D10643" s="8">
        <v>0</v>
      </c>
      <c r="E10643" s="8">
        <v>0</v>
      </c>
    </row>
    <row r="10644" spans="3:5" x14ac:dyDescent="0.2">
      <c r="C10644" s="9">
        <v>63800</v>
      </c>
      <c r="D10644" s="8">
        <v>0</v>
      </c>
      <c r="E10644" s="8">
        <v>0</v>
      </c>
    </row>
    <row r="10645" spans="3:5" x14ac:dyDescent="0.2">
      <c r="C10645" s="9">
        <v>63900</v>
      </c>
      <c r="D10645" s="8">
        <v>0</v>
      </c>
      <c r="E10645" s="8">
        <v>0</v>
      </c>
    </row>
    <row r="10646" spans="3:5" x14ac:dyDescent="0.2">
      <c r="C10646" s="9">
        <v>64000</v>
      </c>
      <c r="D10646" s="8">
        <v>0</v>
      </c>
      <c r="E10646" s="8">
        <v>0</v>
      </c>
    </row>
    <row r="10647" spans="3:5" x14ac:dyDescent="0.2">
      <c r="C10647" s="9">
        <v>64100</v>
      </c>
      <c r="D10647" s="8">
        <v>0</v>
      </c>
      <c r="E10647" s="8">
        <v>0</v>
      </c>
    </row>
    <row r="10648" spans="3:5" x14ac:dyDescent="0.2">
      <c r="C10648" s="9">
        <v>64200</v>
      </c>
      <c r="D10648" s="8">
        <v>0</v>
      </c>
      <c r="E10648" s="8">
        <v>0</v>
      </c>
    </row>
    <row r="10649" spans="3:5" x14ac:dyDescent="0.2">
      <c r="C10649" s="9">
        <v>64300</v>
      </c>
      <c r="D10649" s="8">
        <v>0</v>
      </c>
      <c r="E10649" s="8">
        <v>0</v>
      </c>
    </row>
    <row r="10650" spans="3:5" x14ac:dyDescent="0.2">
      <c r="C10650" s="9">
        <v>64400</v>
      </c>
      <c r="D10650" s="8">
        <v>0</v>
      </c>
      <c r="E10650" s="8">
        <v>0</v>
      </c>
    </row>
    <row r="10651" spans="3:5" x14ac:dyDescent="0.2">
      <c r="C10651" s="9">
        <v>64500</v>
      </c>
      <c r="D10651" s="8">
        <v>0</v>
      </c>
      <c r="E10651" s="8">
        <v>0</v>
      </c>
    </row>
    <row r="10652" spans="3:5" x14ac:dyDescent="0.2">
      <c r="C10652" s="8">
        <v>64600</v>
      </c>
      <c r="D10652" s="8">
        <v>0</v>
      </c>
      <c r="E10652" s="8">
        <v>0</v>
      </c>
    </row>
    <row r="10653" spans="3:5" x14ac:dyDescent="0.2">
      <c r="C10653" s="8">
        <v>64700</v>
      </c>
      <c r="D10653" s="8">
        <v>0</v>
      </c>
      <c r="E10653" s="8">
        <v>0</v>
      </c>
    </row>
    <row r="10654" spans="3:5" x14ac:dyDescent="0.2">
      <c r="C10654" s="8">
        <v>64800</v>
      </c>
      <c r="D10654" s="8">
        <v>0</v>
      </c>
      <c r="E10654" s="8">
        <v>0</v>
      </c>
    </row>
    <row r="10655" spans="3:5" x14ac:dyDescent="0.2">
      <c r="C10655" s="9">
        <v>64900</v>
      </c>
      <c r="D10655" s="8">
        <v>0</v>
      </c>
      <c r="E10655" s="8">
        <v>0</v>
      </c>
    </row>
    <row r="10656" spans="3:5" x14ac:dyDescent="0.2">
      <c r="C10656" s="9">
        <v>65000</v>
      </c>
      <c r="D10656" s="8">
        <v>0</v>
      </c>
      <c r="E10656" s="8">
        <v>0</v>
      </c>
    </row>
    <row r="10657" spans="3:5" x14ac:dyDescent="0.2">
      <c r="C10657" s="9">
        <v>65100</v>
      </c>
      <c r="D10657" s="8">
        <v>0</v>
      </c>
      <c r="E10657" s="8">
        <v>0</v>
      </c>
    </row>
    <row r="10658" spans="3:5" x14ac:dyDescent="0.2">
      <c r="C10658" s="8">
        <v>65200</v>
      </c>
      <c r="D10658" s="8">
        <v>0</v>
      </c>
      <c r="E10658" s="8">
        <v>0</v>
      </c>
    </row>
    <row r="10659" spans="3:5" x14ac:dyDescent="0.2">
      <c r="C10659" s="9">
        <v>65300</v>
      </c>
      <c r="D10659" s="8">
        <v>0</v>
      </c>
      <c r="E10659" s="8">
        <v>0</v>
      </c>
    </row>
    <row r="10660" spans="3:5" x14ac:dyDescent="0.2">
      <c r="C10660" s="9">
        <v>65400</v>
      </c>
      <c r="D10660" s="8">
        <v>0</v>
      </c>
      <c r="E10660" s="8">
        <v>0</v>
      </c>
    </row>
    <row r="10661" spans="3:5" x14ac:dyDescent="0.2">
      <c r="C10661" s="8">
        <v>65500</v>
      </c>
      <c r="D10661" s="8">
        <v>0</v>
      </c>
      <c r="E10661" s="8">
        <v>0</v>
      </c>
    </row>
    <row r="10662" spans="3:5" x14ac:dyDescent="0.2">
      <c r="C10662" s="8">
        <v>65600</v>
      </c>
      <c r="D10662" s="8">
        <v>0</v>
      </c>
      <c r="E10662" s="8">
        <v>0</v>
      </c>
    </row>
    <row r="10663" spans="3:5" x14ac:dyDescent="0.2">
      <c r="C10663" s="8">
        <v>65700</v>
      </c>
      <c r="D10663" s="8">
        <v>0</v>
      </c>
      <c r="E10663" s="8">
        <v>0</v>
      </c>
    </row>
    <row r="10664" spans="3:5" x14ac:dyDescent="0.2">
      <c r="C10664" s="9">
        <v>65800</v>
      </c>
      <c r="D10664" s="8">
        <v>0</v>
      </c>
      <c r="E10664" s="8">
        <v>0</v>
      </c>
    </row>
    <row r="10665" spans="3:5" x14ac:dyDescent="0.2">
      <c r="C10665" s="9">
        <v>65900</v>
      </c>
      <c r="D10665" s="8">
        <v>0</v>
      </c>
      <c r="E10665" s="8">
        <v>0</v>
      </c>
    </row>
    <row r="10666" spans="3:5" x14ac:dyDescent="0.2">
      <c r="C10666" s="8">
        <v>66000</v>
      </c>
      <c r="D10666" s="8">
        <v>0</v>
      </c>
      <c r="E10666" s="8">
        <v>0</v>
      </c>
    </row>
    <row r="10667" spans="3:5" x14ac:dyDescent="0.2">
      <c r="C10667" s="9">
        <v>66100</v>
      </c>
      <c r="D10667" s="8">
        <v>0</v>
      </c>
      <c r="E10667" s="8">
        <v>0</v>
      </c>
    </row>
    <row r="10668" spans="3:5" x14ac:dyDescent="0.2">
      <c r="C10668" s="8">
        <v>66200</v>
      </c>
      <c r="D10668" s="8">
        <v>0</v>
      </c>
      <c r="E10668" s="8">
        <v>0</v>
      </c>
    </row>
    <row r="10669" spans="3:5" x14ac:dyDescent="0.2">
      <c r="C10669" s="8">
        <v>66300</v>
      </c>
      <c r="D10669" s="8">
        <v>0</v>
      </c>
      <c r="E10669" s="8">
        <v>0</v>
      </c>
    </row>
    <row r="10670" spans="3:5" x14ac:dyDescent="0.2">
      <c r="C10670" s="9">
        <v>66400</v>
      </c>
      <c r="D10670" s="8">
        <v>0</v>
      </c>
      <c r="E10670" s="8">
        <v>0</v>
      </c>
    </row>
    <row r="10671" spans="3:5" x14ac:dyDescent="0.2">
      <c r="C10671" s="9">
        <v>66500</v>
      </c>
      <c r="D10671" s="8">
        <v>0</v>
      </c>
      <c r="E10671" s="8">
        <v>0</v>
      </c>
    </row>
    <row r="10672" spans="3:5" x14ac:dyDescent="0.2">
      <c r="C10672" s="8">
        <v>66600</v>
      </c>
      <c r="D10672" s="8">
        <v>0</v>
      </c>
      <c r="E10672" s="8">
        <v>0</v>
      </c>
    </row>
    <row r="10673" spans="3:5" x14ac:dyDescent="0.2">
      <c r="C10673" s="8">
        <v>66700</v>
      </c>
      <c r="D10673" s="8">
        <v>0</v>
      </c>
      <c r="E10673" s="8">
        <v>0</v>
      </c>
    </row>
    <row r="10674" spans="3:5" x14ac:dyDescent="0.2">
      <c r="C10674" s="9">
        <v>66800</v>
      </c>
      <c r="D10674" s="8">
        <v>0</v>
      </c>
      <c r="E10674" s="8">
        <v>0</v>
      </c>
    </row>
    <row r="10675" spans="3:5" x14ac:dyDescent="0.2">
      <c r="C10675" s="9">
        <v>66900</v>
      </c>
      <c r="D10675" s="8">
        <v>0</v>
      </c>
      <c r="E10675" s="8">
        <v>0</v>
      </c>
    </row>
    <row r="10676" spans="3:5" x14ac:dyDescent="0.2">
      <c r="C10676" s="9">
        <v>67000</v>
      </c>
      <c r="D10676" s="8">
        <v>0</v>
      </c>
      <c r="E10676" s="8">
        <v>0</v>
      </c>
    </row>
    <row r="10677" spans="3:5" x14ac:dyDescent="0.2">
      <c r="C10677" s="9">
        <v>67100</v>
      </c>
      <c r="D10677" s="8">
        <v>0</v>
      </c>
      <c r="E10677" s="8">
        <v>0</v>
      </c>
    </row>
    <row r="10678" spans="3:5" x14ac:dyDescent="0.2">
      <c r="C10678" s="9">
        <v>67200</v>
      </c>
      <c r="D10678" s="8">
        <v>0</v>
      </c>
      <c r="E10678" s="8">
        <v>0</v>
      </c>
    </row>
    <row r="10679" spans="3:5" x14ac:dyDescent="0.2">
      <c r="C10679" s="9">
        <v>67300</v>
      </c>
      <c r="D10679" s="8">
        <v>0</v>
      </c>
      <c r="E10679" s="8">
        <v>0</v>
      </c>
    </row>
    <row r="10680" spans="3:5" x14ac:dyDescent="0.2">
      <c r="C10680" s="9">
        <v>67400</v>
      </c>
      <c r="D10680" s="8">
        <v>0</v>
      </c>
      <c r="E10680" s="8">
        <v>0</v>
      </c>
    </row>
    <row r="10681" spans="3:5" x14ac:dyDescent="0.2">
      <c r="C10681" s="8">
        <v>67500</v>
      </c>
      <c r="D10681" s="8">
        <v>0</v>
      </c>
      <c r="E10681" s="8">
        <v>0</v>
      </c>
    </row>
    <row r="10682" spans="3:5" x14ac:dyDescent="0.2">
      <c r="C10682" s="9">
        <v>67600</v>
      </c>
      <c r="D10682" s="8">
        <v>0</v>
      </c>
      <c r="E10682" s="8">
        <v>0</v>
      </c>
    </row>
    <row r="10683" spans="3:5" x14ac:dyDescent="0.2">
      <c r="C10683" s="9">
        <v>67700</v>
      </c>
      <c r="D10683" s="8">
        <v>0</v>
      </c>
      <c r="E10683" s="8">
        <v>0</v>
      </c>
    </row>
    <row r="10684" spans="3:5" x14ac:dyDescent="0.2">
      <c r="C10684" s="9">
        <v>67800</v>
      </c>
      <c r="D10684" s="8">
        <v>0</v>
      </c>
      <c r="E10684" s="8">
        <v>0</v>
      </c>
    </row>
    <row r="10685" spans="3:5" x14ac:dyDescent="0.2">
      <c r="C10685" s="9">
        <v>67900</v>
      </c>
      <c r="D10685" s="8">
        <v>0</v>
      </c>
      <c r="E10685" s="8">
        <v>0</v>
      </c>
    </row>
    <row r="10686" spans="3:5" x14ac:dyDescent="0.2">
      <c r="C10686" s="9">
        <v>68000</v>
      </c>
      <c r="D10686" s="8">
        <v>0</v>
      </c>
      <c r="E10686" s="8">
        <v>0</v>
      </c>
    </row>
    <row r="10687" spans="3:5" x14ac:dyDescent="0.2">
      <c r="C10687" s="9">
        <v>68100</v>
      </c>
      <c r="D10687" s="8">
        <v>0</v>
      </c>
      <c r="E10687" s="8">
        <v>0</v>
      </c>
    </row>
    <row r="10688" spans="3:5" x14ac:dyDescent="0.2">
      <c r="C10688" s="9">
        <v>68200</v>
      </c>
      <c r="D10688" s="8">
        <v>0</v>
      </c>
      <c r="E10688" s="8">
        <v>0</v>
      </c>
    </row>
    <row r="10689" spans="3:5" x14ac:dyDescent="0.2">
      <c r="C10689" s="9">
        <v>68300</v>
      </c>
      <c r="D10689" s="8">
        <v>0</v>
      </c>
      <c r="E10689" s="8">
        <v>0</v>
      </c>
    </row>
    <row r="10690" spans="3:5" x14ac:dyDescent="0.2">
      <c r="C10690" s="9">
        <v>68400</v>
      </c>
      <c r="D10690" s="8">
        <v>0</v>
      </c>
      <c r="E10690" s="8">
        <v>0</v>
      </c>
    </row>
    <row r="10691" spans="3:5" x14ac:dyDescent="0.2">
      <c r="C10691" s="9">
        <v>68500</v>
      </c>
      <c r="D10691" s="8">
        <v>0</v>
      </c>
      <c r="E10691" s="8">
        <v>0</v>
      </c>
    </row>
    <row r="10692" spans="3:5" x14ac:dyDescent="0.2">
      <c r="C10692" s="9">
        <v>68600</v>
      </c>
      <c r="D10692" s="8">
        <v>0</v>
      </c>
      <c r="E10692" s="8">
        <v>0</v>
      </c>
    </row>
    <row r="10693" spans="3:5" x14ac:dyDescent="0.2">
      <c r="C10693" s="9">
        <v>68700</v>
      </c>
      <c r="D10693" s="8">
        <v>0</v>
      </c>
      <c r="E10693" s="8">
        <v>0</v>
      </c>
    </row>
    <row r="10694" spans="3:5" x14ac:dyDescent="0.2">
      <c r="C10694" s="9">
        <v>68800</v>
      </c>
      <c r="D10694" s="8">
        <v>0</v>
      </c>
      <c r="E10694" s="8">
        <v>0</v>
      </c>
    </row>
    <row r="10695" spans="3:5" x14ac:dyDescent="0.2">
      <c r="C10695" s="9">
        <v>68900</v>
      </c>
      <c r="D10695" s="8">
        <v>0</v>
      </c>
      <c r="E10695" s="8">
        <v>0</v>
      </c>
    </row>
    <row r="10696" spans="3:5" x14ac:dyDescent="0.2">
      <c r="C10696" s="9">
        <v>69000</v>
      </c>
      <c r="D10696" s="8">
        <v>0</v>
      </c>
      <c r="E10696" s="8">
        <v>0</v>
      </c>
    </row>
    <row r="10697" spans="3:5" x14ac:dyDescent="0.2">
      <c r="C10697" s="8">
        <v>69100</v>
      </c>
      <c r="D10697" s="8">
        <v>0</v>
      </c>
      <c r="E10697" s="8">
        <v>0</v>
      </c>
    </row>
    <row r="10698" spans="3:5" x14ac:dyDescent="0.2">
      <c r="C10698" s="9">
        <v>69200</v>
      </c>
      <c r="D10698" s="8">
        <v>0</v>
      </c>
      <c r="E10698" s="8">
        <v>0</v>
      </c>
    </row>
    <row r="10699" spans="3:5" x14ac:dyDescent="0.2">
      <c r="C10699" s="9">
        <v>69300</v>
      </c>
      <c r="D10699" s="8">
        <v>0</v>
      </c>
      <c r="E10699" s="8">
        <v>0</v>
      </c>
    </row>
    <row r="10700" spans="3:5" x14ac:dyDescent="0.2">
      <c r="C10700" s="9">
        <v>69400</v>
      </c>
      <c r="D10700" s="8">
        <v>0</v>
      </c>
      <c r="E10700" s="8">
        <v>0</v>
      </c>
    </row>
    <row r="10701" spans="3:5" x14ac:dyDescent="0.2">
      <c r="C10701" s="9">
        <v>69500</v>
      </c>
      <c r="D10701" s="8">
        <v>0</v>
      </c>
      <c r="E10701" s="8">
        <v>0</v>
      </c>
    </row>
    <row r="10702" spans="3:5" x14ac:dyDescent="0.2">
      <c r="C10702" s="9">
        <v>69600</v>
      </c>
      <c r="D10702" s="8">
        <v>0</v>
      </c>
      <c r="E10702" s="8">
        <v>0</v>
      </c>
    </row>
    <row r="10703" spans="3:5" x14ac:dyDescent="0.2">
      <c r="C10703" s="9">
        <v>69700</v>
      </c>
      <c r="D10703" s="8">
        <v>0</v>
      </c>
      <c r="E10703" s="8">
        <v>0</v>
      </c>
    </row>
    <row r="10704" spans="3:5" x14ac:dyDescent="0.2">
      <c r="C10704" s="9">
        <v>69800</v>
      </c>
      <c r="D10704" s="8">
        <v>0</v>
      </c>
      <c r="E10704" s="8">
        <v>0</v>
      </c>
    </row>
    <row r="10705" spans="3:5" x14ac:dyDescent="0.2">
      <c r="C10705" s="9">
        <v>69900</v>
      </c>
      <c r="D10705" s="8">
        <v>0</v>
      </c>
      <c r="E10705" s="8">
        <v>0</v>
      </c>
    </row>
    <row r="10706" spans="3:5" x14ac:dyDescent="0.2">
      <c r="C10706" s="8">
        <v>70000</v>
      </c>
      <c r="D10706" s="8">
        <v>0</v>
      </c>
      <c r="E10706" s="8">
        <v>0</v>
      </c>
    </row>
    <row r="10707" spans="3:5" x14ac:dyDescent="0.2">
      <c r="C10707" s="9">
        <v>70100</v>
      </c>
      <c r="D10707" s="8">
        <v>0</v>
      </c>
      <c r="E10707" s="8">
        <v>0</v>
      </c>
    </row>
    <row r="10708" spans="3:5" x14ac:dyDescent="0.2">
      <c r="C10708" s="9">
        <v>70200</v>
      </c>
      <c r="D10708" s="8">
        <v>0</v>
      </c>
      <c r="E10708" s="8">
        <v>0</v>
      </c>
    </row>
    <row r="10709" spans="3:5" x14ac:dyDescent="0.2">
      <c r="C10709" s="9">
        <v>70300</v>
      </c>
      <c r="D10709" s="8">
        <v>0</v>
      </c>
      <c r="E10709" s="8">
        <v>0</v>
      </c>
    </row>
    <row r="10710" spans="3:5" x14ac:dyDescent="0.2">
      <c r="C10710" s="8">
        <v>70400</v>
      </c>
      <c r="D10710" s="8">
        <v>0</v>
      </c>
      <c r="E10710" s="8">
        <v>0</v>
      </c>
    </row>
    <row r="10711" spans="3:5" x14ac:dyDescent="0.2">
      <c r="C10711" s="9">
        <v>70500</v>
      </c>
      <c r="D10711" s="8">
        <v>0</v>
      </c>
      <c r="E10711" s="8">
        <v>0</v>
      </c>
    </row>
    <row r="10712" spans="3:5" x14ac:dyDescent="0.2">
      <c r="C10712" s="9">
        <v>70600</v>
      </c>
      <c r="D10712" s="8">
        <v>0</v>
      </c>
      <c r="E10712" s="8">
        <v>0</v>
      </c>
    </row>
    <row r="10713" spans="3:5" x14ac:dyDescent="0.2">
      <c r="C10713" s="9">
        <v>70700</v>
      </c>
      <c r="D10713" s="8">
        <v>0</v>
      </c>
      <c r="E10713" s="8">
        <v>0</v>
      </c>
    </row>
    <row r="10714" spans="3:5" x14ac:dyDescent="0.2">
      <c r="C10714" s="9">
        <v>70800</v>
      </c>
      <c r="D10714" s="8">
        <v>0</v>
      </c>
      <c r="E10714" s="8">
        <v>0</v>
      </c>
    </row>
    <row r="10715" spans="3:5" x14ac:dyDescent="0.2">
      <c r="C10715" s="9">
        <v>70900</v>
      </c>
      <c r="D10715" s="8">
        <v>0</v>
      </c>
      <c r="E10715" s="8">
        <v>0</v>
      </c>
    </row>
    <row r="10716" spans="3:5" x14ac:dyDescent="0.2">
      <c r="C10716" s="9">
        <v>71000</v>
      </c>
      <c r="D10716" s="8">
        <v>0</v>
      </c>
      <c r="E10716" s="8">
        <v>0</v>
      </c>
    </row>
    <row r="10717" spans="3:5" x14ac:dyDescent="0.2">
      <c r="C10717" s="9">
        <v>71100</v>
      </c>
      <c r="D10717" s="8">
        <v>0</v>
      </c>
      <c r="E10717" s="8">
        <v>0</v>
      </c>
    </row>
    <row r="10718" spans="3:5" x14ac:dyDescent="0.2">
      <c r="C10718" s="9">
        <v>71200</v>
      </c>
      <c r="D10718" s="8">
        <v>0</v>
      </c>
      <c r="E10718" s="8">
        <v>0</v>
      </c>
    </row>
    <row r="10719" spans="3:5" x14ac:dyDescent="0.2">
      <c r="C10719" s="9">
        <v>71300</v>
      </c>
      <c r="D10719" s="8">
        <v>0</v>
      </c>
      <c r="E10719" s="8">
        <v>0</v>
      </c>
    </row>
    <row r="10720" spans="3:5" x14ac:dyDescent="0.2">
      <c r="C10720" s="9">
        <v>71400</v>
      </c>
      <c r="D10720" s="8">
        <v>0</v>
      </c>
      <c r="E10720" s="8">
        <v>0</v>
      </c>
    </row>
    <row r="10721" spans="3:5" x14ac:dyDescent="0.2">
      <c r="C10721" s="9">
        <v>71500</v>
      </c>
      <c r="D10721" s="8">
        <v>0</v>
      </c>
      <c r="E10721" s="8">
        <v>0</v>
      </c>
    </row>
    <row r="10722" spans="3:5" x14ac:dyDescent="0.2">
      <c r="C10722" s="9">
        <v>71600</v>
      </c>
      <c r="D10722" s="8">
        <v>0</v>
      </c>
      <c r="E10722" s="8">
        <v>0</v>
      </c>
    </row>
    <row r="10723" spans="3:5" x14ac:dyDescent="0.2">
      <c r="C10723" s="9">
        <v>71700</v>
      </c>
      <c r="D10723" s="8">
        <v>0</v>
      </c>
      <c r="E10723" s="8">
        <v>0</v>
      </c>
    </row>
    <row r="10724" spans="3:5" x14ac:dyDescent="0.2">
      <c r="C10724" s="9">
        <v>71800</v>
      </c>
      <c r="D10724" s="8">
        <v>0</v>
      </c>
      <c r="E10724" s="8">
        <v>0</v>
      </c>
    </row>
    <row r="10725" spans="3:5" x14ac:dyDescent="0.2">
      <c r="C10725" s="8">
        <v>71900</v>
      </c>
      <c r="D10725" s="8">
        <v>0</v>
      </c>
      <c r="E10725" s="8">
        <v>0</v>
      </c>
    </row>
    <row r="10726" spans="3:5" x14ac:dyDescent="0.2">
      <c r="C10726" s="9">
        <v>72000</v>
      </c>
      <c r="D10726" s="8">
        <v>0</v>
      </c>
      <c r="E10726" s="8">
        <v>0</v>
      </c>
    </row>
    <row r="10727" spans="3:5" x14ac:dyDescent="0.2">
      <c r="C10727" s="9">
        <v>72100</v>
      </c>
      <c r="D10727" s="8">
        <v>0</v>
      </c>
      <c r="E10727" s="8">
        <v>0</v>
      </c>
    </row>
    <row r="10728" spans="3:5" x14ac:dyDescent="0.2">
      <c r="C10728" s="8">
        <v>72200</v>
      </c>
      <c r="D10728" s="8">
        <v>0</v>
      </c>
      <c r="E10728" s="8">
        <v>0</v>
      </c>
    </row>
    <row r="10729" spans="3:5" x14ac:dyDescent="0.2">
      <c r="C10729" s="9">
        <v>72300</v>
      </c>
      <c r="D10729" s="8">
        <v>0</v>
      </c>
      <c r="E10729" s="8">
        <v>0</v>
      </c>
    </row>
    <row r="10730" spans="3:5" x14ac:dyDescent="0.2">
      <c r="C10730" s="8">
        <v>72400</v>
      </c>
      <c r="D10730" s="8">
        <v>0</v>
      </c>
      <c r="E10730" s="8">
        <v>0</v>
      </c>
    </row>
    <row r="10731" spans="3:5" x14ac:dyDescent="0.2">
      <c r="C10731" s="9">
        <v>72500</v>
      </c>
      <c r="D10731" s="8">
        <v>0</v>
      </c>
      <c r="E10731" s="8">
        <v>0</v>
      </c>
    </row>
    <row r="10732" spans="3:5" x14ac:dyDescent="0.2">
      <c r="C10732" s="8">
        <v>72600</v>
      </c>
      <c r="D10732" s="8">
        <v>0</v>
      </c>
      <c r="E10732" s="8">
        <v>0</v>
      </c>
    </row>
    <row r="10733" spans="3:5" x14ac:dyDescent="0.2">
      <c r="C10733" s="9">
        <v>72700</v>
      </c>
      <c r="D10733" s="8">
        <v>0</v>
      </c>
      <c r="E10733" s="8">
        <v>0</v>
      </c>
    </row>
    <row r="10734" spans="3:5" x14ac:dyDescent="0.2">
      <c r="C10734" s="9">
        <v>72800</v>
      </c>
      <c r="D10734" s="8">
        <v>0</v>
      </c>
      <c r="E10734" s="8">
        <v>0</v>
      </c>
    </row>
    <row r="10735" spans="3:5" x14ac:dyDescent="0.2">
      <c r="C10735" s="9">
        <v>72900</v>
      </c>
      <c r="D10735" s="8">
        <v>0</v>
      </c>
      <c r="E10735" s="8">
        <v>0</v>
      </c>
    </row>
    <row r="10736" spans="3:5" x14ac:dyDescent="0.2">
      <c r="C10736" s="9">
        <v>73000</v>
      </c>
      <c r="D10736" s="8">
        <v>0</v>
      </c>
      <c r="E10736" s="8">
        <v>0</v>
      </c>
    </row>
    <row r="10737" spans="3:5" x14ac:dyDescent="0.2">
      <c r="C10737" s="9">
        <v>73100</v>
      </c>
      <c r="D10737" s="8">
        <v>0</v>
      </c>
      <c r="E10737" s="8">
        <v>0</v>
      </c>
    </row>
    <row r="10738" spans="3:5" x14ac:dyDescent="0.2">
      <c r="C10738" s="9">
        <v>73200</v>
      </c>
      <c r="D10738" s="8">
        <v>0</v>
      </c>
      <c r="E10738" s="8">
        <v>0</v>
      </c>
    </row>
    <row r="10739" spans="3:5" x14ac:dyDescent="0.2">
      <c r="C10739" s="9">
        <v>73300</v>
      </c>
      <c r="D10739" s="8">
        <v>0</v>
      </c>
      <c r="E10739" s="8">
        <v>0</v>
      </c>
    </row>
    <row r="10740" spans="3:5" x14ac:dyDescent="0.2">
      <c r="C10740" s="9">
        <v>73400</v>
      </c>
      <c r="D10740" s="8">
        <v>0</v>
      </c>
      <c r="E10740" s="8">
        <v>0</v>
      </c>
    </row>
    <row r="10741" spans="3:5" x14ac:dyDescent="0.2">
      <c r="C10741" s="8">
        <v>73500</v>
      </c>
      <c r="D10741" s="8">
        <v>0</v>
      </c>
      <c r="E10741" s="8">
        <v>0</v>
      </c>
    </row>
    <row r="10742" spans="3:5" x14ac:dyDescent="0.2">
      <c r="C10742" s="9">
        <v>73600</v>
      </c>
      <c r="D10742" s="8">
        <v>0</v>
      </c>
      <c r="E10742" s="8">
        <v>0</v>
      </c>
    </row>
    <row r="10743" spans="3:5" x14ac:dyDescent="0.2">
      <c r="C10743" s="8">
        <v>73700</v>
      </c>
      <c r="D10743" s="8">
        <v>0</v>
      </c>
      <c r="E10743" s="8">
        <v>0</v>
      </c>
    </row>
    <row r="10744" spans="3:5" x14ac:dyDescent="0.2">
      <c r="C10744" s="9">
        <v>73800</v>
      </c>
      <c r="D10744" s="8">
        <v>0</v>
      </c>
      <c r="E10744" s="8">
        <v>0</v>
      </c>
    </row>
    <row r="10745" spans="3:5" x14ac:dyDescent="0.2">
      <c r="C10745" s="8">
        <v>73900</v>
      </c>
      <c r="D10745" s="8">
        <v>0</v>
      </c>
      <c r="E10745" s="8">
        <v>0</v>
      </c>
    </row>
    <row r="10746" spans="3:5" x14ac:dyDescent="0.2">
      <c r="C10746" s="9">
        <v>74000</v>
      </c>
      <c r="D10746" s="8">
        <v>0</v>
      </c>
      <c r="E10746" s="8">
        <v>0</v>
      </c>
    </row>
    <row r="10747" spans="3:5" x14ac:dyDescent="0.2">
      <c r="C10747" s="9">
        <v>74100</v>
      </c>
      <c r="D10747" s="8">
        <v>0</v>
      </c>
      <c r="E10747" s="8">
        <v>0</v>
      </c>
    </row>
    <row r="10748" spans="3:5" x14ac:dyDescent="0.2">
      <c r="C10748" s="8">
        <v>74200</v>
      </c>
      <c r="D10748" s="8">
        <v>0</v>
      </c>
      <c r="E10748" s="8">
        <v>0</v>
      </c>
    </row>
    <row r="10749" spans="3:5" x14ac:dyDescent="0.2">
      <c r="C10749" s="9">
        <v>74300</v>
      </c>
      <c r="D10749" s="8">
        <v>0</v>
      </c>
      <c r="E10749" s="8">
        <v>0</v>
      </c>
    </row>
    <row r="10750" spans="3:5" x14ac:dyDescent="0.2">
      <c r="C10750" s="9">
        <v>74400</v>
      </c>
      <c r="D10750" s="8">
        <v>0</v>
      </c>
      <c r="E10750" s="8">
        <v>0</v>
      </c>
    </row>
    <row r="10751" spans="3:5" x14ac:dyDescent="0.2">
      <c r="C10751" s="9">
        <v>74500</v>
      </c>
      <c r="D10751" s="8">
        <v>0</v>
      </c>
      <c r="E10751" s="8">
        <v>0</v>
      </c>
    </row>
    <row r="10752" spans="3:5" x14ac:dyDescent="0.2">
      <c r="C10752" s="9">
        <v>74600</v>
      </c>
      <c r="D10752" s="8">
        <v>0</v>
      </c>
      <c r="E10752" s="8">
        <v>0</v>
      </c>
    </row>
    <row r="10753" spans="3:5" x14ac:dyDescent="0.2">
      <c r="C10753" s="9">
        <v>74700</v>
      </c>
      <c r="D10753" s="8">
        <v>0</v>
      </c>
      <c r="E10753" s="8">
        <v>0</v>
      </c>
    </row>
    <row r="10754" spans="3:5" x14ac:dyDescent="0.2">
      <c r="C10754" s="9">
        <v>74800</v>
      </c>
      <c r="D10754" s="8">
        <v>0</v>
      </c>
      <c r="E10754" s="8">
        <v>0</v>
      </c>
    </row>
    <row r="10755" spans="3:5" x14ac:dyDescent="0.2">
      <c r="C10755" s="8">
        <v>74900</v>
      </c>
      <c r="D10755" s="8">
        <v>0</v>
      </c>
      <c r="E10755" s="8">
        <v>0</v>
      </c>
    </row>
    <row r="10756" spans="3:5" x14ac:dyDescent="0.2">
      <c r="C10756" s="9">
        <v>75000</v>
      </c>
      <c r="D10756" s="8">
        <v>0</v>
      </c>
      <c r="E10756" s="8">
        <v>0</v>
      </c>
    </row>
    <row r="10757" spans="3:5" x14ac:dyDescent="0.2">
      <c r="C10757" s="9">
        <v>75100</v>
      </c>
      <c r="D10757" s="8">
        <v>0</v>
      </c>
      <c r="E10757" s="8">
        <v>0</v>
      </c>
    </row>
    <row r="10758" spans="3:5" x14ac:dyDescent="0.2">
      <c r="C10758" s="8">
        <v>75200</v>
      </c>
      <c r="D10758" s="8">
        <v>0</v>
      </c>
      <c r="E10758" s="8">
        <v>0</v>
      </c>
    </row>
    <row r="10759" spans="3:5" x14ac:dyDescent="0.2">
      <c r="C10759" s="9">
        <v>75300</v>
      </c>
      <c r="D10759" s="8">
        <v>0</v>
      </c>
      <c r="E10759" s="8">
        <v>0</v>
      </c>
    </row>
    <row r="10760" spans="3:5" x14ac:dyDescent="0.2">
      <c r="C10760" s="9">
        <v>75400</v>
      </c>
      <c r="D10760" s="8">
        <v>0</v>
      </c>
      <c r="E10760" s="8">
        <v>0</v>
      </c>
    </row>
    <row r="10761" spans="3:5" x14ac:dyDescent="0.2">
      <c r="C10761" s="9">
        <v>75500</v>
      </c>
      <c r="D10761" s="8">
        <v>0</v>
      </c>
      <c r="E10761" s="8">
        <v>0</v>
      </c>
    </row>
    <row r="10762" spans="3:5" x14ac:dyDescent="0.2">
      <c r="C10762" s="9">
        <v>75600</v>
      </c>
      <c r="D10762" s="8">
        <v>0</v>
      </c>
      <c r="E10762" s="8">
        <v>0</v>
      </c>
    </row>
    <row r="10763" spans="3:5" x14ac:dyDescent="0.2">
      <c r="C10763" s="9">
        <v>75700</v>
      </c>
      <c r="D10763" s="8">
        <v>0</v>
      </c>
      <c r="E10763" s="8">
        <v>0</v>
      </c>
    </row>
    <row r="10764" spans="3:5" x14ac:dyDescent="0.2">
      <c r="C10764" s="9">
        <v>75800</v>
      </c>
      <c r="D10764" s="8">
        <v>0</v>
      </c>
      <c r="E10764" s="8">
        <v>0</v>
      </c>
    </row>
    <row r="10765" spans="3:5" x14ac:dyDescent="0.2">
      <c r="C10765" s="9">
        <v>75900</v>
      </c>
      <c r="D10765" s="8">
        <v>0</v>
      </c>
      <c r="E10765" s="8">
        <v>0</v>
      </c>
    </row>
    <row r="10766" spans="3:5" x14ac:dyDescent="0.2">
      <c r="C10766" s="9">
        <v>76000</v>
      </c>
      <c r="D10766" s="8">
        <v>0</v>
      </c>
      <c r="E10766" s="8">
        <v>0</v>
      </c>
    </row>
    <row r="10767" spans="3:5" x14ac:dyDescent="0.2">
      <c r="C10767" s="9">
        <v>76100</v>
      </c>
      <c r="D10767" s="8">
        <v>0</v>
      </c>
      <c r="E10767" s="8">
        <v>0</v>
      </c>
    </row>
    <row r="10768" spans="3:5" x14ac:dyDescent="0.2">
      <c r="C10768" s="9">
        <v>76200</v>
      </c>
      <c r="D10768" s="8">
        <v>0</v>
      </c>
      <c r="E10768" s="8">
        <v>0</v>
      </c>
    </row>
    <row r="10769" spans="3:5" x14ac:dyDescent="0.2">
      <c r="C10769" s="9">
        <v>76300</v>
      </c>
      <c r="D10769" s="8">
        <v>0</v>
      </c>
      <c r="E10769" s="8">
        <v>0</v>
      </c>
    </row>
    <row r="10770" spans="3:5" x14ac:dyDescent="0.2">
      <c r="C10770" s="9">
        <v>76400</v>
      </c>
      <c r="D10770" s="8">
        <v>0</v>
      </c>
      <c r="E10770" s="8">
        <v>0</v>
      </c>
    </row>
    <row r="10771" spans="3:5" x14ac:dyDescent="0.2">
      <c r="C10771" s="8">
        <v>76500</v>
      </c>
      <c r="D10771" s="8">
        <v>0</v>
      </c>
      <c r="E10771" s="8">
        <v>0</v>
      </c>
    </row>
    <row r="10772" spans="3:5" x14ac:dyDescent="0.2">
      <c r="C10772" s="9">
        <v>76600</v>
      </c>
      <c r="D10772" s="8">
        <v>0</v>
      </c>
      <c r="E10772" s="8">
        <v>0</v>
      </c>
    </row>
    <row r="10773" spans="3:5" x14ac:dyDescent="0.2">
      <c r="C10773" s="9">
        <v>76700</v>
      </c>
      <c r="D10773" s="8">
        <v>0</v>
      </c>
      <c r="E10773" s="8">
        <v>0</v>
      </c>
    </row>
    <row r="10774" spans="3:5" x14ac:dyDescent="0.2">
      <c r="C10774" s="9">
        <v>76800</v>
      </c>
      <c r="D10774" s="8">
        <v>0</v>
      </c>
      <c r="E10774" s="8">
        <v>0</v>
      </c>
    </row>
    <row r="10775" spans="3:5" x14ac:dyDescent="0.2">
      <c r="C10775" s="9">
        <v>76900</v>
      </c>
      <c r="D10775" s="8">
        <v>0</v>
      </c>
      <c r="E10775" s="8">
        <v>0</v>
      </c>
    </row>
    <row r="10776" spans="3:5" x14ac:dyDescent="0.2">
      <c r="C10776" s="8">
        <v>77000</v>
      </c>
      <c r="D10776" s="8">
        <v>0</v>
      </c>
      <c r="E10776" s="8">
        <v>0</v>
      </c>
    </row>
    <row r="10777" spans="3:5" x14ac:dyDescent="0.2">
      <c r="C10777" s="9">
        <v>77100</v>
      </c>
      <c r="D10777" s="8">
        <v>0</v>
      </c>
      <c r="E10777" s="8">
        <v>0</v>
      </c>
    </row>
    <row r="10778" spans="3:5" x14ac:dyDescent="0.2">
      <c r="C10778" s="9">
        <v>77200</v>
      </c>
      <c r="D10778" s="8">
        <v>0</v>
      </c>
      <c r="E10778" s="8">
        <v>0</v>
      </c>
    </row>
    <row r="10779" spans="3:5" x14ac:dyDescent="0.2">
      <c r="C10779" s="9">
        <v>77300</v>
      </c>
      <c r="D10779" s="8">
        <v>0</v>
      </c>
      <c r="E10779" s="8">
        <v>0</v>
      </c>
    </row>
    <row r="10780" spans="3:5" x14ac:dyDescent="0.2">
      <c r="C10780" s="9">
        <v>77400</v>
      </c>
      <c r="D10780" s="8">
        <v>0</v>
      </c>
      <c r="E10780" s="8">
        <v>0</v>
      </c>
    </row>
    <row r="10781" spans="3:5" x14ac:dyDescent="0.2">
      <c r="C10781" s="9">
        <v>77500</v>
      </c>
      <c r="D10781" s="8">
        <v>0</v>
      </c>
      <c r="E10781" s="8">
        <v>0</v>
      </c>
    </row>
    <row r="10782" spans="3:5" x14ac:dyDescent="0.2">
      <c r="C10782" s="9">
        <v>77600</v>
      </c>
      <c r="D10782" s="8">
        <v>0</v>
      </c>
      <c r="E10782" s="8">
        <v>0</v>
      </c>
    </row>
    <row r="10783" spans="3:5" x14ac:dyDescent="0.2">
      <c r="C10783" s="9">
        <v>77700</v>
      </c>
      <c r="D10783" s="8">
        <v>0</v>
      </c>
      <c r="E10783" s="8">
        <v>0</v>
      </c>
    </row>
    <row r="10784" spans="3:5" x14ac:dyDescent="0.2">
      <c r="C10784" s="9">
        <v>77800</v>
      </c>
      <c r="D10784" s="8">
        <v>0</v>
      </c>
      <c r="E10784" s="8">
        <v>0</v>
      </c>
    </row>
    <row r="10785" spans="3:5" x14ac:dyDescent="0.2">
      <c r="C10785" s="8">
        <v>77900</v>
      </c>
      <c r="D10785" s="8">
        <v>0</v>
      </c>
      <c r="E10785" s="8">
        <v>0</v>
      </c>
    </row>
    <row r="10786" spans="3:5" x14ac:dyDescent="0.2">
      <c r="C10786" s="9">
        <v>78000</v>
      </c>
      <c r="D10786" s="8">
        <v>0</v>
      </c>
      <c r="E10786" s="8">
        <v>0</v>
      </c>
    </row>
    <row r="10787" spans="3:5" x14ac:dyDescent="0.2">
      <c r="C10787" s="9">
        <v>78100</v>
      </c>
      <c r="D10787" s="8">
        <v>0</v>
      </c>
      <c r="E10787" s="8">
        <v>0</v>
      </c>
    </row>
    <row r="10788" spans="3:5" x14ac:dyDescent="0.2">
      <c r="C10788" s="9">
        <v>78200</v>
      </c>
      <c r="D10788" s="8">
        <v>0</v>
      </c>
      <c r="E10788" s="8">
        <v>0</v>
      </c>
    </row>
    <row r="10789" spans="3:5" x14ac:dyDescent="0.2">
      <c r="C10789" s="9">
        <v>78300</v>
      </c>
      <c r="D10789" s="8">
        <v>0</v>
      </c>
      <c r="E10789" s="8">
        <v>0</v>
      </c>
    </row>
    <row r="10790" spans="3:5" x14ac:dyDescent="0.2">
      <c r="C10790" s="9">
        <v>78400</v>
      </c>
      <c r="D10790" s="8">
        <v>0</v>
      </c>
      <c r="E10790" s="8">
        <v>0</v>
      </c>
    </row>
    <row r="10791" spans="3:5" x14ac:dyDescent="0.2">
      <c r="C10791" s="9">
        <v>78500</v>
      </c>
      <c r="D10791" s="8">
        <v>0</v>
      </c>
      <c r="E10791" s="8">
        <v>0</v>
      </c>
    </row>
    <row r="10792" spans="3:5" x14ac:dyDescent="0.2">
      <c r="C10792" s="9">
        <v>78600</v>
      </c>
      <c r="D10792" s="8">
        <v>0</v>
      </c>
      <c r="E10792" s="8">
        <v>0</v>
      </c>
    </row>
    <row r="10793" spans="3:5" x14ac:dyDescent="0.2">
      <c r="C10793" s="9">
        <v>78700</v>
      </c>
      <c r="D10793" s="8">
        <v>0</v>
      </c>
      <c r="E10793" s="8">
        <v>0</v>
      </c>
    </row>
    <row r="10794" spans="3:5" x14ac:dyDescent="0.2">
      <c r="C10794" s="9">
        <v>78800</v>
      </c>
      <c r="D10794" s="8">
        <v>0</v>
      </c>
      <c r="E10794" s="8">
        <v>0</v>
      </c>
    </row>
    <row r="10795" spans="3:5" x14ac:dyDescent="0.2">
      <c r="C10795" s="9">
        <v>78900</v>
      </c>
      <c r="D10795" s="8">
        <v>0</v>
      </c>
      <c r="E10795" s="8">
        <v>0</v>
      </c>
    </row>
    <row r="10796" spans="3:5" x14ac:dyDescent="0.2">
      <c r="C10796" s="9">
        <v>79000</v>
      </c>
      <c r="D10796" s="8">
        <v>0</v>
      </c>
      <c r="E10796" s="8">
        <v>0</v>
      </c>
    </row>
    <row r="10797" spans="3:5" x14ac:dyDescent="0.2">
      <c r="C10797" s="9">
        <v>79100</v>
      </c>
      <c r="D10797" s="8">
        <v>0</v>
      </c>
      <c r="E10797" s="8">
        <v>0</v>
      </c>
    </row>
    <row r="10798" spans="3:5" x14ac:dyDescent="0.2">
      <c r="C10798" s="9">
        <v>79200</v>
      </c>
      <c r="D10798" s="8">
        <v>0</v>
      </c>
      <c r="E10798" s="8">
        <v>0</v>
      </c>
    </row>
    <row r="10799" spans="3:5" x14ac:dyDescent="0.2">
      <c r="C10799" s="9">
        <v>79300</v>
      </c>
      <c r="D10799" s="8">
        <v>0</v>
      </c>
      <c r="E10799" s="8">
        <v>0</v>
      </c>
    </row>
    <row r="10800" spans="3:5" x14ac:dyDescent="0.2">
      <c r="C10800" s="9">
        <v>79400</v>
      </c>
      <c r="D10800" s="8">
        <v>0</v>
      </c>
      <c r="E10800" s="8">
        <v>0</v>
      </c>
    </row>
    <row r="10801" spans="3:5" x14ac:dyDescent="0.2">
      <c r="C10801" s="9">
        <v>79500</v>
      </c>
      <c r="D10801" s="8">
        <v>0</v>
      </c>
      <c r="E10801" s="8">
        <v>0</v>
      </c>
    </row>
    <row r="10802" spans="3:5" x14ac:dyDescent="0.2">
      <c r="C10802" s="8">
        <v>79600</v>
      </c>
      <c r="D10802" s="8">
        <v>0</v>
      </c>
      <c r="E10802" s="8">
        <v>0</v>
      </c>
    </row>
    <row r="10803" spans="3:5" x14ac:dyDescent="0.2">
      <c r="C10803" s="9">
        <v>79700</v>
      </c>
      <c r="D10803" s="8">
        <v>0</v>
      </c>
      <c r="E10803" s="8">
        <v>0</v>
      </c>
    </row>
    <row r="10804" spans="3:5" x14ac:dyDescent="0.2">
      <c r="C10804" s="9">
        <v>79800</v>
      </c>
      <c r="D10804" s="8">
        <v>0</v>
      </c>
      <c r="E10804" s="8">
        <v>0</v>
      </c>
    </row>
    <row r="10805" spans="3:5" x14ac:dyDescent="0.2">
      <c r="C10805" s="9">
        <v>79900</v>
      </c>
      <c r="D10805" s="8">
        <v>0</v>
      </c>
      <c r="E10805" s="8">
        <v>0</v>
      </c>
    </row>
    <row r="10806" spans="3:5" x14ac:dyDescent="0.2">
      <c r="C10806" s="9">
        <v>80000</v>
      </c>
      <c r="D10806" s="8">
        <v>0</v>
      </c>
      <c r="E10806" s="8">
        <v>0</v>
      </c>
    </row>
    <row r="10807" spans="3:5" x14ac:dyDescent="0.2">
      <c r="C10807" s="9">
        <v>80100</v>
      </c>
      <c r="D10807" s="8">
        <v>0</v>
      </c>
      <c r="E10807" s="8">
        <v>0</v>
      </c>
    </row>
    <row r="10808" spans="3:5" x14ac:dyDescent="0.2">
      <c r="C10808" s="9">
        <v>80200</v>
      </c>
      <c r="D10808" s="8">
        <v>0</v>
      </c>
      <c r="E10808" s="8">
        <v>0</v>
      </c>
    </row>
    <row r="10809" spans="3:5" x14ac:dyDescent="0.2">
      <c r="C10809" s="9">
        <v>80300</v>
      </c>
      <c r="D10809" s="8">
        <v>0</v>
      </c>
      <c r="E10809" s="8">
        <v>0</v>
      </c>
    </row>
    <row r="10810" spans="3:5" x14ac:dyDescent="0.2">
      <c r="C10810" s="9">
        <v>80400</v>
      </c>
      <c r="D10810" s="8">
        <v>0</v>
      </c>
      <c r="E10810" s="8">
        <v>0</v>
      </c>
    </row>
    <row r="10811" spans="3:5" x14ac:dyDescent="0.2">
      <c r="C10811" s="9">
        <v>80500</v>
      </c>
      <c r="D10811" s="8">
        <v>0</v>
      </c>
      <c r="E10811" s="8">
        <v>0</v>
      </c>
    </row>
    <row r="10812" spans="3:5" x14ac:dyDescent="0.2">
      <c r="C10812" s="9">
        <v>80600</v>
      </c>
      <c r="D10812" s="8">
        <v>0</v>
      </c>
      <c r="E10812" s="8">
        <v>0</v>
      </c>
    </row>
    <row r="10813" spans="3:5" x14ac:dyDescent="0.2">
      <c r="C10813" s="9">
        <v>80700</v>
      </c>
      <c r="D10813" s="8">
        <v>0</v>
      </c>
      <c r="E10813" s="8">
        <v>0</v>
      </c>
    </row>
    <row r="10814" spans="3:5" x14ac:dyDescent="0.2">
      <c r="C10814" s="9">
        <v>80800</v>
      </c>
      <c r="D10814" s="8">
        <v>0</v>
      </c>
      <c r="E10814" s="8">
        <v>0</v>
      </c>
    </row>
    <row r="10815" spans="3:5" x14ac:dyDescent="0.2">
      <c r="C10815" s="9">
        <v>80900</v>
      </c>
      <c r="D10815" s="8">
        <v>0</v>
      </c>
      <c r="E10815" s="8">
        <v>0</v>
      </c>
    </row>
    <row r="10816" spans="3:5" x14ac:dyDescent="0.2">
      <c r="C10816" s="9">
        <v>81000</v>
      </c>
      <c r="D10816" s="8">
        <v>0</v>
      </c>
      <c r="E10816" s="8">
        <v>0</v>
      </c>
    </row>
    <row r="10817" spans="3:5" x14ac:dyDescent="0.2">
      <c r="C10817" s="9">
        <v>81100</v>
      </c>
      <c r="D10817" s="8">
        <v>0</v>
      </c>
      <c r="E10817" s="8">
        <v>0</v>
      </c>
    </row>
    <row r="10818" spans="3:5" x14ac:dyDescent="0.2">
      <c r="C10818" s="9">
        <v>81200</v>
      </c>
      <c r="D10818" s="8">
        <v>0</v>
      </c>
      <c r="E10818" s="8">
        <v>0</v>
      </c>
    </row>
    <row r="10819" spans="3:5" x14ac:dyDescent="0.2">
      <c r="C10819" s="9">
        <v>81300</v>
      </c>
      <c r="D10819" s="8">
        <v>0</v>
      </c>
      <c r="E10819" s="8">
        <v>0</v>
      </c>
    </row>
    <row r="10820" spans="3:5" x14ac:dyDescent="0.2">
      <c r="C10820" s="8">
        <v>81400</v>
      </c>
      <c r="D10820" s="8">
        <v>0</v>
      </c>
      <c r="E10820" s="8">
        <v>0</v>
      </c>
    </row>
    <row r="10821" spans="3:5" x14ac:dyDescent="0.2">
      <c r="C10821" s="9">
        <v>81500</v>
      </c>
      <c r="D10821" s="8">
        <v>0</v>
      </c>
      <c r="E10821" s="8">
        <v>0</v>
      </c>
    </row>
    <row r="10822" spans="3:5" x14ac:dyDescent="0.2">
      <c r="C10822" s="9">
        <v>81600</v>
      </c>
      <c r="D10822" s="8">
        <v>0</v>
      </c>
      <c r="E10822" s="8">
        <v>0</v>
      </c>
    </row>
    <row r="10823" spans="3:5" x14ac:dyDescent="0.2">
      <c r="C10823" s="9">
        <v>81700</v>
      </c>
      <c r="D10823" s="8">
        <v>0</v>
      </c>
      <c r="E10823" s="8">
        <v>0</v>
      </c>
    </row>
    <row r="10824" spans="3:5" x14ac:dyDescent="0.2">
      <c r="C10824" s="9">
        <v>81800</v>
      </c>
      <c r="D10824" s="8">
        <v>0</v>
      </c>
      <c r="E10824" s="8">
        <v>0</v>
      </c>
    </row>
    <row r="10825" spans="3:5" x14ac:dyDescent="0.2">
      <c r="C10825" s="9">
        <v>81900</v>
      </c>
      <c r="D10825" s="8">
        <v>0</v>
      </c>
      <c r="E10825" s="8">
        <v>0</v>
      </c>
    </row>
    <row r="10826" spans="3:5" x14ac:dyDescent="0.2">
      <c r="C10826" s="9">
        <v>82000</v>
      </c>
      <c r="D10826" s="8">
        <v>0</v>
      </c>
      <c r="E10826" s="8">
        <v>0</v>
      </c>
    </row>
    <row r="10827" spans="3:5" x14ac:dyDescent="0.2">
      <c r="C10827" s="9">
        <v>82100</v>
      </c>
      <c r="D10827" s="8">
        <v>0</v>
      </c>
      <c r="E10827" s="8">
        <v>0</v>
      </c>
    </row>
    <row r="10828" spans="3:5" x14ac:dyDescent="0.2">
      <c r="C10828" s="9">
        <v>82200</v>
      </c>
      <c r="D10828" s="8">
        <v>0</v>
      </c>
      <c r="E10828" s="8">
        <v>0</v>
      </c>
    </row>
    <row r="10829" spans="3:5" x14ac:dyDescent="0.2">
      <c r="C10829" s="9">
        <v>82300</v>
      </c>
      <c r="D10829" s="8">
        <v>0</v>
      </c>
      <c r="E10829" s="8">
        <v>0</v>
      </c>
    </row>
    <row r="10830" spans="3:5" x14ac:dyDescent="0.2">
      <c r="C10830" s="9">
        <v>82400</v>
      </c>
      <c r="D10830" s="8">
        <v>0</v>
      </c>
      <c r="E10830" s="8">
        <v>0</v>
      </c>
    </row>
    <row r="10831" spans="3:5" x14ac:dyDescent="0.2">
      <c r="C10831" s="9">
        <v>82500</v>
      </c>
      <c r="D10831" s="8">
        <v>0</v>
      </c>
      <c r="E10831" s="8">
        <v>0</v>
      </c>
    </row>
    <row r="10832" spans="3:5" x14ac:dyDescent="0.2">
      <c r="C10832" s="9">
        <v>82600</v>
      </c>
      <c r="D10832" s="8">
        <v>0</v>
      </c>
      <c r="E10832" s="8">
        <v>0</v>
      </c>
    </row>
    <row r="10833" spans="3:5" x14ac:dyDescent="0.2">
      <c r="C10833" s="9">
        <v>82700</v>
      </c>
      <c r="D10833" s="8">
        <v>0</v>
      </c>
      <c r="E10833" s="8">
        <v>0</v>
      </c>
    </row>
    <row r="10834" spans="3:5" x14ac:dyDescent="0.2">
      <c r="C10834" s="9">
        <v>82800</v>
      </c>
      <c r="D10834" s="8">
        <v>0</v>
      </c>
      <c r="E10834" s="8">
        <v>0</v>
      </c>
    </row>
    <row r="10835" spans="3:5" x14ac:dyDescent="0.2">
      <c r="C10835" s="9">
        <v>82900</v>
      </c>
      <c r="D10835" s="8">
        <v>0</v>
      </c>
      <c r="E10835" s="8">
        <v>0</v>
      </c>
    </row>
    <row r="10836" spans="3:5" x14ac:dyDescent="0.2">
      <c r="C10836" s="9">
        <v>83000</v>
      </c>
      <c r="D10836" s="8">
        <v>0</v>
      </c>
      <c r="E10836" s="8">
        <v>0</v>
      </c>
    </row>
    <row r="10837" spans="3:5" x14ac:dyDescent="0.2">
      <c r="C10837" s="9">
        <v>83100</v>
      </c>
      <c r="D10837" s="8">
        <v>0</v>
      </c>
      <c r="E10837" s="8">
        <v>0</v>
      </c>
    </row>
    <row r="10838" spans="3:5" x14ac:dyDescent="0.2">
      <c r="C10838" s="9">
        <v>83200</v>
      </c>
      <c r="D10838" s="8">
        <v>0</v>
      </c>
      <c r="E10838" s="8">
        <v>0</v>
      </c>
    </row>
    <row r="10839" spans="3:5" x14ac:dyDescent="0.2">
      <c r="C10839" s="9">
        <v>83300</v>
      </c>
      <c r="D10839" s="8">
        <v>0</v>
      </c>
      <c r="E10839" s="8">
        <v>0</v>
      </c>
    </row>
    <row r="10840" spans="3:5" x14ac:dyDescent="0.2">
      <c r="C10840" s="9">
        <v>83400</v>
      </c>
      <c r="D10840" s="8">
        <v>0</v>
      </c>
      <c r="E10840" s="8">
        <v>0</v>
      </c>
    </row>
    <row r="10841" spans="3:5" x14ac:dyDescent="0.2">
      <c r="C10841" s="9">
        <v>83500</v>
      </c>
      <c r="D10841" s="8">
        <v>0</v>
      </c>
      <c r="E10841" s="8">
        <v>0</v>
      </c>
    </row>
    <row r="10842" spans="3:5" x14ac:dyDescent="0.2">
      <c r="C10842" s="9">
        <v>83600</v>
      </c>
      <c r="D10842" s="8">
        <v>0</v>
      </c>
      <c r="E10842" s="8">
        <v>0</v>
      </c>
    </row>
    <row r="10843" spans="3:5" x14ac:dyDescent="0.2">
      <c r="C10843" s="9">
        <v>83700</v>
      </c>
      <c r="D10843" s="8">
        <v>0</v>
      </c>
      <c r="E10843" s="8">
        <v>0</v>
      </c>
    </row>
    <row r="10844" spans="3:5" x14ac:dyDescent="0.2">
      <c r="C10844" s="9">
        <v>83800</v>
      </c>
      <c r="D10844" s="8">
        <v>0</v>
      </c>
      <c r="E10844" s="8">
        <v>0</v>
      </c>
    </row>
    <row r="10845" spans="3:5" x14ac:dyDescent="0.2">
      <c r="C10845" s="9">
        <v>83900</v>
      </c>
      <c r="D10845" s="8">
        <v>0</v>
      </c>
      <c r="E10845" s="8">
        <v>0</v>
      </c>
    </row>
    <row r="10846" spans="3:5" x14ac:dyDescent="0.2">
      <c r="C10846" s="9">
        <v>84000</v>
      </c>
      <c r="D10846" s="8">
        <v>0</v>
      </c>
      <c r="E10846" s="8">
        <v>0</v>
      </c>
    </row>
    <row r="10847" spans="3:5" x14ac:dyDescent="0.2">
      <c r="C10847" s="9">
        <v>84100</v>
      </c>
      <c r="D10847" s="8">
        <v>0</v>
      </c>
      <c r="E10847" s="8">
        <v>0</v>
      </c>
    </row>
    <row r="10848" spans="3:5" x14ac:dyDescent="0.2">
      <c r="C10848" s="9">
        <v>84200</v>
      </c>
      <c r="D10848" s="8">
        <v>0</v>
      </c>
      <c r="E10848" s="8">
        <v>0</v>
      </c>
    </row>
    <row r="10849" spans="3:5" x14ac:dyDescent="0.2">
      <c r="C10849" s="9">
        <v>84300</v>
      </c>
      <c r="D10849" s="8">
        <v>0</v>
      </c>
      <c r="E10849" s="8">
        <v>0</v>
      </c>
    </row>
    <row r="10850" spans="3:5" x14ac:dyDescent="0.2">
      <c r="C10850" s="9">
        <v>84400</v>
      </c>
      <c r="D10850" s="8">
        <v>0</v>
      </c>
      <c r="E10850" s="8">
        <v>0</v>
      </c>
    </row>
    <row r="10851" spans="3:5" x14ac:dyDescent="0.2">
      <c r="C10851" s="9">
        <v>84500</v>
      </c>
      <c r="D10851" s="8">
        <v>0</v>
      </c>
      <c r="E10851" s="8">
        <v>0</v>
      </c>
    </row>
    <row r="10852" spans="3:5" x14ac:dyDescent="0.2">
      <c r="C10852" s="9">
        <v>84600</v>
      </c>
      <c r="D10852" s="8">
        <v>0</v>
      </c>
      <c r="E10852" s="8">
        <v>0</v>
      </c>
    </row>
    <row r="10853" spans="3:5" x14ac:dyDescent="0.2">
      <c r="C10853" s="9">
        <v>84700</v>
      </c>
      <c r="D10853" s="8">
        <v>0</v>
      </c>
      <c r="E10853" s="8">
        <v>0</v>
      </c>
    </row>
    <row r="10854" spans="3:5" x14ac:dyDescent="0.2">
      <c r="C10854" s="9">
        <v>84800</v>
      </c>
      <c r="D10854" s="8">
        <v>0</v>
      </c>
      <c r="E10854" s="8">
        <v>0</v>
      </c>
    </row>
    <row r="10855" spans="3:5" x14ac:dyDescent="0.2">
      <c r="C10855" s="9">
        <v>84900</v>
      </c>
      <c r="D10855" s="8">
        <v>0</v>
      </c>
      <c r="E10855" s="8">
        <v>0</v>
      </c>
    </row>
    <row r="10856" spans="3:5" x14ac:dyDescent="0.2">
      <c r="C10856" s="9">
        <v>85000</v>
      </c>
      <c r="D10856" s="8">
        <v>0</v>
      </c>
      <c r="E10856" s="8">
        <v>0</v>
      </c>
    </row>
    <row r="10857" spans="3:5" x14ac:dyDescent="0.2">
      <c r="C10857" s="9">
        <v>85100</v>
      </c>
      <c r="D10857" s="8">
        <v>0</v>
      </c>
      <c r="E10857" s="8">
        <v>0</v>
      </c>
    </row>
    <row r="10858" spans="3:5" x14ac:dyDescent="0.2">
      <c r="C10858" s="9">
        <v>85200</v>
      </c>
      <c r="D10858" s="8">
        <v>0</v>
      </c>
      <c r="E10858" s="8">
        <v>0</v>
      </c>
    </row>
    <row r="10859" spans="3:5" x14ac:dyDescent="0.2">
      <c r="C10859" s="9">
        <v>85300</v>
      </c>
      <c r="D10859" s="8">
        <v>0</v>
      </c>
      <c r="E10859" s="8">
        <v>0</v>
      </c>
    </row>
    <row r="10860" spans="3:5" x14ac:dyDescent="0.2">
      <c r="C10860" s="9">
        <v>85400</v>
      </c>
      <c r="D10860" s="8">
        <v>0</v>
      </c>
      <c r="E10860" s="8">
        <v>0</v>
      </c>
    </row>
    <row r="10861" spans="3:5" x14ac:dyDescent="0.2">
      <c r="C10861" s="9">
        <v>85500</v>
      </c>
      <c r="D10861" s="8">
        <v>0</v>
      </c>
      <c r="E10861" s="8">
        <v>0</v>
      </c>
    </row>
    <row r="10862" spans="3:5" x14ac:dyDescent="0.2">
      <c r="C10862" s="9">
        <v>85600</v>
      </c>
      <c r="D10862" s="8">
        <v>0</v>
      </c>
      <c r="E10862" s="8">
        <v>0</v>
      </c>
    </row>
    <row r="10863" spans="3:5" x14ac:dyDescent="0.2">
      <c r="C10863" s="9">
        <v>85700</v>
      </c>
      <c r="D10863" s="8">
        <v>0</v>
      </c>
      <c r="E10863" s="8">
        <v>0</v>
      </c>
    </row>
    <row r="10864" spans="3:5" x14ac:dyDescent="0.2">
      <c r="C10864" s="9">
        <v>85800</v>
      </c>
      <c r="D10864" s="8">
        <v>0</v>
      </c>
      <c r="E10864" s="8">
        <v>0</v>
      </c>
    </row>
    <row r="10865" spans="3:5" x14ac:dyDescent="0.2">
      <c r="C10865" s="9">
        <v>85900</v>
      </c>
      <c r="D10865" s="8">
        <v>0</v>
      </c>
      <c r="E10865" s="8">
        <v>0</v>
      </c>
    </row>
    <row r="10866" spans="3:5" x14ac:dyDescent="0.2">
      <c r="C10866" s="9">
        <v>86000</v>
      </c>
      <c r="D10866" s="8">
        <v>0</v>
      </c>
      <c r="E10866" s="8">
        <v>0</v>
      </c>
    </row>
    <row r="10867" spans="3:5" x14ac:dyDescent="0.2">
      <c r="C10867" s="9">
        <v>86100</v>
      </c>
      <c r="D10867" s="8">
        <v>0</v>
      </c>
      <c r="E10867" s="8">
        <v>0</v>
      </c>
    </row>
    <row r="10868" spans="3:5" x14ac:dyDescent="0.2">
      <c r="C10868" s="9">
        <v>86200</v>
      </c>
      <c r="D10868" s="8">
        <v>0</v>
      </c>
      <c r="E10868" s="8">
        <v>0</v>
      </c>
    </row>
    <row r="10869" spans="3:5" x14ac:dyDescent="0.2">
      <c r="C10869" s="9">
        <v>86300</v>
      </c>
      <c r="D10869" s="8">
        <v>0</v>
      </c>
      <c r="E10869" s="8">
        <v>0</v>
      </c>
    </row>
    <row r="10870" spans="3:5" x14ac:dyDescent="0.2">
      <c r="C10870" s="9">
        <v>86400</v>
      </c>
      <c r="D10870" s="8">
        <v>0</v>
      </c>
      <c r="E10870" s="8">
        <v>0</v>
      </c>
    </row>
    <row r="10871" spans="3:5" x14ac:dyDescent="0.2">
      <c r="C10871" s="9">
        <v>86500</v>
      </c>
      <c r="D10871" s="8">
        <v>0</v>
      </c>
      <c r="E10871" s="8">
        <v>0</v>
      </c>
    </row>
    <row r="10872" spans="3:5" x14ac:dyDescent="0.2">
      <c r="C10872" s="9">
        <v>86600</v>
      </c>
      <c r="D10872" s="8">
        <v>0</v>
      </c>
      <c r="E10872" s="8">
        <v>0</v>
      </c>
    </row>
    <row r="10873" spans="3:5" x14ac:dyDescent="0.2">
      <c r="C10873" s="9">
        <v>86700</v>
      </c>
      <c r="D10873" s="8">
        <v>0</v>
      </c>
      <c r="E10873" s="8">
        <v>0</v>
      </c>
    </row>
    <row r="10874" spans="3:5" x14ac:dyDescent="0.2">
      <c r="C10874" s="9">
        <v>86800</v>
      </c>
      <c r="D10874" s="8">
        <v>0</v>
      </c>
      <c r="E10874" s="8">
        <v>0</v>
      </c>
    </row>
    <row r="10875" spans="3:5" x14ac:dyDescent="0.2">
      <c r="C10875" s="9">
        <v>86900</v>
      </c>
      <c r="D10875" s="8">
        <v>0</v>
      </c>
      <c r="E10875" s="8">
        <v>0</v>
      </c>
    </row>
    <row r="10876" spans="3:5" x14ac:dyDescent="0.2">
      <c r="C10876" s="9">
        <v>87000</v>
      </c>
      <c r="D10876" s="8">
        <v>0</v>
      </c>
      <c r="E10876" s="8">
        <v>0</v>
      </c>
    </row>
    <row r="10877" spans="3:5" x14ac:dyDescent="0.2">
      <c r="C10877" s="9">
        <v>87100</v>
      </c>
      <c r="D10877" s="8">
        <v>0</v>
      </c>
      <c r="E10877" s="8">
        <v>0</v>
      </c>
    </row>
    <row r="10878" spans="3:5" x14ac:dyDescent="0.2">
      <c r="C10878" s="9">
        <v>87200</v>
      </c>
      <c r="D10878" s="8">
        <v>0</v>
      </c>
      <c r="E10878" s="8">
        <v>0</v>
      </c>
    </row>
    <row r="10879" spans="3:5" x14ac:dyDescent="0.2">
      <c r="C10879" s="9">
        <v>87300</v>
      </c>
      <c r="D10879" s="8">
        <v>0</v>
      </c>
      <c r="E10879" s="8">
        <v>0</v>
      </c>
    </row>
    <row r="10880" spans="3:5" x14ac:dyDescent="0.2">
      <c r="C10880" s="9">
        <v>87400</v>
      </c>
      <c r="D10880" s="8">
        <v>0</v>
      </c>
      <c r="E10880" s="8">
        <v>0</v>
      </c>
    </row>
    <row r="10881" spans="3:5" x14ac:dyDescent="0.2">
      <c r="C10881" s="9">
        <v>87500</v>
      </c>
      <c r="D10881" s="8">
        <v>0</v>
      </c>
      <c r="E10881" s="8">
        <v>0</v>
      </c>
    </row>
    <row r="10882" spans="3:5" x14ac:dyDescent="0.2">
      <c r="C10882" s="8">
        <v>87600</v>
      </c>
      <c r="D10882" s="8">
        <v>0</v>
      </c>
      <c r="E10882" s="8">
        <v>0</v>
      </c>
    </row>
    <row r="10883" spans="3:5" x14ac:dyDescent="0.2">
      <c r="C10883" s="8">
        <v>87700</v>
      </c>
      <c r="D10883" s="8">
        <v>0</v>
      </c>
      <c r="E10883" s="8">
        <v>0</v>
      </c>
    </row>
    <row r="10884" spans="3:5" x14ac:dyDescent="0.2">
      <c r="C10884" s="8">
        <v>87800</v>
      </c>
      <c r="D10884" s="8">
        <v>0</v>
      </c>
      <c r="E10884" s="8">
        <v>0</v>
      </c>
    </row>
    <row r="10885" spans="3:5" x14ac:dyDescent="0.2">
      <c r="C10885" s="8">
        <v>87900</v>
      </c>
      <c r="D10885" s="8">
        <v>0</v>
      </c>
      <c r="E10885" s="8">
        <v>0</v>
      </c>
    </row>
    <row r="10886" spans="3:5" x14ac:dyDescent="0.2">
      <c r="C10886" s="8">
        <v>88000</v>
      </c>
      <c r="D10886" s="8">
        <v>0</v>
      </c>
      <c r="E10886" s="8">
        <v>0</v>
      </c>
    </row>
    <row r="10887" spans="3:5" x14ac:dyDescent="0.2">
      <c r="C10887" s="8">
        <v>88100</v>
      </c>
      <c r="D10887" s="8">
        <v>0</v>
      </c>
      <c r="E10887" s="8">
        <v>0</v>
      </c>
    </row>
    <row r="10888" spans="3:5" x14ac:dyDescent="0.2">
      <c r="C10888" s="8">
        <v>88200</v>
      </c>
      <c r="D10888" s="8">
        <v>0</v>
      </c>
      <c r="E10888" s="8">
        <v>0</v>
      </c>
    </row>
    <row r="10889" spans="3:5" x14ac:dyDescent="0.2">
      <c r="C10889" s="8">
        <v>88300</v>
      </c>
      <c r="D10889" s="8">
        <v>0</v>
      </c>
      <c r="E10889" s="8">
        <v>0</v>
      </c>
    </row>
    <row r="10890" spans="3:5" x14ac:dyDescent="0.2">
      <c r="C10890" s="8">
        <v>88400</v>
      </c>
      <c r="D10890" s="8">
        <v>0</v>
      </c>
      <c r="E10890" s="8">
        <v>0</v>
      </c>
    </row>
    <row r="10891" spans="3:5" x14ac:dyDescent="0.2">
      <c r="C10891" s="8">
        <v>88500</v>
      </c>
      <c r="D10891" s="8">
        <v>0</v>
      </c>
      <c r="E10891" s="8">
        <v>0</v>
      </c>
    </row>
    <row r="10892" spans="3:5" x14ac:dyDescent="0.2">
      <c r="C10892" s="8">
        <v>88600</v>
      </c>
      <c r="D10892" s="8">
        <v>0</v>
      </c>
      <c r="E10892" s="8">
        <v>0</v>
      </c>
    </row>
    <row r="10893" spans="3:5" x14ac:dyDescent="0.2">
      <c r="C10893" s="8">
        <v>88700</v>
      </c>
      <c r="D10893" s="8">
        <v>0</v>
      </c>
      <c r="E10893" s="8">
        <v>0</v>
      </c>
    </row>
    <row r="10894" spans="3:5" x14ac:dyDescent="0.2">
      <c r="C10894" s="8">
        <v>88800</v>
      </c>
      <c r="D10894" s="8">
        <v>0</v>
      </c>
      <c r="E10894" s="8">
        <v>0</v>
      </c>
    </row>
    <row r="10895" spans="3:5" x14ac:dyDescent="0.2">
      <c r="C10895" s="8">
        <v>88900</v>
      </c>
      <c r="D10895" s="8">
        <v>0</v>
      </c>
      <c r="E10895" s="8">
        <v>0</v>
      </c>
    </row>
    <row r="10896" spans="3:5" x14ac:dyDescent="0.2">
      <c r="C10896" s="8">
        <v>89000</v>
      </c>
      <c r="D10896" s="8">
        <v>0</v>
      </c>
      <c r="E10896" s="8">
        <v>0</v>
      </c>
    </row>
    <row r="10897" spans="3:5" x14ac:dyDescent="0.2">
      <c r="C10897" s="8">
        <v>89100</v>
      </c>
      <c r="D10897" s="8">
        <v>0</v>
      </c>
      <c r="E10897" s="8">
        <v>0</v>
      </c>
    </row>
    <row r="10898" spans="3:5" x14ac:dyDescent="0.2">
      <c r="C10898" s="8">
        <v>89200</v>
      </c>
      <c r="D10898" s="8">
        <v>0</v>
      </c>
      <c r="E10898" s="8">
        <v>0</v>
      </c>
    </row>
    <row r="10899" spans="3:5" x14ac:dyDescent="0.2">
      <c r="C10899" s="8">
        <v>89300</v>
      </c>
      <c r="D10899" s="8">
        <v>0</v>
      </c>
      <c r="E10899" s="8">
        <v>0</v>
      </c>
    </row>
    <row r="10900" spans="3:5" x14ac:dyDescent="0.2">
      <c r="C10900" s="8">
        <v>89400</v>
      </c>
      <c r="D10900" s="8">
        <v>0</v>
      </c>
      <c r="E10900" s="8">
        <v>0</v>
      </c>
    </row>
    <row r="10901" spans="3:5" x14ac:dyDescent="0.2">
      <c r="C10901" s="8">
        <v>89500</v>
      </c>
      <c r="D10901" s="8">
        <v>0</v>
      </c>
      <c r="E10901" s="8">
        <v>0</v>
      </c>
    </row>
    <row r="10902" spans="3:5" x14ac:dyDescent="0.2">
      <c r="C10902" s="8">
        <v>89600</v>
      </c>
      <c r="D10902" s="8">
        <v>0</v>
      </c>
      <c r="E10902" s="8">
        <v>0</v>
      </c>
    </row>
    <row r="10903" spans="3:5" x14ac:dyDescent="0.2">
      <c r="C10903" s="8">
        <v>89700</v>
      </c>
      <c r="D10903" s="8">
        <v>0</v>
      </c>
      <c r="E10903" s="8">
        <v>0</v>
      </c>
    </row>
    <row r="10904" spans="3:5" x14ac:dyDescent="0.2">
      <c r="C10904" s="8">
        <v>89800</v>
      </c>
      <c r="D10904" s="8">
        <v>0</v>
      </c>
      <c r="E10904" s="8">
        <v>0</v>
      </c>
    </row>
    <row r="10905" spans="3:5" x14ac:dyDescent="0.2">
      <c r="C10905" s="8">
        <v>89900</v>
      </c>
      <c r="D10905" s="8">
        <v>0</v>
      </c>
      <c r="E10905" s="8">
        <v>0</v>
      </c>
    </row>
    <row r="10906" spans="3:5" x14ac:dyDescent="0.2">
      <c r="C10906" s="8">
        <v>90000</v>
      </c>
      <c r="D10906" s="8">
        <v>0</v>
      </c>
      <c r="E10906" s="8">
        <v>0</v>
      </c>
    </row>
    <row r="10907" spans="3:5" x14ac:dyDescent="0.2">
      <c r="C10907" s="8">
        <v>90100</v>
      </c>
      <c r="D10907" s="8">
        <v>0</v>
      </c>
      <c r="E10907" s="8">
        <v>0</v>
      </c>
    </row>
    <row r="10908" spans="3:5" x14ac:dyDescent="0.2">
      <c r="C10908" s="8">
        <v>90200</v>
      </c>
      <c r="D10908" s="8">
        <v>0</v>
      </c>
      <c r="E10908" s="8">
        <v>0</v>
      </c>
    </row>
    <row r="10909" spans="3:5" x14ac:dyDescent="0.2">
      <c r="C10909" s="8">
        <v>90300</v>
      </c>
      <c r="D10909" s="8">
        <v>0</v>
      </c>
      <c r="E10909" s="8">
        <v>0</v>
      </c>
    </row>
    <row r="10910" spans="3:5" x14ac:dyDescent="0.2">
      <c r="C10910" s="8">
        <v>90400</v>
      </c>
      <c r="D10910" s="8">
        <v>0</v>
      </c>
      <c r="E10910" s="8">
        <v>0</v>
      </c>
    </row>
    <row r="10911" spans="3:5" x14ac:dyDescent="0.2">
      <c r="C10911" s="8">
        <v>90500</v>
      </c>
      <c r="D10911" s="8">
        <v>0</v>
      </c>
      <c r="E10911" s="8">
        <v>0</v>
      </c>
    </row>
    <row r="10912" spans="3:5" x14ac:dyDescent="0.2">
      <c r="C10912" s="8">
        <v>90600</v>
      </c>
      <c r="D10912" s="8">
        <v>0</v>
      </c>
      <c r="E10912" s="8">
        <v>0</v>
      </c>
    </row>
    <row r="10913" spans="3:5" x14ac:dyDescent="0.2">
      <c r="C10913" s="8">
        <v>90700</v>
      </c>
      <c r="D10913" s="8">
        <v>0</v>
      </c>
      <c r="E10913" s="8">
        <v>0</v>
      </c>
    </row>
    <row r="10914" spans="3:5" x14ac:dyDescent="0.2">
      <c r="C10914" s="8">
        <v>90800</v>
      </c>
      <c r="D10914" s="8">
        <v>0</v>
      </c>
      <c r="E10914" s="8">
        <v>0</v>
      </c>
    </row>
    <row r="10915" spans="3:5" x14ac:dyDescent="0.2">
      <c r="C10915" s="8">
        <v>90900</v>
      </c>
      <c r="D10915" s="8">
        <v>0</v>
      </c>
      <c r="E10915" s="8">
        <v>0</v>
      </c>
    </row>
    <row r="10916" spans="3:5" x14ac:dyDescent="0.2">
      <c r="C10916" s="8">
        <v>91000</v>
      </c>
      <c r="D10916" s="8">
        <v>0</v>
      </c>
      <c r="E10916" s="8">
        <v>0</v>
      </c>
    </row>
    <row r="10917" spans="3:5" x14ac:dyDescent="0.2">
      <c r="C10917" s="8">
        <v>91100</v>
      </c>
      <c r="D10917" s="8">
        <v>0</v>
      </c>
      <c r="E10917" s="8">
        <v>0</v>
      </c>
    </row>
    <row r="10918" spans="3:5" x14ac:dyDescent="0.2">
      <c r="C10918" s="8">
        <v>91200</v>
      </c>
      <c r="D10918" s="8">
        <v>0</v>
      </c>
      <c r="E10918" s="8">
        <v>0</v>
      </c>
    </row>
    <row r="10919" spans="3:5" x14ac:dyDescent="0.2">
      <c r="C10919" s="8">
        <v>91300</v>
      </c>
      <c r="D10919" s="8">
        <v>0</v>
      </c>
      <c r="E10919" s="8">
        <v>0</v>
      </c>
    </row>
    <row r="10920" spans="3:5" x14ac:dyDescent="0.2">
      <c r="C10920" s="8">
        <v>91400</v>
      </c>
      <c r="D10920" s="8">
        <v>0</v>
      </c>
      <c r="E10920" s="8">
        <v>0</v>
      </c>
    </row>
    <row r="10921" spans="3:5" x14ac:dyDescent="0.2">
      <c r="C10921" s="8">
        <v>91500</v>
      </c>
      <c r="D10921" s="8">
        <v>0</v>
      </c>
      <c r="E10921" s="8">
        <v>0</v>
      </c>
    </row>
    <row r="10922" spans="3:5" x14ac:dyDescent="0.2">
      <c r="C10922" s="8">
        <v>91600</v>
      </c>
      <c r="D10922" s="8">
        <v>0</v>
      </c>
      <c r="E10922" s="8">
        <v>0</v>
      </c>
    </row>
    <row r="10923" spans="3:5" x14ac:dyDescent="0.2">
      <c r="C10923" s="8">
        <v>91700</v>
      </c>
      <c r="D10923" s="8">
        <v>0</v>
      </c>
      <c r="E10923" s="8">
        <v>0</v>
      </c>
    </row>
    <row r="10924" spans="3:5" x14ac:dyDescent="0.2">
      <c r="C10924" s="8">
        <v>91800</v>
      </c>
      <c r="D10924" s="8">
        <v>0</v>
      </c>
      <c r="E10924" s="8">
        <v>0</v>
      </c>
    </row>
    <row r="10925" spans="3:5" x14ac:dyDescent="0.2">
      <c r="C10925" s="8">
        <v>91900</v>
      </c>
      <c r="D10925" s="8">
        <v>0</v>
      </c>
      <c r="E10925" s="8">
        <v>0</v>
      </c>
    </row>
    <row r="10926" spans="3:5" x14ac:dyDescent="0.2">
      <c r="C10926" s="8">
        <v>92000</v>
      </c>
      <c r="D10926" s="8">
        <v>0</v>
      </c>
      <c r="E10926" s="8">
        <v>0</v>
      </c>
    </row>
    <row r="10927" spans="3:5" x14ac:dyDescent="0.2">
      <c r="C10927" s="8">
        <v>92100</v>
      </c>
      <c r="D10927" s="8">
        <v>0</v>
      </c>
      <c r="E10927" s="8">
        <v>0</v>
      </c>
    </row>
    <row r="10928" spans="3:5" x14ac:dyDescent="0.2">
      <c r="C10928" s="8">
        <v>92200</v>
      </c>
      <c r="D10928" s="8">
        <v>0</v>
      </c>
      <c r="E10928" s="8">
        <v>0</v>
      </c>
    </row>
    <row r="10929" spans="3:5" x14ac:dyDescent="0.2">
      <c r="C10929" s="8">
        <v>92300</v>
      </c>
      <c r="D10929" s="8">
        <v>0</v>
      </c>
      <c r="E10929" s="8">
        <v>0</v>
      </c>
    </row>
    <row r="10930" spans="3:5" x14ac:dyDescent="0.2">
      <c r="C10930" s="8">
        <v>92400</v>
      </c>
      <c r="D10930" s="8">
        <v>0</v>
      </c>
      <c r="E10930" s="8">
        <v>0</v>
      </c>
    </row>
    <row r="10931" spans="3:5" x14ac:dyDescent="0.2">
      <c r="C10931" s="8">
        <v>92500</v>
      </c>
      <c r="D10931" s="8">
        <v>0</v>
      </c>
      <c r="E10931" s="8">
        <v>0</v>
      </c>
    </row>
    <row r="10932" spans="3:5" x14ac:dyDescent="0.2">
      <c r="C10932" s="8">
        <v>92600</v>
      </c>
      <c r="D10932" s="8">
        <v>0</v>
      </c>
      <c r="E10932" s="8">
        <v>0</v>
      </c>
    </row>
    <row r="10933" spans="3:5" x14ac:dyDescent="0.2">
      <c r="C10933" s="8">
        <v>92700</v>
      </c>
      <c r="D10933" s="8">
        <v>0</v>
      </c>
      <c r="E10933" s="8">
        <v>0</v>
      </c>
    </row>
    <row r="10934" spans="3:5" x14ac:dyDescent="0.2">
      <c r="C10934" s="8">
        <v>92800</v>
      </c>
      <c r="D10934" s="8">
        <v>0</v>
      </c>
      <c r="E10934" s="8">
        <v>0</v>
      </c>
    </row>
    <row r="10935" spans="3:5" x14ac:dyDescent="0.2">
      <c r="C10935" s="8">
        <v>92900</v>
      </c>
      <c r="D10935" s="8">
        <v>0</v>
      </c>
      <c r="E10935" s="8">
        <v>0</v>
      </c>
    </row>
    <row r="10936" spans="3:5" x14ac:dyDescent="0.2">
      <c r="C10936" s="8">
        <v>93000</v>
      </c>
      <c r="D10936" s="8">
        <v>0</v>
      </c>
      <c r="E10936" s="8">
        <v>0</v>
      </c>
    </row>
    <row r="10937" spans="3:5" x14ac:dyDescent="0.2">
      <c r="C10937" s="8">
        <v>93100</v>
      </c>
      <c r="D10937" s="8">
        <v>0</v>
      </c>
      <c r="E10937" s="8">
        <v>0</v>
      </c>
    </row>
    <row r="10938" spans="3:5" x14ac:dyDescent="0.2">
      <c r="C10938" s="8">
        <v>93200</v>
      </c>
      <c r="D10938" s="8">
        <v>0</v>
      </c>
      <c r="E10938" s="8">
        <v>0</v>
      </c>
    </row>
    <row r="10939" spans="3:5" x14ac:dyDescent="0.2">
      <c r="C10939" s="8">
        <v>93300</v>
      </c>
      <c r="D10939" s="8">
        <v>0</v>
      </c>
      <c r="E10939" s="8">
        <v>0</v>
      </c>
    </row>
    <row r="10940" spans="3:5" x14ac:dyDescent="0.2">
      <c r="C10940" s="8">
        <v>93400</v>
      </c>
      <c r="D10940" s="8">
        <v>0</v>
      </c>
      <c r="E10940" s="8">
        <v>0</v>
      </c>
    </row>
    <row r="10941" spans="3:5" x14ac:dyDescent="0.2">
      <c r="C10941" s="8">
        <v>93500</v>
      </c>
      <c r="D10941" s="8">
        <v>0</v>
      </c>
      <c r="E10941" s="8">
        <v>0</v>
      </c>
    </row>
    <row r="10942" spans="3:5" x14ac:dyDescent="0.2">
      <c r="C10942" s="8">
        <v>93600</v>
      </c>
      <c r="D10942" s="8">
        <v>0</v>
      </c>
      <c r="E10942" s="8">
        <v>0</v>
      </c>
    </row>
    <row r="10943" spans="3:5" x14ac:dyDescent="0.2">
      <c r="C10943" s="8">
        <v>93700</v>
      </c>
      <c r="D10943" s="8">
        <v>0</v>
      </c>
      <c r="E10943" s="8">
        <v>0</v>
      </c>
    </row>
    <row r="10944" spans="3:5" x14ac:dyDescent="0.2">
      <c r="C10944" s="8">
        <v>93800</v>
      </c>
      <c r="D10944" s="8">
        <v>0</v>
      </c>
      <c r="E10944" s="8">
        <v>0</v>
      </c>
    </row>
    <row r="10945" spans="3:5" x14ac:dyDescent="0.2">
      <c r="C10945" s="8">
        <v>93900</v>
      </c>
      <c r="D10945" s="8">
        <v>0</v>
      </c>
      <c r="E10945" s="8">
        <v>0</v>
      </c>
    </row>
    <row r="10946" spans="3:5" x14ac:dyDescent="0.2">
      <c r="C10946" s="8">
        <v>94000</v>
      </c>
      <c r="D10946" s="8">
        <v>0</v>
      </c>
      <c r="E10946" s="8">
        <v>0</v>
      </c>
    </row>
    <row r="10947" spans="3:5" x14ac:dyDescent="0.2">
      <c r="C10947" s="8">
        <v>94100</v>
      </c>
      <c r="D10947" s="8">
        <v>0</v>
      </c>
      <c r="E10947" s="8">
        <v>0</v>
      </c>
    </row>
    <row r="10948" spans="3:5" x14ac:dyDescent="0.2">
      <c r="C10948" s="8">
        <v>94200</v>
      </c>
      <c r="D10948" s="8">
        <v>0</v>
      </c>
      <c r="E10948" s="8">
        <v>0</v>
      </c>
    </row>
    <row r="10949" spans="3:5" x14ac:dyDescent="0.2">
      <c r="C10949" s="8">
        <v>94300</v>
      </c>
      <c r="D10949" s="8">
        <v>0</v>
      </c>
      <c r="E10949" s="8">
        <v>0</v>
      </c>
    </row>
    <row r="10950" spans="3:5" x14ac:dyDescent="0.2">
      <c r="C10950" s="8">
        <v>94400</v>
      </c>
      <c r="D10950" s="8">
        <v>0</v>
      </c>
      <c r="E10950" s="8">
        <v>0</v>
      </c>
    </row>
    <row r="10951" spans="3:5" x14ac:dyDescent="0.2">
      <c r="C10951" s="8">
        <v>94500</v>
      </c>
      <c r="D10951" s="8">
        <v>0</v>
      </c>
      <c r="E10951" s="8">
        <v>0</v>
      </c>
    </row>
    <row r="10952" spans="3:5" x14ac:dyDescent="0.2">
      <c r="C10952" s="8">
        <v>94600</v>
      </c>
      <c r="D10952" s="8">
        <v>0</v>
      </c>
      <c r="E10952" s="8">
        <v>0</v>
      </c>
    </row>
    <row r="10953" spans="3:5" x14ac:dyDescent="0.2">
      <c r="C10953" s="8">
        <v>94700</v>
      </c>
      <c r="D10953" s="8">
        <v>0</v>
      </c>
      <c r="E10953" s="8">
        <v>0</v>
      </c>
    </row>
    <row r="10954" spans="3:5" x14ac:dyDescent="0.2">
      <c r="C10954" s="8">
        <v>94800</v>
      </c>
      <c r="D10954" s="8">
        <v>0</v>
      </c>
      <c r="E10954" s="8">
        <v>0</v>
      </c>
    </row>
    <row r="10955" spans="3:5" x14ac:dyDescent="0.2">
      <c r="C10955" s="8">
        <v>94900</v>
      </c>
      <c r="D10955" s="8">
        <v>0</v>
      </c>
      <c r="E10955" s="8">
        <v>0</v>
      </c>
    </row>
    <row r="10956" spans="3:5" x14ac:dyDescent="0.2">
      <c r="C10956" s="8">
        <v>95000</v>
      </c>
      <c r="D10956" s="8">
        <v>0</v>
      </c>
      <c r="E10956" s="8">
        <v>0</v>
      </c>
    </row>
    <row r="10957" spans="3:5" x14ac:dyDescent="0.2">
      <c r="C10957" s="8">
        <v>95100</v>
      </c>
      <c r="D10957" s="8">
        <v>0</v>
      </c>
      <c r="E10957" s="8">
        <v>0</v>
      </c>
    </row>
    <row r="10958" spans="3:5" x14ac:dyDescent="0.2">
      <c r="C10958" s="8">
        <v>95200</v>
      </c>
      <c r="D10958" s="8">
        <v>0</v>
      </c>
      <c r="E10958" s="8">
        <v>0</v>
      </c>
    </row>
    <row r="10959" spans="3:5" x14ac:dyDescent="0.2">
      <c r="C10959" s="8">
        <v>95300</v>
      </c>
      <c r="D10959" s="8">
        <v>0</v>
      </c>
      <c r="E10959" s="8">
        <v>0</v>
      </c>
    </row>
    <row r="10960" spans="3:5" x14ac:dyDescent="0.2">
      <c r="C10960" s="8">
        <v>95400</v>
      </c>
      <c r="D10960" s="8">
        <v>0</v>
      </c>
      <c r="E10960" s="8">
        <v>0</v>
      </c>
    </row>
    <row r="10961" spans="3:5" x14ac:dyDescent="0.2">
      <c r="C10961" s="8">
        <v>95500</v>
      </c>
      <c r="D10961" s="8">
        <v>0</v>
      </c>
      <c r="E10961" s="8">
        <v>0</v>
      </c>
    </row>
    <row r="10962" spans="3:5" x14ac:dyDescent="0.2">
      <c r="C10962" s="8">
        <v>95600</v>
      </c>
      <c r="D10962" s="8">
        <v>0</v>
      </c>
      <c r="E10962" s="8">
        <v>0</v>
      </c>
    </row>
    <row r="10963" spans="3:5" x14ac:dyDescent="0.2">
      <c r="C10963" s="8">
        <v>95700</v>
      </c>
      <c r="D10963" s="8">
        <v>0</v>
      </c>
      <c r="E10963" s="8">
        <v>0</v>
      </c>
    </row>
    <row r="10964" spans="3:5" x14ac:dyDescent="0.2">
      <c r="C10964" s="8">
        <v>95800</v>
      </c>
      <c r="D10964" s="8">
        <v>0</v>
      </c>
      <c r="E10964" s="8">
        <v>0</v>
      </c>
    </row>
    <row r="10965" spans="3:5" x14ac:dyDescent="0.2">
      <c r="C10965" s="9">
        <v>95900</v>
      </c>
      <c r="D10965" s="8">
        <v>0</v>
      </c>
      <c r="E10965" s="8">
        <v>0</v>
      </c>
    </row>
    <row r="10966" spans="3:5" x14ac:dyDescent="0.2">
      <c r="C10966" s="8">
        <v>96000</v>
      </c>
      <c r="D10966" s="8">
        <v>0</v>
      </c>
      <c r="E10966" s="8">
        <v>0</v>
      </c>
    </row>
    <row r="10967" spans="3:5" x14ac:dyDescent="0.2">
      <c r="C10967" s="8">
        <v>96100</v>
      </c>
      <c r="D10967" s="8">
        <v>0</v>
      </c>
      <c r="E10967" s="8">
        <v>0</v>
      </c>
    </row>
    <row r="10968" spans="3:5" x14ac:dyDescent="0.2">
      <c r="C10968" s="8">
        <v>96200</v>
      </c>
      <c r="D10968" s="8">
        <v>0</v>
      </c>
      <c r="E10968" s="8">
        <v>0</v>
      </c>
    </row>
    <row r="10969" spans="3:5" x14ac:dyDescent="0.2">
      <c r="C10969" s="8">
        <v>96300</v>
      </c>
      <c r="D10969" s="8">
        <v>0</v>
      </c>
      <c r="E10969" s="8">
        <v>0</v>
      </c>
    </row>
    <row r="10970" spans="3:5" x14ac:dyDescent="0.2">
      <c r="C10970" s="8">
        <v>96400</v>
      </c>
      <c r="D10970" s="8">
        <v>0</v>
      </c>
      <c r="E10970" s="8">
        <v>0</v>
      </c>
    </row>
    <row r="10971" spans="3:5" x14ac:dyDescent="0.2">
      <c r="C10971" s="8">
        <v>96500</v>
      </c>
      <c r="D10971" s="8">
        <v>0</v>
      </c>
      <c r="E10971" s="8">
        <v>0</v>
      </c>
    </row>
    <row r="10972" spans="3:5" x14ac:dyDescent="0.2">
      <c r="C10972" s="8">
        <v>96600</v>
      </c>
      <c r="D10972" s="8">
        <v>0</v>
      </c>
      <c r="E10972" s="8">
        <v>0</v>
      </c>
    </row>
    <row r="10973" spans="3:5" x14ac:dyDescent="0.2">
      <c r="C10973" s="8">
        <v>96700</v>
      </c>
      <c r="D10973" s="8">
        <v>0</v>
      </c>
      <c r="E10973" s="8">
        <v>0</v>
      </c>
    </row>
    <row r="10974" spans="3:5" x14ac:dyDescent="0.2">
      <c r="C10974" s="8">
        <v>96800</v>
      </c>
      <c r="D10974" s="8">
        <v>0</v>
      </c>
      <c r="E10974" s="8">
        <v>0</v>
      </c>
    </row>
    <row r="10975" spans="3:5" x14ac:dyDescent="0.2">
      <c r="C10975" s="8">
        <v>96900</v>
      </c>
      <c r="D10975" s="8">
        <v>0</v>
      </c>
      <c r="E10975" s="8">
        <v>0</v>
      </c>
    </row>
    <row r="10976" spans="3:5" x14ac:dyDescent="0.2">
      <c r="C10976" s="8">
        <v>97000</v>
      </c>
      <c r="D10976" s="8">
        <v>0</v>
      </c>
      <c r="E10976" s="8">
        <v>0</v>
      </c>
    </row>
    <row r="10977" spans="3:5" x14ac:dyDescent="0.2">
      <c r="C10977" s="9">
        <v>97100</v>
      </c>
      <c r="D10977" s="8">
        <v>0</v>
      </c>
      <c r="E10977" s="8">
        <v>0</v>
      </c>
    </row>
    <row r="10978" spans="3:5" x14ac:dyDescent="0.2">
      <c r="C10978" s="8">
        <v>97200</v>
      </c>
      <c r="D10978" s="8">
        <v>0</v>
      </c>
      <c r="E10978" s="8">
        <v>0</v>
      </c>
    </row>
    <row r="10979" spans="3:5" x14ac:dyDescent="0.2">
      <c r="C10979" s="8">
        <v>97300</v>
      </c>
      <c r="D10979" s="8">
        <v>0</v>
      </c>
      <c r="E10979" s="8">
        <v>0</v>
      </c>
    </row>
    <row r="10980" spans="3:5" x14ac:dyDescent="0.2">
      <c r="C10980" s="8">
        <v>97400</v>
      </c>
      <c r="D10980" s="8">
        <v>0</v>
      </c>
      <c r="E10980" s="8">
        <v>0</v>
      </c>
    </row>
    <row r="10981" spans="3:5" x14ac:dyDescent="0.2">
      <c r="C10981" s="8">
        <v>97500</v>
      </c>
      <c r="D10981" s="8">
        <v>0</v>
      </c>
      <c r="E10981" s="8">
        <v>0</v>
      </c>
    </row>
    <row r="10982" spans="3:5" x14ac:dyDescent="0.2">
      <c r="C10982" s="8">
        <v>97600</v>
      </c>
      <c r="D10982" s="8">
        <v>0</v>
      </c>
      <c r="E10982" s="8">
        <v>0</v>
      </c>
    </row>
    <row r="10983" spans="3:5" x14ac:dyDescent="0.2">
      <c r="C10983" s="8">
        <v>97700</v>
      </c>
      <c r="D10983" s="8">
        <v>0</v>
      </c>
      <c r="E10983" s="8">
        <v>0</v>
      </c>
    </row>
    <row r="10984" spans="3:5" x14ac:dyDescent="0.2">
      <c r="C10984" s="8">
        <v>97800</v>
      </c>
      <c r="D10984" s="8">
        <v>0</v>
      </c>
      <c r="E10984" s="8">
        <v>0</v>
      </c>
    </row>
    <row r="10985" spans="3:5" x14ac:dyDescent="0.2">
      <c r="C10985" s="8">
        <v>97900</v>
      </c>
      <c r="D10985" s="8">
        <v>0</v>
      </c>
      <c r="E10985" s="8">
        <v>0</v>
      </c>
    </row>
    <row r="10986" spans="3:5" x14ac:dyDescent="0.2">
      <c r="C10986" s="8">
        <v>98000</v>
      </c>
      <c r="D10986" s="8">
        <v>0</v>
      </c>
      <c r="E10986" s="8">
        <v>0</v>
      </c>
    </row>
    <row r="10987" spans="3:5" x14ac:dyDescent="0.2">
      <c r="C10987" s="8">
        <v>98100</v>
      </c>
      <c r="D10987" s="8">
        <v>0</v>
      </c>
      <c r="E10987" s="8">
        <v>0</v>
      </c>
    </row>
    <row r="10988" spans="3:5" x14ac:dyDescent="0.2">
      <c r="C10988" s="8">
        <v>98200</v>
      </c>
      <c r="D10988" s="8">
        <v>0</v>
      </c>
      <c r="E10988" s="8">
        <v>0</v>
      </c>
    </row>
    <row r="10989" spans="3:5" x14ac:dyDescent="0.2">
      <c r="C10989" s="8">
        <v>98300</v>
      </c>
      <c r="D10989" s="8">
        <v>0</v>
      </c>
      <c r="E10989" s="8">
        <v>0</v>
      </c>
    </row>
    <row r="10990" spans="3:5" x14ac:dyDescent="0.2">
      <c r="C10990" s="8">
        <v>98400</v>
      </c>
      <c r="D10990" s="8">
        <v>0</v>
      </c>
      <c r="E10990" s="8">
        <v>0</v>
      </c>
    </row>
    <row r="10991" spans="3:5" x14ac:dyDescent="0.2">
      <c r="C10991" s="8">
        <v>98500</v>
      </c>
      <c r="D10991" s="8">
        <v>0</v>
      </c>
      <c r="E10991" s="8">
        <v>0</v>
      </c>
    </row>
    <row r="10992" spans="3:5" x14ac:dyDescent="0.2">
      <c r="C10992" s="8">
        <v>98600</v>
      </c>
      <c r="D10992" s="8">
        <v>0</v>
      </c>
      <c r="E10992" s="8">
        <v>0</v>
      </c>
    </row>
    <row r="10993" spans="3:5" x14ac:dyDescent="0.2">
      <c r="C10993" s="9">
        <v>98700</v>
      </c>
      <c r="D10993" s="8">
        <v>0</v>
      </c>
      <c r="E10993" s="8">
        <v>0</v>
      </c>
    </row>
    <row r="10994" spans="3:5" x14ac:dyDescent="0.2">
      <c r="C10994" s="8">
        <v>98800</v>
      </c>
      <c r="D10994" s="8">
        <v>0</v>
      </c>
      <c r="E10994" s="8">
        <v>0</v>
      </c>
    </row>
    <row r="10995" spans="3:5" x14ac:dyDescent="0.2">
      <c r="C10995" s="8">
        <v>98900</v>
      </c>
      <c r="D10995" s="8">
        <v>0</v>
      </c>
      <c r="E10995" s="8">
        <v>0</v>
      </c>
    </row>
    <row r="10996" spans="3:5" x14ac:dyDescent="0.2">
      <c r="C10996" s="8">
        <v>99000</v>
      </c>
      <c r="D10996" s="8">
        <v>0</v>
      </c>
      <c r="E10996" s="8">
        <v>0</v>
      </c>
    </row>
    <row r="10997" spans="3:5" x14ac:dyDescent="0.2">
      <c r="C10997" s="9">
        <v>99100</v>
      </c>
      <c r="D10997" s="8">
        <v>0</v>
      </c>
      <c r="E10997" s="8">
        <v>0</v>
      </c>
    </row>
    <row r="10998" spans="3:5" x14ac:dyDescent="0.2">
      <c r="C10998" s="8">
        <v>99200</v>
      </c>
      <c r="D10998" s="8">
        <v>0</v>
      </c>
      <c r="E10998" s="8">
        <v>0</v>
      </c>
    </row>
    <row r="10999" spans="3:5" x14ac:dyDescent="0.2">
      <c r="C10999" s="8">
        <v>99300</v>
      </c>
      <c r="D10999" s="8">
        <v>0</v>
      </c>
      <c r="E10999" s="8">
        <v>0</v>
      </c>
    </row>
    <row r="11000" spans="3:5" x14ac:dyDescent="0.2">
      <c r="C11000" s="9">
        <v>99400</v>
      </c>
      <c r="D11000" s="8">
        <v>0</v>
      </c>
      <c r="E11000" s="8">
        <v>0</v>
      </c>
    </row>
    <row r="11001" spans="3:5" x14ac:dyDescent="0.2">
      <c r="C11001" s="8">
        <v>99500</v>
      </c>
      <c r="D11001" s="8">
        <v>0</v>
      </c>
      <c r="E11001" s="8">
        <v>0</v>
      </c>
    </row>
    <row r="11002" spans="3:5" x14ac:dyDescent="0.2">
      <c r="C11002" s="8">
        <v>99600</v>
      </c>
      <c r="D11002" s="8">
        <v>0</v>
      </c>
      <c r="E11002" s="8">
        <v>0</v>
      </c>
    </row>
    <row r="11003" spans="3:5" x14ac:dyDescent="0.2">
      <c r="C11003" s="8">
        <v>99700</v>
      </c>
      <c r="D11003" s="8">
        <v>0</v>
      </c>
      <c r="E11003" s="8">
        <v>0</v>
      </c>
    </row>
    <row r="11004" spans="3:5" x14ac:dyDescent="0.2">
      <c r="C11004" s="8">
        <v>99800</v>
      </c>
      <c r="D11004" s="8">
        <v>0</v>
      </c>
      <c r="E11004" s="8">
        <v>0</v>
      </c>
    </row>
    <row r="11005" spans="3:5" x14ac:dyDescent="0.2">
      <c r="C11005" s="8">
        <v>99900</v>
      </c>
      <c r="D11005" s="8">
        <v>0</v>
      </c>
      <c r="E11005" s="8">
        <v>0</v>
      </c>
    </row>
    <row r="11006" spans="3:5" x14ac:dyDescent="0.2">
      <c r="C11006" s="8">
        <v>100000</v>
      </c>
      <c r="D11006" s="8">
        <v>0</v>
      </c>
      <c r="E11006" s="8">
        <v>0</v>
      </c>
    </row>
    <row r="11007" spans="3:5" x14ac:dyDescent="0.2">
      <c r="C11007" s="8">
        <v>100100</v>
      </c>
      <c r="D11007" s="8">
        <v>0</v>
      </c>
      <c r="E11007" s="8">
        <v>0</v>
      </c>
    </row>
    <row r="11008" spans="3:5" x14ac:dyDescent="0.2">
      <c r="C11008" s="9">
        <v>100200</v>
      </c>
      <c r="D11008" s="8">
        <v>0</v>
      </c>
      <c r="E11008" s="8">
        <v>0</v>
      </c>
    </row>
    <row r="11009" spans="3:5" x14ac:dyDescent="0.2">
      <c r="C11009" s="9">
        <v>100300</v>
      </c>
      <c r="D11009" s="8">
        <v>0</v>
      </c>
      <c r="E11009" s="8">
        <v>0</v>
      </c>
    </row>
    <row r="11010" spans="3:5" x14ac:dyDescent="0.2">
      <c r="C11010" s="8">
        <v>100400</v>
      </c>
      <c r="D11010" s="8">
        <v>0</v>
      </c>
      <c r="E11010" s="8">
        <v>0</v>
      </c>
    </row>
    <row r="11011" spans="3:5" x14ac:dyDescent="0.2">
      <c r="C11011" s="9">
        <v>100500</v>
      </c>
      <c r="D11011" s="8">
        <v>0</v>
      </c>
      <c r="E11011" s="8">
        <v>0</v>
      </c>
    </row>
    <row r="11012" spans="3:5" x14ac:dyDescent="0.2">
      <c r="C11012" s="8">
        <v>100600</v>
      </c>
      <c r="D11012" s="8">
        <v>0</v>
      </c>
      <c r="E11012" s="8">
        <v>0</v>
      </c>
    </row>
    <row r="11013" spans="3:5" x14ac:dyDescent="0.2">
      <c r="C11013" s="8">
        <v>100700</v>
      </c>
      <c r="D11013" s="8">
        <v>0</v>
      </c>
      <c r="E11013" s="8">
        <v>0</v>
      </c>
    </row>
    <row r="11014" spans="3:5" x14ac:dyDescent="0.2">
      <c r="C11014" s="8">
        <v>100800</v>
      </c>
      <c r="D11014" s="8">
        <v>0</v>
      </c>
      <c r="E11014" s="8">
        <v>0</v>
      </c>
    </row>
    <row r="11015" spans="3:5" x14ac:dyDescent="0.2">
      <c r="C11015" s="8">
        <v>100900</v>
      </c>
      <c r="D11015" s="8">
        <v>0</v>
      </c>
      <c r="E11015" s="8">
        <v>0</v>
      </c>
    </row>
    <row r="11016" spans="3:5" x14ac:dyDescent="0.2">
      <c r="C11016" s="8">
        <v>101000</v>
      </c>
      <c r="D11016" s="8">
        <v>0</v>
      </c>
      <c r="E11016" s="8">
        <v>0</v>
      </c>
    </row>
    <row r="11017" spans="3:5" x14ac:dyDescent="0.2">
      <c r="C11017" s="8">
        <v>101100</v>
      </c>
      <c r="D11017" s="8">
        <v>0</v>
      </c>
      <c r="E11017" s="8">
        <v>0</v>
      </c>
    </row>
    <row r="11018" spans="3:5" x14ac:dyDescent="0.2">
      <c r="C11018" s="9">
        <v>101200</v>
      </c>
      <c r="D11018" s="8">
        <v>0</v>
      </c>
      <c r="E11018" s="8">
        <v>0</v>
      </c>
    </row>
    <row r="11019" spans="3:5" x14ac:dyDescent="0.2">
      <c r="C11019" s="8">
        <v>101300</v>
      </c>
      <c r="D11019" s="8">
        <v>0</v>
      </c>
      <c r="E11019" s="8">
        <v>0</v>
      </c>
    </row>
    <row r="11020" spans="3:5" x14ac:dyDescent="0.2">
      <c r="C11020" s="9">
        <v>101400</v>
      </c>
      <c r="D11020" s="8">
        <v>0</v>
      </c>
      <c r="E11020" s="8">
        <v>0</v>
      </c>
    </row>
    <row r="11021" spans="3:5" x14ac:dyDescent="0.2">
      <c r="C11021" s="8">
        <v>101500</v>
      </c>
      <c r="D11021" s="8">
        <v>0</v>
      </c>
      <c r="E11021" s="8">
        <v>0</v>
      </c>
    </row>
    <row r="11022" spans="3:5" x14ac:dyDescent="0.2">
      <c r="C11022" s="8">
        <v>101600</v>
      </c>
      <c r="D11022" s="8">
        <v>0</v>
      </c>
      <c r="E11022" s="8">
        <v>0</v>
      </c>
    </row>
    <row r="11023" spans="3:5" x14ac:dyDescent="0.2">
      <c r="C11023" s="8">
        <v>101700</v>
      </c>
      <c r="D11023" s="8">
        <v>0</v>
      </c>
      <c r="E11023" s="8">
        <v>0</v>
      </c>
    </row>
    <row r="11024" spans="3:5" x14ac:dyDescent="0.2">
      <c r="C11024" s="8">
        <v>101800</v>
      </c>
      <c r="D11024" s="8">
        <v>0</v>
      </c>
      <c r="E11024" s="8">
        <v>0</v>
      </c>
    </row>
    <row r="11025" spans="3:5" x14ac:dyDescent="0.2">
      <c r="C11025" s="9">
        <v>101900</v>
      </c>
      <c r="D11025" s="8">
        <v>0</v>
      </c>
      <c r="E11025" s="8">
        <v>0</v>
      </c>
    </row>
    <row r="11026" spans="3:5" x14ac:dyDescent="0.2">
      <c r="C11026" s="9">
        <v>102000</v>
      </c>
      <c r="D11026" s="8">
        <v>0</v>
      </c>
      <c r="E11026" s="8">
        <v>0</v>
      </c>
    </row>
    <row r="11027" spans="3:5" x14ac:dyDescent="0.2">
      <c r="C11027" s="8">
        <v>102100</v>
      </c>
      <c r="D11027" s="8">
        <v>0</v>
      </c>
      <c r="E11027" s="8">
        <v>0</v>
      </c>
    </row>
    <row r="11028" spans="3:5" x14ac:dyDescent="0.2">
      <c r="C11028" s="9">
        <v>102200</v>
      </c>
      <c r="D11028" s="8">
        <v>0</v>
      </c>
      <c r="E11028" s="8">
        <v>0</v>
      </c>
    </row>
    <row r="11029" spans="3:5" x14ac:dyDescent="0.2">
      <c r="C11029" s="9">
        <v>102300</v>
      </c>
      <c r="D11029" s="8">
        <v>0</v>
      </c>
      <c r="E11029" s="8">
        <v>0</v>
      </c>
    </row>
    <row r="11030" spans="3:5" x14ac:dyDescent="0.2">
      <c r="C11030" s="8">
        <v>102400</v>
      </c>
      <c r="D11030" s="8">
        <v>0</v>
      </c>
      <c r="E11030" s="8">
        <v>0</v>
      </c>
    </row>
    <row r="11031" spans="3:5" x14ac:dyDescent="0.2">
      <c r="C11031" s="8">
        <v>102500</v>
      </c>
      <c r="D11031" s="8">
        <v>0</v>
      </c>
      <c r="E11031" s="8">
        <v>0</v>
      </c>
    </row>
    <row r="11032" spans="3:5" x14ac:dyDescent="0.2">
      <c r="C11032" s="8">
        <v>102600</v>
      </c>
      <c r="D11032" s="8">
        <v>0</v>
      </c>
      <c r="E11032" s="8">
        <v>0</v>
      </c>
    </row>
    <row r="11033" spans="3:5" x14ac:dyDescent="0.2">
      <c r="C11033" s="8">
        <v>102700</v>
      </c>
      <c r="D11033" s="8">
        <v>0</v>
      </c>
      <c r="E11033" s="8">
        <v>0</v>
      </c>
    </row>
    <row r="11034" spans="3:5" x14ac:dyDescent="0.2">
      <c r="C11034" s="8">
        <v>102800</v>
      </c>
      <c r="D11034" s="8">
        <v>0</v>
      </c>
      <c r="E11034" s="8">
        <v>0</v>
      </c>
    </row>
    <row r="11035" spans="3:5" x14ac:dyDescent="0.2">
      <c r="C11035" s="8">
        <v>102900</v>
      </c>
      <c r="D11035" s="8">
        <v>0</v>
      </c>
      <c r="E11035" s="8">
        <v>0</v>
      </c>
    </row>
    <row r="11036" spans="3:5" x14ac:dyDescent="0.2">
      <c r="C11036" s="8">
        <v>103000</v>
      </c>
      <c r="D11036" s="8">
        <v>0</v>
      </c>
      <c r="E11036" s="8">
        <v>0</v>
      </c>
    </row>
    <row r="11037" spans="3:5" x14ac:dyDescent="0.2">
      <c r="C11037" s="8">
        <v>103100</v>
      </c>
      <c r="D11037" s="8">
        <v>0</v>
      </c>
      <c r="E11037" s="8">
        <v>0</v>
      </c>
    </row>
    <row r="11038" spans="3:5" x14ac:dyDescent="0.2">
      <c r="C11038" s="8">
        <v>103200</v>
      </c>
      <c r="D11038" s="8">
        <v>0</v>
      </c>
      <c r="E11038" s="8">
        <v>0</v>
      </c>
    </row>
    <row r="11039" spans="3:5" x14ac:dyDescent="0.2">
      <c r="C11039" s="8">
        <v>103300</v>
      </c>
      <c r="D11039" s="8">
        <v>0</v>
      </c>
      <c r="E11039" s="8">
        <v>0</v>
      </c>
    </row>
    <row r="11040" spans="3:5" x14ac:dyDescent="0.2">
      <c r="C11040" s="9">
        <v>103400</v>
      </c>
      <c r="D11040" s="8">
        <v>0</v>
      </c>
      <c r="E11040" s="8">
        <v>0</v>
      </c>
    </row>
    <row r="11041" spans="3:5" x14ac:dyDescent="0.2">
      <c r="C11041" s="9">
        <v>103500</v>
      </c>
      <c r="D11041" s="8">
        <v>0</v>
      </c>
      <c r="E11041" s="8">
        <v>0</v>
      </c>
    </row>
    <row r="11042" spans="3:5" x14ac:dyDescent="0.2">
      <c r="C11042" s="9">
        <v>103600</v>
      </c>
      <c r="D11042" s="8">
        <v>0</v>
      </c>
      <c r="E11042" s="8">
        <v>0</v>
      </c>
    </row>
    <row r="11043" spans="3:5" x14ac:dyDescent="0.2">
      <c r="C11043" s="8">
        <v>103700</v>
      </c>
      <c r="D11043" s="8">
        <v>0</v>
      </c>
      <c r="E11043" s="8">
        <v>0</v>
      </c>
    </row>
    <row r="11044" spans="3:5" x14ac:dyDescent="0.2">
      <c r="C11044" s="8">
        <v>103800</v>
      </c>
      <c r="D11044" s="8">
        <v>0</v>
      </c>
      <c r="E11044" s="8">
        <v>0</v>
      </c>
    </row>
    <row r="11045" spans="3:5" x14ac:dyDescent="0.2">
      <c r="C11045" s="9">
        <v>103900</v>
      </c>
      <c r="D11045" s="8">
        <v>0</v>
      </c>
      <c r="E11045" s="8">
        <v>0</v>
      </c>
    </row>
    <row r="11046" spans="3:5" x14ac:dyDescent="0.2">
      <c r="C11046" s="9">
        <v>104000</v>
      </c>
      <c r="D11046" s="8">
        <v>0</v>
      </c>
      <c r="E11046" s="8">
        <v>0</v>
      </c>
    </row>
    <row r="11047" spans="3:5" x14ac:dyDescent="0.2">
      <c r="C11047" s="8">
        <v>104100</v>
      </c>
      <c r="D11047" s="8">
        <v>0</v>
      </c>
      <c r="E11047" s="8">
        <v>0</v>
      </c>
    </row>
    <row r="11048" spans="3:5" x14ac:dyDescent="0.2">
      <c r="C11048" s="9">
        <v>104200</v>
      </c>
      <c r="D11048" s="8">
        <v>0</v>
      </c>
      <c r="E11048" s="8">
        <v>0</v>
      </c>
    </row>
    <row r="11049" spans="3:5" x14ac:dyDescent="0.2">
      <c r="C11049" s="8">
        <v>104300</v>
      </c>
      <c r="D11049" s="8">
        <v>0</v>
      </c>
      <c r="E11049" s="8">
        <v>0</v>
      </c>
    </row>
    <row r="11050" spans="3:5" x14ac:dyDescent="0.2">
      <c r="C11050" s="8">
        <v>104400</v>
      </c>
      <c r="D11050" s="8">
        <v>0</v>
      </c>
      <c r="E11050" s="8">
        <v>0</v>
      </c>
    </row>
    <row r="11051" spans="3:5" x14ac:dyDescent="0.2">
      <c r="C11051" s="9">
        <v>104500</v>
      </c>
      <c r="D11051" s="8">
        <v>0</v>
      </c>
      <c r="E11051" s="8">
        <v>0</v>
      </c>
    </row>
    <row r="11052" spans="3:5" x14ac:dyDescent="0.2">
      <c r="C11052" s="8">
        <v>104600</v>
      </c>
      <c r="D11052" s="8">
        <v>0</v>
      </c>
      <c r="E11052" s="8">
        <v>0</v>
      </c>
    </row>
    <row r="11053" spans="3:5" x14ac:dyDescent="0.2">
      <c r="C11053" s="8">
        <v>104700</v>
      </c>
      <c r="D11053" s="8">
        <v>0</v>
      </c>
      <c r="E11053" s="8">
        <v>0</v>
      </c>
    </row>
    <row r="11054" spans="3:5" x14ac:dyDescent="0.2">
      <c r="C11054" s="9">
        <v>104800</v>
      </c>
      <c r="D11054" s="8">
        <v>0</v>
      </c>
      <c r="E11054" s="8">
        <v>0</v>
      </c>
    </row>
    <row r="11055" spans="3:5" x14ac:dyDescent="0.2">
      <c r="C11055" s="9">
        <v>104900</v>
      </c>
      <c r="D11055" s="8">
        <v>0</v>
      </c>
      <c r="E11055" s="8">
        <v>0</v>
      </c>
    </row>
    <row r="11056" spans="3:5" x14ac:dyDescent="0.2">
      <c r="C11056" s="8">
        <v>105000</v>
      </c>
      <c r="D11056" s="8">
        <v>0</v>
      </c>
      <c r="E11056" s="8">
        <v>0</v>
      </c>
    </row>
    <row r="11057" spans="3:5" x14ac:dyDescent="0.2">
      <c r="C11057" s="8">
        <v>105100</v>
      </c>
      <c r="D11057" s="8">
        <v>0</v>
      </c>
      <c r="E11057" s="8">
        <v>0</v>
      </c>
    </row>
    <row r="11058" spans="3:5" x14ac:dyDescent="0.2">
      <c r="C11058" s="8">
        <v>105200</v>
      </c>
      <c r="D11058" s="8">
        <v>0</v>
      </c>
      <c r="E11058" s="8">
        <v>0</v>
      </c>
    </row>
    <row r="11059" spans="3:5" x14ac:dyDescent="0.2">
      <c r="C11059" s="9">
        <v>105300</v>
      </c>
      <c r="D11059" s="8">
        <v>0</v>
      </c>
      <c r="E11059" s="8">
        <v>0</v>
      </c>
    </row>
    <row r="11060" spans="3:5" x14ac:dyDescent="0.2">
      <c r="C11060" s="9">
        <v>105400</v>
      </c>
      <c r="D11060" s="8">
        <v>0</v>
      </c>
      <c r="E11060" s="8">
        <v>0</v>
      </c>
    </row>
    <row r="11061" spans="3:5" x14ac:dyDescent="0.2">
      <c r="C11061" s="9">
        <v>105500</v>
      </c>
      <c r="D11061" s="8">
        <v>0</v>
      </c>
      <c r="E11061" s="8">
        <v>0</v>
      </c>
    </row>
    <row r="11062" spans="3:5" x14ac:dyDescent="0.2">
      <c r="C11062" s="9">
        <v>105600</v>
      </c>
      <c r="D11062" s="8">
        <v>0</v>
      </c>
      <c r="E11062" s="8">
        <v>0</v>
      </c>
    </row>
    <row r="11063" spans="3:5" x14ac:dyDescent="0.2">
      <c r="C11063" s="8">
        <v>105700</v>
      </c>
      <c r="D11063" s="8">
        <v>0</v>
      </c>
      <c r="E11063" s="8">
        <v>0</v>
      </c>
    </row>
    <row r="11064" spans="3:5" x14ac:dyDescent="0.2">
      <c r="C11064" s="8">
        <v>105800</v>
      </c>
      <c r="D11064" s="8">
        <v>0</v>
      </c>
      <c r="E11064" s="8">
        <v>0</v>
      </c>
    </row>
    <row r="11065" spans="3:5" x14ac:dyDescent="0.2">
      <c r="C11065" s="9">
        <v>105900</v>
      </c>
      <c r="D11065" s="8">
        <v>0</v>
      </c>
      <c r="E11065" s="8">
        <v>0</v>
      </c>
    </row>
    <row r="11066" spans="3:5" x14ac:dyDescent="0.2">
      <c r="C11066" s="8">
        <v>106000</v>
      </c>
      <c r="D11066" s="8">
        <v>0</v>
      </c>
      <c r="E11066" s="8">
        <v>0</v>
      </c>
    </row>
    <row r="11067" spans="3:5" x14ac:dyDescent="0.2">
      <c r="C11067" s="9">
        <v>106100</v>
      </c>
      <c r="D11067" s="8">
        <v>0</v>
      </c>
      <c r="E11067" s="8">
        <v>0</v>
      </c>
    </row>
    <row r="11068" spans="3:5" x14ac:dyDescent="0.2">
      <c r="C11068" s="9">
        <v>106200</v>
      </c>
      <c r="D11068" s="8">
        <v>0</v>
      </c>
      <c r="E11068" s="8">
        <v>0</v>
      </c>
    </row>
    <row r="11069" spans="3:5" x14ac:dyDescent="0.2">
      <c r="C11069" s="9">
        <v>106300</v>
      </c>
      <c r="D11069" s="8">
        <v>0</v>
      </c>
      <c r="E11069" s="8">
        <v>0</v>
      </c>
    </row>
    <row r="11070" spans="3:5" x14ac:dyDescent="0.2">
      <c r="C11070" s="8">
        <v>106400</v>
      </c>
      <c r="D11070" s="8">
        <v>0</v>
      </c>
      <c r="E11070" s="8">
        <v>0</v>
      </c>
    </row>
    <row r="11071" spans="3:5" x14ac:dyDescent="0.2">
      <c r="C11071" s="8">
        <v>106500</v>
      </c>
      <c r="D11071" s="8">
        <v>0</v>
      </c>
      <c r="E11071" s="8">
        <v>0</v>
      </c>
    </row>
    <row r="11072" spans="3:5" x14ac:dyDescent="0.2">
      <c r="C11072" s="9">
        <v>106600</v>
      </c>
      <c r="D11072" s="8">
        <v>0</v>
      </c>
      <c r="E11072" s="8">
        <v>0</v>
      </c>
    </row>
    <row r="11073" spans="3:5" x14ac:dyDescent="0.2">
      <c r="C11073" s="8">
        <v>106700</v>
      </c>
      <c r="D11073" s="8">
        <v>0</v>
      </c>
      <c r="E11073" s="8">
        <v>0</v>
      </c>
    </row>
    <row r="11074" spans="3:5" x14ac:dyDescent="0.2">
      <c r="C11074" s="8">
        <v>106800</v>
      </c>
      <c r="D11074" s="8">
        <v>0</v>
      </c>
      <c r="E11074" s="8">
        <v>0</v>
      </c>
    </row>
    <row r="11075" spans="3:5" x14ac:dyDescent="0.2">
      <c r="C11075" s="8">
        <v>106900</v>
      </c>
      <c r="D11075" s="8">
        <v>0</v>
      </c>
      <c r="E11075" s="8">
        <v>0</v>
      </c>
    </row>
    <row r="11076" spans="3:5" x14ac:dyDescent="0.2">
      <c r="C11076" s="8">
        <v>107000</v>
      </c>
      <c r="D11076" s="8">
        <v>0</v>
      </c>
      <c r="E11076" s="8">
        <v>0</v>
      </c>
    </row>
    <row r="11077" spans="3:5" x14ac:dyDescent="0.2">
      <c r="C11077" s="9">
        <v>107100</v>
      </c>
      <c r="D11077" s="8">
        <v>0</v>
      </c>
      <c r="E11077" s="8">
        <v>0</v>
      </c>
    </row>
    <row r="11078" spans="3:5" x14ac:dyDescent="0.2">
      <c r="C11078" s="8">
        <v>107200</v>
      </c>
      <c r="D11078" s="8">
        <v>0</v>
      </c>
      <c r="E11078" s="8">
        <v>0</v>
      </c>
    </row>
    <row r="11079" spans="3:5" x14ac:dyDescent="0.2">
      <c r="C11079" s="8">
        <v>107300</v>
      </c>
      <c r="D11079" s="8">
        <v>0</v>
      </c>
      <c r="E11079" s="8">
        <v>0</v>
      </c>
    </row>
    <row r="11080" spans="3:5" x14ac:dyDescent="0.2">
      <c r="C11080" s="9">
        <v>107400</v>
      </c>
      <c r="D11080" s="8">
        <v>0</v>
      </c>
      <c r="E11080" s="8">
        <v>0</v>
      </c>
    </row>
    <row r="11081" spans="3:5" x14ac:dyDescent="0.2">
      <c r="C11081" s="9">
        <v>107500</v>
      </c>
      <c r="D11081" s="8">
        <v>0</v>
      </c>
      <c r="E11081" s="8">
        <v>0</v>
      </c>
    </row>
    <row r="11082" spans="3:5" x14ac:dyDescent="0.2">
      <c r="C11082" s="8">
        <v>107600</v>
      </c>
      <c r="D11082" s="8">
        <v>0</v>
      </c>
      <c r="E11082" s="8">
        <v>0</v>
      </c>
    </row>
    <row r="11083" spans="3:5" x14ac:dyDescent="0.2">
      <c r="C11083" s="8">
        <v>107700</v>
      </c>
      <c r="D11083" s="8">
        <v>0</v>
      </c>
      <c r="E11083" s="8">
        <v>0</v>
      </c>
    </row>
    <row r="11084" spans="3:5" x14ac:dyDescent="0.2">
      <c r="C11084" s="9">
        <v>107800</v>
      </c>
      <c r="D11084" s="8">
        <v>0</v>
      </c>
      <c r="E11084" s="8">
        <v>0</v>
      </c>
    </row>
    <row r="11085" spans="3:5" x14ac:dyDescent="0.2">
      <c r="C11085" s="8">
        <v>107900</v>
      </c>
      <c r="D11085" s="8">
        <v>0</v>
      </c>
      <c r="E11085" s="8">
        <v>0</v>
      </c>
    </row>
    <row r="11086" spans="3:5" x14ac:dyDescent="0.2">
      <c r="C11086" s="8">
        <v>108000</v>
      </c>
      <c r="D11086" s="8">
        <v>0</v>
      </c>
      <c r="E11086" s="8">
        <v>0</v>
      </c>
    </row>
    <row r="11087" spans="3:5" x14ac:dyDescent="0.2">
      <c r="C11087" s="9">
        <v>108100</v>
      </c>
      <c r="D11087" s="8">
        <v>0</v>
      </c>
      <c r="E11087" s="8">
        <v>0</v>
      </c>
    </row>
    <row r="11088" spans="3:5" x14ac:dyDescent="0.2">
      <c r="C11088" s="9">
        <v>108200</v>
      </c>
      <c r="D11088" s="8">
        <v>0</v>
      </c>
      <c r="E11088" s="8">
        <v>0</v>
      </c>
    </row>
    <row r="11089" spans="3:5" x14ac:dyDescent="0.2">
      <c r="C11089" s="9">
        <v>108300</v>
      </c>
      <c r="D11089" s="8">
        <v>0</v>
      </c>
      <c r="E11089" s="8">
        <v>0</v>
      </c>
    </row>
    <row r="11090" spans="3:5" x14ac:dyDescent="0.2">
      <c r="C11090" s="9">
        <v>108400</v>
      </c>
      <c r="D11090" s="8">
        <v>0</v>
      </c>
      <c r="E11090" s="8">
        <v>0</v>
      </c>
    </row>
    <row r="11091" spans="3:5" x14ac:dyDescent="0.2">
      <c r="C11091" s="8">
        <v>108500</v>
      </c>
      <c r="D11091" s="8">
        <v>0</v>
      </c>
      <c r="E11091" s="8">
        <v>0</v>
      </c>
    </row>
    <row r="11092" spans="3:5" x14ac:dyDescent="0.2">
      <c r="C11092" s="8">
        <v>108600</v>
      </c>
      <c r="D11092" s="8">
        <v>0</v>
      </c>
      <c r="E11092" s="8">
        <v>0</v>
      </c>
    </row>
    <row r="11093" spans="3:5" x14ac:dyDescent="0.2">
      <c r="C11093" s="8">
        <v>108700</v>
      </c>
      <c r="D11093" s="8">
        <v>0</v>
      </c>
      <c r="E11093" s="8">
        <v>0</v>
      </c>
    </row>
    <row r="11094" spans="3:5" x14ac:dyDescent="0.2">
      <c r="C11094" s="8">
        <v>108800</v>
      </c>
      <c r="D11094" s="8">
        <v>0</v>
      </c>
      <c r="E11094" s="8">
        <v>0</v>
      </c>
    </row>
    <row r="11095" spans="3:5" x14ac:dyDescent="0.2">
      <c r="C11095" s="9">
        <v>108900</v>
      </c>
      <c r="D11095" s="8">
        <v>0</v>
      </c>
      <c r="E11095" s="8">
        <v>0</v>
      </c>
    </row>
    <row r="11096" spans="3:5" x14ac:dyDescent="0.2">
      <c r="C11096" s="8">
        <v>109000</v>
      </c>
      <c r="D11096" s="8">
        <v>0</v>
      </c>
      <c r="E11096" s="8">
        <v>0</v>
      </c>
    </row>
    <row r="11097" spans="3:5" x14ac:dyDescent="0.2">
      <c r="C11097" s="9">
        <v>109100</v>
      </c>
      <c r="D11097" s="8">
        <v>0</v>
      </c>
      <c r="E11097" s="8">
        <v>0</v>
      </c>
    </row>
    <row r="11098" spans="3:5" x14ac:dyDescent="0.2">
      <c r="C11098" s="9">
        <v>109200</v>
      </c>
      <c r="D11098" s="8">
        <v>0</v>
      </c>
      <c r="E11098" s="8">
        <v>0</v>
      </c>
    </row>
    <row r="11099" spans="3:5" x14ac:dyDescent="0.2">
      <c r="C11099" s="8">
        <v>109300</v>
      </c>
      <c r="D11099" s="8">
        <v>0</v>
      </c>
      <c r="E11099" s="8">
        <v>0</v>
      </c>
    </row>
    <row r="11100" spans="3:5" x14ac:dyDescent="0.2">
      <c r="C11100" s="8">
        <v>109400</v>
      </c>
      <c r="D11100" s="8">
        <v>0</v>
      </c>
      <c r="E11100" s="8">
        <v>0</v>
      </c>
    </row>
    <row r="11101" spans="3:5" x14ac:dyDescent="0.2">
      <c r="C11101" s="8">
        <v>109500</v>
      </c>
      <c r="D11101" s="8">
        <v>0</v>
      </c>
      <c r="E11101" s="8">
        <v>0</v>
      </c>
    </row>
    <row r="11102" spans="3:5" x14ac:dyDescent="0.2">
      <c r="C11102" s="8">
        <v>109600</v>
      </c>
      <c r="D11102" s="8">
        <v>0</v>
      </c>
      <c r="E11102" s="8">
        <v>0</v>
      </c>
    </row>
    <row r="11103" spans="3:5" x14ac:dyDescent="0.2">
      <c r="C11103" s="9">
        <v>109700</v>
      </c>
      <c r="D11103" s="8">
        <v>0</v>
      </c>
      <c r="E11103" s="8">
        <v>0</v>
      </c>
    </row>
    <row r="11104" spans="3:5" x14ac:dyDescent="0.2">
      <c r="C11104" s="9">
        <v>109800</v>
      </c>
      <c r="D11104" s="8">
        <v>0</v>
      </c>
      <c r="E11104" s="8">
        <v>0</v>
      </c>
    </row>
    <row r="11105" spans="3:5" x14ac:dyDescent="0.2">
      <c r="C11105" s="9">
        <v>109900</v>
      </c>
      <c r="D11105" s="8">
        <v>0</v>
      </c>
      <c r="E11105" s="8">
        <v>0</v>
      </c>
    </row>
    <row r="11106" spans="3:5" x14ac:dyDescent="0.2">
      <c r="C11106" s="8">
        <v>110000</v>
      </c>
      <c r="D11106" s="8">
        <v>0</v>
      </c>
      <c r="E11106" s="8">
        <v>0</v>
      </c>
    </row>
    <row r="11107" spans="3:5" x14ac:dyDescent="0.2">
      <c r="C11107" s="8">
        <v>110100</v>
      </c>
      <c r="D11107" s="8">
        <v>0</v>
      </c>
      <c r="E11107" s="8">
        <v>0</v>
      </c>
    </row>
    <row r="11108" spans="3:5" x14ac:dyDescent="0.2">
      <c r="C11108" s="9">
        <v>110200</v>
      </c>
      <c r="D11108" s="8">
        <v>0</v>
      </c>
      <c r="E11108" s="8">
        <v>0</v>
      </c>
    </row>
    <row r="11109" spans="3:5" x14ac:dyDescent="0.2">
      <c r="C11109" s="8">
        <v>110300</v>
      </c>
      <c r="D11109" s="8">
        <v>0</v>
      </c>
      <c r="E11109" s="8">
        <v>0</v>
      </c>
    </row>
    <row r="11110" spans="3:5" x14ac:dyDescent="0.2">
      <c r="C11110" s="9">
        <v>110400</v>
      </c>
      <c r="D11110" s="8">
        <v>0</v>
      </c>
      <c r="E11110" s="8">
        <v>0</v>
      </c>
    </row>
    <row r="11111" spans="3:5" x14ac:dyDescent="0.2">
      <c r="C11111" s="9">
        <v>110500</v>
      </c>
      <c r="D11111" s="8">
        <v>0</v>
      </c>
      <c r="E11111" s="8">
        <v>0</v>
      </c>
    </row>
    <row r="11112" spans="3:5" x14ac:dyDescent="0.2">
      <c r="C11112" s="8">
        <v>110600</v>
      </c>
      <c r="D11112" s="8">
        <v>0</v>
      </c>
      <c r="E11112" s="8">
        <v>0</v>
      </c>
    </row>
    <row r="11113" spans="3:5" x14ac:dyDescent="0.2">
      <c r="C11113" s="8">
        <v>110700</v>
      </c>
      <c r="D11113" s="8">
        <v>0</v>
      </c>
      <c r="E11113" s="8">
        <v>0</v>
      </c>
    </row>
    <row r="11114" spans="3:5" x14ac:dyDescent="0.2">
      <c r="C11114" s="9">
        <v>110800</v>
      </c>
      <c r="D11114" s="8">
        <v>0</v>
      </c>
      <c r="E11114" s="8">
        <v>0</v>
      </c>
    </row>
    <row r="11115" spans="3:5" x14ac:dyDescent="0.2">
      <c r="C11115" s="9">
        <v>110900</v>
      </c>
      <c r="D11115" s="8">
        <v>0</v>
      </c>
      <c r="E11115" s="8">
        <v>0</v>
      </c>
    </row>
    <row r="11116" spans="3:5" x14ac:dyDescent="0.2">
      <c r="C11116" s="8">
        <v>111000</v>
      </c>
      <c r="D11116" s="8">
        <v>0</v>
      </c>
      <c r="E11116" s="8">
        <v>0</v>
      </c>
    </row>
    <row r="11117" spans="3:5" x14ac:dyDescent="0.2">
      <c r="C11117" s="8">
        <v>111100</v>
      </c>
      <c r="D11117" s="8">
        <v>0</v>
      </c>
      <c r="E11117" s="8">
        <v>0</v>
      </c>
    </row>
    <row r="11118" spans="3:5" x14ac:dyDescent="0.2">
      <c r="C11118" s="9">
        <v>111200</v>
      </c>
      <c r="D11118" s="8">
        <v>0</v>
      </c>
      <c r="E11118" s="8">
        <v>0</v>
      </c>
    </row>
    <row r="11119" spans="3:5" x14ac:dyDescent="0.2">
      <c r="C11119" s="8">
        <v>111300</v>
      </c>
      <c r="D11119" s="8">
        <v>0</v>
      </c>
      <c r="E11119" s="8">
        <v>0</v>
      </c>
    </row>
    <row r="11120" spans="3:5" x14ac:dyDescent="0.2">
      <c r="C11120" s="9">
        <v>111400</v>
      </c>
      <c r="D11120" s="8">
        <v>0</v>
      </c>
      <c r="E11120" s="8">
        <v>0</v>
      </c>
    </row>
    <row r="11121" spans="3:5" x14ac:dyDescent="0.2">
      <c r="C11121" s="9">
        <v>111500</v>
      </c>
      <c r="D11121" s="8">
        <v>0</v>
      </c>
      <c r="E11121" s="8">
        <v>0</v>
      </c>
    </row>
    <row r="11122" spans="3:5" x14ac:dyDescent="0.2">
      <c r="C11122" s="8">
        <v>111600</v>
      </c>
      <c r="D11122" s="8">
        <v>0</v>
      </c>
      <c r="E11122" s="8">
        <v>0</v>
      </c>
    </row>
    <row r="11123" spans="3:5" x14ac:dyDescent="0.2">
      <c r="C11123" s="8">
        <v>111700</v>
      </c>
      <c r="D11123" s="8">
        <v>0</v>
      </c>
      <c r="E11123" s="8">
        <v>0</v>
      </c>
    </row>
    <row r="11124" spans="3:5" x14ac:dyDescent="0.2">
      <c r="C11124" s="8">
        <v>111800</v>
      </c>
      <c r="D11124" s="8">
        <v>0</v>
      </c>
      <c r="E11124" s="8">
        <v>0</v>
      </c>
    </row>
    <row r="11125" spans="3:5" x14ac:dyDescent="0.2">
      <c r="C11125" s="8">
        <v>111900</v>
      </c>
      <c r="D11125" s="8">
        <v>0</v>
      </c>
      <c r="E11125" s="8">
        <v>0</v>
      </c>
    </row>
    <row r="11126" spans="3:5" x14ac:dyDescent="0.2">
      <c r="C11126" s="8">
        <v>112000</v>
      </c>
      <c r="D11126" s="8">
        <v>0</v>
      </c>
      <c r="E11126" s="8">
        <v>0</v>
      </c>
    </row>
    <row r="11127" spans="3:5" x14ac:dyDescent="0.2">
      <c r="C11127" s="8">
        <v>112100</v>
      </c>
      <c r="D11127" s="8">
        <v>0</v>
      </c>
      <c r="E11127" s="8">
        <v>0</v>
      </c>
    </row>
    <row r="11128" spans="3:5" x14ac:dyDescent="0.2">
      <c r="C11128" s="9">
        <v>112200</v>
      </c>
      <c r="D11128" s="8">
        <v>0</v>
      </c>
      <c r="E11128" s="8">
        <v>0</v>
      </c>
    </row>
    <row r="11129" spans="3:5" x14ac:dyDescent="0.2">
      <c r="C11129" s="8">
        <v>112300</v>
      </c>
      <c r="D11129" s="8">
        <v>0</v>
      </c>
      <c r="E11129" s="8">
        <v>0</v>
      </c>
    </row>
    <row r="11130" spans="3:5" x14ac:dyDescent="0.2">
      <c r="C11130" s="8">
        <v>112400</v>
      </c>
      <c r="D11130" s="8">
        <v>0</v>
      </c>
      <c r="E11130" s="8">
        <v>0</v>
      </c>
    </row>
    <row r="11131" spans="3:5" x14ac:dyDescent="0.2">
      <c r="C11131" s="8">
        <v>112500</v>
      </c>
      <c r="D11131" s="8">
        <v>0</v>
      </c>
      <c r="E11131" s="8">
        <v>0</v>
      </c>
    </row>
    <row r="11132" spans="3:5" x14ac:dyDescent="0.2">
      <c r="C11132" s="9">
        <v>112600</v>
      </c>
      <c r="D11132" s="8">
        <v>0</v>
      </c>
      <c r="E11132" s="8">
        <v>0</v>
      </c>
    </row>
    <row r="11133" spans="3:5" x14ac:dyDescent="0.2">
      <c r="C11133" s="8">
        <v>112700</v>
      </c>
      <c r="D11133" s="8">
        <v>0</v>
      </c>
      <c r="E11133" s="8">
        <v>0</v>
      </c>
    </row>
    <row r="11134" spans="3:5" x14ac:dyDescent="0.2">
      <c r="C11134" s="9">
        <v>112800</v>
      </c>
      <c r="D11134" s="8">
        <v>0</v>
      </c>
      <c r="E11134" s="8">
        <v>0</v>
      </c>
    </row>
    <row r="11135" spans="3:5" x14ac:dyDescent="0.2">
      <c r="C11135" s="9">
        <v>112900</v>
      </c>
      <c r="D11135" s="8">
        <v>0</v>
      </c>
      <c r="E11135" s="8">
        <v>0</v>
      </c>
    </row>
    <row r="11136" spans="3:5" x14ac:dyDescent="0.2">
      <c r="C11136" s="9">
        <v>113000</v>
      </c>
      <c r="D11136" s="8">
        <v>0</v>
      </c>
      <c r="E11136" s="8">
        <v>0</v>
      </c>
    </row>
    <row r="11137" spans="3:5" x14ac:dyDescent="0.2">
      <c r="C11137" s="8">
        <v>113100</v>
      </c>
      <c r="D11137" s="8">
        <v>0</v>
      </c>
      <c r="E11137" s="8">
        <v>0</v>
      </c>
    </row>
    <row r="11138" spans="3:5" x14ac:dyDescent="0.2">
      <c r="C11138" s="8">
        <v>113200</v>
      </c>
      <c r="D11138" s="8">
        <v>0</v>
      </c>
      <c r="E11138" s="8">
        <v>0</v>
      </c>
    </row>
    <row r="11139" spans="3:5" x14ac:dyDescent="0.2">
      <c r="C11139" s="9">
        <v>113300</v>
      </c>
      <c r="D11139" s="8">
        <v>0</v>
      </c>
      <c r="E11139" s="8">
        <v>0</v>
      </c>
    </row>
    <row r="11140" spans="3:5" x14ac:dyDescent="0.2">
      <c r="C11140" s="9">
        <v>113400</v>
      </c>
      <c r="D11140" s="8">
        <v>0</v>
      </c>
      <c r="E11140" s="8">
        <v>0</v>
      </c>
    </row>
    <row r="11141" spans="3:5" x14ac:dyDescent="0.2">
      <c r="C11141" s="8">
        <v>113500</v>
      </c>
      <c r="D11141" s="8">
        <v>0</v>
      </c>
      <c r="E11141" s="8">
        <v>0</v>
      </c>
    </row>
    <row r="11142" spans="3:5" x14ac:dyDescent="0.2">
      <c r="C11142" s="8">
        <v>113600</v>
      </c>
      <c r="D11142" s="8">
        <v>0</v>
      </c>
      <c r="E11142" s="8">
        <v>0</v>
      </c>
    </row>
    <row r="11143" spans="3:5" x14ac:dyDescent="0.2">
      <c r="C11143" s="9">
        <v>113700</v>
      </c>
      <c r="D11143" s="8">
        <v>0</v>
      </c>
      <c r="E11143" s="8">
        <v>0</v>
      </c>
    </row>
    <row r="11144" spans="3:5" x14ac:dyDescent="0.2">
      <c r="C11144" s="8">
        <v>113800</v>
      </c>
      <c r="D11144" s="8">
        <v>0</v>
      </c>
      <c r="E11144" s="8">
        <v>0</v>
      </c>
    </row>
    <row r="11145" spans="3:5" x14ac:dyDescent="0.2">
      <c r="C11145" s="9">
        <v>113900</v>
      </c>
      <c r="D11145" s="8">
        <v>0</v>
      </c>
      <c r="E11145" s="8">
        <v>0</v>
      </c>
    </row>
    <row r="11146" spans="3:5" x14ac:dyDescent="0.2">
      <c r="C11146" s="9">
        <v>114000</v>
      </c>
      <c r="D11146" s="8">
        <v>0</v>
      </c>
      <c r="E11146" s="8">
        <v>0</v>
      </c>
    </row>
    <row r="11147" spans="3:5" x14ac:dyDescent="0.2">
      <c r="C11147" s="9">
        <v>114100</v>
      </c>
      <c r="D11147" s="8">
        <v>0</v>
      </c>
      <c r="E11147" s="8">
        <v>0</v>
      </c>
    </row>
    <row r="11148" spans="3:5" x14ac:dyDescent="0.2">
      <c r="C11148" s="8">
        <v>114200</v>
      </c>
      <c r="D11148" s="8">
        <v>0</v>
      </c>
      <c r="E11148" s="8">
        <v>0</v>
      </c>
    </row>
    <row r="11149" spans="3:5" x14ac:dyDescent="0.2">
      <c r="C11149" s="9">
        <v>114300</v>
      </c>
      <c r="D11149" s="8">
        <v>0</v>
      </c>
      <c r="E11149" s="8">
        <v>0</v>
      </c>
    </row>
    <row r="11150" spans="3:5" x14ac:dyDescent="0.2">
      <c r="C11150" s="8">
        <v>114400</v>
      </c>
      <c r="D11150" s="8">
        <v>0</v>
      </c>
      <c r="E11150" s="8">
        <v>0</v>
      </c>
    </row>
    <row r="11151" spans="3:5" x14ac:dyDescent="0.2">
      <c r="C11151" s="9">
        <v>114500</v>
      </c>
      <c r="D11151" s="8">
        <v>0</v>
      </c>
      <c r="E11151" s="8">
        <v>0</v>
      </c>
    </row>
    <row r="11152" spans="3:5" x14ac:dyDescent="0.2">
      <c r="C11152" s="9">
        <v>114600</v>
      </c>
      <c r="D11152" s="8">
        <v>0</v>
      </c>
      <c r="E11152" s="8">
        <v>0</v>
      </c>
    </row>
    <row r="11153" spans="3:5" x14ac:dyDescent="0.2">
      <c r="C11153" s="9">
        <v>114700</v>
      </c>
      <c r="D11153" s="8">
        <v>0</v>
      </c>
      <c r="E11153" s="8">
        <v>0</v>
      </c>
    </row>
    <row r="11154" spans="3:5" x14ac:dyDescent="0.2">
      <c r="C11154" s="9">
        <v>114800</v>
      </c>
      <c r="D11154" s="8">
        <v>0</v>
      </c>
      <c r="E11154" s="8">
        <v>0</v>
      </c>
    </row>
    <row r="11155" spans="3:5" x14ac:dyDescent="0.2">
      <c r="C11155" s="8">
        <v>114900</v>
      </c>
      <c r="D11155" s="8">
        <v>0</v>
      </c>
      <c r="E11155" s="8">
        <v>0</v>
      </c>
    </row>
    <row r="11156" spans="3:5" x14ac:dyDescent="0.2">
      <c r="C11156" s="8">
        <v>115000</v>
      </c>
      <c r="D11156" s="8">
        <v>0</v>
      </c>
      <c r="E11156" s="8">
        <v>0</v>
      </c>
    </row>
    <row r="11157" spans="3:5" x14ac:dyDescent="0.2">
      <c r="C11157" s="9">
        <v>115100</v>
      </c>
      <c r="D11157" s="8">
        <v>0</v>
      </c>
      <c r="E11157" s="8">
        <v>0</v>
      </c>
    </row>
    <row r="11158" spans="3:5" x14ac:dyDescent="0.2">
      <c r="C11158" s="9">
        <v>115200</v>
      </c>
      <c r="D11158" s="8">
        <v>0</v>
      </c>
      <c r="E11158" s="8">
        <v>0</v>
      </c>
    </row>
    <row r="11159" spans="3:5" x14ac:dyDescent="0.2">
      <c r="C11159" s="9">
        <v>115300</v>
      </c>
      <c r="D11159" s="8">
        <v>0</v>
      </c>
      <c r="E11159" s="8">
        <v>0</v>
      </c>
    </row>
    <row r="11160" spans="3:5" x14ac:dyDescent="0.2">
      <c r="C11160" s="9">
        <v>115400</v>
      </c>
      <c r="D11160" s="8">
        <v>0</v>
      </c>
      <c r="E11160" s="8">
        <v>0</v>
      </c>
    </row>
    <row r="11161" spans="3:5" x14ac:dyDescent="0.2">
      <c r="C11161" s="9">
        <v>115500</v>
      </c>
      <c r="D11161" s="8">
        <v>0</v>
      </c>
      <c r="E11161" s="8">
        <v>0</v>
      </c>
    </row>
    <row r="11162" spans="3:5" x14ac:dyDescent="0.2">
      <c r="C11162" s="9">
        <v>115600</v>
      </c>
      <c r="D11162" s="8">
        <v>0</v>
      </c>
      <c r="E11162" s="8">
        <v>0</v>
      </c>
    </row>
    <row r="11163" spans="3:5" x14ac:dyDescent="0.2">
      <c r="C11163" s="9">
        <v>115700</v>
      </c>
      <c r="D11163" s="8">
        <v>0</v>
      </c>
      <c r="E11163" s="8">
        <v>0</v>
      </c>
    </row>
    <row r="11164" spans="3:5" x14ac:dyDescent="0.2">
      <c r="C11164" s="9">
        <v>115800</v>
      </c>
      <c r="D11164" s="8">
        <v>0</v>
      </c>
      <c r="E11164" s="8">
        <v>0</v>
      </c>
    </row>
    <row r="11165" spans="3:5" x14ac:dyDescent="0.2">
      <c r="C11165" s="8">
        <v>115900</v>
      </c>
      <c r="D11165" s="8">
        <v>0</v>
      </c>
      <c r="E11165" s="8">
        <v>0</v>
      </c>
    </row>
    <row r="11166" spans="3:5" x14ac:dyDescent="0.2">
      <c r="C11166" s="9">
        <v>116000</v>
      </c>
      <c r="D11166" s="8">
        <v>0</v>
      </c>
      <c r="E11166" s="8">
        <v>0</v>
      </c>
    </row>
    <row r="11167" spans="3:5" x14ac:dyDescent="0.2">
      <c r="C11167" s="8">
        <v>116100</v>
      </c>
      <c r="D11167" s="8">
        <v>0</v>
      </c>
      <c r="E11167" s="8">
        <v>0</v>
      </c>
    </row>
    <row r="11168" spans="3:5" x14ac:dyDescent="0.2">
      <c r="C11168" s="8">
        <v>116200</v>
      </c>
      <c r="D11168" s="8">
        <v>0</v>
      </c>
      <c r="E11168" s="8">
        <v>0</v>
      </c>
    </row>
    <row r="11169" spans="3:5" x14ac:dyDescent="0.2">
      <c r="C11169" s="9">
        <v>116300</v>
      </c>
      <c r="D11169" s="8">
        <v>0</v>
      </c>
      <c r="E11169" s="8">
        <v>0</v>
      </c>
    </row>
    <row r="11170" spans="3:5" x14ac:dyDescent="0.2">
      <c r="C11170" s="9">
        <v>116400</v>
      </c>
      <c r="D11170" s="8">
        <v>0</v>
      </c>
      <c r="E11170" s="8">
        <v>0</v>
      </c>
    </row>
    <row r="11171" spans="3:5" x14ac:dyDescent="0.2">
      <c r="C11171" s="9">
        <v>116500</v>
      </c>
      <c r="D11171" s="8">
        <v>0</v>
      </c>
      <c r="E11171" s="8">
        <v>0</v>
      </c>
    </row>
    <row r="11172" spans="3:5" x14ac:dyDescent="0.2">
      <c r="C11172" s="9">
        <v>116600</v>
      </c>
      <c r="D11172" s="8">
        <v>0</v>
      </c>
      <c r="E11172" s="8">
        <v>0</v>
      </c>
    </row>
    <row r="11173" spans="3:5" x14ac:dyDescent="0.2">
      <c r="C11173" s="8">
        <v>116700</v>
      </c>
      <c r="D11173" s="8">
        <v>0</v>
      </c>
      <c r="E11173" s="8">
        <v>0</v>
      </c>
    </row>
    <row r="11174" spans="3:5" x14ac:dyDescent="0.2">
      <c r="C11174" s="9">
        <v>116800</v>
      </c>
      <c r="D11174" s="8">
        <v>0</v>
      </c>
      <c r="E11174" s="8">
        <v>0</v>
      </c>
    </row>
    <row r="11175" spans="3:5" x14ac:dyDescent="0.2">
      <c r="C11175" s="9">
        <v>116900</v>
      </c>
      <c r="D11175" s="8">
        <v>0</v>
      </c>
      <c r="E11175" s="8">
        <v>0</v>
      </c>
    </row>
    <row r="11176" spans="3:5" x14ac:dyDescent="0.2">
      <c r="C11176" s="9">
        <v>117000</v>
      </c>
      <c r="D11176" s="8">
        <v>0</v>
      </c>
      <c r="E11176" s="8">
        <v>0</v>
      </c>
    </row>
    <row r="11177" spans="3:5" x14ac:dyDescent="0.2">
      <c r="C11177" s="9">
        <v>117100</v>
      </c>
      <c r="D11177" s="8">
        <v>0</v>
      </c>
      <c r="E11177" s="8">
        <v>0</v>
      </c>
    </row>
    <row r="11178" spans="3:5" x14ac:dyDescent="0.2">
      <c r="C11178" s="9">
        <v>117200</v>
      </c>
      <c r="D11178" s="8">
        <v>0</v>
      </c>
      <c r="E11178" s="8">
        <v>0</v>
      </c>
    </row>
    <row r="11179" spans="3:5" x14ac:dyDescent="0.2">
      <c r="C11179" s="8">
        <v>117300</v>
      </c>
      <c r="D11179" s="8">
        <v>0</v>
      </c>
      <c r="E11179" s="8">
        <v>0</v>
      </c>
    </row>
    <row r="11180" spans="3:5" x14ac:dyDescent="0.2">
      <c r="C11180" s="8">
        <v>117400</v>
      </c>
      <c r="D11180" s="8">
        <v>0</v>
      </c>
      <c r="E11180" s="8">
        <v>0</v>
      </c>
    </row>
    <row r="11181" spans="3:5" x14ac:dyDescent="0.2">
      <c r="C11181" s="9">
        <v>117500</v>
      </c>
      <c r="D11181" s="8">
        <v>0</v>
      </c>
      <c r="E11181" s="8">
        <v>0</v>
      </c>
    </row>
    <row r="11182" spans="3:5" x14ac:dyDescent="0.2">
      <c r="C11182" s="9">
        <v>117600</v>
      </c>
      <c r="D11182" s="8">
        <v>0</v>
      </c>
      <c r="E11182" s="8">
        <v>0</v>
      </c>
    </row>
    <row r="11183" spans="3:5" x14ac:dyDescent="0.2">
      <c r="C11183" s="9">
        <v>117700</v>
      </c>
      <c r="D11183" s="8">
        <v>0</v>
      </c>
      <c r="E11183" s="8">
        <v>0</v>
      </c>
    </row>
    <row r="11184" spans="3:5" x14ac:dyDescent="0.2">
      <c r="C11184" s="9">
        <v>117800</v>
      </c>
      <c r="D11184" s="8">
        <v>0</v>
      </c>
      <c r="E11184" s="8">
        <v>0</v>
      </c>
    </row>
    <row r="11185" spans="3:5" x14ac:dyDescent="0.2">
      <c r="C11185" s="8">
        <v>117900</v>
      </c>
      <c r="D11185" s="8">
        <v>0</v>
      </c>
      <c r="E11185" s="8">
        <v>0</v>
      </c>
    </row>
    <row r="11186" spans="3:5" x14ac:dyDescent="0.2">
      <c r="C11186" s="9">
        <v>118000</v>
      </c>
      <c r="D11186" s="8">
        <v>0</v>
      </c>
      <c r="E11186" s="8">
        <v>0</v>
      </c>
    </row>
    <row r="11187" spans="3:5" x14ac:dyDescent="0.2">
      <c r="C11187" s="9">
        <v>118100</v>
      </c>
      <c r="D11187" s="8">
        <v>0</v>
      </c>
      <c r="E11187" s="8">
        <v>0</v>
      </c>
    </row>
    <row r="11188" spans="3:5" x14ac:dyDescent="0.2">
      <c r="C11188" s="9">
        <v>118200</v>
      </c>
      <c r="D11188" s="8">
        <v>0</v>
      </c>
      <c r="E11188" s="8">
        <v>0</v>
      </c>
    </row>
    <row r="11189" spans="3:5" x14ac:dyDescent="0.2">
      <c r="C11189" s="9">
        <v>118300</v>
      </c>
      <c r="D11189" s="8">
        <v>0</v>
      </c>
      <c r="E11189" s="8">
        <v>0</v>
      </c>
    </row>
    <row r="11190" spans="3:5" x14ac:dyDescent="0.2">
      <c r="C11190" s="9">
        <v>118400</v>
      </c>
      <c r="D11190" s="8">
        <v>0</v>
      </c>
      <c r="E11190" s="8">
        <v>0</v>
      </c>
    </row>
    <row r="11191" spans="3:5" x14ac:dyDescent="0.2">
      <c r="C11191" s="8">
        <v>118500</v>
      </c>
      <c r="D11191" s="8">
        <v>0</v>
      </c>
      <c r="E11191" s="8">
        <v>0</v>
      </c>
    </row>
    <row r="11192" spans="3:5" x14ac:dyDescent="0.2">
      <c r="C11192" s="9">
        <v>118600</v>
      </c>
      <c r="D11192" s="8">
        <v>0</v>
      </c>
      <c r="E11192" s="8">
        <v>0</v>
      </c>
    </row>
    <row r="11193" spans="3:5" x14ac:dyDescent="0.2">
      <c r="C11193" s="9">
        <v>118700</v>
      </c>
      <c r="D11193" s="8">
        <v>0</v>
      </c>
      <c r="E11193" s="8">
        <v>0</v>
      </c>
    </row>
    <row r="11194" spans="3:5" x14ac:dyDescent="0.2">
      <c r="C11194" s="9">
        <v>118800</v>
      </c>
      <c r="D11194" s="8">
        <v>0</v>
      </c>
      <c r="E11194" s="8">
        <v>0</v>
      </c>
    </row>
    <row r="11195" spans="3:5" x14ac:dyDescent="0.2">
      <c r="C11195" s="9">
        <v>118900</v>
      </c>
      <c r="D11195" s="8">
        <v>0</v>
      </c>
      <c r="E11195" s="8">
        <v>0</v>
      </c>
    </row>
    <row r="11196" spans="3:5" x14ac:dyDescent="0.2">
      <c r="C11196" s="8">
        <v>119000</v>
      </c>
      <c r="D11196" s="8">
        <v>0</v>
      </c>
      <c r="E11196" s="8">
        <v>0</v>
      </c>
    </row>
    <row r="11197" spans="3:5" x14ac:dyDescent="0.2">
      <c r="C11197" s="9">
        <v>119100</v>
      </c>
      <c r="D11197" s="8">
        <v>0</v>
      </c>
      <c r="E11197" s="8">
        <v>0</v>
      </c>
    </row>
    <row r="11198" spans="3:5" x14ac:dyDescent="0.2">
      <c r="C11198" s="9">
        <v>119200</v>
      </c>
      <c r="D11198" s="8">
        <v>0</v>
      </c>
      <c r="E11198" s="8">
        <v>0</v>
      </c>
    </row>
    <row r="11199" spans="3:5" x14ac:dyDescent="0.2">
      <c r="C11199" s="9">
        <v>119300</v>
      </c>
      <c r="D11199" s="8">
        <v>0</v>
      </c>
      <c r="E11199" s="8">
        <v>0</v>
      </c>
    </row>
    <row r="11200" spans="3:5" x14ac:dyDescent="0.2">
      <c r="C11200" s="9">
        <v>119400</v>
      </c>
      <c r="D11200" s="8">
        <v>0</v>
      </c>
      <c r="E11200" s="8">
        <v>0</v>
      </c>
    </row>
    <row r="11201" spans="3:5" x14ac:dyDescent="0.2">
      <c r="C11201" s="9">
        <v>119500</v>
      </c>
      <c r="D11201" s="8">
        <v>0</v>
      </c>
      <c r="E11201" s="8">
        <v>0</v>
      </c>
    </row>
    <row r="11202" spans="3:5" x14ac:dyDescent="0.2">
      <c r="C11202" s="8">
        <v>119600</v>
      </c>
      <c r="D11202" s="8">
        <v>0</v>
      </c>
      <c r="E11202" s="8">
        <v>0</v>
      </c>
    </row>
    <row r="11203" spans="3:5" x14ac:dyDescent="0.2">
      <c r="C11203" s="8">
        <v>119700</v>
      </c>
      <c r="D11203" s="8">
        <v>0</v>
      </c>
      <c r="E11203" s="8">
        <v>0</v>
      </c>
    </row>
    <row r="11204" spans="3:5" x14ac:dyDescent="0.2">
      <c r="C11204" s="9">
        <v>119800</v>
      </c>
      <c r="D11204" s="8">
        <v>0</v>
      </c>
      <c r="E11204" s="8">
        <v>0</v>
      </c>
    </row>
    <row r="11205" spans="3:5" x14ac:dyDescent="0.2">
      <c r="C11205" s="9">
        <v>119900</v>
      </c>
      <c r="D11205" s="8">
        <v>0</v>
      </c>
      <c r="E11205" s="8">
        <v>0</v>
      </c>
    </row>
    <row r="11206" spans="3:5" x14ac:dyDescent="0.2">
      <c r="C11206" s="9">
        <v>120000</v>
      </c>
      <c r="D11206" s="8">
        <v>0</v>
      </c>
      <c r="E11206" s="8">
        <v>0</v>
      </c>
    </row>
    <row r="11207" spans="3:5" x14ac:dyDescent="0.2">
      <c r="C11207" s="9">
        <v>120100</v>
      </c>
      <c r="D11207" s="8">
        <v>0</v>
      </c>
      <c r="E11207" s="8">
        <v>0</v>
      </c>
    </row>
    <row r="11208" spans="3:5" x14ac:dyDescent="0.2">
      <c r="C11208" s="9">
        <v>120200</v>
      </c>
      <c r="D11208" s="8">
        <v>0</v>
      </c>
      <c r="E11208" s="8">
        <v>0</v>
      </c>
    </row>
    <row r="11209" spans="3:5" x14ac:dyDescent="0.2">
      <c r="C11209" s="9">
        <v>120300</v>
      </c>
      <c r="D11209" s="8">
        <v>0</v>
      </c>
      <c r="E11209" s="8">
        <v>0</v>
      </c>
    </row>
    <row r="11210" spans="3:5" x14ac:dyDescent="0.2">
      <c r="C11210" s="9">
        <v>120400</v>
      </c>
      <c r="D11210" s="8">
        <v>0</v>
      </c>
      <c r="E11210" s="8">
        <v>0</v>
      </c>
    </row>
    <row r="11211" spans="3:5" x14ac:dyDescent="0.2">
      <c r="C11211" s="9">
        <v>120500</v>
      </c>
      <c r="D11211" s="8">
        <v>0</v>
      </c>
      <c r="E11211" s="8">
        <v>0</v>
      </c>
    </row>
    <row r="11212" spans="3:5" x14ac:dyDescent="0.2">
      <c r="C11212" s="9">
        <v>120600</v>
      </c>
      <c r="D11212" s="8">
        <v>0</v>
      </c>
      <c r="E11212" s="8">
        <v>0</v>
      </c>
    </row>
    <row r="11213" spans="3:5" x14ac:dyDescent="0.2">
      <c r="C11213" s="9">
        <v>120700</v>
      </c>
      <c r="D11213" s="8">
        <v>0</v>
      </c>
      <c r="E11213" s="8">
        <v>0</v>
      </c>
    </row>
    <row r="11214" spans="3:5" x14ac:dyDescent="0.2">
      <c r="C11214" s="9">
        <v>120800</v>
      </c>
      <c r="D11214" s="8">
        <v>0</v>
      </c>
      <c r="E11214" s="8">
        <v>0</v>
      </c>
    </row>
    <row r="11215" spans="3:5" x14ac:dyDescent="0.2">
      <c r="C11215" s="9">
        <v>120900</v>
      </c>
      <c r="D11215" s="8">
        <v>0</v>
      </c>
      <c r="E11215" s="8">
        <v>0</v>
      </c>
    </row>
    <row r="11216" spans="3:5" x14ac:dyDescent="0.2">
      <c r="C11216" s="9">
        <v>121000</v>
      </c>
      <c r="D11216" s="8">
        <v>0</v>
      </c>
      <c r="E11216" s="8">
        <v>0</v>
      </c>
    </row>
    <row r="11217" spans="3:5" x14ac:dyDescent="0.2">
      <c r="C11217" s="9">
        <v>121100</v>
      </c>
      <c r="D11217" s="8">
        <v>0</v>
      </c>
      <c r="E11217" s="8">
        <v>0</v>
      </c>
    </row>
    <row r="11218" spans="3:5" x14ac:dyDescent="0.2">
      <c r="C11218" s="9">
        <v>121200</v>
      </c>
      <c r="D11218" s="8">
        <v>0</v>
      </c>
      <c r="E11218" s="8">
        <v>0</v>
      </c>
    </row>
    <row r="11219" spans="3:5" x14ac:dyDescent="0.2">
      <c r="C11219" s="8">
        <v>121300</v>
      </c>
      <c r="D11219" s="8">
        <v>0</v>
      </c>
      <c r="E11219" s="8">
        <v>0</v>
      </c>
    </row>
    <row r="11220" spans="3:5" x14ac:dyDescent="0.2">
      <c r="C11220" s="9">
        <v>121400</v>
      </c>
      <c r="D11220" s="8">
        <v>0</v>
      </c>
      <c r="E11220" s="8">
        <v>0</v>
      </c>
    </row>
    <row r="11221" spans="3:5" x14ac:dyDescent="0.2">
      <c r="C11221" s="9">
        <v>121500</v>
      </c>
      <c r="D11221" s="8">
        <v>0</v>
      </c>
      <c r="E11221" s="8">
        <v>0</v>
      </c>
    </row>
    <row r="11222" spans="3:5" x14ac:dyDescent="0.2">
      <c r="C11222" s="9">
        <v>121600</v>
      </c>
      <c r="D11222" s="8">
        <v>0</v>
      </c>
      <c r="E11222" s="8">
        <v>0</v>
      </c>
    </row>
    <row r="11223" spans="3:5" x14ac:dyDescent="0.2">
      <c r="C11223" s="9">
        <v>121700</v>
      </c>
      <c r="D11223" s="8">
        <v>0</v>
      </c>
      <c r="E11223" s="8">
        <v>0</v>
      </c>
    </row>
    <row r="11224" spans="3:5" x14ac:dyDescent="0.2">
      <c r="C11224" s="9">
        <v>121800</v>
      </c>
      <c r="D11224" s="8">
        <v>0</v>
      </c>
      <c r="E11224" s="8">
        <v>0</v>
      </c>
    </row>
    <row r="11225" spans="3:5" x14ac:dyDescent="0.2">
      <c r="C11225" s="9">
        <v>121900</v>
      </c>
      <c r="D11225" s="8">
        <v>0</v>
      </c>
      <c r="E11225" s="8">
        <v>0</v>
      </c>
    </row>
    <row r="11226" spans="3:5" x14ac:dyDescent="0.2">
      <c r="C11226" s="9">
        <v>122000</v>
      </c>
      <c r="D11226" s="8">
        <v>0</v>
      </c>
      <c r="E11226" s="8">
        <v>0</v>
      </c>
    </row>
    <row r="11227" spans="3:5" x14ac:dyDescent="0.2">
      <c r="C11227" s="9">
        <v>122100</v>
      </c>
      <c r="D11227" s="8">
        <v>0</v>
      </c>
      <c r="E11227" s="8">
        <v>0</v>
      </c>
    </row>
    <row r="11228" spans="3:5" x14ac:dyDescent="0.2">
      <c r="C11228" s="9">
        <v>122200</v>
      </c>
      <c r="D11228" s="8">
        <v>0</v>
      </c>
      <c r="E11228" s="8">
        <v>0</v>
      </c>
    </row>
    <row r="11229" spans="3:5" x14ac:dyDescent="0.2">
      <c r="C11229" s="9">
        <v>122300</v>
      </c>
      <c r="D11229" s="8">
        <v>0</v>
      </c>
      <c r="E11229" s="8">
        <v>0</v>
      </c>
    </row>
    <row r="11230" spans="3:5" x14ac:dyDescent="0.2">
      <c r="C11230" s="9">
        <v>122400</v>
      </c>
      <c r="D11230" s="8">
        <v>0</v>
      </c>
      <c r="E11230" s="8">
        <v>0</v>
      </c>
    </row>
    <row r="11231" spans="3:5" x14ac:dyDescent="0.2">
      <c r="C11231" s="9">
        <v>122500</v>
      </c>
      <c r="D11231" s="8">
        <v>0</v>
      </c>
      <c r="E11231" s="8">
        <v>0</v>
      </c>
    </row>
    <row r="11232" spans="3:5" x14ac:dyDescent="0.2">
      <c r="C11232" s="9">
        <v>122600</v>
      </c>
      <c r="D11232" s="8">
        <v>0</v>
      </c>
      <c r="E11232" s="8">
        <v>0</v>
      </c>
    </row>
    <row r="11233" spans="3:5" x14ac:dyDescent="0.2">
      <c r="C11233" s="9">
        <v>122700</v>
      </c>
      <c r="D11233" s="8">
        <v>0</v>
      </c>
      <c r="E11233" s="8">
        <v>0</v>
      </c>
    </row>
    <row r="11234" spans="3:5" x14ac:dyDescent="0.2">
      <c r="C11234" s="9">
        <v>122800</v>
      </c>
      <c r="D11234" s="8">
        <v>0</v>
      </c>
      <c r="E11234" s="8">
        <v>0</v>
      </c>
    </row>
    <row r="11235" spans="3:5" x14ac:dyDescent="0.2">
      <c r="C11235" s="9">
        <v>122900</v>
      </c>
      <c r="D11235" s="8">
        <v>0</v>
      </c>
      <c r="E11235" s="8">
        <v>0</v>
      </c>
    </row>
    <row r="11236" spans="3:5" x14ac:dyDescent="0.2">
      <c r="C11236" s="9">
        <v>123000</v>
      </c>
      <c r="D11236" s="8">
        <v>0</v>
      </c>
      <c r="E11236" s="8">
        <v>0</v>
      </c>
    </row>
    <row r="11237" spans="3:5" x14ac:dyDescent="0.2">
      <c r="C11237" s="9">
        <v>123100</v>
      </c>
      <c r="D11237" s="8">
        <v>0</v>
      </c>
      <c r="E11237" s="8">
        <v>0</v>
      </c>
    </row>
    <row r="11238" spans="3:5" x14ac:dyDescent="0.2">
      <c r="C11238" s="9">
        <v>123200</v>
      </c>
      <c r="D11238" s="8">
        <v>0</v>
      </c>
      <c r="E11238" s="8">
        <v>0</v>
      </c>
    </row>
    <row r="11239" spans="3:5" x14ac:dyDescent="0.2">
      <c r="C11239" s="9">
        <v>123300</v>
      </c>
      <c r="D11239" s="8">
        <v>0</v>
      </c>
      <c r="E11239" s="8">
        <v>0</v>
      </c>
    </row>
    <row r="11240" spans="3:5" x14ac:dyDescent="0.2">
      <c r="C11240" s="9">
        <v>123400</v>
      </c>
      <c r="D11240" s="8">
        <v>0</v>
      </c>
      <c r="E11240" s="8">
        <v>0</v>
      </c>
    </row>
    <row r="11241" spans="3:5" x14ac:dyDescent="0.2">
      <c r="C11241" s="9">
        <v>123500</v>
      </c>
      <c r="D11241" s="8">
        <v>0</v>
      </c>
      <c r="E11241" s="8">
        <v>0</v>
      </c>
    </row>
    <row r="11242" spans="3:5" x14ac:dyDescent="0.2">
      <c r="C11242" s="9">
        <v>123600</v>
      </c>
      <c r="D11242" s="8">
        <v>0</v>
      </c>
      <c r="E11242" s="8">
        <v>0</v>
      </c>
    </row>
    <row r="11243" spans="3:5" x14ac:dyDescent="0.2">
      <c r="C11243" s="9">
        <v>123700</v>
      </c>
      <c r="D11243" s="8">
        <v>0</v>
      </c>
      <c r="E11243" s="8">
        <v>0</v>
      </c>
    </row>
    <row r="11244" spans="3:5" x14ac:dyDescent="0.2">
      <c r="C11244" s="8">
        <v>123800</v>
      </c>
      <c r="D11244" s="8">
        <v>0</v>
      </c>
      <c r="E11244" s="8">
        <v>0</v>
      </c>
    </row>
    <row r="11245" spans="3:5" x14ac:dyDescent="0.2">
      <c r="C11245" s="9">
        <v>123900</v>
      </c>
      <c r="D11245" s="8">
        <v>0</v>
      </c>
      <c r="E11245" s="8">
        <v>0</v>
      </c>
    </row>
    <row r="11246" spans="3:5" x14ac:dyDescent="0.2">
      <c r="C11246" s="9">
        <v>124000</v>
      </c>
      <c r="D11246" s="8">
        <v>0</v>
      </c>
      <c r="E11246" s="8">
        <v>0</v>
      </c>
    </row>
    <row r="11247" spans="3:5" x14ac:dyDescent="0.2">
      <c r="C11247" s="9">
        <v>124100</v>
      </c>
      <c r="D11247" s="8">
        <v>0</v>
      </c>
      <c r="E11247" s="8">
        <v>0</v>
      </c>
    </row>
    <row r="11248" spans="3:5" x14ac:dyDescent="0.2">
      <c r="C11248" s="9">
        <v>124200</v>
      </c>
      <c r="D11248" s="8">
        <v>0</v>
      </c>
      <c r="E11248" s="8">
        <v>0</v>
      </c>
    </row>
    <row r="11249" spans="3:5" x14ac:dyDescent="0.2">
      <c r="C11249" s="9">
        <v>124300</v>
      </c>
      <c r="D11249" s="8">
        <v>0</v>
      </c>
      <c r="E11249" s="8">
        <v>0</v>
      </c>
    </row>
    <row r="11250" spans="3:5" x14ac:dyDescent="0.2">
      <c r="C11250" s="9">
        <v>124400</v>
      </c>
      <c r="D11250" s="8">
        <v>0</v>
      </c>
      <c r="E11250" s="8">
        <v>0</v>
      </c>
    </row>
    <row r="11251" spans="3:5" x14ac:dyDescent="0.2">
      <c r="C11251" s="9">
        <v>124500</v>
      </c>
      <c r="D11251" s="8">
        <v>0</v>
      </c>
      <c r="E11251" s="8">
        <v>0</v>
      </c>
    </row>
    <row r="11252" spans="3:5" x14ac:dyDescent="0.2">
      <c r="C11252" s="9">
        <v>124600</v>
      </c>
      <c r="D11252" s="8">
        <v>0</v>
      </c>
      <c r="E11252" s="8">
        <v>0</v>
      </c>
    </row>
    <row r="11253" spans="3:5" x14ac:dyDescent="0.2">
      <c r="C11253" s="9">
        <v>124700</v>
      </c>
      <c r="D11253" s="8">
        <v>0</v>
      </c>
      <c r="E11253" s="8">
        <v>0</v>
      </c>
    </row>
    <row r="11254" spans="3:5" x14ac:dyDescent="0.2">
      <c r="C11254" s="9">
        <v>124800</v>
      </c>
      <c r="D11254" s="8">
        <v>0</v>
      </c>
      <c r="E11254" s="8">
        <v>0</v>
      </c>
    </row>
    <row r="11255" spans="3:5" x14ac:dyDescent="0.2">
      <c r="C11255" s="9">
        <v>124900</v>
      </c>
      <c r="D11255" s="8">
        <v>0</v>
      </c>
      <c r="E11255" s="8">
        <v>0</v>
      </c>
    </row>
    <row r="11256" spans="3:5" x14ac:dyDescent="0.2">
      <c r="C11256" s="9">
        <v>125000</v>
      </c>
      <c r="D11256" s="8">
        <v>0</v>
      </c>
      <c r="E11256" s="8">
        <v>0</v>
      </c>
    </row>
    <row r="11257" spans="3:5" x14ac:dyDescent="0.2">
      <c r="C11257" s="9">
        <v>125100</v>
      </c>
      <c r="D11257" s="8">
        <v>0</v>
      </c>
      <c r="E11257" s="8">
        <v>0</v>
      </c>
    </row>
    <row r="11258" spans="3:5" x14ac:dyDescent="0.2">
      <c r="C11258" s="9">
        <v>125200</v>
      </c>
      <c r="D11258" s="8">
        <v>0</v>
      </c>
      <c r="E11258" s="8">
        <v>0</v>
      </c>
    </row>
    <row r="11259" spans="3:5" x14ac:dyDescent="0.2">
      <c r="C11259" s="9">
        <v>125300</v>
      </c>
      <c r="D11259" s="8">
        <v>0</v>
      </c>
      <c r="E11259" s="8">
        <v>0</v>
      </c>
    </row>
    <row r="11260" spans="3:5" x14ac:dyDescent="0.2">
      <c r="C11260" s="9">
        <v>125400</v>
      </c>
      <c r="D11260" s="8">
        <v>0</v>
      </c>
      <c r="E11260" s="8">
        <v>0</v>
      </c>
    </row>
    <row r="11261" spans="3:5" x14ac:dyDescent="0.2">
      <c r="C11261" s="9">
        <v>125500</v>
      </c>
      <c r="D11261" s="8">
        <v>0</v>
      </c>
      <c r="E11261" s="8">
        <v>0</v>
      </c>
    </row>
    <row r="11262" spans="3:5" x14ac:dyDescent="0.2">
      <c r="C11262" s="9">
        <v>125600</v>
      </c>
      <c r="D11262" s="8">
        <v>0</v>
      </c>
      <c r="E11262" s="8">
        <v>0</v>
      </c>
    </row>
    <row r="11263" spans="3:5" x14ac:dyDescent="0.2">
      <c r="C11263" s="9">
        <v>125700</v>
      </c>
      <c r="D11263" s="8">
        <v>0</v>
      </c>
      <c r="E11263" s="8">
        <v>0</v>
      </c>
    </row>
    <row r="11264" spans="3:5" x14ac:dyDescent="0.2">
      <c r="C11264" s="9">
        <v>125800</v>
      </c>
      <c r="D11264" s="8">
        <v>0</v>
      </c>
      <c r="E11264" s="8">
        <v>0</v>
      </c>
    </row>
    <row r="11265" spans="3:5" x14ac:dyDescent="0.2">
      <c r="C11265" s="9">
        <v>125900</v>
      </c>
      <c r="D11265" s="8">
        <v>0</v>
      </c>
      <c r="E11265" s="8">
        <v>0</v>
      </c>
    </row>
    <row r="11266" spans="3:5" x14ac:dyDescent="0.2">
      <c r="C11266" s="9">
        <v>126000</v>
      </c>
      <c r="D11266" s="8">
        <v>0</v>
      </c>
      <c r="E11266" s="8">
        <v>0</v>
      </c>
    </row>
    <row r="11267" spans="3:5" x14ac:dyDescent="0.2">
      <c r="C11267" s="9">
        <v>126100</v>
      </c>
      <c r="D11267" s="8">
        <v>0</v>
      </c>
      <c r="E11267" s="8">
        <v>0</v>
      </c>
    </row>
    <row r="11268" spans="3:5" x14ac:dyDescent="0.2">
      <c r="C11268" s="9">
        <v>126200</v>
      </c>
      <c r="D11268" s="8">
        <v>0</v>
      </c>
      <c r="E11268" s="8">
        <v>0</v>
      </c>
    </row>
    <row r="11269" spans="3:5" x14ac:dyDescent="0.2">
      <c r="C11269" s="9">
        <v>126300</v>
      </c>
      <c r="D11269" s="8">
        <v>0</v>
      </c>
      <c r="E11269" s="8">
        <v>0</v>
      </c>
    </row>
    <row r="11270" spans="3:5" x14ac:dyDescent="0.2">
      <c r="C11270" s="9">
        <v>126400</v>
      </c>
      <c r="D11270" s="8">
        <v>0</v>
      </c>
      <c r="E11270" s="8">
        <v>0</v>
      </c>
    </row>
    <row r="11271" spans="3:5" x14ac:dyDescent="0.2">
      <c r="C11271" s="9">
        <v>126500</v>
      </c>
      <c r="D11271" s="8">
        <v>0</v>
      </c>
      <c r="E11271" s="8">
        <v>0</v>
      </c>
    </row>
    <row r="11272" spans="3:5" x14ac:dyDescent="0.2">
      <c r="C11272" s="9">
        <v>126600</v>
      </c>
      <c r="D11272" s="8">
        <v>0</v>
      </c>
      <c r="E11272" s="8">
        <v>0</v>
      </c>
    </row>
    <row r="11273" spans="3:5" x14ac:dyDescent="0.2">
      <c r="C11273" s="9">
        <v>126700</v>
      </c>
      <c r="D11273" s="8">
        <v>0</v>
      </c>
      <c r="E11273" s="8">
        <v>0</v>
      </c>
    </row>
    <row r="11274" spans="3:5" x14ac:dyDescent="0.2">
      <c r="C11274" s="9">
        <v>126800</v>
      </c>
      <c r="D11274" s="8">
        <v>0</v>
      </c>
      <c r="E11274" s="8">
        <v>0</v>
      </c>
    </row>
    <row r="11275" spans="3:5" x14ac:dyDescent="0.2">
      <c r="C11275" s="9">
        <v>126900</v>
      </c>
      <c r="D11275" s="8">
        <v>0</v>
      </c>
      <c r="E11275" s="8">
        <v>0</v>
      </c>
    </row>
    <row r="11276" spans="3:5" x14ac:dyDescent="0.2">
      <c r="C11276" s="9">
        <v>127000</v>
      </c>
      <c r="D11276" s="8">
        <v>0</v>
      </c>
      <c r="E11276" s="8">
        <v>0</v>
      </c>
    </row>
    <row r="11277" spans="3:5" x14ac:dyDescent="0.2">
      <c r="C11277" s="9">
        <v>127100</v>
      </c>
      <c r="D11277" s="8">
        <v>0</v>
      </c>
      <c r="E11277" s="8">
        <v>0</v>
      </c>
    </row>
    <row r="11278" spans="3:5" x14ac:dyDescent="0.2">
      <c r="C11278" s="9">
        <v>127200</v>
      </c>
      <c r="D11278" s="8">
        <v>0</v>
      </c>
      <c r="E11278" s="8">
        <v>0</v>
      </c>
    </row>
    <row r="11279" spans="3:5" x14ac:dyDescent="0.2">
      <c r="C11279" s="9">
        <v>127300</v>
      </c>
      <c r="D11279" s="8">
        <v>0</v>
      </c>
      <c r="E11279" s="8">
        <v>0</v>
      </c>
    </row>
    <row r="11280" spans="3:5" x14ac:dyDescent="0.2">
      <c r="C11280" s="9">
        <v>127400</v>
      </c>
      <c r="D11280" s="8">
        <v>0</v>
      </c>
      <c r="E11280" s="8">
        <v>0</v>
      </c>
    </row>
    <row r="11281" spans="3:5" x14ac:dyDescent="0.2">
      <c r="C11281" s="9">
        <v>127500</v>
      </c>
      <c r="D11281" s="8">
        <v>0</v>
      </c>
      <c r="E11281" s="8">
        <v>0</v>
      </c>
    </row>
    <row r="11282" spans="3:5" x14ac:dyDescent="0.2">
      <c r="C11282" s="9">
        <v>127600</v>
      </c>
      <c r="D11282" s="8">
        <v>0</v>
      </c>
      <c r="E11282" s="8">
        <v>0</v>
      </c>
    </row>
    <row r="11283" spans="3:5" x14ac:dyDescent="0.2">
      <c r="C11283" s="9">
        <v>127700</v>
      </c>
      <c r="D11283" s="8">
        <v>0</v>
      </c>
      <c r="E11283" s="8">
        <v>0</v>
      </c>
    </row>
    <row r="11284" spans="3:5" x14ac:dyDescent="0.2">
      <c r="C11284" s="9">
        <v>127800</v>
      </c>
      <c r="D11284" s="8">
        <v>0</v>
      </c>
      <c r="E11284" s="8">
        <v>0</v>
      </c>
    </row>
    <row r="11285" spans="3:5" x14ac:dyDescent="0.2">
      <c r="C11285" s="9">
        <v>127900</v>
      </c>
      <c r="D11285" s="8">
        <v>0</v>
      </c>
      <c r="E11285" s="8">
        <v>0</v>
      </c>
    </row>
    <row r="11286" spans="3:5" x14ac:dyDescent="0.2">
      <c r="C11286" s="9">
        <v>128000</v>
      </c>
      <c r="D11286" s="8">
        <v>0</v>
      </c>
      <c r="E11286" s="8">
        <v>0</v>
      </c>
    </row>
    <row r="11287" spans="3:5" x14ac:dyDescent="0.2">
      <c r="C11287" s="9">
        <v>128100</v>
      </c>
      <c r="D11287" s="8">
        <v>0</v>
      </c>
      <c r="E11287" s="8">
        <v>0</v>
      </c>
    </row>
    <row r="11288" spans="3:5" x14ac:dyDescent="0.2">
      <c r="C11288" s="9">
        <v>128200</v>
      </c>
      <c r="D11288" s="8">
        <v>0</v>
      </c>
      <c r="E11288" s="8">
        <v>0</v>
      </c>
    </row>
    <row r="11289" spans="3:5" x14ac:dyDescent="0.2">
      <c r="C11289" s="9">
        <v>128300</v>
      </c>
      <c r="D11289" s="8">
        <v>0</v>
      </c>
      <c r="E11289" s="8">
        <v>0</v>
      </c>
    </row>
    <row r="11290" spans="3:5" x14ac:dyDescent="0.2">
      <c r="C11290" s="9">
        <v>128400</v>
      </c>
      <c r="D11290" s="8">
        <v>0</v>
      </c>
      <c r="E11290" s="8">
        <v>0</v>
      </c>
    </row>
    <row r="11291" spans="3:5" x14ac:dyDescent="0.2">
      <c r="C11291" s="9">
        <v>128500</v>
      </c>
      <c r="D11291" s="8">
        <v>0</v>
      </c>
      <c r="E11291" s="8">
        <v>0</v>
      </c>
    </row>
    <row r="11292" spans="3:5" x14ac:dyDescent="0.2">
      <c r="C11292" s="9">
        <v>128600</v>
      </c>
      <c r="D11292" s="8">
        <v>0</v>
      </c>
      <c r="E11292" s="8">
        <v>0</v>
      </c>
    </row>
    <row r="11293" spans="3:5" x14ac:dyDescent="0.2">
      <c r="C11293" s="8">
        <v>128700</v>
      </c>
      <c r="D11293" s="8">
        <v>0</v>
      </c>
      <c r="E11293" s="8">
        <v>0</v>
      </c>
    </row>
    <row r="11294" spans="3:5" x14ac:dyDescent="0.2">
      <c r="C11294" s="8">
        <v>128800</v>
      </c>
      <c r="D11294" s="8">
        <v>0</v>
      </c>
      <c r="E11294" s="8">
        <v>0</v>
      </c>
    </row>
    <row r="11295" spans="3:5" x14ac:dyDescent="0.2">
      <c r="C11295" s="8">
        <v>128900</v>
      </c>
      <c r="D11295" s="8">
        <v>0</v>
      </c>
      <c r="E11295" s="8">
        <v>0</v>
      </c>
    </row>
    <row r="11296" spans="3:5" x14ac:dyDescent="0.2">
      <c r="C11296" s="8">
        <v>129000</v>
      </c>
      <c r="D11296" s="8">
        <v>0</v>
      </c>
      <c r="E11296" s="8">
        <v>0</v>
      </c>
    </row>
    <row r="11297" spans="3:5" x14ac:dyDescent="0.2">
      <c r="C11297" s="8">
        <v>129100</v>
      </c>
      <c r="D11297" s="8">
        <v>0</v>
      </c>
      <c r="E11297" s="8">
        <v>0</v>
      </c>
    </row>
    <row r="11298" spans="3:5" x14ac:dyDescent="0.2">
      <c r="C11298" s="8">
        <v>129200</v>
      </c>
      <c r="D11298" s="8">
        <v>0</v>
      </c>
      <c r="E11298" s="8">
        <v>0</v>
      </c>
    </row>
    <row r="11299" spans="3:5" x14ac:dyDescent="0.2">
      <c r="C11299" s="8">
        <v>129300</v>
      </c>
      <c r="D11299" s="8">
        <v>0</v>
      </c>
      <c r="E11299" s="8">
        <v>0</v>
      </c>
    </row>
    <row r="11300" spans="3:5" x14ac:dyDescent="0.2">
      <c r="C11300" s="8">
        <v>129400</v>
      </c>
      <c r="D11300" s="8">
        <v>0</v>
      </c>
      <c r="E11300" s="8">
        <v>0</v>
      </c>
    </row>
    <row r="11301" spans="3:5" x14ac:dyDescent="0.2">
      <c r="C11301" s="8">
        <v>129500</v>
      </c>
      <c r="D11301" s="8">
        <v>0</v>
      </c>
      <c r="E11301" s="8">
        <v>0</v>
      </c>
    </row>
    <row r="11302" spans="3:5" x14ac:dyDescent="0.2">
      <c r="C11302" s="8">
        <v>129600</v>
      </c>
      <c r="D11302" s="8">
        <v>0</v>
      </c>
      <c r="E11302" s="8">
        <v>0</v>
      </c>
    </row>
    <row r="11303" spans="3:5" x14ac:dyDescent="0.2">
      <c r="C11303" s="8">
        <v>129700</v>
      </c>
      <c r="D11303" s="8">
        <v>0</v>
      </c>
      <c r="E11303" s="8">
        <v>0</v>
      </c>
    </row>
    <row r="11304" spans="3:5" x14ac:dyDescent="0.2">
      <c r="C11304" s="8">
        <v>129800</v>
      </c>
      <c r="D11304" s="8">
        <v>0</v>
      </c>
      <c r="E11304" s="8">
        <v>0</v>
      </c>
    </row>
    <row r="11305" spans="3:5" x14ac:dyDescent="0.2">
      <c r="C11305" s="8">
        <v>129900</v>
      </c>
      <c r="D11305" s="8">
        <v>0</v>
      </c>
      <c r="E11305" s="8">
        <v>0</v>
      </c>
    </row>
    <row r="11306" spans="3:5" x14ac:dyDescent="0.2">
      <c r="C11306" s="8">
        <v>130000</v>
      </c>
      <c r="D11306" s="8">
        <v>0</v>
      </c>
      <c r="E11306" s="8">
        <v>0</v>
      </c>
    </row>
    <row r="11307" spans="3:5" x14ac:dyDescent="0.2">
      <c r="C11307" s="8">
        <v>130100</v>
      </c>
      <c r="D11307" s="8">
        <v>0</v>
      </c>
      <c r="E11307" s="8">
        <v>0</v>
      </c>
    </row>
    <row r="11308" spans="3:5" x14ac:dyDescent="0.2">
      <c r="C11308" s="8">
        <v>130200</v>
      </c>
      <c r="D11308" s="8">
        <v>0</v>
      </c>
      <c r="E11308" s="8">
        <v>0</v>
      </c>
    </row>
    <row r="11309" spans="3:5" x14ac:dyDescent="0.2">
      <c r="C11309" s="8">
        <v>130300</v>
      </c>
      <c r="D11309" s="8">
        <v>0</v>
      </c>
      <c r="E11309" s="8">
        <v>0</v>
      </c>
    </row>
    <row r="11310" spans="3:5" x14ac:dyDescent="0.2">
      <c r="C11310" s="8">
        <v>130400</v>
      </c>
      <c r="D11310" s="8">
        <v>0</v>
      </c>
      <c r="E11310" s="8">
        <v>0</v>
      </c>
    </row>
    <row r="11311" spans="3:5" x14ac:dyDescent="0.2">
      <c r="C11311" s="8">
        <v>130500</v>
      </c>
      <c r="D11311" s="8">
        <v>0</v>
      </c>
      <c r="E11311" s="8">
        <v>0</v>
      </c>
    </row>
    <row r="11312" spans="3:5" x14ac:dyDescent="0.2">
      <c r="C11312" s="8">
        <v>130600</v>
      </c>
      <c r="D11312" s="8">
        <v>0</v>
      </c>
      <c r="E11312" s="8">
        <v>0</v>
      </c>
    </row>
    <row r="11313" spans="3:5" x14ac:dyDescent="0.2">
      <c r="C11313" s="8">
        <v>130700</v>
      </c>
      <c r="D11313" s="8">
        <v>0</v>
      </c>
      <c r="E11313" s="8">
        <v>0</v>
      </c>
    </row>
    <row r="11314" spans="3:5" x14ac:dyDescent="0.2">
      <c r="C11314" s="8">
        <v>130800</v>
      </c>
      <c r="D11314" s="8">
        <v>0</v>
      </c>
      <c r="E11314" s="8">
        <v>0</v>
      </c>
    </row>
    <row r="11315" spans="3:5" x14ac:dyDescent="0.2">
      <c r="C11315" s="8">
        <v>130900</v>
      </c>
      <c r="D11315" s="8">
        <v>0</v>
      </c>
      <c r="E11315" s="8">
        <v>0</v>
      </c>
    </row>
    <row r="11316" spans="3:5" x14ac:dyDescent="0.2">
      <c r="C11316" s="8">
        <v>131000</v>
      </c>
      <c r="D11316" s="8">
        <v>0</v>
      </c>
      <c r="E11316" s="8">
        <v>0</v>
      </c>
    </row>
    <row r="11317" spans="3:5" x14ac:dyDescent="0.2">
      <c r="C11317" s="8">
        <v>131100</v>
      </c>
      <c r="D11317" s="8">
        <v>0</v>
      </c>
      <c r="E11317" s="8">
        <v>0</v>
      </c>
    </row>
    <row r="11318" spans="3:5" x14ac:dyDescent="0.2">
      <c r="C11318" s="8">
        <v>131200</v>
      </c>
      <c r="D11318" s="8">
        <v>0</v>
      </c>
      <c r="E11318" s="8">
        <v>0</v>
      </c>
    </row>
    <row r="11319" spans="3:5" x14ac:dyDescent="0.2">
      <c r="C11319" s="8">
        <v>131300</v>
      </c>
      <c r="D11319" s="8">
        <v>0</v>
      </c>
      <c r="E11319" s="8">
        <v>0</v>
      </c>
    </row>
    <row r="11320" spans="3:5" x14ac:dyDescent="0.2">
      <c r="C11320" s="8">
        <v>131400</v>
      </c>
      <c r="D11320" s="8">
        <v>0</v>
      </c>
      <c r="E11320" s="8">
        <v>0</v>
      </c>
    </row>
    <row r="11321" spans="3:5" x14ac:dyDescent="0.2">
      <c r="C11321" s="8">
        <v>131500</v>
      </c>
      <c r="D11321" s="8">
        <v>0</v>
      </c>
      <c r="E11321" s="8">
        <v>0</v>
      </c>
    </row>
    <row r="11322" spans="3:5" x14ac:dyDescent="0.2">
      <c r="C11322" s="8">
        <v>131600</v>
      </c>
      <c r="D11322" s="8">
        <v>0</v>
      </c>
      <c r="E11322" s="8">
        <v>0</v>
      </c>
    </row>
    <row r="11323" spans="3:5" x14ac:dyDescent="0.2">
      <c r="C11323" s="8">
        <v>131700</v>
      </c>
      <c r="D11323" s="8">
        <v>0</v>
      </c>
      <c r="E11323" s="8">
        <v>0</v>
      </c>
    </row>
    <row r="11324" spans="3:5" x14ac:dyDescent="0.2">
      <c r="C11324" s="8">
        <v>131800</v>
      </c>
      <c r="D11324" s="8">
        <v>0</v>
      </c>
      <c r="E11324" s="8">
        <v>0</v>
      </c>
    </row>
    <row r="11325" spans="3:5" x14ac:dyDescent="0.2">
      <c r="C11325" s="8">
        <v>131900</v>
      </c>
      <c r="D11325" s="8">
        <v>0</v>
      </c>
      <c r="E11325" s="8">
        <v>0</v>
      </c>
    </row>
    <row r="11326" spans="3:5" x14ac:dyDescent="0.2">
      <c r="C11326" s="8">
        <v>132000</v>
      </c>
      <c r="D11326" s="8">
        <v>0</v>
      </c>
      <c r="E11326" s="8">
        <v>0</v>
      </c>
    </row>
    <row r="11327" spans="3:5" x14ac:dyDescent="0.2">
      <c r="C11327" s="8">
        <v>132100</v>
      </c>
      <c r="D11327" s="8">
        <v>0</v>
      </c>
      <c r="E11327" s="8">
        <v>0</v>
      </c>
    </row>
    <row r="11328" spans="3:5" x14ac:dyDescent="0.2">
      <c r="C11328" s="8">
        <v>132200</v>
      </c>
      <c r="D11328" s="8">
        <v>0</v>
      </c>
      <c r="E11328" s="8">
        <v>0</v>
      </c>
    </row>
    <row r="11329" spans="3:5" x14ac:dyDescent="0.2">
      <c r="C11329" s="8">
        <v>132300</v>
      </c>
      <c r="D11329" s="8">
        <v>0</v>
      </c>
      <c r="E11329" s="8">
        <v>0</v>
      </c>
    </row>
    <row r="11330" spans="3:5" x14ac:dyDescent="0.2">
      <c r="C11330" s="8">
        <v>132400</v>
      </c>
      <c r="D11330" s="8">
        <v>0</v>
      </c>
      <c r="E11330" s="8">
        <v>0</v>
      </c>
    </row>
    <row r="11331" spans="3:5" x14ac:dyDescent="0.2">
      <c r="C11331" s="8">
        <v>132500</v>
      </c>
      <c r="D11331" s="8">
        <v>0</v>
      </c>
      <c r="E11331" s="8">
        <v>0</v>
      </c>
    </row>
    <row r="11332" spans="3:5" x14ac:dyDescent="0.2">
      <c r="C11332" s="8">
        <v>132600</v>
      </c>
      <c r="D11332" s="8">
        <v>0</v>
      </c>
      <c r="E11332" s="8">
        <v>0</v>
      </c>
    </row>
    <row r="11333" spans="3:5" x14ac:dyDescent="0.2">
      <c r="C11333" s="8">
        <v>132700</v>
      </c>
      <c r="D11333" s="8">
        <v>0</v>
      </c>
      <c r="E11333" s="8">
        <v>0</v>
      </c>
    </row>
    <row r="11334" spans="3:5" x14ac:dyDescent="0.2">
      <c r="C11334" s="8">
        <v>132800</v>
      </c>
      <c r="D11334" s="8">
        <v>0</v>
      </c>
      <c r="E11334" s="8">
        <v>0</v>
      </c>
    </row>
    <row r="11335" spans="3:5" x14ac:dyDescent="0.2">
      <c r="C11335" s="8">
        <v>132900</v>
      </c>
      <c r="D11335" s="8">
        <v>0</v>
      </c>
      <c r="E11335" s="8">
        <v>0</v>
      </c>
    </row>
    <row r="11336" spans="3:5" x14ac:dyDescent="0.2">
      <c r="C11336" s="8">
        <v>133000</v>
      </c>
      <c r="D11336" s="8">
        <v>0</v>
      </c>
      <c r="E11336" s="8">
        <v>0</v>
      </c>
    </row>
    <row r="11337" spans="3:5" x14ac:dyDescent="0.2">
      <c r="C11337" s="8">
        <v>133100</v>
      </c>
      <c r="D11337" s="8">
        <v>0</v>
      </c>
      <c r="E11337" s="8">
        <v>0</v>
      </c>
    </row>
    <row r="11338" spans="3:5" x14ac:dyDescent="0.2">
      <c r="C11338" s="8">
        <v>133200</v>
      </c>
      <c r="D11338" s="8">
        <v>0</v>
      </c>
      <c r="E11338" s="8">
        <v>0</v>
      </c>
    </row>
    <row r="11339" spans="3:5" x14ac:dyDescent="0.2">
      <c r="C11339" s="8">
        <v>133300</v>
      </c>
      <c r="D11339" s="8">
        <v>0</v>
      </c>
      <c r="E11339" s="8">
        <v>0</v>
      </c>
    </row>
    <row r="11340" spans="3:5" x14ac:dyDescent="0.2">
      <c r="C11340" s="8">
        <v>133400</v>
      </c>
      <c r="D11340" s="8">
        <v>0</v>
      </c>
      <c r="E11340" s="8">
        <v>0</v>
      </c>
    </row>
    <row r="11341" spans="3:5" x14ac:dyDescent="0.2">
      <c r="C11341" s="8">
        <v>133500</v>
      </c>
      <c r="D11341" s="8">
        <v>0</v>
      </c>
      <c r="E11341" s="8">
        <v>0</v>
      </c>
    </row>
    <row r="11342" spans="3:5" x14ac:dyDescent="0.2">
      <c r="C11342" s="8">
        <v>133600</v>
      </c>
      <c r="D11342" s="8">
        <v>0</v>
      </c>
      <c r="E11342" s="8">
        <v>0</v>
      </c>
    </row>
    <row r="11343" spans="3:5" x14ac:dyDescent="0.2">
      <c r="C11343" s="8">
        <v>133700</v>
      </c>
      <c r="D11343" s="8">
        <v>0</v>
      </c>
      <c r="E11343" s="8">
        <v>0</v>
      </c>
    </row>
    <row r="11344" spans="3:5" x14ac:dyDescent="0.2">
      <c r="C11344" s="8">
        <v>133800</v>
      </c>
      <c r="D11344" s="8">
        <v>0</v>
      </c>
      <c r="E11344" s="8">
        <v>0</v>
      </c>
    </row>
    <row r="11345" spans="3:5" x14ac:dyDescent="0.2">
      <c r="C11345" s="8">
        <v>133900</v>
      </c>
      <c r="D11345" s="8">
        <v>0</v>
      </c>
      <c r="E11345" s="8">
        <v>0</v>
      </c>
    </row>
    <row r="11346" spans="3:5" x14ac:dyDescent="0.2">
      <c r="C11346" s="8">
        <v>134000</v>
      </c>
      <c r="D11346" s="8">
        <v>0</v>
      </c>
      <c r="E11346" s="8">
        <v>0</v>
      </c>
    </row>
    <row r="11347" spans="3:5" x14ac:dyDescent="0.2">
      <c r="C11347" s="8">
        <v>134100</v>
      </c>
      <c r="D11347" s="8">
        <v>0</v>
      </c>
      <c r="E11347" s="8">
        <v>0</v>
      </c>
    </row>
    <row r="11348" spans="3:5" x14ac:dyDescent="0.2">
      <c r="C11348" s="8">
        <v>134200</v>
      </c>
      <c r="D11348" s="8">
        <v>0</v>
      </c>
      <c r="E11348" s="8">
        <v>0</v>
      </c>
    </row>
    <row r="11349" spans="3:5" x14ac:dyDescent="0.2">
      <c r="C11349" s="8">
        <v>134300</v>
      </c>
      <c r="D11349" s="8">
        <v>0</v>
      </c>
      <c r="E11349" s="8">
        <v>0</v>
      </c>
    </row>
    <row r="11350" spans="3:5" x14ac:dyDescent="0.2">
      <c r="C11350" s="8">
        <v>134400</v>
      </c>
      <c r="D11350" s="8">
        <v>0</v>
      </c>
      <c r="E11350" s="8">
        <v>0</v>
      </c>
    </row>
    <row r="11351" spans="3:5" x14ac:dyDescent="0.2">
      <c r="C11351" s="8">
        <v>134500</v>
      </c>
      <c r="D11351" s="8">
        <v>0</v>
      </c>
      <c r="E11351" s="8">
        <v>0</v>
      </c>
    </row>
    <row r="11352" spans="3:5" x14ac:dyDescent="0.2">
      <c r="C11352" s="8">
        <v>134600</v>
      </c>
      <c r="D11352" s="8">
        <v>0</v>
      </c>
      <c r="E11352" s="8">
        <v>0</v>
      </c>
    </row>
    <row r="11353" spans="3:5" x14ac:dyDescent="0.2">
      <c r="C11353" s="8">
        <v>134700</v>
      </c>
      <c r="D11353" s="8">
        <v>0</v>
      </c>
      <c r="E11353" s="8">
        <v>0</v>
      </c>
    </row>
    <row r="11354" spans="3:5" x14ac:dyDescent="0.2">
      <c r="C11354" s="8">
        <v>134800</v>
      </c>
      <c r="D11354" s="8">
        <v>0</v>
      </c>
      <c r="E11354" s="8">
        <v>0</v>
      </c>
    </row>
    <row r="11355" spans="3:5" x14ac:dyDescent="0.2">
      <c r="C11355" s="8">
        <v>134900</v>
      </c>
      <c r="D11355" s="8">
        <v>0</v>
      </c>
      <c r="E11355" s="8">
        <v>0</v>
      </c>
    </row>
    <row r="11356" spans="3:5" x14ac:dyDescent="0.2">
      <c r="C11356" s="8">
        <v>135000</v>
      </c>
      <c r="D11356" s="8">
        <v>0</v>
      </c>
      <c r="E11356" s="8">
        <v>0</v>
      </c>
    </row>
    <row r="11357" spans="3:5" x14ac:dyDescent="0.2">
      <c r="C11357" s="8">
        <v>135100</v>
      </c>
      <c r="D11357" s="8">
        <v>0</v>
      </c>
      <c r="E11357" s="8">
        <v>0</v>
      </c>
    </row>
    <row r="11358" spans="3:5" x14ac:dyDescent="0.2">
      <c r="C11358" s="8">
        <v>135200</v>
      </c>
      <c r="D11358" s="8">
        <v>0</v>
      </c>
      <c r="E11358" s="8">
        <v>0</v>
      </c>
    </row>
    <row r="11359" spans="3:5" x14ac:dyDescent="0.2">
      <c r="C11359" s="8">
        <v>135300</v>
      </c>
      <c r="D11359" s="8">
        <v>0</v>
      </c>
      <c r="E11359" s="8">
        <v>0</v>
      </c>
    </row>
    <row r="11360" spans="3:5" x14ac:dyDescent="0.2">
      <c r="C11360" s="8">
        <v>135400</v>
      </c>
      <c r="D11360" s="8">
        <v>0</v>
      </c>
      <c r="E11360" s="8">
        <v>0</v>
      </c>
    </row>
    <row r="11361" spans="3:5" x14ac:dyDescent="0.2">
      <c r="C11361" s="8">
        <v>135500</v>
      </c>
      <c r="D11361" s="8">
        <v>0</v>
      </c>
      <c r="E11361" s="8">
        <v>0</v>
      </c>
    </row>
    <row r="11362" spans="3:5" x14ac:dyDescent="0.2">
      <c r="C11362" s="8">
        <v>135600</v>
      </c>
      <c r="D11362" s="8">
        <v>0</v>
      </c>
      <c r="E11362" s="8">
        <v>0</v>
      </c>
    </row>
    <row r="11363" spans="3:5" x14ac:dyDescent="0.2">
      <c r="C11363" s="8">
        <v>135700</v>
      </c>
      <c r="D11363" s="8">
        <v>0</v>
      </c>
      <c r="E11363" s="8">
        <v>0</v>
      </c>
    </row>
    <row r="11364" spans="3:5" x14ac:dyDescent="0.2">
      <c r="C11364" s="8">
        <v>135800</v>
      </c>
      <c r="D11364" s="8">
        <v>0</v>
      </c>
      <c r="E11364" s="8">
        <v>0</v>
      </c>
    </row>
    <row r="11365" spans="3:5" x14ac:dyDescent="0.2">
      <c r="C11365" s="8">
        <v>135900</v>
      </c>
      <c r="D11365" s="8">
        <v>0</v>
      </c>
      <c r="E11365" s="8">
        <v>0</v>
      </c>
    </row>
    <row r="11366" spans="3:5" x14ac:dyDescent="0.2">
      <c r="C11366" s="8">
        <v>136000</v>
      </c>
      <c r="D11366" s="8">
        <v>0</v>
      </c>
      <c r="E11366" s="8">
        <v>0</v>
      </c>
    </row>
    <row r="11367" spans="3:5" x14ac:dyDescent="0.2">
      <c r="C11367" s="8">
        <v>136100</v>
      </c>
      <c r="D11367" s="8">
        <v>0</v>
      </c>
      <c r="E11367" s="8">
        <v>0</v>
      </c>
    </row>
    <row r="11368" spans="3:5" x14ac:dyDescent="0.2">
      <c r="C11368" s="8">
        <v>136200</v>
      </c>
      <c r="D11368" s="8">
        <v>0</v>
      </c>
      <c r="E11368" s="8">
        <v>0</v>
      </c>
    </row>
    <row r="11369" spans="3:5" x14ac:dyDescent="0.2">
      <c r="C11369" s="8">
        <v>136300</v>
      </c>
      <c r="D11369" s="8">
        <v>0</v>
      </c>
      <c r="E11369" s="8">
        <v>0</v>
      </c>
    </row>
    <row r="11370" spans="3:5" x14ac:dyDescent="0.2">
      <c r="C11370" s="8">
        <v>136400</v>
      </c>
      <c r="D11370" s="8">
        <v>0</v>
      </c>
      <c r="E11370" s="8">
        <v>0</v>
      </c>
    </row>
    <row r="11371" spans="3:5" x14ac:dyDescent="0.2">
      <c r="C11371" s="8">
        <v>136500</v>
      </c>
      <c r="D11371" s="8">
        <v>0</v>
      </c>
      <c r="E11371" s="8">
        <v>0</v>
      </c>
    </row>
    <row r="11372" spans="3:5" x14ac:dyDescent="0.2">
      <c r="C11372" s="8">
        <v>136600</v>
      </c>
      <c r="D11372" s="8">
        <v>0</v>
      </c>
      <c r="E11372" s="8">
        <v>0</v>
      </c>
    </row>
    <row r="11373" spans="3:5" x14ac:dyDescent="0.2">
      <c r="C11373" s="8">
        <v>136700</v>
      </c>
      <c r="D11373" s="8">
        <v>0</v>
      </c>
      <c r="E11373" s="8">
        <v>0</v>
      </c>
    </row>
    <row r="11374" spans="3:5" x14ac:dyDescent="0.2">
      <c r="C11374" s="8">
        <v>136800</v>
      </c>
      <c r="D11374" s="8">
        <v>0</v>
      </c>
      <c r="E11374" s="8">
        <v>0</v>
      </c>
    </row>
    <row r="11375" spans="3:5" x14ac:dyDescent="0.2">
      <c r="C11375" s="8">
        <v>136900</v>
      </c>
      <c r="D11375" s="8">
        <v>0</v>
      </c>
      <c r="E11375" s="8">
        <v>0</v>
      </c>
    </row>
    <row r="11376" spans="3:5" x14ac:dyDescent="0.2">
      <c r="C11376" s="8">
        <v>137000</v>
      </c>
      <c r="D11376" s="8">
        <v>0</v>
      </c>
      <c r="E11376" s="8">
        <v>0</v>
      </c>
    </row>
    <row r="11377" spans="3:5" x14ac:dyDescent="0.2">
      <c r="C11377" s="8">
        <v>137100</v>
      </c>
      <c r="D11377" s="8">
        <v>3.3571400000000001E-2</v>
      </c>
      <c r="E11377" s="8">
        <v>4600</v>
      </c>
    </row>
    <row r="11378" spans="3:5" x14ac:dyDescent="0.2">
      <c r="C11378" s="8">
        <v>137200</v>
      </c>
      <c r="D11378" s="8">
        <v>0</v>
      </c>
      <c r="E11378" s="8">
        <v>0</v>
      </c>
    </row>
    <row r="11379" spans="3:5" x14ac:dyDescent="0.2">
      <c r="C11379" s="8">
        <v>137300</v>
      </c>
      <c r="D11379" s="8">
        <v>0</v>
      </c>
      <c r="E11379" s="8">
        <v>0</v>
      </c>
    </row>
    <row r="11380" spans="3:5" x14ac:dyDescent="0.2">
      <c r="C11380" s="8">
        <v>137400</v>
      </c>
      <c r="D11380" s="8">
        <v>0</v>
      </c>
      <c r="E11380" s="8">
        <v>0</v>
      </c>
    </row>
    <row r="11381" spans="3:5" x14ac:dyDescent="0.2">
      <c r="C11381" s="8">
        <v>137500</v>
      </c>
      <c r="D11381" s="8">
        <v>0</v>
      </c>
      <c r="E11381" s="8">
        <v>0</v>
      </c>
    </row>
    <row r="11382" spans="3:5" x14ac:dyDescent="0.2">
      <c r="C11382" s="8">
        <v>137600</v>
      </c>
      <c r="D11382" s="8">
        <v>0</v>
      </c>
      <c r="E11382" s="8">
        <v>0</v>
      </c>
    </row>
    <row r="11383" spans="3:5" x14ac:dyDescent="0.2">
      <c r="C11383" s="8">
        <v>137700</v>
      </c>
      <c r="D11383" s="8">
        <v>0</v>
      </c>
      <c r="E11383" s="8">
        <v>0</v>
      </c>
    </row>
    <row r="11384" spans="3:5" x14ac:dyDescent="0.2">
      <c r="C11384" s="8">
        <v>137800</v>
      </c>
      <c r="D11384" s="8">
        <v>0</v>
      </c>
      <c r="E11384" s="8">
        <v>0</v>
      </c>
    </row>
    <row r="11385" spans="3:5" x14ac:dyDescent="0.2">
      <c r="C11385" s="8">
        <v>137900</v>
      </c>
      <c r="D11385" s="8">
        <v>0</v>
      </c>
      <c r="E11385" s="8">
        <v>0</v>
      </c>
    </row>
    <row r="11386" spans="3:5" x14ac:dyDescent="0.2">
      <c r="C11386" s="8">
        <v>138000</v>
      </c>
      <c r="D11386" s="8">
        <v>0</v>
      </c>
      <c r="E11386" s="8">
        <v>0</v>
      </c>
    </row>
    <row r="11387" spans="3:5" x14ac:dyDescent="0.2">
      <c r="C11387" s="8">
        <v>138100</v>
      </c>
      <c r="D11387" s="8">
        <v>0</v>
      </c>
      <c r="E11387" s="8">
        <v>0</v>
      </c>
    </row>
    <row r="11388" spans="3:5" x14ac:dyDescent="0.2">
      <c r="C11388" s="8">
        <v>138200</v>
      </c>
      <c r="D11388" s="8">
        <v>0</v>
      </c>
      <c r="E11388" s="8">
        <v>0</v>
      </c>
    </row>
    <row r="11389" spans="3:5" x14ac:dyDescent="0.2">
      <c r="C11389" s="8">
        <v>138300</v>
      </c>
      <c r="D11389" s="8">
        <v>0</v>
      </c>
      <c r="E11389" s="8">
        <v>0</v>
      </c>
    </row>
    <row r="11390" spans="3:5" x14ac:dyDescent="0.2">
      <c r="C11390" s="8">
        <v>138400</v>
      </c>
      <c r="D11390" s="8">
        <v>0</v>
      </c>
      <c r="E11390" s="8">
        <v>0</v>
      </c>
    </row>
    <row r="11391" spans="3:5" x14ac:dyDescent="0.2">
      <c r="C11391" s="8">
        <v>138500</v>
      </c>
      <c r="D11391" s="8">
        <v>0</v>
      </c>
      <c r="E11391" s="8">
        <v>0</v>
      </c>
    </row>
    <row r="11392" spans="3:5" x14ac:dyDescent="0.2">
      <c r="C11392" s="8">
        <v>138600</v>
      </c>
      <c r="D11392" s="8">
        <v>0</v>
      </c>
      <c r="E11392" s="8">
        <v>0</v>
      </c>
    </row>
    <row r="11393" spans="3:5" x14ac:dyDescent="0.2">
      <c r="C11393" s="8">
        <v>138700</v>
      </c>
      <c r="D11393" s="8">
        <v>0</v>
      </c>
      <c r="E11393" s="8">
        <v>0</v>
      </c>
    </row>
    <row r="11394" spans="3:5" x14ac:dyDescent="0.2">
      <c r="C11394" s="8">
        <v>138800</v>
      </c>
      <c r="D11394" s="8">
        <v>0</v>
      </c>
      <c r="E11394" s="8">
        <v>0</v>
      </c>
    </row>
    <row r="11395" spans="3:5" x14ac:dyDescent="0.2">
      <c r="C11395" s="8">
        <v>138900</v>
      </c>
      <c r="D11395" s="8">
        <v>0</v>
      </c>
      <c r="E11395" s="8">
        <v>0</v>
      </c>
    </row>
    <row r="11396" spans="3:5" x14ac:dyDescent="0.2">
      <c r="C11396" s="8">
        <v>139000</v>
      </c>
      <c r="D11396" s="8">
        <v>0</v>
      </c>
      <c r="E11396" s="8">
        <v>0</v>
      </c>
    </row>
    <row r="11397" spans="3:5" x14ac:dyDescent="0.2">
      <c r="C11397" s="8">
        <v>139100</v>
      </c>
      <c r="D11397" s="8">
        <v>0</v>
      </c>
      <c r="E11397" s="8">
        <v>0</v>
      </c>
    </row>
    <row r="11398" spans="3:5" x14ac:dyDescent="0.2">
      <c r="C11398" s="8">
        <v>139200</v>
      </c>
      <c r="D11398" s="8">
        <v>0</v>
      </c>
      <c r="E11398" s="8">
        <v>0</v>
      </c>
    </row>
    <row r="11399" spans="3:5" x14ac:dyDescent="0.2">
      <c r="C11399" s="8">
        <v>139300</v>
      </c>
      <c r="D11399" s="8">
        <v>0</v>
      </c>
      <c r="E11399" s="8">
        <v>0</v>
      </c>
    </row>
    <row r="11400" spans="3:5" x14ac:dyDescent="0.2">
      <c r="C11400" s="8">
        <v>139400</v>
      </c>
      <c r="D11400" s="8">
        <v>0</v>
      </c>
      <c r="E11400" s="8">
        <v>0</v>
      </c>
    </row>
    <row r="11401" spans="3:5" x14ac:dyDescent="0.2">
      <c r="C11401" s="8">
        <v>139500</v>
      </c>
      <c r="D11401" s="8">
        <v>0</v>
      </c>
      <c r="E11401" s="8">
        <v>0</v>
      </c>
    </row>
    <row r="11402" spans="3:5" x14ac:dyDescent="0.2">
      <c r="C11402" s="8">
        <v>139600</v>
      </c>
      <c r="D11402" s="8">
        <v>0</v>
      </c>
      <c r="E11402" s="8">
        <v>0</v>
      </c>
    </row>
    <row r="11403" spans="3:5" x14ac:dyDescent="0.2">
      <c r="C11403" s="8">
        <v>139700</v>
      </c>
      <c r="D11403" s="8">
        <v>0</v>
      </c>
      <c r="E11403" s="8">
        <v>0</v>
      </c>
    </row>
    <row r="11404" spans="3:5" x14ac:dyDescent="0.2">
      <c r="C11404" s="8">
        <v>139800</v>
      </c>
      <c r="D11404" s="8">
        <v>0</v>
      </c>
      <c r="E11404" s="8">
        <v>0</v>
      </c>
    </row>
    <row r="11405" spans="3:5" x14ac:dyDescent="0.2">
      <c r="C11405" s="8">
        <v>139900</v>
      </c>
      <c r="D11405" s="8">
        <v>0</v>
      </c>
      <c r="E11405" s="8">
        <v>0</v>
      </c>
    </row>
    <row r="11406" spans="3:5" x14ac:dyDescent="0.2">
      <c r="C11406" s="8">
        <v>140000</v>
      </c>
      <c r="D11406" s="8">
        <v>0</v>
      </c>
      <c r="E11406" s="8">
        <v>0</v>
      </c>
    </row>
    <row r="11407" spans="3:5" x14ac:dyDescent="0.2">
      <c r="C11407" s="8">
        <v>140100</v>
      </c>
      <c r="D11407" s="8">
        <v>0</v>
      </c>
      <c r="E11407" s="8">
        <v>0</v>
      </c>
    </row>
    <row r="11408" spans="3:5" x14ac:dyDescent="0.2">
      <c r="C11408" s="8">
        <v>140200</v>
      </c>
      <c r="D11408" s="8">
        <v>0</v>
      </c>
      <c r="E11408" s="8">
        <v>0</v>
      </c>
    </row>
    <row r="11409" spans="3:5" x14ac:dyDescent="0.2">
      <c r="C11409" s="8">
        <v>140300</v>
      </c>
      <c r="D11409" s="8">
        <v>0</v>
      </c>
      <c r="E11409" s="8">
        <v>0</v>
      </c>
    </row>
    <row r="11410" spans="3:5" x14ac:dyDescent="0.2">
      <c r="C11410" s="8">
        <v>140400</v>
      </c>
      <c r="D11410" s="8">
        <v>0</v>
      </c>
      <c r="E11410" s="8">
        <v>0</v>
      </c>
    </row>
    <row r="11411" spans="3:5" x14ac:dyDescent="0.2">
      <c r="C11411" s="8">
        <v>140500</v>
      </c>
      <c r="D11411" s="8">
        <v>0</v>
      </c>
      <c r="E11411" s="8">
        <v>0</v>
      </c>
    </row>
    <row r="11412" spans="3:5" x14ac:dyDescent="0.2">
      <c r="C11412" s="8">
        <v>140600</v>
      </c>
      <c r="D11412" s="8">
        <v>0</v>
      </c>
      <c r="E11412" s="8">
        <v>0</v>
      </c>
    </row>
    <row r="11413" spans="3:5" x14ac:dyDescent="0.2">
      <c r="C11413" s="8">
        <v>140700</v>
      </c>
      <c r="D11413" s="8">
        <v>0</v>
      </c>
      <c r="E11413" s="8">
        <v>0</v>
      </c>
    </row>
    <row r="11414" spans="3:5" x14ac:dyDescent="0.2">
      <c r="C11414" s="8">
        <v>140800</v>
      </c>
      <c r="D11414" s="8">
        <v>0</v>
      </c>
      <c r="E11414" s="8">
        <v>0</v>
      </c>
    </row>
    <row r="11415" spans="3:5" x14ac:dyDescent="0.2">
      <c r="C11415" s="9">
        <v>140900</v>
      </c>
      <c r="D11415" s="8">
        <v>0</v>
      </c>
      <c r="E11415" s="8">
        <v>0</v>
      </c>
    </row>
    <row r="11416" spans="3:5" x14ac:dyDescent="0.2">
      <c r="C11416" s="8">
        <v>141000</v>
      </c>
      <c r="D11416" s="8">
        <v>0</v>
      </c>
      <c r="E11416" s="8">
        <v>0</v>
      </c>
    </row>
    <row r="11417" spans="3:5" x14ac:dyDescent="0.2">
      <c r="C11417" s="8">
        <v>141100</v>
      </c>
      <c r="D11417" s="8">
        <v>0</v>
      </c>
      <c r="E11417" s="8">
        <v>0</v>
      </c>
    </row>
    <row r="11418" spans="3:5" x14ac:dyDescent="0.2">
      <c r="C11418" s="8">
        <v>141200</v>
      </c>
      <c r="D11418" s="8">
        <v>0</v>
      </c>
      <c r="E11418" s="8">
        <v>0</v>
      </c>
    </row>
    <row r="11419" spans="3:5" x14ac:dyDescent="0.2">
      <c r="C11419" s="8">
        <v>141300</v>
      </c>
      <c r="D11419" s="8">
        <v>0</v>
      </c>
      <c r="E11419" s="8">
        <v>0</v>
      </c>
    </row>
    <row r="11420" spans="3:5" x14ac:dyDescent="0.2">
      <c r="C11420" s="8">
        <v>141400</v>
      </c>
      <c r="D11420" s="8">
        <v>0</v>
      </c>
      <c r="E11420" s="8">
        <v>0</v>
      </c>
    </row>
    <row r="11421" spans="3:5" x14ac:dyDescent="0.2">
      <c r="C11421" s="8">
        <v>141500</v>
      </c>
      <c r="D11421" s="8">
        <v>0</v>
      </c>
      <c r="E11421" s="8">
        <v>0</v>
      </c>
    </row>
    <row r="11422" spans="3:5" x14ac:dyDescent="0.2">
      <c r="C11422" s="8">
        <v>141600</v>
      </c>
      <c r="D11422" s="8">
        <v>0</v>
      </c>
      <c r="E11422" s="8">
        <v>0</v>
      </c>
    </row>
    <row r="11423" spans="3:5" x14ac:dyDescent="0.2">
      <c r="C11423" s="8">
        <v>141700</v>
      </c>
      <c r="D11423" s="8">
        <v>0</v>
      </c>
      <c r="E11423" s="8">
        <v>0</v>
      </c>
    </row>
    <row r="11424" spans="3:5" x14ac:dyDescent="0.2">
      <c r="C11424" s="8">
        <v>141800</v>
      </c>
      <c r="D11424" s="8">
        <v>0</v>
      </c>
      <c r="E11424" s="8">
        <v>0</v>
      </c>
    </row>
    <row r="11425" spans="3:5" x14ac:dyDescent="0.2">
      <c r="C11425" s="8">
        <v>141900</v>
      </c>
      <c r="D11425" s="8">
        <v>0</v>
      </c>
      <c r="E11425" s="8">
        <v>0</v>
      </c>
    </row>
    <row r="11426" spans="3:5" x14ac:dyDescent="0.2">
      <c r="C11426" s="8">
        <v>142000</v>
      </c>
      <c r="D11426" s="8">
        <v>0</v>
      </c>
      <c r="E11426" s="8">
        <v>0</v>
      </c>
    </row>
    <row r="11427" spans="3:5" x14ac:dyDescent="0.2">
      <c r="C11427" s="9">
        <v>142100</v>
      </c>
      <c r="D11427" s="8">
        <v>0</v>
      </c>
      <c r="E11427" s="8">
        <v>0</v>
      </c>
    </row>
    <row r="11428" spans="3:5" x14ac:dyDescent="0.2">
      <c r="C11428" s="8">
        <v>142200</v>
      </c>
      <c r="D11428" s="8">
        <v>0</v>
      </c>
      <c r="E11428" s="8">
        <v>0</v>
      </c>
    </row>
    <row r="11429" spans="3:5" x14ac:dyDescent="0.2">
      <c r="C11429" s="8">
        <v>142300</v>
      </c>
      <c r="D11429" s="8">
        <v>0</v>
      </c>
      <c r="E11429" s="8">
        <v>0</v>
      </c>
    </row>
    <row r="11430" spans="3:5" x14ac:dyDescent="0.2">
      <c r="C11430" s="8">
        <v>142400</v>
      </c>
      <c r="D11430" s="8">
        <v>0</v>
      </c>
      <c r="E11430" s="8">
        <v>0</v>
      </c>
    </row>
    <row r="11431" spans="3:5" x14ac:dyDescent="0.2">
      <c r="C11431" s="8">
        <v>142500</v>
      </c>
      <c r="D11431" s="8">
        <v>0</v>
      </c>
      <c r="E11431" s="8">
        <v>0</v>
      </c>
    </row>
    <row r="11432" spans="3:5" x14ac:dyDescent="0.2">
      <c r="C11432" s="8">
        <v>142600</v>
      </c>
      <c r="D11432" s="8">
        <v>0</v>
      </c>
      <c r="E11432" s="8">
        <v>0</v>
      </c>
    </row>
    <row r="11433" spans="3:5" x14ac:dyDescent="0.2">
      <c r="C11433" s="8">
        <v>142700</v>
      </c>
      <c r="D11433" s="8">
        <v>0</v>
      </c>
      <c r="E11433" s="8">
        <v>0</v>
      </c>
    </row>
    <row r="11434" spans="3:5" x14ac:dyDescent="0.2">
      <c r="C11434" s="8">
        <v>142800</v>
      </c>
      <c r="D11434" s="8">
        <v>0</v>
      </c>
      <c r="E11434" s="8">
        <v>0</v>
      </c>
    </row>
    <row r="11435" spans="3:5" x14ac:dyDescent="0.2">
      <c r="C11435" s="8">
        <v>142900</v>
      </c>
      <c r="D11435" s="8">
        <v>0</v>
      </c>
      <c r="E11435" s="8">
        <v>0</v>
      </c>
    </row>
    <row r="11436" spans="3:5" x14ac:dyDescent="0.2">
      <c r="C11436" s="8">
        <v>143000</v>
      </c>
      <c r="D11436" s="8">
        <v>0</v>
      </c>
      <c r="E11436" s="8">
        <v>0</v>
      </c>
    </row>
    <row r="11437" spans="3:5" x14ac:dyDescent="0.2">
      <c r="C11437" s="8">
        <v>143100</v>
      </c>
      <c r="D11437" s="8">
        <v>0</v>
      </c>
      <c r="E11437" s="8">
        <v>0</v>
      </c>
    </row>
    <row r="11438" spans="3:5" x14ac:dyDescent="0.2">
      <c r="C11438" s="8">
        <v>143200</v>
      </c>
      <c r="D11438" s="8">
        <v>0</v>
      </c>
      <c r="E11438" s="8">
        <v>0</v>
      </c>
    </row>
    <row r="11439" spans="3:5" x14ac:dyDescent="0.2">
      <c r="C11439" s="8">
        <v>143300</v>
      </c>
      <c r="D11439" s="8">
        <v>0</v>
      </c>
      <c r="E11439" s="8">
        <v>0</v>
      </c>
    </row>
    <row r="11440" spans="3:5" x14ac:dyDescent="0.2">
      <c r="C11440" s="8">
        <v>143400</v>
      </c>
      <c r="D11440" s="8">
        <v>0</v>
      </c>
      <c r="E11440" s="8">
        <v>0</v>
      </c>
    </row>
    <row r="11441" spans="3:5" x14ac:dyDescent="0.2">
      <c r="C11441" s="8">
        <v>143500</v>
      </c>
      <c r="D11441" s="8">
        <v>0</v>
      </c>
      <c r="E11441" s="8">
        <v>0</v>
      </c>
    </row>
    <row r="11442" spans="3:5" x14ac:dyDescent="0.2">
      <c r="C11442" s="8">
        <v>143600</v>
      </c>
      <c r="D11442" s="8">
        <v>0</v>
      </c>
      <c r="E11442" s="8">
        <v>0</v>
      </c>
    </row>
    <row r="11443" spans="3:5" x14ac:dyDescent="0.2">
      <c r="C11443" s="8">
        <v>143700</v>
      </c>
      <c r="D11443" s="8">
        <v>0</v>
      </c>
      <c r="E11443" s="8">
        <v>0</v>
      </c>
    </row>
    <row r="11444" spans="3:5" x14ac:dyDescent="0.2">
      <c r="C11444" s="8">
        <v>143800</v>
      </c>
      <c r="D11444" s="8">
        <v>0</v>
      </c>
      <c r="E11444" s="8">
        <v>0</v>
      </c>
    </row>
    <row r="11445" spans="3:5" x14ac:dyDescent="0.2">
      <c r="C11445" s="8">
        <v>143900</v>
      </c>
      <c r="D11445" s="8">
        <v>0</v>
      </c>
      <c r="E11445" s="8">
        <v>0</v>
      </c>
    </row>
    <row r="11446" spans="3:5" x14ac:dyDescent="0.2">
      <c r="C11446" s="8">
        <v>144000</v>
      </c>
      <c r="D11446" s="8">
        <v>0</v>
      </c>
      <c r="E11446" s="8">
        <v>0</v>
      </c>
    </row>
    <row r="11447" spans="3:5" x14ac:dyDescent="0.2">
      <c r="C11447" s="8">
        <v>144100</v>
      </c>
      <c r="D11447" s="8">
        <v>0</v>
      </c>
      <c r="E11447" s="8">
        <v>0</v>
      </c>
    </row>
    <row r="11448" spans="3:5" x14ac:dyDescent="0.2">
      <c r="C11448" s="8">
        <v>144200</v>
      </c>
      <c r="D11448" s="8">
        <v>0</v>
      </c>
      <c r="E11448" s="8">
        <v>0</v>
      </c>
    </row>
    <row r="11449" spans="3:5" x14ac:dyDescent="0.2">
      <c r="C11449" s="9">
        <v>144300</v>
      </c>
      <c r="D11449" s="8">
        <v>0</v>
      </c>
      <c r="E11449" s="8">
        <v>0</v>
      </c>
    </row>
    <row r="11450" spans="3:5" x14ac:dyDescent="0.2">
      <c r="C11450" s="9">
        <v>144400</v>
      </c>
      <c r="D11450" s="8">
        <v>0</v>
      </c>
      <c r="E11450" s="8">
        <v>0</v>
      </c>
    </row>
    <row r="11451" spans="3:5" x14ac:dyDescent="0.2">
      <c r="C11451" s="9">
        <v>144500</v>
      </c>
      <c r="D11451" s="8">
        <v>0</v>
      </c>
      <c r="E11451" s="8">
        <v>0</v>
      </c>
    </row>
    <row r="11452" spans="3:5" x14ac:dyDescent="0.2">
      <c r="C11452" s="9">
        <v>144600</v>
      </c>
      <c r="D11452" s="8">
        <v>0</v>
      </c>
      <c r="E11452" s="8">
        <v>0</v>
      </c>
    </row>
    <row r="11453" spans="3:5" x14ac:dyDescent="0.2">
      <c r="C11453" s="8">
        <v>144700</v>
      </c>
      <c r="D11453" s="8">
        <v>0</v>
      </c>
      <c r="E11453" s="8">
        <v>0</v>
      </c>
    </row>
    <row r="11454" spans="3:5" x14ac:dyDescent="0.2">
      <c r="C11454" s="8">
        <v>144800</v>
      </c>
      <c r="D11454" s="8">
        <v>0</v>
      </c>
      <c r="E11454" s="8">
        <v>0</v>
      </c>
    </row>
    <row r="11455" spans="3:5" x14ac:dyDescent="0.2">
      <c r="C11455" s="9">
        <v>144900</v>
      </c>
      <c r="D11455" s="8">
        <v>0</v>
      </c>
      <c r="E11455" s="8">
        <v>0</v>
      </c>
    </row>
    <row r="11456" spans="3:5" x14ac:dyDescent="0.2">
      <c r="C11456" s="9">
        <v>145000</v>
      </c>
      <c r="D11456" s="8">
        <v>0</v>
      </c>
      <c r="E11456" s="8">
        <v>0</v>
      </c>
    </row>
    <row r="11457" spans="3:5" x14ac:dyDescent="0.2">
      <c r="C11457" s="8">
        <v>145100</v>
      </c>
      <c r="D11457" s="8">
        <v>0</v>
      </c>
      <c r="E11457" s="8">
        <v>0</v>
      </c>
    </row>
    <row r="11458" spans="3:5" x14ac:dyDescent="0.2">
      <c r="C11458" s="8">
        <v>145200</v>
      </c>
      <c r="D11458" s="8">
        <v>0</v>
      </c>
      <c r="E11458" s="8">
        <v>0</v>
      </c>
    </row>
    <row r="11459" spans="3:5" x14ac:dyDescent="0.2">
      <c r="C11459" s="9">
        <v>145300</v>
      </c>
      <c r="D11459" s="8">
        <v>0</v>
      </c>
      <c r="E11459" s="8">
        <v>0</v>
      </c>
    </row>
    <row r="11460" spans="3:5" x14ac:dyDescent="0.2">
      <c r="C11460" s="8">
        <v>145400</v>
      </c>
      <c r="D11460" s="8">
        <v>0</v>
      </c>
      <c r="E11460" s="8">
        <v>0</v>
      </c>
    </row>
    <row r="11461" spans="3:5" x14ac:dyDescent="0.2">
      <c r="C11461" s="8">
        <v>145500</v>
      </c>
      <c r="D11461" s="8">
        <v>0</v>
      </c>
      <c r="E11461" s="8">
        <v>0</v>
      </c>
    </row>
    <row r="11462" spans="3:5" x14ac:dyDescent="0.2">
      <c r="C11462" s="8">
        <v>145600</v>
      </c>
      <c r="D11462" s="8">
        <v>0</v>
      </c>
      <c r="E11462" s="8">
        <v>0</v>
      </c>
    </row>
    <row r="11463" spans="3:5" x14ac:dyDescent="0.2">
      <c r="C11463" s="8">
        <v>145700</v>
      </c>
      <c r="D11463" s="8">
        <v>0</v>
      </c>
      <c r="E11463" s="8">
        <v>0</v>
      </c>
    </row>
    <row r="11464" spans="3:5" x14ac:dyDescent="0.2">
      <c r="C11464" s="8">
        <v>145800</v>
      </c>
      <c r="D11464" s="8">
        <v>0</v>
      </c>
      <c r="E11464" s="8">
        <v>0</v>
      </c>
    </row>
    <row r="11465" spans="3:5" x14ac:dyDescent="0.2">
      <c r="C11465" s="9">
        <v>145900</v>
      </c>
      <c r="D11465" s="8">
        <v>0</v>
      </c>
      <c r="E11465" s="8">
        <v>0</v>
      </c>
    </row>
    <row r="11466" spans="3:5" x14ac:dyDescent="0.2">
      <c r="C11466" s="8">
        <v>146000</v>
      </c>
      <c r="D11466" s="8">
        <v>0</v>
      </c>
      <c r="E11466" s="8">
        <v>0</v>
      </c>
    </row>
    <row r="11467" spans="3:5" x14ac:dyDescent="0.2">
      <c r="C11467" s="8">
        <v>146100</v>
      </c>
      <c r="D11467" s="8">
        <v>0</v>
      </c>
      <c r="E11467" s="8">
        <v>0</v>
      </c>
    </row>
    <row r="11468" spans="3:5" x14ac:dyDescent="0.2">
      <c r="C11468" s="8">
        <v>146200</v>
      </c>
      <c r="D11468" s="8">
        <v>0</v>
      </c>
      <c r="E11468" s="8">
        <v>0</v>
      </c>
    </row>
    <row r="11469" spans="3:5" x14ac:dyDescent="0.2">
      <c r="C11469" s="8">
        <v>146300</v>
      </c>
      <c r="D11469" s="8">
        <v>0</v>
      </c>
      <c r="E11469" s="8">
        <v>0</v>
      </c>
    </row>
    <row r="11470" spans="3:5" x14ac:dyDescent="0.2">
      <c r="C11470" s="8">
        <v>146400</v>
      </c>
      <c r="D11470" s="8">
        <v>0</v>
      </c>
      <c r="E11470" s="8">
        <v>0</v>
      </c>
    </row>
    <row r="11471" spans="3:5" x14ac:dyDescent="0.2">
      <c r="C11471" s="8">
        <v>146500</v>
      </c>
      <c r="D11471" s="8">
        <v>0</v>
      </c>
      <c r="E11471" s="8">
        <v>0</v>
      </c>
    </row>
    <row r="11472" spans="3:5" x14ac:dyDescent="0.2">
      <c r="C11472" s="8">
        <v>146600</v>
      </c>
      <c r="D11472" s="8">
        <v>0</v>
      </c>
      <c r="E11472" s="8">
        <v>0</v>
      </c>
    </row>
    <row r="11473" spans="3:5" x14ac:dyDescent="0.2">
      <c r="C11473" s="8">
        <v>146700</v>
      </c>
      <c r="D11473" s="8">
        <v>0</v>
      </c>
      <c r="E11473" s="8">
        <v>0</v>
      </c>
    </row>
    <row r="11474" spans="3:5" x14ac:dyDescent="0.2">
      <c r="C11474" s="8">
        <v>146800</v>
      </c>
      <c r="D11474" s="8">
        <v>0</v>
      </c>
      <c r="E11474" s="8">
        <v>0</v>
      </c>
    </row>
    <row r="11475" spans="3:5" x14ac:dyDescent="0.2">
      <c r="C11475" s="9">
        <v>146900</v>
      </c>
      <c r="D11475" s="8">
        <v>0</v>
      </c>
      <c r="E11475" s="8">
        <v>0</v>
      </c>
    </row>
    <row r="11476" spans="3:5" x14ac:dyDescent="0.2">
      <c r="C11476" s="8">
        <v>147000</v>
      </c>
      <c r="D11476" s="8">
        <v>0</v>
      </c>
      <c r="E11476" s="8">
        <v>0</v>
      </c>
    </row>
    <row r="11477" spans="3:5" x14ac:dyDescent="0.2">
      <c r="C11477" s="8">
        <v>147100</v>
      </c>
      <c r="D11477" s="8">
        <v>0</v>
      </c>
      <c r="E11477" s="8">
        <v>0</v>
      </c>
    </row>
    <row r="11478" spans="3:5" x14ac:dyDescent="0.2">
      <c r="C11478" s="8">
        <v>147200</v>
      </c>
      <c r="D11478" s="8">
        <v>0</v>
      </c>
      <c r="E11478" s="8">
        <v>0</v>
      </c>
    </row>
    <row r="11479" spans="3:5" x14ac:dyDescent="0.2">
      <c r="C11479" s="9">
        <v>147300</v>
      </c>
      <c r="D11479" s="8">
        <v>0</v>
      </c>
      <c r="E11479" s="8">
        <v>0</v>
      </c>
    </row>
    <row r="11480" spans="3:5" x14ac:dyDescent="0.2">
      <c r="C11480" s="9">
        <v>147400</v>
      </c>
      <c r="D11480" s="8">
        <v>0</v>
      </c>
      <c r="E11480" s="8">
        <v>0</v>
      </c>
    </row>
    <row r="11481" spans="3:5" x14ac:dyDescent="0.2">
      <c r="C11481" s="8">
        <v>147500</v>
      </c>
      <c r="D11481" s="8">
        <v>0</v>
      </c>
      <c r="E11481" s="8">
        <v>0</v>
      </c>
    </row>
    <row r="11482" spans="3:5" x14ac:dyDescent="0.2">
      <c r="C11482" s="8">
        <v>147600</v>
      </c>
      <c r="D11482" s="8">
        <v>0</v>
      </c>
      <c r="E11482" s="8">
        <v>0</v>
      </c>
    </row>
    <row r="11483" spans="3:5" x14ac:dyDescent="0.2">
      <c r="C11483" s="9">
        <v>147700</v>
      </c>
      <c r="D11483" s="8">
        <v>0</v>
      </c>
      <c r="E11483" s="8">
        <v>0</v>
      </c>
    </row>
    <row r="11484" spans="3:5" x14ac:dyDescent="0.2">
      <c r="C11484" s="8">
        <v>147800</v>
      </c>
      <c r="D11484" s="8">
        <v>0</v>
      </c>
      <c r="E11484" s="8">
        <v>0</v>
      </c>
    </row>
    <row r="11485" spans="3:5" x14ac:dyDescent="0.2">
      <c r="C11485" s="8">
        <v>147900</v>
      </c>
      <c r="D11485" s="8">
        <v>0</v>
      </c>
      <c r="E11485" s="8">
        <v>0</v>
      </c>
    </row>
    <row r="11486" spans="3:5" x14ac:dyDescent="0.2">
      <c r="C11486" s="8">
        <v>148000</v>
      </c>
      <c r="D11486" s="8">
        <v>0</v>
      </c>
      <c r="E11486" s="8">
        <v>0</v>
      </c>
    </row>
    <row r="11487" spans="3:5" x14ac:dyDescent="0.2">
      <c r="C11487" s="8">
        <v>148100</v>
      </c>
      <c r="D11487" s="8">
        <v>0</v>
      </c>
      <c r="E11487" s="8">
        <v>0</v>
      </c>
    </row>
    <row r="11488" spans="3:5" x14ac:dyDescent="0.2">
      <c r="C11488" s="8">
        <v>148200</v>
      </c>
      <c r="D11488" s="8">
        <v>0</v>
      </c>
      <c r="E11488" s="8">
        <v>0</v>
      </c>
    </row>
    <row r="11489" spans="3:5" x14ac:dyDescent="0.2">
      <c r="C11489" s="9">
        <v>148300</v>
      </c>
      <c r="D11489" s="8">
        <v>0</v>
      </c>
      <c r="E11489" s="8">
        <v>0</v>
      </c>
    </row>
    <row r="11490" spans="3:5" x14ac:dyDescent="0.2">
      <c r="C11490" s="8">
        <v>148400</v>
      </c>
      <c r="D11490" s="8">
        <v>0</v>
      </c>
      <c r="E11490" s="8">
        <v>0</v>
      </c>
    </row>
    <row r="11491" spans="3:5" x14ac:dyDescent="0.2">
      <c r="C11491" s="8">
        <v>148500</v>
      </c>
      <c r="D11491" s="8">
        <v>0</v>
      </c>
      <c r="E11491" s="8">
        <v>0</v>
      </c>
    </row>
    <row r="11492" spans="3:5" x14ac:dyDescent="0.2">
      <c r="C11492" s="8">
        <v>148600</v>
      </c>
      <c r="D11492" s="8">
        <v>0</v>
      </c>
      <c r="E11492" s="8">
        <v>0</v>
      </c>
    </row>
    <row r="11493" spans="3:5" x14ac:dyDescent="0.2">
      <c r="C11493" s="8">
        <v>148700</v>
      </c>
      <c r="D11493" s="8">
        <v>0</v>
      </c>
      <c r="E11493" s="8">
        <v>0</v>
      </c>
    </row>
    <row r="11494" spans="3:5" x14ac:dyDescent="0.2">
      <c r="C11494" s="9">
        <v>148800</v>
      </c>
      <c r="D11494" s="8">
        <v>0</v>
      </c>
      <c r="E11494" s="8">
        <v>0</v>
      </c>
    </row>
    <row r="11495" spans="3:5" x14ac:dyDescent="0.2">
      <c r="C11495" s="8">
        <v>148900</v>
      </c>
      <c r="D11495" s="8">
        <v>0</v>
      </c>
      <c r="E11495" s="8">
        <v>0</v>
      </c>
    </row>
    <row r="11496" spans="3:5" x14ac:dyDescent="0.2">
      <c r="C11496" s="8">
        <v>149000</v>
      </c>
      <c r="D11496" s="8">
        <v>0</v>
      </c>
      <c r="E11496" s="8">
        <v>0</v>
      </c>
    </row>
    <row r="11497" spans="3:5" x14ac:dyDescent="0.2">
      <c r="C11497" s="9">
        <v>149100</v>
      </c>
      <c r="D11497" s="8">
        <v>0</v>
      </c>
      <c r="E11497" s="8">
        <v>0</v>
      </c>
    </row>
    <row r="11498" spans="3:5" x14ac:dyDescent="0.2">
      <c r="C11498" s="8">
        <v>149200</v>
      </c>
      <c r="D11498" s="8">
        <v>0</v>
      </c>
      <c r="E11498" s="8">
        <v>0</v>
      </c>
    </row>
    <row r="11499" spans="3:5" x14ac:dyDescent="0.2">
      <c r="C11499" s="9">
        <v>149300</v>
      </c>
      <c r="D11499" s="8">
        <v>0</v>
      </c>
      <c r="E11499" s="8">
        <v>0</v>
      </c>
    </row>
    <row r="11500" spans="3:5" x14ac:dyDescent="0.2">
      <c r="C11500" s="8">
        <v>149400</v>
      </c>
      <c r="D11500" s="8">
        <v>0</v>
      </c>
      <c r="E11500" s="8">
        <v>0</v>
      </c>
    </row>
    <row r="11501" spans="3:5" x14ac:dyDescent="0.2">
      <c r="C11501" s="8">
        <v>149500</v>
      </c>
      <c r="D11501" s="8">
        <v>0</v>
      </c>
      <c r="E11501" s="8">
        <v>0</v>
      </c>
    </row>
    <row r="11502" spans="3:5" x14ac:dyDescent="0.2">
      <c r="C11502" s="8">
        <v>149600</v>
      </c>
      <c r="D11502" s="8">
        <v>0</v>
      </c>
      <c r="E11502" s="8">
        <v>0</v>
      </c>
    </row>
    <row r="11503" spans="3:5" x14ac:dyDescent="0.2">
      <c r="C11503" s="8">
        <v>149700</v>
      </c>
      <c r="D11503" s="8">
        <v>0</v>
      </c>
      <c r="E11503" s="8">
        <v>0</v>
      </c>
    </row>
    <row r="11504" spans="3:5" x14ac:dyDescent="0.2">
      <c r="C11504" s="9">
        <v>149800</v>
      </c>
      <c r="D11504" s="8">
        <v>0</v>
      </c>
      <c r="E11504" s="8">
        <v>0</v>
      </c>
    </row>
    <row r="11505" spans="3:5" x14ac:dyDescent="0.2">
      <c r="C11505" s="8">
        <v>149900</v>
      </c>
      <c r="D11505" s="8">
        <v>0</v>
      </c>
      <c r="E11505" s="8">
        <v>0</v>
      </c>
    </row>
    <row r="11506" spans="3:5" x14ac:dyDescent="0.2">
      <c r="C11506" s="9">
        <v>150000</v>
      </c>
      <c r="D11506" s="8">
        <v>0</v>
      </c>
      <c r="E11506" s="8">
        <v>0</v>
      </c>
    </row>
    <row r="11507" spans="3:5" x14ac:dyDescent="0.2">
      <c r="C11507" s="8">
        <v>150100</v>
      </c>
      <c r="D11507" s="8">
        <v>0</v>
      </c>
      <c r="E11507" s="8">
        <v>0</v>
      </c>
    </row>
    <row r="11508" spans="3:5" x14ac:dyDescent="0.2">
      <c r="C11508" s="8">
        <v>150200</v>
      </c>
      <c r="D11508" s="8">
        <v>0</v>
      </c>
      <c r="E11508" s="8">
        <v>0</v>
      </c>
    </row>
    <row r="11509" spans="3:5" x14ac:dyDescent="0.2">
      <c r="C11509" s="8">
        <v>150300</v>
      </c>
      <c r="D11509" s="8">
        <v>0</v>
      </c>
      <c r="E11509" s="8">
        <v>0</v>
      </c>
    </row>
    <row r="11510" spans="3:5" x14ac:dyDescent="0.2">
      <c r="C11510" s="9">
        <v>150400</v>
      </c>
      <c r="D11510" s="8">
        <v>0</v>
      </c>
      <c r="E11510" s="8">
        <v>0</v>
      </c>
    </row>
    <row r="11511" spans="3:5" x14ac:dyDescent="0.2">
      <c r="C11511" s="8">
        <v>150500</v>
      </c>
      <c r="D11511" s="8">
        <v>0</v>
      </c>
      <c r="E11511" s="8">
        <v>0</v>
      </c>
    </row>
    <row r="11512" spans="3:5" x14ac:dyDescent="0.2">
      <c r="C11512" s="9">
        <v>150600</v>
      </c>
      <c r="D11512" s="8">
        <v>0</v>
      </c>
      <c r="E11512" s="8">
        <v>0</v>
      </c>
    </row>
    <row r="11513" spans="3:5" x14ac:dyDescent="0.2">
      <c r="C11513" s="8">
        <v>150700</v>
      </c>
      <c r="D11513" s="8">
        <v>0</v>
      </c>
      <c r="E11513" s="8">
        <v>0</v>
      </c>
    </row>
    <row r="11514" spans="3:5" x14ac:dyDescent="0.2">
      <c r="C11514" s="8">
        <v>150800</v>
      </c>
      <c r="D11514" s="8">
        <v>0</v>
      </c>
      <c r="E11514" s="8">
        <v>0</v>
      </c>
    </row>
    <row r="11515" spans="3:5" x14ac:dyDescent="0.2">
      <c r="C11515" s="8">
        <v>150900</v>
      </c>
      <c r="D11515" s="8">
        <v>0</v>
      </c>
      <c r="E11515" s="8">
        <v>0</v>
      </c>
    </row>
    <row r="11516" spans="3:5" x14ac:dyDescent="0.2">
      <c r="C11516" s="9">
        <v>151000</v>
      </c>
      <c r="D11516" s="8">
        <v>0</v>
      </c>
      <c r="E11516" s="8">
        <v>0</v>
      </c>
    </row>
    <row r="11517" spans="3:5" x14ac:dyDescent="0.2">
      <c r="C11517" s="9">
        <v>151100</v>
      </c>
      <c r="D11517" s="8">
        <v>0</v>
      </c>
      <c r="E11517" s="8">
        <v>0</v>
      </c>
    </row>
    <row r="11518" spans="3:5" x14ac:dyDescent="0.2">
      <c r="C11518" s="9">
        <v>151200</v>
      </c>
      <c r="D11518" s="8">
        <v>0</v>
      </c>
      <c r="E11518" s="8">
        <v>0</v>
      </c>
    </row>
    <row r="11519" spans="3:5" x14ac:dyDescent="0.2">
      <c r="C11519" s="9">
        <v>151300</v>
      </c>
      <c r="D11519" s="8">
        <v>0</v>
      </c>
      <c r="E11519" s="8">
        <v>0</v>
      </c>
    </row>
    <row r="11520" spans="3:5" x14ac:dyDescent="0.2">
      <c r="C11520" s="9">
        <v>151400</v>
      </c>
      <c r="D11520" s="8">
        <v>0</v>
      </c>
      <c r="E11520" s="8">
        <v>0</v>
      </c>
    </row>
    <row r="11521" spans="3:5" x14ac:dyDescent="0.2">
      <c r="C11521" s="9">
        <v>151500</v>
      </c>
      <c r="D11521" s="8">
        <v>0</v>
      </c>
      <c r="E11521" s="8">
        <v>0</v>
      </c>
    </row>
    <row r="11522" spans="3:5" x14ac:dyDescent="0.2">
      <c r="C11522" s="8">
        <v>151600</v>
      </c>
      <c r="D11522" s="8">
        <v>0</v>
      </c>
      <c r="E11522" s="8">
        <v>0</v>
      </c>
    </row>
    <row r="11523" spans="3:5" x14ac:dyDescent="0.2">
      <c r="C11523" s="8">
        <v>151700</v>
      </c>
      <c r="D11523" s="8">
        <v>0</v>
      </c>
      <c r="E11523" s="8">
        <v>0</v>
      </c>
    </row>
    <row r="11524" spans="3:5" x14ac:dyDescent="0.2">
      <c r="C11524" s="8">
        <v>151800</v>
      </c>
      <c r="D11524" s="8">
        <v>0</v>
      </c>
      <c r="E11524" s="8">
        <v>0</v>
      </c>
    </row>
    <row r="11525" spans="3:5" x14ac:dyDescent="0.2">
      <c r="C11525" s="8">
        <v>151900</v>
      </c>
      <c r="D11525" s="8">
        <v>0</v>
      </c>
      <c r="E11525" s="8">
        <v>0</v>
      </c>
    </row>
    <row r="11526" spans="3:5" x14ac:dyDescent="0.2">
      <c r="C11526" s="8">
        <v>152000</v>
      </c>
      <c r="D11526" s="8">
        <v>0</v>
      </c>
      <c r="E11526" s="8">
        <v>0</v>
      </c>
    </row>
    <row r="11527" spans="3:5" x14ac:dyDescent="0.2">
      <c r="C11527" s="8">
        <v>152100</v>
      </c>
      <c r="D11527" s="8">
        <v>0</v>
      </c>
      <c r="E11527" s="8">
        <v>0</v>
      </c>
    </row>
    <row r="11528" spans="3:5" x14ac:dyDescent="0.2">
      <c r="C11528" s="9">
        <v>152200</v>
      </c>
      <c r="D11528" s="8">
        <v>0</v>
      </c>
      <c r="E11528" s="8">
        <v>0</v>
      </c>
    </row>
    <row r="11529" spans="3:5" x14ac:dyDescent="0.2">
      <c r="C11529" s="8">
        <v>152300</v>
      </c>
      <c r="D11529" s="8">
        <v>0</v>
      </c>
      <c r="E11529" s="8">
        <v>0</v>
      </c>
    </row>
    <row r="11530" spans="3:5" x14ac:dyDescent="0.2">
      <c r="C11530" s="8">
        <v>152400</v>
      </c>
      <c r="D11530" s="8">
        <v>0</v>
      </c>
      <c r="E11530" s="8">
        <v>0</v>
      </c>
    </row>
    <row r="11531" spans="3:5" x14ac:dyDescent="0.2">
      <c r="C11531" s="8">
        <v>152500</v>
      </c>
      <c r="D11531" s="8">
        <v>0</v>
      </c>
      <c r="E11531" s="8">
        <v>0</v>
      </c>
    </row>
    <row r="11532" spans="3:5" x14ac:dyDescent="0.2">
      <c r="C11532" s="9">
        <v>152600</v>
      </c>
      <c r="D11532" s="8">
        <v>0</v>
      </c>
      <c r="E11532" s="8">
        <v>0</v>
      </c>
    </row>
    <row r="11533" spans="3:5" x14ac:dyDescent="0.2">
      <c r="C11533" s="8">
        <v>152700</v>
      </c>
      <c r="D11533" s="8">
        <v>0</v>
      </c>
      <c r="E11533" s="8">
        <v>0</v>
      </c>
    </row>
    <row r="11534" spans="3:5" x14ac:dyDescent="0.2">
      <c r="C11534" s="8">
        <v>152800</v>
      </c>
      <c r="D11534" s="8">
        <v>0</v>
      </c>
      <c r="E11534" s="8">
        <v>0</v>
      </c>
    </row>
    <row r="11535" spans="3:5" x14ac:dyDescent="0.2">
      <c r="C11535" s="9">
        <v>152900</v>
      </c>
      <c r="D11535" s="8">
        <v>0</v>
      </c>
      <c r="E11535" s="8">
        <v>0</v>
      </c>
    </row>
    <row r="11536" spans="3:5" x14ac:dyDescent="0.2">
      <c r="C11536" s="8">
        <v>153000</v>
      </c>
      <c r="D11536" s="8">
        <v>0</v>
      </c>
      <c r="E11536" s="8">
        <v>0</v>
      </c>
    </row>
    <row r="11537" spans="3:5" x14ac:dyDescent="0.2">
      <c r="C11537" s="8">
        <v>153100</v>
      </c>
      <c r="D11537" s="8">
        <v>0</v>
      </c>
      <c r="E11537" s="8">
        <v>0</v>
      </c>
    </row>
    <row r="11538" spans="3:5" x14ac:dyDescent="0.2">
      <c r="C11538" s="8">
        <v>153200</v>
      </c>
      <c r="D11538" s="8">
        <v>0</v>
      </c>
      <c r="E11538" s="8">
        <v>0</v>
      </c>
    </row>
    <row r="11539" spans="3:5" x14ac:dyDescent="0.2">
      <c r="C11539" s="8">
        <v>153300</v>
      </c>
      <c r="D11539" s="8">
        <v>0</v>
      </c>
      <c r="E11539" s="8">
        <v>0</v>
      </c>
    </row>
    <row r="11540" spans="3:5" x14ac:dyDescent="0.2">
      <c r="C11540" s="9">
        <v>153400</v>
      </c>
      <c r="D11540" s="8">
        <v>0</v>
      </c>
      <c r="E11540" s="8">
        <v>0</v>
      </c>
    </row>
    <row r="11541" spans="3:5" x14ac:dyDescent="0.2">
      <c r="C11541" s="9">
        <v>153500</v>
      </c>
      <c r="D11541" s="8">
        <v>0</v>
      </c>
      <c r="E11541" s="8">
        <v>0</v>
      </c>
    </row>
    <row r="11542" spans="3:5" x14ac:dyDescent="0.2">
      <c r="C11542" s="9">
        <v>153600</v>
      </c>
      <c r="D11542" s="8">
        <v>0</v>
      </c>
      <c r="E11542" s="8">
        <v>0</v>
      </c>
    </row>
    <row r="11543" spans="3:5" x14ac:dyDescent="0.2">
      <c r="C11543" s="9">
        <v>153700</v>
      </c>
      <c r="D11543" s="8">
        <v>0</v>
      </c>
      <c r="E11543" s="8">
        <v>0</v>
      </c>
    </row>
    <row r="11544" spans="3:5" x14ac:dyDescent="0.2">
      <c r="C11544" s="9">
        <v>153800</v>
      </c>
      <c r="D11544" s="8">
        <v>0</v>
      </c>
      <c r="E11544" s="8">
        <v>0</v>
      </c>
    </row>
    <row r="11545" spans="3:5" x14ac:dyDescent="0.2">
      <c r="C11545" s="8">
        <v>153900</v>
      </c>
      <c r="D11545" s="8">
        <v>0</v>
      </c>
      <c r="E11545" s="8">
        <v>0</v>
      </c>
    </row>
    <row r="11546" spans="3:5" x14ac:dyDescent="0.2">
      <c r="C11546" s="9">
        <v>154000</v>
      </c>
      <c r="D11546" s="8">
        <v>0</v>
      </c>
      <c r="E11546" s="8">
        <v>0</v>
      </c>
    </row>
    <row r="11547" spans="3:5" x14ac:dyDescent="0.2">
      <c r="C11547" s="9">
        <v>154100</v>
      </c>
      <c r="D11547" s="8">
        <v>0</v>
      </c>
      <c r="E11547" s="8">
        <v>0</v>
      </c>
    </row>
    <row r="11548" spans="3:5" x14ac:dyDescent="0.2">
      <c r="C11548" s="8">
        <v>154200</v>
      </c>
      <c r="D11548" s="8">
        <v>0</v>
      </c>
      <c r="E11548" s="8">
        <v>0</v>
      </c>
    </row>
    <row r="11549" spans="3:5" x14ac:dyDescent="0.2">
      <c r="C11549" s="9">
        <v>154300</v>
      </c>
      <c r="D11549" s="8">
        <v>0</v>
      </c>
      <c r="E11549" s="8">
        <v>0</v>
      </c>
    </row>
    <row r="11550" spans="3:5" x14ac:dyDescent="0.2">
      <c r="C11550" s="9">
        <v>154400</v>
      </c>
      <c r="D11550" s="8">
        <v>0</v>
      </c>
      <c r="E11550" s="8">
        <v>0</v>
      </c>
    </row>
    <row r="11551" spans="3:5" x14ac:dyDescent="0.2">
      <c r="C11551" s="9">
        <v>154500</v>
      </c>
      <c r="D11551" s="8">
        <v>0</v>
      </c>
      <c r="E11551" s="8">
        <v>0</v>
      </c>
    </row>
    <row r="11552" spans="3:5" x14ac:dyDescent="0.2">
      <c r="C11552" s="9">
        <v>154600</v>
      </c>
      <c r="D11552" s="8">
        <v>0</v>
      </c>
      <c r="E11552" s="8">
        <v>0</v>
      </c>
    </row>
    <row r="11553" spans="3:5" x14ac:dyDescent="0.2">
      <c r="C11553" s="9">
        <v>154700</v>
      </c>
      <c r="D11553" s="8">
        <v>0</v>
      </c>
      <c r="E11553" s="8">
        <v>0</v>
      </c>
    </row>
    <row r="11554" spans="3:5" x14ac:dyDescent="0.2">
      <c r="C11554" s="9">
        <v>154800</v>
      </c>
      <c r="D11554" s="8">
        <v>0</v>
      </c>
      <c r="E11554" s="8">
        <v>0</v>
      </c>
    </row>
    <row r="11555" spans="3:5" x14ac:dyDescent="0.2">
      <c r="C11555" s="8">
        <v>154900</v>
      </c>
      <c r="D11555" s="8">
        <v>0</v>
      </c>
      <c r="E11555" s="8">
        <v>0</v>
      </c>
    </row>
    <row r="11556" spans="3:5" x14ac:dyDescent="0.2">
      <c r="C11556" s="9">
        <v>155000</v>
      </c>
      <c r="D11556" s="8">
        <v>0</v>
      </c>
      <c r="E11556" s="8">
        <v>0</v>
      </c>
    </row>
    <row r="11557" spans="3:5" x14ac:dyDescent="0.2">
      <c r="C11557" s="8">
        <v>155100</v>
      </c>
      <c r="D11557" s="8">
        <v>0</v>
      </c>
      <c r="E11557" s="8">
        <v>0</v>
      </c>
    </row>
    <row r="11558" spans="3:5" x14ac:dyDescent="0.2">
      <c r="C11558" s="9">
        <v>155200</v>
      </c>
      <c r="D11558" s="8">
        <v>0</v>
      </c>
      <c r="E11558" s="8">
        <v>0</v>
      </c>
    </row>
    <row r="11559" spans="3:5" x14ac:dyDescent="0.2">
      <c r="C11559" s="9">
        <v>155300</v>
      </c>
      <c r="D11559" s="8">
        <v>0</v>
      </c>
      <c r="E11559" s="8">
        <v>0</v>
      </c>
    </row>
    <row r="11560" spans="3:5" x14ac:dyDescent="0.2">
      <c r="C11560" s="8">
        <v>155400</v>
      </c>
      <c r="D11560" s="8">
        <v>0</v>
      </c>
      <c r="E11560" s="8">
        <v>0</v>
      </c>
    </row>
    <row r="11561" spans="3:5" x14ac:dyDescent="0.2">
      <c r="C11561" s="8">
        <v>155500</v>
      </c>
      <c r="D11561" s="8">
        <v>0</v>
      </c>
      <c r="E11561" s="8">
        <v>0</v>
      </c>
    </row>
    <row r="11562" spans="3:5" x14ac:dyDescent="0.2">
      <c r="C11562" s="8">
        <v>155600</v>
      </c>
      <c r="D11562" s="8">
        <v>0</v>
      </c>
      <c r="E11562" s="8">
        <v>0</v>
      </c>
    </row>
    <row r="11563" spans="3:5" x14ac:dyDescent="0.2">
      <c r="C11563" s="8">
        <v>155700</v>
      </c>
      <c r="D11563" s="8">
        <v>0</v>
      </c>
      <c r="E11563" s="8">
        <v>0</v>
      </c>
    </row>
    <row r="11564" spans="3:5" x14ac:dyDescent="0.2">
      <c r="C11564" s="8">
        <v>155800</v>
      </c>
      <c r="D11564" s="8">
        <v>0</v>
      </c>
      <c r="E11564" s="8">
        <v>0</v>
      </c>
    </row>
    <row r="11565" spans="3:5" x14ac:dyDescent="0.2">
      <c r="C11565" s="8">
        <v>155900</v>
      </c>
      <c r="D11565" s="8">
        <v>0</v>
      </c>
      <c r="E11565" s="8">
        <v>0</v>
      </c>
    </row>
    <row r="11566" spans="3:5" x14ac:dyDescent="0.2">
      <c r="C11566" s="9">
        <v>156000</v>
      </c>
      <c r="D11566" s="8">
        <v>0</v>
      </c>
      <c r="E11566" s="8">
        <v>0</v>
      </c>
    </row>
    <row r="11567" spans="3:5" x14ac:dyDescent="0.2">
      <c r="C11567" s="8">
        <v>156100</v>
      </c>
      <c r="D11567" s="8">
        <v>0</v>
      </c>
      <c r="E11567" s="8">
        <v>0</v>
      </c>
    </row>
    <row r="11568" spans="3:5" x14ac:dyDescent="0.2">
      <c r="C11568" s="9">
        <v>156200</v>
      </c>
      <c r="D11568" s="8">
        <v>0</v>
      </c>
      <c r="E11568" s="8">
        <v>0</v>
      </c>
    </row>
    <row r="11569" spans="3:5" x14ac:dyDescent="0.2">
      <c r="C11569" s="8">
        <v>156300</v>
      </c>
      <c r="D11569" s="8">
        <v>0</v>
      </c>
      <c r="E11569" s="8">
        <v>0</v>
      </c>
    </row>
    <row r="11570" spans="3:5" x14ac:dyDescent="0.2">
      <c r="C11570" s="9">
        <v>156400</v>
      </c>
      <c r="D11570" s="8">
        <v>0</v>
      </c>
      <c r="E11570" s="8">
        <v>0</v>
      </c>
    </row>
    <row r="11571" spans="3:5" x14ac:dyDescent="0.2">
      <c r="C11571" s="8">
        <v>156500</v>
      </c>
      <c r="D11571" s="8">
        <v>0</v>
      </c>
      <c r="E11571" s="8">
        <v>0</v>
      </c>
    </row>
    <row r="11572" spans="3:5" x14ac:dyDescent="0.2">
      <c r="C11572" s="8">
        <v>156600</v>
      </c>
      <c r="D11572" s="8">
        <v>0</v>
      </c>
      <c r="E11572" s="8">
        <v>0</v>
      </c>
    </row>
    <row r="11573" spans="3:5" x14ac:dyDescent="0.2">
      <c r="C11573" s="8">
        <v>156700</v>
      </c>
      <c r="D11573" s="8">
        <v>0</v>
      </c>
      <c r="E11573" s="8">
        <v>0</v>
      </c>
    </row>
    <row r="11574" spans="3:5" x14ac:dyDescent="0.2">
      <c r="C11574" s="9">
        <v>156800</v>
      </c>
      <c r="D11574" s="8">
        <v>0</v>
      </c>
      <c r="E11574" s="8">
        <v>0</v>
      </c>
    </row>
    <row r="11575" spans="3:5" x14ac:dyDescent="0.2">
      <c r="C11575" s="8">
        <v>156900</v>
      </c>
      <c r="D11575" s="8">
        <v>0</v>
      </c>
      <c r="E11575" s="8">
        <v>0</v>
      </c>
    </row>
    <row r="11576" spans="3:5" x14ac:dyDescent="0.2">
      <c r="C11576" s="9">
        <v>157000</v>
      </c>
      <c r="D11576" s="8">
        <v>0</v>
      </c>
      <c r="E11576" s="8">
        <v>0</v>
      </c>
    </row>
    <row r="11577" spans="3:5" x14ac:dyDescent="0.2">
      <c r="C11577" s="9">
        <v>157100</v>
      </c>
      <c r="D11577" s="8">
        <v>0</v>
      </c>
      <c r="E11577" s="8">
        <v>0</v>
      </c>
    </row>
    <row r="11578" spans="3:5" x14ac:dyDescent="0.2">
      <c r="C11578" s="9">
        <v>157200</v>
      </c>
      <c r="D11578" s="8">
        <v>0</v>
      </c>
      <c r="E11578" s="8">
        <v>0</v>
      </c>
    </row>
    <row r="11579" spans="3:5" x14ac:dyDescent="0.2">
      <c r="C11579" s="9">
        <v>157300</v>
      </c>
      <c r="D11579" s="8">
        <v>0</v>
      </c>
      <c r="E11579" s="8">
        <v>0</v>
      </c>
    </row>
    <row r="11580" spans="3:5" x14ac:dyDescent="0.2">
      <c r="C11580" s="8">
        <v>157400</v>
      </c>
      <c r="D11580" s="8">
        <v>0</v>
      </c>
      <c r="E11580" s="8">
        <v>0</v>
      </c>
    </row>
    <row r="11581" spans="3:5" x14ac:dyDescent="0.2">
      <c r="C11581" s="8">
        <v>157500</v>
      </c>
      <c r="D11581" s="8">
        <v>0</v>
      </c>
      <c r="E11581" s="8">
        <v>0</v>
      </c>
    </row>
    <row r="11582" spans="3:5" x14ac:dyDescent="0.2">
      <c r="C11582" s="8">
        <v>157600</v>
      </c>
      <c r="D11582" s="8">
        <v>0</v>
      </c>
      <c r="E11582" s="8">
        <v>0</v>
      </c>
    </row>
    <row r="11583" spans="3:5" x14ac:dyDescent="0.2">
      <c r="C11583" s="8">
        <v>157700</v>
      </c>
      <c r="D11583" s="8">
        <v>0</v>
      </c>
      <c r="E11583" s="8">
        <v>0</v>
      </c>
    </row>
    <row r="11584" spans="3:5" x14ac:dyDescent="0.2">
      <c r="C11584" s="8">
        <v>157800</v>
      </c>
      <c r="D11584" s="8">
        <v>0</v>
      </c>
      <c r="E11584" s="8">
        <v>0</v>
      </c>
    </row>
    <row r="11585" spans="3:5" x14ac:dyDescent="0.2">
      <c r="C11585" s="9">
        <v>157900</v>
      </c>
      <c r="D11585" s="8">
        <v>0</v>
      </c>
      <c r="E11585" s="8">
        <v>0</v>
      </c>
    </row>
    <row r="11586" spans="3:5" x14ac:dyDescent="0.2">
      <c r="C11586" s="9">
        <v>158000</v>
      </c>
      <c r="D11586" s="8">
        <v>0</v>
      </c>
      <c r="E11586" s="8">
        <v>0</v>
      </c>
    </row>
    <row r="11587" spans="3:5" x14ac:dyDescent="0.2">
      <c r="C11587" s="8">
        <v>158100</v>
      </c>
      <c r="D11587" s="8">
        <v>0</v>
      </c>
      <c r="E11587" s="8">
        <v>0</v>
      </c>
    </row>
    <row r="11588" spans="3:5" x14ac:dyDescent="0.2">
      <c r="C11588" s="9">
        <v>158200</v>
      </c>
      <c r="D11588" s="8">
        <v>0</v>
      </c>
      <c r="E11588" s="8">
        <v>0</v>
      </c>
    </row>
    <row r="11589" spans="3:5" x14ac:dyDescent="0.2">
      <c r="C11589" s="8">
        <v>158300</v>
      </c>
      <c r="D11589" s="8">
        <v>0</v>
      </c>
      <c r="E11589" s="8">
        <v>0</v>
      </c>
    </row>
    <row r="11590" spans="3:5" x14ac:dyDescent="0.2">
      <c r="C11590" s="9">
        <v>158400</v>
      </c>
      <c r="D11590" s="8">
        <v>0</v>
      </c>
      <c r="E11590" s="8">
        <v>0</v>
      </c>
    </row>
    <row r="11591" spans="3:5" x14ac:dyDescent="0.2">
      <c r="C11591" s="8">
        <v>158500</v>
      </c>
      <c r="D11591" s="8">
        <v>0</v>
      </c>
      <c r="E11591" s="8">
        <v>0</v>
      </c>
    </row>
    <row r="11592" spans="3:5" x14ac:dyDescent="0.2">
      <c r="C11592" s="8">
        <v>158600</v>
      </c>
      <c r="D11592" s="8">
        <v>0</v>
      </c>
      <c r="E11592" s="8">
        <v>0</v>
      </c>
    </row>
    <row r="11593" spans="3:5" x14ac:dyDescent="0.2">
      <c r="C11593" s="8">
        <v>158700</v>
      </c>
      <c r="D11593" s="8">
        <v>0</v>
      </c>
      <c r="E11593" s="8">
        <v>0</v>
      </c>
    </row>
    <row r="11594" spans="3:5" x14ac:dyDescent="0.2">
      <c r="C11594" s="8">
        <v>158800</v>
      </c>
      <c r="D11594" s="8">
        <v>0</v>
      </c>
      <c r="E11594" s="8">
        <v>0</v>
      </c>
    </row>
    <row r="11595" spans="3:5" x14ac:dyDescent="0.2">
      <c r="C11595" s="9">
        <v>158900</v>
      </c>
      <c r="D11595" s="8">
        <v>0</v>
      </c>
      <c r="E11595" s="8">
        <v>0</v>
      </c>
    </row>
    <row r="11596" spans="3:5" x14ac:dyDescent="0.2">
      <c r="C11596" s="9">
        <v>159000</v>
      </c>
      <c r="D11596" s="8">
        <v>0</v>
      </c>
      <c r="E11596" s="8">
        <v>0</v>
      </c>
    </row>
    <row r="11597" spans="3:5" x14ac:dyDescent="0.2">
      <c r="C11597" s="9">
        <v>159100</v>
      </c>
      <c r="D11597" s="8">
        <v>0</v>
      </c>
      <c r="E11597" s="8">
        <v>0</v>
      </c>
    </row>
    <row r="11598" spans="3:5" x14ac:dyDescent="0.2">
      <c r="C11598" s="9">
        <v>159200</v>
      </c>
      <c r="D11598" s="8">
        <v>0</v>
      </c>
      <c r="E11598" s="8">
        <v>0</v>
      </c>
    </row>
    <row r="11599" spans="3:5" x14ac:dyDescent="0.2">
      <c r="C11599" s="9">
        <v>159300</v>
      </c>
      <c r="D11599" s="8">
        <v>0</v>
      </c>
      <c r="E11599" s="8">
        <v>0</v>
      </c>
    </row>
    <row r="11600" spans="3:5" x14ac:dyDescent="0.2">
      <c r="C11600" s="8">
        <v>159400</v>
      </c>
      <c r="D11600" s="8">
        <v>0</v>
      </c>
      <c r="E11600" s="8">
        <v>0</v>
      </c>
    </row>
    <row r="11601" spans="3:5" x14ac:dyDescent="0.2">
      <c r="C11601" s="9">
        <v>159500</v>
      </c>
      <c r="D11601" s="8">
        <v>0</v>
      </c>
      <c r="E11601" s="8">
        <v>0</v>
      </c>
    </row>
    <row r="11602" spans="3:5" x14ac:dyDescent="0.2">
      <c r="C11602" s="8">
        <v>159600</v>
      </c>
      <c r="D11602" s="8">
        <v>0</v>
      </c>
      <c r="E11602" s="8">
        <v>0</v>
      </c>
    </row>
    <row r="11603" spans="3:5" x14ac:dyDescent="0.2">
      <c r="C11603" s="9">
        <v>159700</v>
      </c>
      <c r="D11603" s="8">
        <v>0</v>
      </c>
      <c r="E11603" s="8">
        <v>0</v>
      </c>
    </row>
    <row r="11604" spans="3:5" x14ac:dyDescent="0.2">
      <c r="C11604" s="9">
        <v>159800</v>
      </c>
      <c r="D11604" s="8">
        <v>0</v>
      </c>
      <c r="E11604" s="8">
        <v>0</v>
      </c>
    </row>
    <row r="11605" spans="3:5" x14ac:dyDescent="0.2">
      <c r="C11605" s="8">
        <v>159900</v>
      </c>
      <c r="D11605" s="8">
        <v>0</v>
      </c>
      <c r="E11605" s="8">
        <v>0</v>
      </c>
    </row>
    <row r="11606" spans="3:5" x14ac:dyDescent="0.2">
      <c r="C11606" s="9">
        <v>160000</v>
      </c>
      <c r="D11606" s="8">
        <v>0</v>
      </c>
      <c r="E11606" s="8">
        <v>0</v>
      </c>
    </row>
    <row r="11607" spans="3:5" x14ac:dyDescent="0.2">
      <c r="C11607" s="8">
        <v>160100</v>
      </c>
      <c r="D11607" s="8">
        <v>0</v>
      </c>
      <c r="E11607" s="8">
        <v>0</v>
      </c>
    </row>
    <row r="11608" spans="3:5" x14ac:dyDescent="0.2">
      <c r="C11608" s="9">
        <v>160200</v>
      </c>
      <c r="D11608" s="8">
        <v>0</v>
      </c>
      <c r="E11608" s="8">
        <v>0</v>
      </c>
    </row>
    <row r="11609" spans="3:5" x14ac:dyDescent="0.2">
      <c r="C11609" s="8">
        <v>160300</v>
      </c>
      <c r="D11609" s="8">
        <v>0</v>
      </c>
      <c r="E11609" s="8">
        <v>0</v>
      </c>
    </row>
    <row r="11610" spans="3:5" x14ac:dyDescent="0.2">
      <c r="C11610" s="8">
        <v>160400</v>
      </c>
      <c r="D11610" s="8">
        <v>0</v>
      </c>
      <c r="E11610" s="8">
        <v>0</v>
      </c>
    </row>
    <row r="11611" spans="3:5" x14ac:dyDescent="0.2">
      <c r="C11611" s="9">
        <v>160500</v>
      </c>
      <c r="D11611" s="8">
        <v>0</v>
      </c>
      <c r="E11611" s="8">
        <v>0</v>
      </c>
    </row>
    <row r="11612" spans="3:5" x14ac:dyDescent="0.2">
      <c r="C11612" s="9">
        <v>160600</v>
      </c>
      <c r="D11612" s="8">
        <v>0</v>
      </c>
      <c r="E11612" s="8">
        <v>0</v>
      </c>
    </row>
    <row r="11613" spans="3:5" x14ac:dyDescent="0.2">
      <c r="C11613" s="8">
        <v>160700</v>
      </c>
      <c r="D11613" s="8">
        <v>0</v>
      </c>
      <c r="E11613" s="8">
        <v>0</v>
      </c>
    </row>
    <row r="11614" spans="3:5" x14ac:dyDescent="0.2">
      <c r="C11614" s="9">
        <v>160800</v>
      </c>
      <c r="D11614" s="8">
        <v>0</v>
      </c>
      <c r="E11614" s="8">
        <v>0</v>
      </c>
    </row>
    <row r="11615" spans="3:5" x14ac:dyDescent="0.2">
      <c r="C11615" s="8">
        <v>160900</v>
      </c>
      <c r="D11615" s="8">
        <v>0</v>
      </c>
      <c r="E11615" s="8">
        <v>0</v>
      </c>
    </row>
    <row r="11616" spans="3:5" x14ac:dyDescent="0.2">
      <c r="C11616" s="8">
        <v>161000</v>
      </c>
      <c r="D11616" s="8">
        <v>0</v>
      </c>
      <c r="E11616" s="8">
        <v>0</v>
      </c>
    </row>
    <row r="11617" spans="3:5" x14ac:dyDescent="0.2">
      <c r="C11617" s="8">
        <v>161100</v>
      </c>
      <c r="D11617" s="8">
        <v>0</v>
      </c>
      <c r="E11617" s="8">
        <v>0</v>
      </c>
    </row>
    <row r="11618" spans="3:5" x14ac:dyDescent="0.2">
      <c r="C11618" s="9">
        <v>161200</v>
      </c>
      <c r="D11618" s="8">
        <v>0</v>
      </c>
      <c r="E11618" s="8">
        <v>0</v>
      </c>
    </row>
    <row r="11619" spans="3:5" x14ac:dyDescent="0.2">
      <c r="C11619" s="9">
        <v>161300</v>
      </c>
      <c r="D11619" s="8">
        <v>0</v>
      </c>
      <c r="E11619" s="8">
        <v>0</v>
      </c>
    </row>
    <row r="11620" spans="3:5" x14ac:dyDescent="0.2">
      <c r="C11620" s="9">
        <v>161400</v>
      </c>
      <c r="D11620" s="8">
        <v>0</v>
      </c>
      <c r="E11620" s="8">
        <v>0</v>
      </c>
    </row>
    <row r="11621" spans="3:5" x14ac:dyDescent="0.2">
      <c r="C11621" s="8">
        <v>161500</v>
      </c>
      <c r="D11621" s="8">
        <v>0</v>
      </c>
      <c r="E11621" s="8">
        <v>0</v>
      </c>
    </row>
    <row r="11622" spans="3:5" x14ac:dyDescent="0.2">
      <c r="C11622" s="9">
        <v>161600</v>
      </c>
      <c r="D11622" s="8">
        <v>0</v>
      </c>
      <c r="E11622" s="8">
        <v>0</v>
      </c>
    </row>
    <row r="11623" spans="3:5" x14ac:dyDescent="0.2">
      <c r="C11623" s="8">
        <v>161700</v>
      </c>
      <c r="D11623" s="8">
        <v>0</v>
      </c>
      <c r="E11623" s="8">
        <v>0</v>
      </c>
    </row>
    <row r="11624" spans="3:5" x14ac:dyDescent="0.2">
      <c r="C11624" s="8">
        <v>161800</v>
      </c>
      <c r="D11624" s="8">
        <v>0</v>
      </c>
      <c r="E11624" s="8">
        <v>0</v>
      </c>
    </row>
    <row r="11625" spans="3:5" x14ac:dyDescent="0.2">
      <c r="C11625" s="8">
        <v>161900</v>
      </c>
      <c r="D11625" s="8">
        <v>0</v>
      </c>
      <c r="E11625" s="8">
        <v>0</v>
      </c>
    </row>
    <row r="11626" spans="3:5" x14ac:dyDescent="0.2">
      <c r="C11626" s="8">
        <v>162000</v>
      </c>
      <c r="D11626" s="8">
        <v>0</v>
      </c>
      <c r="E11626" s="8">
        <v>0</v>
      </c>
    </row>
    <row r="11627" spans="3:5" x14ac:dyDescent="0.2">
      <c r="C11627" s="9">
        <v>162100</v>
      </c>
      <c r="D11627" s="8">
        <v>0</v>
      </c>
      <c r="E11627" s="8">
        <v>0</v>
      </c>
    </row>
    <row r="11628" spans="3:5" x14ac:dyDescent="0.2">
      <c r="C11628" s="9">
        <v>162200</v>
      </c>
      <c r="D11628" s="8">
        <v>0</v>
      </c>
      <c r="E11628" s="8">
        <v>0</v>
      </c>
    </row>
    <row r="11629" spans="3:5" x14ac:dyDescent="0.2">
      <c r="C11629" s="8">
        <v>162300</v>
      </c>
      <c r="D11629" s="8">
        <v>0</v>
      </c>
      <c r="E11629" s="8">
        <v>0</v>
      </c>
    </row>
    <row r="11630" spans="3:5" x14ac:dyDescent="0.2">
      <c r="C11630" s="9">
        <v>162400</v>
      </c>
      <c r="D11630" s="8">
        <v>0</v>
      </c>
      <c r="E11630" s="8">
        <v>0</v>
      </c>
    </row>
    <row r="11631" spans="3:5" x14ac:dyDescent="0.2">
      <c r="C11631" s="8">
        <v>162500</v>
      </c>
      <c r="D11631" s="8">
        <v>0</v>
      </c>
      <c r="E11631" s="8">
        <v>0</v>
      </c>
    </row>
    <row r="11632" spans="3:5" x14ac:dyDescent="0.2">
      <c r="C11632" s="8">
        <v>162600</v>
      </c>
      <c r="D11632" s="8">
        <v>0</v>
      </c>
      <c r="E11632" s="8">
        <v>0</v>
      </c>
    </row>
    <row r="11633" spans="3:5" x14ac:dyDescent="0.2">
      <c r="C11633" s="9">
        <v>162700</v>
      </c>
      <c r="D11633" s="8">
        <v>0</v>
      </c>
      <c r="E11633" s="8">
        <v>0</v>
      </c>
    </row>
    <row r="11634" spans="3:5" x14ac:dyDescent="0.2">
      <c r="C11634" s="8">
        <v>162800</v>
      </c>
      <c r="D11634" s="8">
        <v>0</v>
      </c>
      <c r="E11634" s="8">
        <v>0</v>
      </c>
    </row>
    <row r="11635" spans="3:5" x14ac:dyDescent="0.2">
      <c r="C11635" s="9">
        <v>162900</v>
      </c>
      <c r="D11635" s="8">
        <v>0</v>
      </c>
      <c r="E11635" s="8">
        <v>0</v>
      </c>
    </row>
    <row r="11636" spans="3:5" x14ac:dyDescent="0.2">
      <c r="C11636" s="9">
        <v>163000</v>
      </c>
      <c r="D11636" s="8">
        <v>0</v>
      </c>
      <c r="E11636" s="8">
        <v>0</v>
      </c>
    </row>
    <row r="11637" spans="3:5" x14ac:dyDescent="0.2">
      <c r="C11637" s="9">
        <v>163100</v>
      </c>
      <c r="D11637" s="8">
        <v>0</v>
      </c>
      <c r="E11637" s="8">
        <v>0</v>
      </c>
    </row>
    <row r="11638" spans="3:5" x14ac:dyDescent="0.2">
      <c r="C11638" s="8">
        <v>163200</v>
      </c>
      <c r="D11638" s="8">
        <v>0</v>
      </c>
      <c r="E11638" s="8">
        <v>0</v>
      </c>
    </row>
    <row r="11639" spans="3:5" x14ac:dyDescent="0.2">
      <c r="C11639" s="9">
        <v>163300</v>
      </c>
      <c r="D11639" s="8">
        <v>0</v>
      </c>
      <c r="E11639" s="8">
        <v>0</v>
      </c>
    </row>
    <row r="11640" spans="3:5" x14ac:dyDescent="0.2">
      <c r="C11640" s="8">
        <v>163400</v>
      </c>
      <c r="D11640" s="8">
        <v>0</v>
      </c>
      <c r="E11640" s="8">
        <v>0</v>
      </c>
    </row>
    <row r="11641" spans="3:5" x14ac:dyDescent="0.2">
      <c r="C11641" s="8">
        <v>163500</v>
      </c>
      <c r="D11641" s="8">
        <v>0</v>
      </c>
      <c r="E11641" s="8">
        <v>0</v>
      </c>
    </row>
    <row r="11642" spans="3:5" x14ac:dyDescent="0.2">
      <c r="C11642" s="8">
        <v>163600</v>
      </c>
      <c r="D11642" s="8">
        <v>0</v>
      </c>
      <c r="E11642" s="8">
        <v>0</v>
      </c>
    </row>
    <row r="11643" spans="3:5" x14ac:dyDescent="0.2">
      <c r="C11643" s="9">
        <v>163700</v>
      </c>
      <c r="D11643" s="8">
        <v>0</v>
      </c>
      <c r="E11643" s="8">
        <v>0</v>
      </c>
    </row>
    <row r="11644" spans="3:5" x14ac:dyDescent="0.2">
      <c r="C11644" s="9">
        <v>163800</v>
      </c>
      <c r="D11644" s="8">
        <v>0</v>
      </c>
      <c r="E11644" s="8">
        <v>0</v>
      </c>
    </row>
    <row r="11645" spans="3:5" x14ac:dyDescent="0.2">
      <c r="C11645" s="9">
        <v>163900</v>
      </c>
      <c r="D11645" s="8">
        <v>0</v>
      </c>
      <c r="E11645" s="8">
        <v>0</v>
      </c>
    </row>
    <row r="11646" spans="3:5" x14ac:dyDescent="0.2">
      <c r="C11646" s="9">
        <v>164000</v>
      </c>
      <c r="D11646" s="8">
        <v>0</v>
      </c>
      <c r="E11646" s="8">
        <v>0</v>
      </c>
    </row>
    <row r="11647" spans="3:5" x14ac:dyDescent="0.2">
      <c r="C11647" s="8">
        <v>164100</v>
      </c>
      <c r="D11647" s="8">
        <v>0</v>
      </c>
      <c r="E11647" s="8">
        <v>0</v>
      </c>
    </row>
    <row r="11648" spans="3:5" x14ac:dyDescent="0.2">
      <c r="C11648" s="9">
        <v>164200</v>
      </c>
      <c r="D11648" s="8">
        <v>0</v>
      </c>
      <c r="E11648" s="8">
        <v>0</v>
      </c>
    </row>
    <row r="11649" spans="3:5" x14ac:dyDescent="0.2">
      <c r="C11649" s="8">
        <v>164300</v>
      </c>
      <c r="D11649" s="8">
        <v>0</v>
      </c>
      <c r="E11649" s="8">
        <v>0</v>
      </c>
    </row>
    <row r="11650" spans="3:5" x14ac:dyDescent="0.2">
      <c r="C11650" s="9">
        <v>164400</v>
      </c>
      <c r="D11650" s="8">
        <v>0</v>
      </c>
      <c r="E11650" s="8">
        <v>0</v>
      </c>
    </row>
    <row r="11651" spans="3:5" x14ac:dyDescent="0.2">
      <c r="C11651" s="8">
        <v>164500</v>
      </c>
      <c r="D11651" s="8">
        <v>0</v>
      </c>
      <c r="E11651" s="8">
        <v>0</v>
      </c>
    </row>
    <row r="11652" spans="3:5" x14ac:dyDescent="0.2">
      <c r="C11652" s="9">
        <v>164600</v>
      </c>
      <c r="D11652" s="8">
        <v>0</v>
      </c>
      <c r="E11652" s="8">
        <v>0</v>
      </c>
    </row>
    <row r="11653" spans="3:5" x14ac:dyDescent="0.2">
      <c r="C11653" s="8">
        <v>164700</v>
      </c>
      <c r="D11653" s="8">
        <v>0</v>
      </c>
      <c r="E11653" s="8">
        <v>0</v>
      </c>
    </row>
    <row r="11654" spans="3:5" x14ac:dyDescent="0.2">
      <c r="C11654" s="8">
        <v>164800</v>
      </c>
      <c r="D11654" s="8">
        <v>0</v>
      </c>
      <c r="E11654" s="8">
        <v>0</v>
      </c>
    </row>
    <row r="11655" spans="3:5" x14ac:dyDescent="0.2">
      <c r="C11655" s="8">
        <v>164900</v>
      </c>
      <c r="D11655" s="8">
        <v>0</v>
      </c>
      <c r="E11655" s="8">
        <v>0</v>
      </c>
    </row>
    <row r="11656" spans="3:5" x14ac:dyDescent="0.2">
      <c r="C11656" s="9">
        <v>165000</v>
      </c>
      <c r="D11656" s="8">
        <v>0</v>
      </c>
      <c r="E11656" s="8">
        <v>0</v>
      </c>
    </row>
    <row r="11657" spans="3:5" x14ac:dyDescent="0.2">
      <c r="C11657" s="8">
        <v>165100</v>
      </c>
      <c r="D11657" s="8">
        <v>0</v>
      </c>
      <c r="E11657" s="8">
        <v>0</v>
      </c>
    </row>
    <row r="11658" spans="3:5" x14ac:dyDescent="0.2">
      <c r="C11658" s="9">
        <v>165200</v>
      </c>
      <c r="D11658" s="8">
        <v>0</v>
      </c>
      <c r="E11658" s="8">
        <v>0</v>
      </c>
    </row>
    <row r="11659" spans="3:5" x14ac:dyDescent="0.2">
      <c r="C11659" s="9">
        <v>165300</v>
      </c>
      <c r="D11659" s="8">
        <v>0</v>
      </c>
      <c r="E11659" s="8">
        <v>0</v>
      </c>
    </row>
    <row r="11660" spans="3:5" x14ac:dyDescent="0.2">
      <c r="C11660" s="9">
        <v>165400</v>
      </c>
      <c r="D11660" s="8">
        <v>0</v>
      </c>
      <c r="E11660" s="8">
        <v>0</v>
      </c>
    </row>
    <row r="11661" spans="3:5" x14ac:dyDescent="0.2">
      <c r="C11661" s="9">
        <v>165500</v>
      </c>
      <c r="D11661" s="8">
        <v>0</v>
      </c>
      <c r="E11661" s="8">
        <v>0</v>
      </c>
    </row>
    <row r="11662" spans="3:5" x14ac:dyDescent="0.2">
      <c r="C11662" s="9">
        <v>165600</v>
      </c>
      <c r="D11662" s="8">
        <v>0</v>
      </c>
      <c r="E11662" s="8">
        <v>0</v>
      </c>
    </row>
    <row r="11663" spans="3:5" x14ac:dyDescent="0.2">
      <c r="C11663" s="9">
        <v>165700</v>
      </c>
      <c r="D11663" s="8">
        <v>0</v>
      </c>
      <c r="E11663" s="8">
        <v>0</v>
      </c>
    </row>
    <row r="11664" spans="3:5" x14ac:dyDescent="0.2">
      <c r="C11664" s="9">
        <v>165800</v>
      </c>
      <c r="D11664" s="8">
        <v>0</v>
      </c>
      <c r="E11664" s="8">
        <v>0</v>
      </c>
    </row>
    <row r="11665" spans="3:5" x14ac:dyDescent="0.2">
      <c r="C11665" s="9">
        <v>165900</v>
      </c>
      <c r="D11665" s="8">
        <v>0</v>
      </c>
      <c r="E11665" s="8">
        <v>0</v>
      </c>
    </row>
    <row r="11666" spans="3:5" x14ac:dyDescent="0.2">
      <c r="C11666" s="8">
        <v>166000</v>
      </c>
      <c r="D11666" s="8">
        <v>0</v>
      </c>
      <c r="E11666" s="8">
        <v>0</v>
      </c>
    </row>
    <row r="11667" spans="3:5" x14ac:dyDescent="0.2">
      <c r="C11667" s="9">
        <v>166100</v>
      </c>
      <c r="D11667" s="8">
        <v>0</v>
      </c>
      <c r="E11667" s="8">
        <v>0</v>
      </c>
    </row>
    <row r="11668" spans="3:5" x14ac:dyDescent="0.2">
      <c r="C11668" s="9">
        <v>166200</v>
      </c>
      <c r="D11668" s="8">
        <v>0</v>
      </c>
      <c r="E11668" s="8">
        <v>0</v>
      </c>
    </row>
    <row r="11669" spans="3:5" x14ac:dyDescent="0.2">
      <c r="C11669" s="8">
        <v>166300</v>
      </c>
      <c r="D11669" s="8">
        <v>0</v>
      </c>
      <c r="E11669" s="8">
        <v>0</v>
      </c>
    </row>
    <row r="11670" spans="3:5" x14ac:dyDescent="0.2">
      <c r="C11670" s="9">
        <v>166400</v>
      </c>
      <c r="D11670" s="8">
        <v>0</v>
      </c>
      <c r="E11670" s="8">
        <v>0</v>
      </c>
    </row>
    <row r="11671" spans="3:5" x14ac:dyDescent="0.2">
      <c r="C11671" s="9">
        <v>166500</v>
      </c>
      <c r="D11671" s="8">
        <v>0</v>
      </c>
      <c r="E11671" s="8">
        <v>0</v>
      </c>
    </row>
    <row r="11672" spans="3:5" x14ac:dyDescent="0.2">
      <c r="C11672" s="9">
        <v>166600</v>
      </c>
      <c r="D11672" s="8">
        <v>0</v>
      </c>
      <c r="E11672" s="8">
        <v>0</v>
      </c>
    </row>
    <row r="11673" spans="3:5" x14ac:dyDescent="0.2">
      <c r="C11673" s="8">
        <v>166700</v>
      </c>
      <c r="D11673" s="8">
        <v>0</v>
      </c>
      <c r="E11673" s="8">
        <v>0</v>
      </c>
    </row>
    <row r="11674" spans="3:5" x14ac:dyDescent="0.2">
      <c r="C11674" s="9">
        <v>166800</v>
      </c>
      <c r="D11674" s="8">
        <v>0</v>
      </c>
      <c r="E11674" s="8">
        <v>0</v>
      </c>
    </row>
    <row r="11675" spans="3:5" x14ac:dyDescent="0.2">
      <c r="C11675" s="9">
        <v>166900</v>
      </c>
      <c r="D11675" s="8">
        <v>0</v>
      </c>
      <c r="E11675" s="8">
        <v>0</v>
      </c>
    </row>
    <row r="11676" spans="3:5" x14ac:dyDescent="0.2">
      <c r="C11676" s="9">
        <v>167000</v>
      </c>
      <c r="D11676" s="8">
        <v>0</v>
      </c>
      <c r="E11676" s="8">
        <v>0</v>
      </c>
    </row>
    <row r="11677" spans="3:5" x14ac:dyDescent="0.2">
      <c r="C11677" s="8">
        <v>167100</v>
      </c>
      <c r="D11677" s="8">
        <v>0</v>
      </c>
      <c r="E11677" s="8">
        <v>0</v>
      </c>
    </row>
    <row r="11678" spans="3:5" x14ac:dyDescent="0.2">
      <c r="C11678" s="8">
        <v>167200</v>
      </c>
      <c r="D11678" s="8">
        <v>0</v>
      </c>
      <c r="E11678" s="8">
        <v>0</v>
      </c>
    </row>
    <row r="11679" spans="3:5" x14ac:dyDescent="0.2">
      <c r="C11679" s="8">
        <v>167300</v>
      </c>
      <c r="D11679" s="8">
        <v>0</v>
      </c>
      <c r="E11679" s="8">
        <v>0</v>
      </c>
    </row>
    <row r="11680" spans="3:5" x14ac:dyDescent="0.2">
      <c r="C11680" s="8">
        <v>167400</v>
      </c>
      <c r="D11680" s="8">
        <v>0</v>
      </c>
      <c r="E11680" s="8">
        <v>0</v>
      </c>
    </row>
    <row r="11681" spans="3:5" x14ac:dyDescent="0.2">
      <c r="C11681" s="9">
        <v>167500</v>
      </c>
      <c r="D11681" s="8">
        <v>0</v>
      </c>
      <c r="E11681" s="8">
        <v>0</v>
      </c>
    </row>
    <row r="11682" spans="3:5" x14ac:dyDescent="0.2">
      <c r="C11682" s="9">
        <v>167600</v>
      </c>
      <c r="D11682" s="8">
        <v>0</v>
      </c>
      <c r="E11682" s="8">
        <v>0</v>
      </c>
    </row>
    <row r="11683" spans="3:5" x14ac:dyDescent="0.2">
      <c r="C11683" s="9">
        <v>167700</v>
      </c>
      <c r="D11683" s="8">
        <v>0</v>
      </c>
      <c r="E11683" s="8">
        <v>0</v>
      </c>
    </row>
    <row r="11684" spans="3:5" x14ac:dyDescent="0.2">
      <c r="C11684" s="9">
        <v>167800</v>
      </c>
      <c r="D11684" s="8">
        <v>0</v>
      </c>
      <c r="E11684" s="8">
        <v>0</v>
      </c>
    </row>
    <row r="11685" spans="3:5" x14ac:dyDescent="0.2">
      <c r="C11685" s="8">
        <v>167900</v>
      </c>
      <c r="D11685" s="8">
        <v>0</v>
      </c>
      <c r="E11685" s="8">
        <v>0</v>
      </c>
    </row>
    <row r="11686" spans="3:5" x14ac:dyDescent="0.2">
      <c r="C11686" s="8">
        <v>168000</v>
      </c>
      <c r="D11686" s="8">
        <v>0</v>
      </c>
      <c r="E11686" s="8">
        <v>0</v>
      </c>
    </row>
    <row r="11687" spans="3:5" x14ac:dyDescent="0.2">
      <c r="C11687" s="8">
        <v>168100</v>
      </c>
      <c r="D11687" s="8">
        <v>0</v>
      </c>
      <c r="E11687" s="8">
        <v>0</v>
      </c>
    </row>
    <row r="11688" spans="3:5" x14ac:dyDescent="0.2">
      <c r="C11688" s="9">
        <v>168200</v>
      </c>
      <c r="D11688" s="8">
        <v>0</v>
      </c>
      <c r="E11688" s="8">
        <v>0</v>
      </c>
    </row>
    <row r="11689" spans="3:5" x14ac:dyDescent="0.2">
      <c r="C11689" s="9">
        <v>168300</v>
      </c>
      <c r="D11689" s="8">
        <v>0</v>
      </c>
      <c r="E11689" s="8">
        <v>0</v>
      </c>
    </row>
    <row r="11690" spans="3:5" x14ac:dyDescent="0.2">
      <c r="C11690" s="9">
        <v>168400</v>
      </c>
      <c r="D11690" s="8">
        <v>0</v>
      </c>
      <c r="E11690" s="8">
        <v>0</v>
      </c>
    </row>
    <row r="11691" spans="3:5" x14ac:dyDescent="0.2">
      <c r="C11691" s="9">
        <v>168500</v>
      </c>
      <c r="D11691" s="8">
        <v>0</v>
      </c>
      <c r="E11691" s="8">
        <v>0</v>
      </c>
    </row>
    <row r="11692" spans="3:5" x14ac:dyDescent="0.2">
      <c r="C11692" s="9">
        <v>168600</v>
      </c>
      <c r="D11692" s="8">
        <v>0</v>
      </c>
      <c r="E11692" s="8">
        <v>0</v>
      </c>
    </row>
    <row r="11693" spans="3:5" x14ac:dyDescent="0.2">
      <c r="C11693" s="8">
        <v>168700</v>
      </c>
      <c r="D11693" s="8">
        <v>0</v>
      </c>
      <c r="E11693" s="8">
        <v>0</v>
      </c>
    </row>
    <row r="11694" spans="3:5" x14ac:dyDescent="0.2">
      <c r="C11694" s="9">
        <v>168800</v>
      </c>
      <c r="D11694" s="8">
        <v>0</v>
      </c>
      <c r="E11694" s="8">
        <v>0</v>
      </c>
    </row>
    <row r="11695" spans="3:5" x14ac:dyDescent="0.2">
      <c r="C11695" s="9">
        <v>168900</v>
      </c>
      <c r="D11695" s="8">
        <v>0</v>
      </c>
      <c r="E11695" s="8">
        <v>0</v>
      </c>
    </row>
    <row r="11696" spans="3:5" x14ac:dyDescent="0.2">
      <c r="C11696" s="8">
        <v>169000</v>
      </c>
      <c r="D11696" s="8">
        <v>0</v>
      </c>
      <c r="E11696" s="8">
        <v>0</v>
      </c>
    </row>
    <row r="11697" spans="3:5" x14ac:dyDescent="0.2">
      <c r="C11697" s="8">
        <v>169100</v>
      </c>
      <c r="D11697" s="8">
        <v>0</v>
      </c>
      <c r="E11697" s="8">
        <v>0</v>
      </c>
    </row>
    <row r="11698" spans="3:5" x14ac:dyDescent="0.2">
      <c r="C11698" s="9">
        <v>169200</v>
      </c>
      <c r="D11698" s="8">
        <v>0</v>
      </c>
      <c r="E11698" s="8">
        <v>0</v>
      </c>
    </row>
    <row r="11699" spans="3:5" x14ac:dyDescent="0.2">
      <c r="C11699" s="8">
        <v>169300</v>
      </c>
      <c r="D11699" s="8">
        <v>0</v>
      </c>
      <c r="E11699" s="8">
        <v>0</v>
      </c>
    </row>
    <row r="11700" spans="3:5" x14ac:dyDescent="0.2">
      <c r="C11700" s="9">
        <v>169400</v>
      </c>
      <c r="D11700" s="8">
        <v>0</v>
      </c>
      <c r="E11700" s="8">
        <v>0</v>
      </c>
    </row>
    <row r="11701" spans="3:5" x14ac:dyDescent="0.2">
      <c r="C11701" s="8">
        <v>169500</v>
      </c>
      <c r="D11701" s="8">
        <v>0</v>
      </c>
      <c r="E11701" s="8">
        <v>0</v>
      </c>
    </row>
    <row r="11702" spans="3:5" x14ac:dyDescent="0.2">
      <c r="C11702" s="9">
        <v>169600</v>
      </c>
      <c r="D11702" s="8">
        <v>0</v>
      </c>
      <c r="E11702" s="8">
        <v>0</v>
      </c>
    </row>
    <row r="11703" spans="3:5" x14ac:dyDescent="0.2">
      <c r="C11703" s="8">
        <v>169700</v>
      </c>
      <c r="D11703" s="8">
        <v>0</v>
      </c>
      <c r="E11703" s="8">
        <v>0</v>
      </c>
    </row>
    <row r="11704" spans="3:5" x14ac:dyDescent="0.2">
      <c r="C11704" s="9">
        <v>169800</v>
      </c>
      <c r="D11704" s="8">
        <v>0</v>
      </c>
      <c r="E11704" s="8">
        <v>0</v>
      </c>
    </row>
    <row r="11705" spans="3:5" x14ac:dyDescent="0.2">
      <c r="C11705" s="9">
        <v>169900</v>
      </c>
      <c r="D11705" s="8">
        <v>0</v>
      </c>
      <c r="E11705" s="8">
        <v>0</v>
      </c>
    </row>
    <row r="11706" spans="3:5" x14ac:dyDescent="0.2">
      <c r="C11706" s="9">
        <v>170000</v>
      </c>
      <c r="D11706" s="8">
        <v>0</v>
      </c>
      <c r="E11706" s="8">
        <v>0</v>
      </c>
    </row>
    <row r="11707" spans="3:5" x14ac:dyDescent="0.2">
      <c r="C11707" s="8">
        <v>170100</v>
      </c>
      <c r="D11707" s="8">
        <v>0</v>
      </c>
      <c r="E11707" s="8">
        <v>0</v>
      </c>
    </row>
    <row r="11708" spans="3:5" x14ac:dyDescent="0.2">
      <c r="C11708" s="9">
        <v>170200</v>
      </c>
      <c r="D11708" s="8">
        <v>0</v>
      </c>
      <c r="E11708" s="8">
        <v>0</v>
      </c>
    </row>
    <row r="11709" spans="3:5" x14ac:dyDescent="0.2">
      <c r="C11709" s="8">
        <v>170300</v>
      </c>
      <c r="D11709" s="8">
        <v>0</v>
      </c>
      <c r="E11709" s="8">
        <v>0</v>
      </c>
    </row>
    <row r="11710" spans="3:5" x14ac:dyDescent="0.2">
      <c r="C11710" s="8">
        <v>170400</v>
      </c>
      <c r="D11710" s="8">
        <v>0</v>
      </c>
      <c r="E11710" s="8">
        <v>0</v>
      </c>
    </row>
    <row r="11711" spans="3:5" x14ac:dyDescent="0.2">
      <c r="C11711" s="9">
        <v>170500</v>
      </c>
      <c r="D11711" s="8">
        <v>0</v>
      </c>
      <c r="E11711" s="8">
        <v>0</v>
      </c>
    </row>
    <row r="11712" spans="3:5" x14ac:dyDescent="0.2">
      <c r="C11712" s="9">
        <v>170600</v>
      </c>
      <c r="D11712" s="8">
        <v>0</v>
      </c>
      <c r="E11712" s="8">
        <v>0</v>
      </c>
    </row>
    <row r="11713" spans="3:5" x14ac:dyDescent="0.2">
      <c r="C11713" s="9">
        <v>170700</v>
      </c>
      <c r="D11713" s="8">
        <v>0</v>
      </c>
      <c r="E11713" s="8">
        <v>0</v>
      </c>
    </row>
    <row r="11714" spans="3:5" x14ac:dyDescent="0.2">
      <c r="C11714" s="9">
        <v>170800</v>
      </c>
      <c r="D11714" s="8">
        <v>0</v>
      </c>
      <c r="E11714" s="8">
        <v>0</v>
      </c>
    </row>
    <row r="11715" spans="3:5" x14ac:dyDescent="0.2">
      <c r="C11715" s="8">
        <v>170900</v>
      </c>
      <c r="D11715" s="8">
        <v>0</v>
      </c>
      <c r="E11715" s="8">
        <v>0</v>
      </c>
    </row>
    <row r="11716" spans="3:5" x14ac:dyDescent="0.2">
      <c r="C11716" s="8">
        <v>171000</v>
      </c>
      <c r="D11716" s="8">
        <v>0</v>
      </c>
      <c r="E11716" s="8">
        <v>0</v>
      </c>
    </row>
    <row r="11717" spans="3:5" x14ac:dyDescent="0.2">
      <c r="C11717" s="9">
        <v>171100</v>
      </c>
      <c r="D11717" s="8">
        <v>0</v>
      </c>
      <c r="E11717" s="8">
        <v>0</v>
      </c>
    </row>
    <row r="11718" spans="3:5" x14ac:dyDescent="0.2">
      <c r="C11718" s="9">
        <v>171200</v>
      </c>
      <c r="D11718" s="8">
        <v>0</v>
      </c>
      <c r="E11718" s="8">
        <v>0</v>
      </c>
    </row>
    <row r="11719" spans="3:5" x14ac:dyDescent="0.2">
      <c r="C11719" s="9">
        <v>171300</v>
      </c>
      <c r="D11719" s="8">
        <v>0</v>
      </c>
      <c r="E11719" s="8">
        <v>0</v>
      </c>
    </row>
    <row r="11720" spans="3:5" x14ac:dyDescent="0.2">
      <c r="C11720" s="9">
        <v>171400</v>
      </c>
      <c r="D11720" s="8">
        <v>0</v>
      </c>
      <c r="E11720" s="8">
        <v>0</v>
      </c>
    </row>
    <row r="11721" spans="3:5" x14ac:dyDescent="0.2">
      <c r="C11721" s="9">
        <v>171500</v>
      </c>
      <c r="D11721" s="8">
        <v>0</v>
      </c>
      <c r="E11721" s="8">
        <v>0</v>
      </c>
    </row>
    <row r="11722" spans="3:5" x14ac:dyDescent="0.2">
      <c r="C11722" s="9">
        <v>171600</v>
      </c>
      <c r="D11722" s="8">
        <v>0</v>
      </c>
      <c r="E11722" s="8">
        <v>0</v>
      </c>
    </row>
    <row r="11723" spans="3:5" x14ac:dyDescent="0.2">
      <c r="C11723" s="9">
        <v>171700</v>
      </c>
      <c r="D11723" s="8">
        <v>0</v>
      </c>
      <c r="E11723" s="8">
        <v>0</v>
      </c>
    </row>
    <row r="11724" spans="3:5" x14ac:dyDescent="0.2">
      <c r="C11724" s="8">
        <v>171800</v>
      </c>
      <c r="D11724" s="8">
        <v>0</v>
      </c>
      <c r="E11724" s="8">
        <v>0</v>
      </c>
    </row>
    <row r="11725" spans="3:5" x14ac:dyDescent="0.2">
      <c r="C11725" s="9">
        <v>171900</v>
      </c>
      <c r="D11725" s="8">
        <v>0</v>
      </c>
      <c r="E11725" s="8">
        <v>0</v>
      </c>
    </row>
    <row r="11726" spans="3:5" x14ac:dyDescent="0.2">
      <c r="C11726" s="8">
        <v>172000</v>
      </c>
      <c r="D11726" s="8">
        <v>0</v>
      </c>
      <c r="E11726" s="8">
        <v>0</v>
      </c>
    </row>
    <row r="11727" spans="3:5" x14ac:dyDescent="0.2">
      <c r="C11727" s="9">
        <v>172100</v>
      </c>
      <c r="D11727" s="8">
        <v>0</v>
      </c>
      <c r="E11727" s="8">
        <v>0</v>
      </c>
    </row>
    <row r="11728" spans="3:5" x14ac:dyDescent="0.2">
      <c r="C11728" s="8">
        <v>172200</v>
      </c>
      <c r="D11728" s="8">
        <v>0</v>
      </c>
      <c r="E11728" s="8">
        <v>0</v>
      </c>
    </row>
    <row r="11729" spans="3:5" x14ac:dyDescent="0.2">
      <c r="C11729" s="9">
        <v>172300</v>
      </c>
      <c r="D11729" s="8">
        <v>0</v>
      </c>
      <c r="E11729" s="8">
        <v>0</v>
      </c>
    </row>
    <row r="11730" spans="3:5" x14ac:dyDescent="0.2">
      <c r="C11730" s="8">
        <v>172400</v>
      </c>
      <c r="D11730" s="8">
        <v>0</v>
      </c>
      <c r="E11730" s="8">
        <v>0</v>
      </c>
    </row>
    <row r="11731" spans="3:5" x14ac:dyDescent="0.2">
      <c r="C11731" s="8">
        <v>172500</v>
      </c>
      <c r="D11731" s="8">
        <v>0</v>
      </c>
      <c r="E11731" s="8">
        <v>0</v>
      </c>
    </row>
    <row r="11732" spans="3:5" x14ac:dyDescent="0.2">
      <c r="C11732" s="9">
        <v>172600</v>
      </c>
      <c r="D11732" s="8">
        <v>0</v>
      </c>
      <c r="E11732" s="8">
        <v>0</v>
      </c>
    </row>
    <row r="11733" spans="3:5" x14ac:dyDescent="0.2">
      <c r="C11733" s="9">
        <v>172700</v>
      </c>
      <c r="D11733" s="8">
        <v>0</v>
      </c>
      <c r="E11733" s="8">
        <v>0</v>
      </c>
    </row>
    <row r="11734" spans="3:5" x14ac:dyDescent="0.2">
      <c r="C11734" s="8">
        <v>172800</v>
      </c>
      <c r="D11734" s="8">
        <v>0</v>
      </c>
      <c r="E11734" s="8">
        <v>0</v>
      </c>
    </row>
    <row r="11735" spans="3:5" x14ac:dyDescent="0.2">
      <c r="C11735" s="9">
        <v>172900</v>
      </c>
      <c r="D11735" s="8">
        <v>0</v>
      </c>
      <c r="E11735" s="8">
        <v>0</v>
      </c>
    </row>
    <row r="11736" spans="3:5" x14ac:dyDescent="0.2">
      <c r="C11736" s="9">
        <v>173000</v>
      </c>
      <c r="D11736" s="8">
        <v>0</v>
      </c>
      <c r="E11736" s="8">
        <v>0</v>
      </c>
    </row>
    <row r="11737" spans="3:5" x14ac:dyDescent="0.2">
      <c r="C11737" s="8">
        <v>173100</v>
      </c>
      <c r="D11737" s="8">
        <v>0</v>
      </c>
      <c r="E11737" s="8">
        <v>0</v>
      </c>
    </row>
    <row r="11738" spans="3:5" x14ac:dyDescent="0.2">
      <c r="C11738" s="9">
        <v>173200</v>
      </c>
      <c r="D11738" s="8">
        <v>0</v>
      </c>
      <c r="E11738" s="8">
        <v>0</v>
      </c>
    </row>
    <row r="11739" spans="3:5" x14ac:dyDescent="0.2">
      <c r="C11739" s="9">
        <v>173300</v>
      </c>
      <c r="D11739" s="8">
        <v>0</v>
      </c>
      <c r="E11739" s="8">
        <v>0</v>
      </c>
    </row>
    <row r="11740" spans="3:5" x14ac:dyDescent="0.2">
      <c r="C11740" s="9">
        <v>173400</v>
      </c>
      <c r="D11740" s="8">
        <v>0</v>
      </c>
      <c r="E11740" s="8">
        <v>0</v>
      </c>
    </row>
    <row r="11741" spans="3:5" x14ac:dyDescent="0.2">
      <c r="C11741" s="9">
        <v>173500</v>
      </c>
      <c r="D11741" s="8">
        <v>0</v>
      </c>
      <c r="E11741" s="8">
        <v>0</v>
      </c>
    </row>
    <row r="11742" spans="3:5" x14ac:dyDescent="0.2">
      <c r="C11742" s="9">
        <v>173600</v>
      </c>
      <c r="D11742" s="8">
        <v>0</v>
      </c>
      <c r="E11742" s="8">
        <v>0</v>
      </c>
    </row>
    <row r="11743" spans="3:5" x14ac:dyDescent="0.2">
      <c r="C11743" s="8">
        <v>173700</v>
      </c>
      <c r="D11743" s="8">
        <v>0</v>
      </c>
      <c r="E11743" s="8">
        <v>0</v>
      </c>
    </row>
    <row r="11744" spans="3:5" x14ac:dyDescent="0.2">
      <c r="C11744" s="9">
        <v>173800</v>
      </c>
      <c r="D11744" s="8">
        <v>0</v>
      </c>
      <c r="E11744" s="8">
        <v>0</v>
      </c>
    </row>
    <row r="11745" spans="3:5" x14ac:dyDescent="0.2">
      <c r="C11745" s="9">
        <v>173900</v>
      </c>
      <c r="D11745" s="8">
        <v>0</v>
      </c>
      <c r="E11745" s="8">
        <v>0</v>
      </c>
    </row>
    <row r="11746" spans="3:5" x14ac:dyDescent="0.2">
      <c r="C11746" s="9">
        <v>174000</v>
      </c>
      <c r="D11746" s="8">
        <v>0</v>
      </c>
      <c r="E11746" s="8">
        <v>0</v>
      </c>
    </row>
    <row r="11747" spans="3:5" x14ac:dyDescent="0.2">
      <c r="C11747" s="9">
        <v>174100</v>
      </c>
      <c r="D11747" s="8">
        <v>0</v>
      </c>
      <c r="E11747" s="8">
        <v>0</v>
      </c>
    </row>
    <row r="11748" spans="3:5" x14ac:dyDescent="0.2">
      <c r="C11748" s="8">
        <v>174200</v>
      </c>
      <c r="D11748" s="8">
        <v>0</v>
      </c>
      <c r="E11748" s="8">
        <v>0</v>
      </c>
    </row>
    <row r="11749" spans="3:5" x14ac:dyDescent="0.2">
      <c r="C11749" s="9">
        <v>174300</v>
      </c>
      <c r="D11749" s="8">
        <v>0</v>
      </c>
      <c r="E11749" s="8">
        <v>0</v>
      </c>
    </row>
    <row r="11750" spans="3:5" x14ac:dyDescent="0.2">
      <c r="C11750" s="9">
        <v>174400</v>
      </c>
      <c r="D11750" s="8">
        <v>0</v>
      </c>
      <c r="E11750" s="8">
        <v>0</v>
      </c>
    </row>
    <row r="11751" spans="3:5" x14ac:dyDescent="0.2">
      <c r="C11751" s="9">
        <v>174500</v>
      </c>
      <c r="D11751" s="8">
        <v>0</v>
      </c>
      <c r="E11751" s="8">
        <v>0</v>
      </c>
    </row>
    <row r="11752" spans="3:5" x14ac:dyDescent="0.2">
      <c r="C11752" s="9">
        <v>174600</v>
      </c>
      <c r="D11752" s="8">
        <v>0</v>
      </c>
      <c r="E11752" s="8">
        <v>0</v>
      </c>
    </row>
    <row r="11753" spans="3:5" x14ac:dyDescent="0.2">
      <c r="C11753" s="9">
        <v>174700</v>
      </c>
      <c r="D11753" s="8">
        <v>0</v>
      </c>
      <c r="E11753" s="8">
        <v>0</v>
      </c>
    </row>
    <row r="11754" spans="3:5" x14ac:dyDescent="0.2">
      <c r="C11754" s="9">
        <v>174800</v>
      </c>
      <c r="D11754" s="8">
        <v>0</v>
      </c>
      <c r="E11754" s="8">
        <v>0</v>
      </c>
    </row>
    <row r="11755" spans="3:5" x14ac:dyDescent="0.2">
      <c r="C11755" s="9">
        <v>174900</v>
      </c>
      <c r="D11755" s="8">
        <v>0</v>
      </c>
      <c r="E11755" s="8">
        <v>0</v>
      </c>
    </row>
    <row r="11756" spans="3:5" x14ac:dyDescent="0.2">
      <c r="C11756" s="9">
        <v>175000</v>
      </c>
      <c r="D11756" s="8">
        <v>0</v>
      </c>
      <c r="E11756" s="8">
        <v>0</v>
      </c>
    </row>
    <row r="11757" spans="3:5" x14ac:dyDescent="0.2">
      <c r="C11757" s="9">
        <v>175100</v>
      </c>
      <c r="D11757" s="8">
        <v>0</v>
      </c>
      <c r="E11757" s="8">
        <v>0</v>
      </c>
    </row>
    <row r="11758" spans="3:5" x14ac:dyDescent="0.2">
      <c r="C11758" s="9">
        <v>175200</v>
      </c>
      <c r="D11758" s="8">
        <v>0</v>
      </c>
      <c r="E11758" s="8">
        <v>0</v>
      </c>
    </row>
    <row r="11759" spans="3:5" x14ac:dyDescent="0.2">
      <c r="C11759" s="9">
        <v>175300</v>
      </c>
      <c r="D11759" s="8">
        <v>0</v>
      </c>
      <c r="E11759" s="8">
        <v>0</v>
      </c>
    </row>
    <row r="11760" spans="3:5" x14ac:dyDescent="0.2">
      <c r="C11760" s="9">
        <v>175400</v>
      </c>
      <c r="D11760" s="8">
        <v>0</v>
      </c>
      <c r="E11760" s="8">
        <v>0</v>
      </c>
    </row>
    <row r="11761" spans="3:5" x14ac:dyDescent="0.2">
      <c r="C11761" s="9">
        <v>175500</v>
      </c>
      <c r="D11761" s="8">
        <v>0</v>
      </c>
      <c r="E11761" s="8">
        <v>0</v>
      </c>
    </row>
    <row r="11762" spans="3:5" x14ac:dyDescent="0.2">
      <c r="C11762" s="9">
        <v>175600</v>
      </c>
      <c r="D11762" s="8">
        <v>0</v>
      </c>
      <c r="E11762" s="8">
        <v>0</v>
      </c>
    </row>
    <row r="11763" spans="3:5" x14ac:dyDescent="0.2">
      <c r="C11763" s="9">
        <v>175700</v>
      </c>
      <c r="D11763" s="8">
        <v>0</v>
      </c>
      <c r="E11763" s="8">
        <v>0</v>
      </c>
    </row>
    <row r="11764" spans="3:5" x14ac:dyDescent="0.2">
      <c r="C11764" s="9">
        <v>175800</v>
      </c>
      <c r="D11764" s="8">
        <v>0</v>
      </c>
      <c r="E11764" s="8">
        <v>0</v>
      </c>
    </row>
    <row r="11765" spans="3:5" x14ac:dyDescent="0.2">
      <c r="C11765" s="9">
        <v>175900</v>
      </c>
      <c r="D11765" s="8">
        <v>0</v>
      </c>
      <c r="E11765" s="8">
        <v>0</v>
      </c>
    </row>
    <row r="11766" spans="3:5" x14ac:dyDescent="0.2">
      <c r="C11766" s="9">
        <v>176000</v>
      </c>
      <c r="D11766" s="8">
        <v>0</v>
      </c>
      <c r="E11766" s="8">
        <v>0</v>
      </c>
    </row>
    <row r="11767" spans="3:5" x14ac:dyDescent="0.2">
      <c r="C11767" s="9">
        <v>176100</v>
      </c>
      <c r="D11767" s="8">
        <v>0</v>
      </c>
      <c r="E11767" s="8">
        <v>0</v>
      </c>
    </row>
    <row r="11768" spans="3:5" x14ac:dyDescent="0.2">
      <c r="C11768" s="8">
        <v>176200</v>
      </c>
      <c r="D11768" s="8">
        <v>0</v>
      </c>
      <c r="E11768" s="8">
        <v>0</v>
      </c>
    </row>
    <row r="11769" spans="3:5" x14ac:dyDescent="0.2">
      <c r="C11769" s="9">
        <v>176300</v>
      </c>
      <c r="D11769" s="8">
        <v>0</v>
      </c>
      <c r="E11769" s="8">
        <v>0</v>
      </c>
    </row>
    <row r="11770" spans="3:5" x14ac:dyDescent="0.2">
      <c r="C11770" s="9">
        <v>176400</v>
      </c>
      <c r="D11770" s="8">
        <v>0</v>
      </c>
      <c r="E11770" s="8">
        <v>0</v>
      </c>
    </row>
    <row r="11771" spans="3:5" x14ac:dyDescent="0.2">
      <c r="C11771" s="9">
        <v>176500</v>
      </c>
      <c r="D11771" s="8">
        <v>0</v>
      </c>
      <c r="E11771" s="8">
        <v>0</v>
      </c>
    </row>
    <row r="11772" spans="3:5" x14ac:dyDescent="0.2">
      <c r="C11772" s="8">
        <v>176600</v>
      </c>
      <c r="D11772" s="8">
        <v>0</v>
      </c>
      <c r="E11772" s="8">
        <v>0</v>
      </c>
    </row>
    <row r="11773" spans="3:5" x14ac:dyDescent="0.2">
      <c r="C11773" s="9">
        <v>176700</v>
      </c>
      <c r="D11773" s="8">
        <v>0</v>
      </c>
      <c r="E11773" s="8">
        <v>0</v>
      </c>
    </row>
    <row r="11774" spans="3:5" x14ac:dyDescent="0.2">
      <c r="C11774" s="9">
        <v>176800</v>
      </c>
      <c r="D11774" s="8">
        <v>0</v>
      </c>
      <c r="E11774" s="8">
        <v>0</v>
      </c>
    </row>
    <row r="11775" spans="3:5" x14ac:dyDescent="0.2">
      <c r="C11775" s="9">
        <v>176900</v>
      </c>
      <c r="D11775" s="8">
        <v>0</v>
      </c>
      <c r="E11775" s="8">
        <v>0</v>
      </c>
    </row>
    <row r="11776" spans="3:5" x14ac:dyDescent="0.2">
      <c r="C11776" s="8">
        <v>177000</v>
      </c>
      <c r="D11776" s="8">
        <v>0</v>
      </c>
      <c r="E11776" s="8">
        <v>0</v>
      </c>
    </row>
    <row r="11777" spans="3:5" x14ac:dyDescent="0.2">
      <c r="C11777" s="9">
        <v>177100</v>
      </c>
      <c r="D11777" s="8">
        <v>0</v>
      </c>
      <c r="E11777" s="8">
        <v>0</v>
      </c>
    </row>
    <row r="11778" spans="3:5" x14ac:dyDescent="0.2">
      <c r="C11778" s="9">
        <v>177200</v>
      </c>
      <c r="D11778" s="8">
        <v>0</v>
      </c>
      <c r="E11778" s="8">
        <v>0</v>
      </c>
    </row>
    <row r="11779" spans="3:5" x14ac:dyDescent="0.2">
      <c r="C11779" s="9">
        <v>177300</v>
      </c>
      <c r="D11779" s="8">
        <v>0</v>
      </c>
      <c r="E11779" s="8">
        <v>0</v>
      </c>
    </row>
    <row r="11780" spans="3:5" x14ac:dyDescent="0.2">
      <c r="C11780" s="9">
        <v>177400</v>
      </c>
      <c r="D11780" s="8">
        <v>0</v>
      </c>
      <c r="E11780" s="8">
        <v>0</v>
      </c>
    </row>
    <row r="11781" spans="3:5" x14ac:dyDescent="0.2">
      <c r="C11781" s="9">
        <v>177500</v>
      </c>
      <c r="D11781" s="8">
        <v>0</v>
      </c>
      <c r="E11781" s="8">
        <v>0</v>
      </c>
    </row>
    <row r="11782" spans="3:5" x14ac:dyDescent="0.2">
      <c r="C11782" s="9">
        <v>177600</v>
      </c>
      <c r="D11782" s="8">
        <v>0</v>
      </c>
      <c r="E11782" s="8">
        <v>0</v>
      </c>
    </row>
    <row r="11783" spans="3:5" x14ac:dyDescent="0.2">
      <c r="C11783" s="9">
        <v>177700</v>
      </c>
      <c r="D11783" s="8">
        <v>0</v>
      </c>
      <c r="E11783" s="8">
        <v>0</v>
      </c>
    </row>
    <row r="11784" spans="3:5" x14ac:dyDescent="0.2">
      <c r="C11784" s="9">
        <v>177800</v>
      </c>
      <c r="D11784" s="8">
        <v>0</v>
      </c>
      <c r="E11784" s="8">
        <v>0</v>
      </c>
    </row>
    <row r="11785" spans="3:5" x14ac:dyDescent="0.2">
      <c r="C11785" s="9">
        <v>177900</v>
      </c>
      <c r="D11785" s="8">
        <v>0</v>
      </c>
      <c r="E11785" s="8">
        <v>0</v>
      </c>
    </row>
    <row r="11786" spans="3:5" x14ac:dyDescent="0.2">
      <c r="C11786" s="8">
        <v>178000</v>
      </c>
      <c r="D11786" s="8">
        <v>0</v>
      </c>
      <c r="E11786" s="8">
        <v>0</v>
      </c>
    </row>
    <row r="11787" spans="3:5" x14ac:dyDescent="0.2">
      <c r="C11787" s="8">
        <v>178100</v>
      </c>
      <c r="D11787" s="8">
        <v>0</v>
      </c>
      <c r="E11787" s="8">
        <v>0</v>
      </c>
    </row>
    <row r="11788" spans="3:5" x14ac:dyDescent="0.2">
      <c r="C11788" s="9">
        <v>178200</v>
      </c>
      <c r="D11788" s="8">
        <v>0</v>
      </c>
      <c r="E11788" s="8">
        <v>0</v>
      </c>
    </row>
    <row r="11789" spans="3:5" x14ac:dyDescent="0.2">
      <c r="C11789" s="9">
        <v>178300</v>
      </c>
      <c r="D11789" s="8">
        <v>0</v>
      </c>
      <c r="E11789" s="8">
        <v>0</v>
      </c>
    </row>
    <row r="11790" spans="3:5" x14ac:dyDescent="0.2">
      <c r="C11790" s="9">
        <v>178400</v>
      </c>
      <c r="D11790" s="8">
        <v>0</v>
      </c>
      <c r="E11790" s="8">
        <v>0</v>
      </c>
    </row>
    <row r="11791" spans="3:5" x14ac:dyDescent="0.2">
      <c r="C11791" s="8">
        <v>178500</v>
      </c>
      <c r="D11791" s="8">
        <v>0</v>
      </c>
      <c r="E11791" s="8">
        <v>0</v>
      </c>
    </row>
    <row r="11792" spans="3:5" x14ac:dyDescent="0.2">
      <c r="C11792" s="9">
        <v>178600</v>
      </c>
      <c r="D11792" s="8">
        <v>0</v>
      </c>
      <c r="E11792" s="8">
        <v>0</v>
      </c>
    </row>
    <row r="11793" spans="3:5" x14ac:dyDescent="0.2">
      <c r="C11793" s="9">
        <v>178700</v>
      </c>
      <c r="D11793" s="8">
        <v>0</v>
      </c>
      <c r="E11793" s="8">
        <v>0</v>
      </c>
    </row>
    <row r="11794" spans="3:5" x14ac:dyDescent="0.2">
      <c r="C11794" s="9">
        <v>178800</v>
      </c>
      <c r="D11794" s="8">
        <v>0</v>
      </c>
      <c r="E11794" s="8">
        <v>0</v>
      </c>
    </row>
    <row r="11795" spans="3:5" x14ac:dyDescent="0.2">
      <c r="C11795" s="9">
        <v>178900</v>
      </c>
      <c r="D11795" s="8">
        <v>0</v>
      </c>
      <c r="E11795" s="8">
        <v>0</v>
      </c>
    </row>
    <row r="11796" spans="3:5" x14ac:dyDescent="0.2">
      <c r="C11796" s="9">
        <v>179000</v>
      </c>
      <c r="D11796" s="8">
        <v>0</v>
      </c>
      <c r="E11796" s="8">
        <v>0</v>
      </c>
    </row>
    <row r="11797" spans="3:5" x14ac:dyDescent="0.2">
      <c r="C11797" s="9">
        <v>179100</v>
      </c>
      <c r="D11797" s="8">
        <v>0</v>
      </c>
      <c r="E11797" s="8">
        <v>0</v>
      </c>
    </row>
    <row r="11798" spans="3:5" x14ac:dyDescent="0.2">
      <c r="C11798" s="8">
        <v>179200</v>
      </c>
      <c r="D11798" s="8">
        <v>0</v>
      </c>
      <c r="E11798" s="8">
        <v>0</v>
      </c>
    </row>
    <row r="11799" spans="3:5" x14ac:dyDescent="0.2">
      <c r="C11799" s="9">
        <v>179300</v>
      </c>
      <c r="D11799" s="8">
        <v>0</v>
      </c>
      <c r="E11799" s="8">
        <v>0</v>
      </c>
    </row>
    <row r="11800" spans="3:5" x14ac:dyDescent="0.2">
      <c r="C11800" s="9">
        <v>179400</v>
      </c>
      <c r="D11800" s="8">
        <v>0</v>
      </c>
      <c r="E11800" s="8">
        <v>0</v>
      </c>
    </row>
    <row r="11801" spans="3:5" x14ac:dyDescent="0.2">
      <c r="C11801" s="9">
        <v>179500</v>
      </c>
      <c r="D11801" s="8">
        <v>0</v>
      </c>
      <c r="E11801" s="8">
        <v>0</v>
      </c>
    </row>
    <row r="11802" spans="3:5" x14ac:dyDescent="0.2">
      <c r="C11802" s="9">
        <v>179600</v>
      </c>
      <c r="D11802" s="8">
        <v>0</v>
      </c>
      <c r="E11802" s="8">
        <v>0</v>
      </c>
    </row>
    <row r="11803" spans="3:5" x14ac:dyDescent="0.2">
      <c r="C11803" s="9">
        <v>179700</v>
      </c>
      <c r="D11803" s="8">
        <v>0</v>
      </c>
      <c r="E11803" s="8">
        <v>0</v>
      </c>
    </row>
    <row r="11804" spans="3:5" x14ac:dyDescent="0.2">
      <c r="C11804" s="9">
        <v>179800</v>
      </c>
      <c r="D11804" s="8">
        <v>0</v>
      </c>
      <c r="E11804" s="8">
        <v>0</v>
      </c>
    </row>
    <row r="11805" spans="3:5" x14ac:dyDescent="0.2">
      <c r="C11805" s="9">
        <v>179900</v>
      </c>
      <c r="D11805" s="8">
        <v>0</v>
      </c>
      <c r="E11805" s="8">
        <v>0</v>
      </c>
    </row>
    <row r="11806" spans="3:5" x14ac:dyDescent="0.2">
      <c r="C11806" s="9">
        <v>180000</v>
      </c>
      <c r="D11806" s="8">
        <v>0</v>
      </c>
      <c r="E11806" s="8">
        <v>0</v>
      </c>
    </row>
    <row r="11807" spans="3:5" x14ac:dyDescent="0.2">
      <c r="C11807" s="9">
        <v>180100</v>
      </c>
      <c r="D11807" s="8">
        <v>0</v>
      </c>
      <c r="E11807" s="8">
        <v>0</v>
      </c>
    </row>
    <row r="11808" spans="3:5" x14ac:dyDescent="0.2">
      <c r="C11808" s="8">
        <v>180200</v>
      </c>
      <c r="D11808" s="8">
        <v>0</v>
      </c>
      <c r="E11808" s="8">
        <v>0</v>
      </c>
    </row>
    <row r="11809" spans="3:5" x14ac:dyDescent="0.2">
      <c r="C11809" s="9">
        <v>180300</v>
      </c>
      <c r="D11809" s="8">
        <v>0</v>
      </c>
      <c r="E11809" s="8">
        <v>0</v>
      </c>
    </row>
    <row r="11810" spans="3:5" x14ac:dyDescent="0.2">
      <c r="C11810" s="9">
        <v>180400</v>
      </c>
      <c r="D11810" s="8">
        <v>0</v>
      </c>
      <c r="E11810" s="8">
        <v>0</v>
      </c>
    </row>
    <row r="11811" spans="3:5" x14ac:dyDescent="0.2">
      <c r="C11811" s="9">
        <v>180500</v>
      </c>
      <c r="D11811" s="8">
        <v>0</v>
      </c>
      <c r="E11811" s="8">
        <v>0</v>
      </c>
    </row>
    <row r="11812" spans="3:5" x14ac:dyDescent="0.2">
      <c r="C11812" s="9">
        <v>180600</v>
      </c>
      <c r="D11812" s="8">
        <v>0</v>
      </c>
      <c r="E11812" s="8">
        <v>0</v>
      </c>
    </row>
    <row r="11813" spans="3:5" x14ac:dyDescent="0.2">
      <c r="C11813" s="9">
        <v>180700</v>
      </c>
      <c r="D11813" s="8">
        <v>0</v>
      </c>
      <c r="E11813" s="8">
        <v>0</v>
      </c>
    </row>
    <row r="11814" spans="3:5" x14ac:dyDescent="0.2">
      <c r="C11814" s="8">
        <v>180800</v>
      </c>
      <c r="D11814" s="8">
        <v>0</v>
      </c>
      <c r="E11814" s="8">
        <v>0</v>
      </c>
    </row>
    <row r="11815" spans="3:5" x14ac:dyDescent="0.2">
      <c r="C11815" s="9">
        <v>180900</v>
      </c>
      <c r="D11815" s="8">
        <v>0</v>
      </c>
      <c r="E11815" s="8">
        <v>0</v>
      </c>
    </row>
    <row r="11816" spans="3:5" x14ac:dyDescent="0.2">
      <c r="C11816" s="9">
        <v>181000</v>
      </c>
      <c r="D11816" s="8">
        <v>0</v>
      </c>
      <c r="E11816" s="8">
        <v>0</v>
      </c>
    </row>
    <row r="11817" spans="3:5" x14ac:dyDescent="0.2">
      <c r="C11817" s="9">
        <v>181100</v>
      </c>
      <c r="D11817" s="8">
        <v>0</v>
      </c>
      <c r="E11817" s="8">
        <v>0</v>
      </c>
    </row>
    <row r="11818" spans="3:5" x14ac:dyDescent="0.2">
      <c r="C11818" s="9">
        <v>181200</v>
      </c>
      <c r="D11818" s="8">
        <v>0</v>
      </c>
      <c r="E11818" s="8">
        <v>0</v>
      </c>
    </row>
    <row r="11819" spans="3:5" x14ac:dyDescent="0.2">
      <c r="C11819" s="9">
        <v>181300</v>
      </c>
      <c r="D11819" s="8">
        <v>0</v>
      </c>
      <c r="E11819" s="8">
        <v>0</v>
      </c>
    </row>
    <row r="11820" spans="3:5" x14ac:dyDescent="0.2">
      <c r="C11820" s="9">
        <v>181400</v>
      </c>
      <c r="D11820" s="8">
        <v>0</v>
      </c>
      <c r="E11820" s="8">
        <v>0</v>
      </c>
    </row>
    <row r="11821" spans="3:5" x14ac:dyDescent="0.2">
      <c r="C11821" s="9">
        <v>181500</v>
      </c>
      <c r="D11821" s="8">
        <v>0</v>
      </c>
      <c r="E11821" s="8">
        <v>0</v>
      </c>
    </row>
    <row r="11822" spans="3:5" x14ac:dyDescent="0.2">
      <c r="C11822" s="9">
        <v>181600</v>
      </c>
      <c r="D11822" s="8">
        <v>0</v>
      </c>
      <c r="E11822" s="8">
        <v>0</v>
      </c>
    </row>
    <row r="11823" spans="3:5" x14ac:dyDescent="0.2">
      <c r="C11823" s="9">
        <v>181700</v>
      </c>
      <c r="D11823" s="8">
        <v>0</v>
      </c>
      <c r="E11823" s="8">
        <v>0</v>
      </c>
    </row>
    <row r="11824" spans="3:5" x14ac:dyDescent="0.2">
      <c r="C11824" s="9">
        <v>181800</v>
      </c>
      <c r="D11824" s="8">
        <v>0</v>
      </c>
      <c r="E11824" s="8">
        <v>0</v>
      </c>
    </row>
    <row r="11825" spans="3:5" x14ac:dyDescent="0.2">
      <c r="C11825" s="9">
        <v>181900</v>
      </c>
      <c r="D11825" s="8">
        <v>0</v>
      </c>
      <c r="E11825" s="8">
        <v>0</v>
      </c>
    </row>
    <row r="11826" spans="3:5" x14ac:dyDescent="0.2">
      <c r="C11826" s="9">
        <v>182000</v>
      </c>
      <c r="D11826" s="8">
        <v>0</v>
      </c>
      <c r="E11826" s="8">
        <v>0</v>
      </c>
    </row>
    <row r="11827" spans="3:5" x14ac:dyDescent="0.2">
      <c r="C11827" s="9">
        <v>182100</v>
      </c>
      <c r="D11827" s="8">
        <v>0</v>
      </c>
      <c r="E11827" s="8">
        <v>0</v>
      </c>
    </row>
    <row r="11828" spans="3:5" x14ac:dyDescent="0.2">
      <c r="C11828" s="8">
        <v>182200</v>
      </c>
      <c r="D11828" s="8">
        <v>0</v>
      </c>
      <c r="E11828" s="8">
        <v>0</v>
      </c>
    </row>
    <row r="11829" spans="3:5" x14ac:dyDescent="0.2">
      <c r="C11829" s="9">
        <v>182300</v>
      </c>
      <c r="D11829" s="8">
        <v>0</v>
      </c>
      <c r="E11829" s="8">
        <v>0</v>
      </c>
    </row>
    <row r="11830" spans="3:5" x14ac:dyDescent="0.2">
      <c r="C11830" s="9">
        <v>182400</v>
      </c>
      <c r="D11830" s="8">
        <v>0</v>
      </c>
      <c r="E11830" s="8">
        <v>0</v>
      </c>
    </row>
    <row r="11831" spans="3:5" x14ac:dyDescent="0.2">
      <c r="C11831" s="9">
        <v>182500</v>
      </c>
      <c r="D11831" s="8">
        <v>0</v>
      </c>
      <c r="E11831" s="8">
        <v>0</v>
      </c>
    </row>
    <row r="11832" spans="3:5" x14ac:dyDescent="0.2">
      <c r="C11832" s="9">
        <v>182600</v>
      </c>
      <c r="D11832" s="8">
        <v>0</v>
      </c>
      <c r="E11832" s="8">
        <v>0</v>
      </c>
    </row>
    <row r="11833" spans="3:5" x14ac:dyDescent="0.2">
      <c r="C11833" s="9">
        <v>182700</v>
      </c>
      <c r="D11833" s="8">
        <v>0</v>
      </c>
      <c r="E11833" s="8">
        <v>0</v>
      </c>
    </row>
    <row r="11834" spans="3:5" x14ac:dyDescent="0.2">
      <c r="C11834" s="9">
        <v>182800</v>
      </c>
      <c r="D11834" s="8">
        <v>0</v>
      </c>
      <c r="E11834" s="8">
        <v>0</v>
      </c>
    </row>
    <row r="11835" spans="3:5" x14ac:dyDescent="0.2">
      <c r="C11835" s="9">
        <v>182900</v>
      </c>
      <c r="D11835" s="8">
        <v>0</v>
      </c>
      <c r="E11835" s="8">
        <v>0</v>
      </c>
    </row>
    <row r="11836" spans="3:5" x14ac:dyDescent="0.2">
      <c r="C11836" s="9">
        <v>183000</v>
      </c>
      <c r="D11836" s="8">
        <v>0</v>
      </c>
      <c r="E11836" s="8">
        <v>0</v>
      </c>
    </row>
    <row r="11837" spans="3:5" x14ac:dyDescent="0.2">
      <c r="C11837" s="9">
        <v>183100</v>
      </c>
      <c r="D11837" s="8">
        <v>0</v>
      </c>
      <c r="E11837" s="8">
        <v>0</v>
      </c>
    </row>
    <row r="11838" spans="3:5" x14ac:dyDescent="0.2">
      <c r="C11838" s="9">
        <v>183200</v>
      </c>
      <c r="D11838" s="8">
        <v>0</v>
      </c>
      <c r="E11838" s="8">
        <v>0</v>
      </c>
    </row>
    <row r="11839" spans="3:5" x14ac:dyDescent="0.2">
      <c r="C11839" s="9">
        <v>183300</v>
      </c>
      <c r="D11839" s="8">
        <v>0</v>
      </c>
      <c r="E11839" s="8">
        <v>0</v>
      </c>
    </row>
    <row r="11840" spans="3:5" x14ac:dyDescent="0.2">
      <c r="C11840" s="9">
        <v>183400</v>
      </c>
      <c r="D11840" s="8">
        <v>0</v>
      </c>
      <c r="E11840" s="8">
        <v>0</v>
      </c>
    </row>
    <row r="11841" spans="3:5" x14ac:dyDescent="0.2">
      <c r="C11841" s="9">
        <v>183500</v>
      </c>
      <c r="D11841" s="8">
        <v>0</v>
      </c>
      <c r="E11841" s="8">
        <v>0</v>
      </c>
    </row>
    <row r="11842" spans="3:5" x14ac:dyDescent="0.2">
      <c r="C11842" s="9">
        <v>183600</v>
      </c>
      <c r="D11842" s="8">
        <v>0</v>
      </c>
      <c r="E11842" s="8">
        <v>0</v>
      </c>
    </row>
    <row r="11843" spans="3:5" x14ac:dyDescent="0.2">
      <c r="C11843" s="8">
        <v>183700</v>
      </c>
      <c r="D11843" s="8">
        <v>0</v>
      </c>
      <c r="E11843" s="8">
        <v>0</v>
      </c>
    </row>
    <row r="11844" spans="3:5" x14ac:dyDescent="0.2">
      <c r="C11844" s="9">
        <v>183800</v>
      </c>
      <c r="D11844" s="8">
        <v>0</v>
      </c>
      <c r="E11844" s="8">
        <v>0</v>
      </c>
    </row>
    <row r="11845" spans="3:5" x14ac:dyDescent="0.2">
      <c r="C11845" s="9">
        <v>183900</v>
      </c>
      <c r="D11845" s="8">
        <v>0</v>
      </c>
      <c r="E11845" s="8">
        <v>0</v>
      </c>
    </row>
    <row r="11846" spans="3:5" x14ac:dyDescent="0.2">
      <c r="C11846" s="8">
        <v>184000</v>
      </c>
      <c r="D11846" s="8">
        <v>0</v>
      </c>
      <c r="E11846" s="8">
        <v>0</v>
      </c>
    </row>
    <row r="11847" spans="3:5" x14ac:dyDescent="0.2">
      <c r="C11847" s="9">
        <v>184100</v>
      </c>
      <c r="D11847" s="8">
        <v>0</v>
      </c>
      <c r="E11847" s="8">
        <v>0</v>
      </c>
    </row>
    <row r="11848" spans="3:5" x14ac:dyDescent="0.2">
      <c r="C11848" s="9">
        <v>184200</v>
      </c>
      <c r="D11848" s="8">
        <v>0</v>
      </c>
      <c r="E11848" s="8">
        <v>0</v>
      </c>
    </row>
    <row r="11849" spans="3:5" x14ac:dyDescent="0.2">
      <c r="C11849" s="8">
        <v>184300</v>
      </c>
      <c r="D11849" s="8">
        <v>0</v>
      </c>
      <c r="E11849" s="8">
        <v>0</v>
      </c>
    </row>
    <row r="11850" spans="3:5" x14ac:dyDescent="0.2">
      <c r="C11850" s="9">
        <v>184400</v>
      </c>
      <c r="D11850" s="8">
        <v>0</v>
      </c>
      <c r="E11850" s="8">
        <v>0</v>
      </c>
    </row>
    <row r="11851" spans="3:5" x14ac:dyDescent="0.2">
      <c r="C11851" s="9">
        <v>184500</v>
      </c>
      <c r="D11851" s="8">
        <v>0</v>
      </c>
      <c r="E11851" s="8">
        <v>0</v>
      </c>
    </row>
    <row r="11852" spans="3:5" x14ac:dyDescent="0.2">
      <c r="C11852" s="9">
        <v>184600</v>
      </c>
      <c r="D11852" s="8">
        <v>0</v>
      </c>
      <c r="E11852" s="8">
        <v>0</v>
      </c>
    </row>
    <row r="11853" spans="3:5" x14ac:dyDescent="0.2">
      <c r="C11853" s="9">
        <v>184700</v>
      </c>
      <c r="D11853" s="8">
        <v>0</v>
      </c>
      <c r="E11853" s="8">
        <v>0</v>
      </c>
    </row>
    <row r="11854" spans="3:5" x14ac:dyDescent="0.2">
      <c r="C11854" s="9">
        <v>184800</v>
      </c>
      <c r="D11854" s="8">
        <v>0</v>
      </c>
      <c r="E11854" s="8">
        <v>0</v>
      </c>
    </row>
    <row r="11855" spans="3:5" x14ac:dyDescent="0.2">
      <c r="C11855" s="9">
        <v>184900</v>
      </c>
      <c r="D11855" s="8">
        <v>0</v>
      </c>
      <c r="E11855" s="8">
        <v>0</v>
      </c>
    </row>
    <row r="11856" spans="3:5" x14ac:dyDescent="0.2">
      <c r="C11856" s="9">
        <v>185000</v>
      </c>
      <c r="D11856" s="8">
        <v>0</v>
      </c>
      <c r="E11856" s="8">
        <v>0</v>
      </c>
    </row>
    <row r="11857" spans="3:5" x14ac:dyDescent="0.2">
      <c r="C11857" s="9">
        <v>185100</v>
      </c>
      <c r="D11857" s="8">
        <v>0</v>
      </c>
      <c r="E11857" s="8">
        <v>0</v>
      </c>
    </row>
    <row r="11858" spans="3:5" x14ac:dyDescent="0.2">
      <c r="C11858" s="9">
        <v>185200</v>
      </c>
      <c r="D11858" s="8">
        <v>0</v>
      </c>
      <c r="E11858" s="8">
        <v>0</v>
      </c>
    </row>
    <row r="11859" spans="3:5" x14ac:dyDescent="0.2">
      <c r="C11859" s="9">
        <v>185300</v>
      </c>
      <c r="D11859" s="8">
        <v>0</v>
      </c>
      <c r="E11859" s="8">
        <v>0</v>
      </c>
    </row>
    <row r="11860" spans="3:5" x14ac:dyDescent="0.2">
      <c r="C11860" s="9">
        <v>185400</v>
      </c>
      <c r="D11860" s="8">
        <v>0</v>
      </c>
      <c r="E11860" s="8">
        <v>0</v>
      </c>
    </row>
    <row r="11861" spans="3:5" x14ac:dyDescent="0.2">
      <c r="C11861" s="9">
        <v>185500</v>
      </c>
      <c r="D11861" s="8">
        <v>0</v>
      </c>
      <c r="E11861" s="8">
        <v>0</v>
      </c>
    </row>
    <row r="11862" spans="3:5" x14ac:dyDescent="0.2">
      <c r="C11862" s="9">
        <v>185600</v>
      </c>
      <c r="D11862" s="8">
        <v>0</v>
      </c>
      <c r="E11862" s="8">
        <v>0</v>
      </c>
    </row>
    <row r="11863" spans="3:5" x14ac:dyDescent="0.2">
      <c r="C11863" s="9">
        <v>185700</v>
      </c>
      <c r="D11863" s="8">
        <v>0</v>
      </c>
      <c r="E11863" s="8">
        <v>0</v>
      </c>
    </row>
    <row r="11864" spans="3:5" x14ac:dyDescent="0.2">
      <c r="C11864" s="9">
        <v>185800</v>
      </c>
      <c r="D11864" s="8">
        <v>0</v>
      </c>
      <c r="E11864" s="8">
        <v>0</v>
      </c>
    </row>
    <row r="11865" spans="3:5" x14ac:dyDescent="0.2">
      <c r="C11865" s="8">
        <v>185900</v>
      </c>
      <c r="D11865" s="8">
        <v>0</v>
      </c>
      <c r="E11865" s="8">
        <v>0</v>
      </c>
    </row>
    <row r="11866" spans="3:5" x14ac:dyDescent="0.2">
      <c r="C11866" s="9">
        <v>186000</v>
      </c>
      <c r="D11866" s="8">
        <v>0</v>
      </c>
      <c r="E11866" s="8">
        <v>0</v>
      </c>
    </row>
    <row r="11867" spans="3:5" x14ac:dyDescent="0.2">
      <c r="C11867" s="9">
        <v>186100</v>
      </c>
      <c r="D11867" s="8">
        <v>0</v>
      </c>
      <c r="E11867" s="8">
        <v>0</v>
      </c>
    </row>
    <row r="11868" spans="3:5" x14ac:dyDescent="0.2">
      <c r="C11868" s="9">
        <v>186200</v>
      </c>
      <c r="D11868" s="8">
        <v>0</v>
      </c>
      <c r="E11868" s="8">
        <v>0</v>
      </c>
    </row>
    <row r="11869" spans="3:5" x14ac:dyDescent="0.2">
      <c r="C11869" s="9">
        <v>186300</v>
      </c>
      <c r="D11869" s="8">
        <v>0</v>
      </c>
      <c r="E11869" s="8">
        <v>0</v>
      </c>
    </row>
    <row r="11870" spans="3:5" x14ac:dyDescent="0.2">
      <c r="C11870" s="9">
        <v>186400</v>
      </c>
      <c r="D11870" s="8">
        <v>0</v>
      </c>
      <c r="E11870" s="8">
        <v>0</v>
      </c>
    </row>
    <row r="11871" spans="3:5" x14ac:dyDescent="0.2">
      <c r="C11871" s="9">
        <v>186500</v>
      </c>
      <c r="D11871" s="8">
        <v>0</v>
      </c>
      <c r="E11871" s="8">
        <v>0</v>
      </c>
    </row>
    <row r="11872" spans="3:5" x14ac:dyDescent="0.2">
      <c r="C11872" s="9">
        <v>186600</v>
      </c>
      <c r="D11872" s="8">
        <v>0</v>
      </c>
      <c r="E11872" s="8">
        <v>0</v>
      </c>
    </row>
    <row r="11873" spans="3:5" x14ac:dyDescent="0.2">
      <c r="C11873" s="9">
        <v>186700</v>
      </c>
      <c r="D11873" s="8">
        <v>0</v>
      </c>
      <c r="E11873" s="8">
        <v>0</v>
      </c>
    </row>
    <row r="11874" spans="3:5" x14ac:dyDescent="0.2">
      <c r="C11874" s="9">
        <v>186800</v>
      </c>
      <c r="D11874" s="8">
        <v>0</v>
      </c>
      <c r="E11874" s="8">
        <v>0</v>
      </c>
    </row>
    <row r="11875" spans="3:5" x14ac:dyDescent="0.2">
      <c r="C11875" s="9">
        <v>186900</v>
      </c>
      <c r="D11875" s="8">
        <v>0</v>
      </c>
      <c r="E11875" s="8">
        <v>0</v>
      </c>
    </row>
    <row r="11876" spans="3:5" x14ac:dyDescent="0.2">
      <c r="C11876" s="9">
        <v>187000</v>
      </c>
      <c r="D11876" s="8">
        <v>0</v>
      </c>
      <c r="E11876" s="8">
        <v>0</v>
      </c>
    </row>
    <row r="11877" spans="3:5" x14ac:dyDescent="0.2">
      <c r="C11877" s="9">
        <v>187100</v>
      </c>
      <c r="D11877" s="8">
        <v>0</v>
      </c>
      <c r="E11877" s="8">
        <v>0</v>
      </c>
    </row>
    <row r="11878" spans="3:5" x14ac:dyDescent="0.2">
      <c r="C11878" s="9">
        <v>187200</v>
      </c>
      <c r="D11878" s="8">
        <v>0</v>
      </c>
      <c r="E11878" s="8">
        <v>0</v>
      </c>
    </row>
    <row r="11879" spans="3:5" x14ac:dyDescent="0.2">
      <c r="C11879" s="9">
        <v>187300</v>
      </c>
      <c r="D11879" s="8">
        <v>0</v>
      </c>
      <c r="E11879" s="8">
        <v>0</v>
      </c>
    </row>
    <row r="11880" spans="3:5" x14ac:dyDescent="0.2">
      <c r="C11880" s="9">
        <v>187400</v>
      </c>
      <c r="D11880" s="8">
        <v>0</v>
      </c>
      <c r="E11880" s="8">
        <v>0</v>
      </c>
    </row>
    <row r="11881" spans="3:5" x14ac:dyDescent="0.2">
      <c r="C11881" s="9">
        <v>187500</v>
      </c>
      <c r="D11881" s="8">
        <v>0</v>
      </c>
      <c r="E11881" s="8">
        <v>0</v>
      </c>
    </row>
    <row r="11882" spans="3:5" x14ac:dyDescent="0.2">
      <c r="C11882" s="8">
        <v>187600</v>
      </c>
      <c r="D11882" s="8">
        <v>0</v>
      </c>
      <c r="E11882" s="8">
        <v>0</v>
      </c>
    </row>
    <row r="11883" spans="3:5" x14ac:dyDescent="0.2">
      <c r="C11883" s="9">
        <v>187700</v>
      </c>
      <c r="D11883" s="8">
        <v>0</v>
      </c>
      <c r="E11883" s="8">
        <v>0</v>
      </c>
    </row>
    <row r="11884" spans="3:5" x14ac:dyDescent="0.2">
      <c r="C11884" s="9">
        <v>187800</v>
      </c>
      <c r="D11884" s="8">
        <v>0</v>
      </c>
      <c r="E11884" s="8">
        <v>0</v>
      </c>
    </row>
    <row r="11885" spans="3:5" x14ac:dyDescent="0.2">
      <c r="C11885" s="9">
        <v>187900</v>
      </c>
      <c r="D11885" s="8">
        <v>0</v>
      </c>
      <c r="E11885" s="8">
        <v>0</v>
      </c>
    </row>
    <row r="11886" spans="3:5" x14ac:dyDescent="0.2">
      <c r="C11886" s="9">
        <v>188000</v>
      </c>
      <c r="D11886" s="8">
        <v>0</v>
      </c>
      <c r="E11886" s="8">
        <v>0</v>
      </c>
    </row>
    <row r="11887" spans="3:5" x14ac:dyDescent="0.2">
      <c r="C11887" s="9">
        <v>188100</v>
      </c>
      <c r="D11887" s="8">
        <v>0</v>
      </c>
      <c r="E11887" s="8">
        <v>0</v>
      </c>
    </row>
    <row r="11888" spans="3:5" x14ac:dyDescent="0.2">
      <c r="C11888" s="9">
        <v>188200</v>
      </c>
      <c r="D11888" s="8">
        <v>0</v>
      </c>
      <c r="E11888" s="8">
        <v>0</v>
      </c>
    </row>
    <row r="11889" spans="3:5" x14ac:dyDescent="0.2">
      <c r="C11889" s="9">
        <v>188300</v>
      </c>
      <c r="D11889" s="8">
        <v>0</v>
      </c>
      <c r="E11889" s="8">
        <v>0</v>
      </c>
    </row>
    <row r="11890" spans="3:5" x14ac:dyDescent="0.2">
      <c r="C11890" s="9">
        <v>188400</v>
      </c>
      <c r="D11890" s="8">
        <v>0</v>
      </c>
      <c r="E11890" s="8">
        <v>0</v>
      </c>
    </row>
    <row r="11891" spans="3:5" x14ac:dyDescent="0.2">
      <c r="C11891" s="9">
        <v>188500</v>
      </c>
      <c r="D11891" s="8">
        <v>0</v>
      </c>
      <c r="E11891" s="8">
        <v>0</v>
      </c>
    </row>
    <row r="11892" spans="3:5" x14ac:dyDescent="0.2">
      <c r="C11892" s="9">
        <v>188600</v>
      </c>
      <c r="D11892" s="8">
        <v>0</v>
      </c>
      <c r="E11892" s="8">
        <v>0</v>
      </c>
    </row>
    <row r="11893" spans="3:5" x14ac:dyDescent="0.2">
      <c r="C11893" s="9">
        <v>188700</v>
      </c>
      <c r="D11893" s="8">
        <v>0</v>
      </c>
      <c r="E11893" s="8">
        <v>0</v>
      </c>
    </row>
    <row r="11894" spans="3:5" x14ac:dyDescent="0.2">
      <c r="C11894" s="9">
        <v>188800</v>
      </c>
      <c r="D11894" s="8">
        <v>0</v>
      </c>
      <c r="E11894" s="8">
        <v>0</v>
      </c>
    </row>
    <row r="11895" spans="3:5" x14ac:dyDescent="0.2">
      <c r="C11895" s="9">
        <v>188900</v>
      </c>
      <c r="D11895" s="8">
        <v>0</v>
      </c>
      <c r="E11895" s="8">
        <v>0</v>
      </c>
    </row>
    <row r="11896" spans="3:5" x14ac:dyDescent="0.2">
      <c r="C11896" s="9">
        <v>189000</v>
      </c>
      <c r="D11896" s="8">
        <v>0</v>
      </c>
      <c r="E11896" s="8">
        <v>0</v>
      </c>
    </row>
    <row r="11897" spans="3:5" x14ac:dyDescent="0.2">
      <c r="C11897" s="9">
        <v>189100</v>
      </c>
      <c r="D11897" s="8">
        <v>0</v>
      </c>
      <c r="E11897" s="8">
        <v>0</v>
      </c>
    </row>
    <row r="11898" spans="3:5" x14ac:dyDescent="0.2">
      <c r="C11898" s="9">
        <v>189200</v>
      </c>
      <c r="D11898" s="8">
        <v>0</v>
      </c>
      <c r="E11898" s="8">
        <v>0</v>
      </c>
    </row>
    <row r="11899" spans="3:5" x14ac:dyDescent="0.2">
      <c r="C11899" s="9">
        <v>189300</v>
      </c>
      <c r="D11899" s="8">
        <v>0</v>
      </c>
      <c r="E11899" s="8">
        <v>0</v>
      </c>
    </row>
    <row r="11900" spans="3:5" x14ac:dyDescent="0.2">
      <c r="C11900" s="9">
        <v>189400</v>
      </c>
      <c r="D11900" s="8">
        <v>0</v>
      </c>
      <c r="E11900" s="8">
        <v>0</v>
      </c>
    </row>
    <row r="11901" spans="3:5" x14ac:dyDescent="0.2">
      <c r="C11901" s="9">
        <v>189500</v>
      </c>
      <c r="D11901" s="8">
        <v>0</v>
      </c>
      <c r="E11901" s="8">
        <v>0</v>
      </c>
    </row>
    <row r="11902" spans="3:5" x14ac:dyDescent="0.2">
      <c r="C11902" s="9">
        <v>189600</v>
      </c>
      <c r="D11902" s="8">
        <v>0</v>
      </c>
      <c r="E11902" s="8">
        <v>0</v>
      </c>
    </row>
    <row r="11903" spans="3:5" x14ac:dyDescent="0.2">
      <c r="C11903" s="9">
        <v>189700</v>
      </c>
      <c r="D11903" s="8">
        <v>0</v>
      </c>
      <c r="E11903" s="8">
        <v>0</v>
      </c>
    </row>
    <row r="11904" spans="3:5" x14ac:dyDescent="0.2">
      <c r="C11904" s="9">
        <v>189800</v>
      </c>
      <c r="D11904" s="8">
        <v>0</v>
      </c>
      <c r="E11904" s="8">
        <v>0</v>
      </c>
    </row>
    <row r="11905" spans="3:5" x14ac:dyDescent="0.2">
      <c r="C11905" s="9">
        <v>189900</v>
      </c>
      <c r="D11905" s="8">
        <v>0</v>
      </c>
      <c r="E11905" s="8">
        <v>0</v>
      </c>
    </row>
    <row r="11906" spans="3:5" x14ac:dyDescent="0.2">
      <c r="C11906" s="8">
        <v>190000</v>
      </c>
      <c r="D11906" s="8">
        <v>0</v>
      </c>
      <c r="E11906" s="8">
        <v>0</v>
      </c>
    </row>
    <row r="11907" spans="3:5" x14ac:dyDescent="0.2">
      <c r="C11907" s="8">
        <v>190100</v>
      </c>
      <c r="D11907" s="8">
        <v>0</v>
      </c>
      <c r="E11907" s="8">
        <v>0</v>
      </c>
    </row>
    <row r="11908" spans="3:5" x14ac:dyDescent="0.2">
      <c r="C11908" s="8">
        <v>190200</v>
      </c>
      <c r="D11908" s="8">
        <v>0</v>
      </c>
      <c r="E11908" s="8">
        <v>0</v>
      </c>
    </row>
    <row r="11909" spans="3:5" x14ac:dyDescent="0.2">
      <c r="C11909" s="8">
        <v>190300</v>
      </c>
      <c r="D11909" s="8">
        <v>0</v>
      </c>
      <c r="E11909" s="8">
        <v>0</v>
      </c>
    </row>
    <row r="11910" spans="3:5" x14ac:dyDescent="0.2">
      <c r="C11910" s="8">
        <v>190400</v>
      </c>
      <c r="D11910" s="8">
        <v>0</v>
      </c>
      <c r="E11910" s="8">
        <v>0</v>
      </c>
    </row>
    <row r="11911" spans="3:5" x14ac:dyDescent="0.2">
      <c r="C11911" s="8">
        <v>190500</v>
      </c>
      <c r="D11911" s="8">
        <v>0</v>
      </c>
      <c r="E11911" s="8">
        <v>0</v>
      </c>
    </row>
    <row r="11912" spans="3:5" x14ac:dyDescent="0.2">
      <c r="C11912" s="8">
        <v>190600</v>
      </c>
      <c r="D11912" s="8">
        <v>0</v>
      </c>
      <c r="E11912" s="8">
        <v>0</v>
      </c>
    </row>
    <row r="11913" spans="3:5" x14ac:dyDescent="0.2">
      <c r="C11913" s="8">
        <v>190700</v>
      </c>
      <c r="D11913" s="8">
        <v>0</v>
      </c>
      <c r="E11913" s="8">
        <v>0</v>
      </c>
    </row>
    <row r="11914" spans="3:5" x14ac:dyDescent="0.2">
      <c r="C11914" s="8">
        <v>190800</v>
      </c>
      <c r="D11914" s="8">
        <v>0</v>
      </c>
      <c r="E11914" s="8">
        <v>0</v>
      </c>
    </row>
    <row r="11915" spans="3:5" x14ac:dyDescent="0.2">
      <c r="C11915" s="8">
        <v>190900</v>
      </c>
      <c r="D11915" s="8">
        <v>0</v>
      </c>
      <c r="E11915" s="8">
        <v>0</v>
      </c>
    </row>
    <row r="11916" spans="3:5" x14ac:dyDescent="0.2">
      <c r="C11916" s="8">
        <v>191000</v>
      </c>
      <c r="D11916" s="8">
        <v>0</v>
      </c>
      <c r="E11916" s="8">
        <v>0</v>
      </c>
    </row>
    <row r="11917" spans="3:5" x14ac:dyDescent="0.2">
      <c r="C11917" s="8">
        <v>191100</v>
      </c>
      <c r="D11917" s="8">
        <v>0</v>
      </c>
      <c r="E11917" s="8">
        <v>0</v>
      </c>
    </row>
    <row r="11918" spans="3:5" x14ac:dyDescent="0.2">
      <c r="C11918" s="8">
        <v>191200</v>
      </c>
      <c r="D11918" s="8">
        <v>0</v>
      </c>
      <c r="E11918" s="8">
        <v>0</v>
      </c>
    </row>
    <row r="11919" spans="3:5" x14ac:dyDescent="0.2">
      <c r="C11919" s="8">
        <v>191300</v>
      </c>
      <c r="D11919" s="8">
        <v>0</v>
      </c>
      <c r="E11919" s="8">
        <v>0</v>
      </c>
    </row>
    <row r="11920" spans="3:5" x14ac:dyDescent="0.2">
      <c r="C11920" s="8">
        <v>191400</v>
      </c>
      <c r="D11920" s="8">
        <v>0</v>
      </c>
      <c r="E11920" s="8">
        <v>0</v>
      </c>
    </row>
    <row r="11921" spans="3:5" x14ac:dyDescent="0.2">
      <c r="C11921" s="8">
        <v>191500</v>
      </c>
      <c r="D11921" s="8">
        <v>0</v>
      </c>
      <c r="E11921" s="8">
        <v>0</v>
      </c>
    </row>
    <row r="11922" spans="3:5" x14ac:dyDescent="0.2">
      <c r="C11922" s="8">
        <v>191600</v>
      </c>
      <c r="D11922" s="8">
        <v>0</v>
      </c>
      <c r="E11922" s="8">
        <v>0</v>
      </c>
    </row>
    <row r="11923" spans="3:5" x14ac:dyDescent="0.2">
      <c r="C11923" s="8">
        <v>191700</v>
      </c>
      <c r="D11923" s="8">
        <v>0</v>
      </c>
      <c r="E11923" s="8">
        <v>0</v>
      </c>
    </row>
    <row r="11924" spans="3:5" x14ac:dyDescent="0.2">
      <c r="C11924" s="8">
        <v>191800</v>
      </c>
      <c r="D11924" s="8">
        <v>0</v>
      </c>
      <c r="E11924" s="8">
        <v>0</v>
      </c>
    </row>
    <row r="11925" spans="3:5" x14ac:dyDescent="0.2">
      <c r="C11925" s="8">
        <v>191900</v>
      </c>
      <c r="D11925" s="8">
        <v>0</v>
      </c>
      <c r="E11925" s="8">
        <v>0</v>
      </c>
    </row>
    <row r="11926" spans="3:5" x14ac:dyDescent="0.2">
      <c r="C11926" s="8">
        <v>192000</v>
      </c>
      <c r="D11926" s="8">
        <v>0</v>
      </c>
      <c r="E11926" s="8">
        <v>0</v>
      </c>
    </row>
    <row r="11927" spans="3:5" x14ac:dyDescent="0.2">
      <c r="C11927" s="8">
        <v>192100</v>
      </c>
      <c r="D11927" s="8">
        <v>0</v>
      </c>
      <c r="E11927" s="8">
        <v>0</v>
      </c>
    </row>
    <row r="11928" spans="3:5" x14ac:dyDescent="0.2">
      <c r="C11928" s="8">
        <v>192200</v>
      </c>
      <c r="D11928" s="8">
        <v>0</v>
      </c>
      <c r="E11928" s="8">
        <v>0</v>
      </c>
    </row>
    <row r="11929" spans="3:5" x14ac:dyDescent="0.2">
      <c r="C11929" s="8">
        <v>192300</v>
      </c>
      <c r="D11929" s="8">
        <v>0</v>
      </c>
      <c r="E11929" s="8">
        <v>0</v>
      </c>
    </row>
    <row r="11930" spans="3:5" x14ac:dyDescent="0.2">
      <c r="C11930" s="8">
        <v>192400</v>
      </c>
      <c r="D11930" s="8">
        <v>0</v>
      </c>
      <c r="E11930" s="8">
        <v>0</v>
      </c>
    </row>
    <row r="11931" spans="3:5" x14ac:dyDescent="0.2">
      <c r="C11931" s="8">
        <v>192500</v>
      </c>
      <c r="D11931" s="8">
        <v>0</v>
      </c>
      <c r="E11931" s="8">
        <v>0</v>
      </c>
    </row>
    <row r="11932" spans="3:5" x14ac:dyDescent="0.2">
      <c r="C11932" s="8">
        <v>192600</v>
      </c>
      <c r="D11932" s="8">
        <v>0</v>
      </c>
      <c r="E11932" s="8">
        <v>0</v>
      </c>
    </row>
    <row r="11933" spans="3:5" x14ac:dyDescent="0.2">
      <c r="C11933" s="8">
        <v>192700</v>
      </c>
      <c r="D11933" s="8">
        <v>0</v>
      </c>
      <c r="E11933" s="8">
        <v>0</v>
      </c>
    </row>
    <row r="11934" spans="3:5" x14ac:dyDescent="0.2">
      <c r="C11934" s="8">
        <v>192800</v>
      </c>
      <c r="D11934" s="8">
        <v>0</v>
      </c>
      <c r="E11934" s="8">
        <v>0</v>
      </c>
    </row>
    <row r="11935" spans="3:5" x14ac:dyDescent="0.2">
      <c r="C11935" s="8">
        <v>192900</v>
      </c>
      <c r="D11935" s="8">
        <v>0</v>
      </c>
      <c r="E11935" s="8">
        <v>0</v>
      </c>
    </row>
    <row r="11936" spans="3:5" x14ac:dyDescent="0.2">
      <c r="C11936" s="8">
        <v>193000</v>
      </c>
      <c r="D11936" s="8">
        <v>0</v>
      </c>
      <c r="E11936" s="8">
        <v>0</v>
      </c>
    </row>
    <row r="11937" spans="3:5" x14ac:dyDescent="0.2">
      <c r="C11937" s="8">
        <v>193100</v>
      </c>
      <c r="D11937" s="8">
        <v>0</v>
      </c>
      <c r="E11937" s="8">
        <v>0</v>
      </c>
    </row>
    <row r="11938" spans="3:5" x14ac:dyDescent="0.2">
      <c r="C11938" s="8">
        <v>193200</v>
      </c>
      <c r="D11938" s="8">
        <v>0</v>
      </c>
      <c r="E11938" s="8">
        <v>0</v>
      </c>
    </row>
    <row r="11939" spans="3:5" x14ac:dyDescent="0.2">
      <c r="C11939" s="8">
        <v>193300</v>
      </c>
      <c r="D11939" s="8">
        <v>0</v>
      </c>
      <c r="E11939" s="8">
        <v>0</v>
      </c>
    </row>
    <row r="11940" spans="3:5" x14ac:dyDescent="0.2">
      <c r="C11940" s="8">
        <v>193400</v>
      </c>
      <c r="D11940" s="8">
        <v>0</v>
      </c>
      <c r="E11940" s="8">
        <v>0</v>
      </c>
    </row>
    <row r="11941" spans="3:5" x14ac:dyDescent="0.2">
      <c r="C11941" s="8">
        <v>193500</v>
      </c>
      <c r="D11941" s="8">
        <v>0</v>
      </c>
      <c r="E11941" s="8">
        <v>0</v>
      </c>
    </row>
    <row r="11942" spans="3:5" x14ac:dyDescent="0.2">
      <c r="C11942" s="8">
        <v>193600</v>
      </c>
      <c r="D11942" s="8">
        <v>0</v>
      </c>
      <c r="E11942" s="8">
        <v>0</v>
      </c>
    </row>
    <row r="11943" spans="3:5" x14ac:dyDescent="0.2">
      <c r="C11943" s="8">
        <v>193700</v>
      </c>
      <c r="D11943" s="8">
        <v>0</v>
      </c>
      <c r="E11943" s="8">
        <v>0</v>
      </c>
    </row>
    <row r="11944" spans="3:5" x14ac:dyDescent="0.2">
      <c r="C11944" s="8">
        <v>193800</v>
      </c>
      <c r="D11944" s="8">
        <v>0</v>
      </c>
      <c r="E11944" s="8">
        <v>0</v>
      </c>
    </row>
    <row r="11945" spans="3:5" x14ac:dyDescent="0.2">
      <c r="C11945" s="8">
        <v>193900</v>
      </c>
      <c r="D11945" s="8">
        <v>0</v>
      </c>
      <c r="E11945" s="8">
        <v>0</v>
      </c>
    </row>
    <row r="11946" spans="3:5" x14ac:dyDescent="0.2">
      <c r="C11946" s="8">
        <v>194000</v>
      </c>
      <c r="D11946" s="8">
        <v>0</v>
      </c>
      <c r="E11946" s="8">
        <v>0</v>
      </c>
    </row>
    <row r="11947" spans="3:5" x14ac:dyDescent="0.2">
      <c r="C11947" s="8">
        <v>194100</v>
      </c>
      <c r="D11947" s="8">
        <v>0</v>
      </c>
      <c r="E11947" s="8">
        <v>0</v>
      </c>
    </row>
    <row r="11948" spans="3:5" x14ac:dyDescent="0.2">
      <c r="C11948" s="8">
        <v>194200</v>
      </c>
      <c r="D11948" s="8">
        <v>0</v>
      </c>
      <c r="E11948" s="8">
        <v>0</v>
      </c>
    </row>
    <row r="11949" spans="3:5" x14ac:dyDescent="0.2">
      <c r="C11949" s="8">
        <v>194300</v>
      </c>
      <c r="D11949" s="8">
        <v>0</v>
      </c>
      <c r="E11949" s="8">
        <v>0</v>
      </c>
    </row>
    <row r="11950" spans="3:5" x14ac:dyDescent="0.2">
      <c r="C11950" s="8">
        <v>194400</v>
      </c>
      <c r="D11950" s="8">
        <v>0</v>
      </c>
      <c r="E11950" s="8">
        <v>0</v>
      </c>
    </row>
    <row r="11951" spans="3:5" x14ac:dyDescent="0.2">
      <c r="C11951" s="8">
        <v>194500</v>
      </c>
      <c r="D11951" s="8">
        <v>0</v>
      </c>
      <c r="E11951" s="8">
        <v>0</v>
      </c>
    </row>
    <row r="11952" spans="3:5" x14ac:dyDescent="0.2">
      <c r="C11952" s="8">
        <v>194600</v>
      </c>
      <c r="D11952" s="8">
        <v>0</v>
      </c>
      <c r="E11952" s="8">
        <v>0</v>
      </c>
    </row>
    <row r="11953" spans="3:5" x14ac:dyDescent="0.2">
      <c r="C11953" s="8">
        <v>194700</v>
      </c>
      <c r="D11953" s="8">
        <v>0</v>
      </c>
      <c r="E11953" s="8">
        <v>0</v>
      </c>
    </row>
    <row r="11954" spans="3:5" x14ac:dyDescent="0.2">
      <c r="C11954" s="8">
        <v>194800</v>
      </c>
      <c r="D11954" s="8">
        <v>0</v>
      </c>
      <c r="E11954" s="8">
        <v>0</v>
      </c>
    </row>
    <row r="11955" spans="3:5" x14ac:dyDescent="0.2">
      <c r="C11955" s="8">
        <v>194900</v>
      </c>
      <c r="D11955" s="8">
        <v>0</v>
      </c>
      <c r="E11955" s="8">
        <v>0</v>
      </c>
    </row>
    <row r="11956" spans="3:5" x14ac:dyDescent="0.2">
      <c r="C11956" s="8">
        <v>195000</v>
      </c>
      <c r="D11956" s="8">
        <v>0</v>
      </c>
      <c r="E11956" s="8">
        <v>0</v>
      </c>
    </row>
    <row r="11957" spans="3:5" x14ac:dyDescent="0.2">
      <c r="C11957" s="8">
        <v>195100</v>
      </c>
      <c r="D11957" s="8">
        <v>0</v>
      </c>
      <c r="E11957" s="8">
        <v>0</v>
      </c>
    </row>
    <row r="11958" spans="3:5" x14ac:dyDescent="0.2">
      <c r="C11958" s="8">
        <v>195200</v>
      </c>
      <c r="D11958" s="8">
        <v>0</v>
      </c>
      <c r="E11958" s="8">
        <v>0</v>
      </c>
    </row>
    <row r="11959" spans="3:5" x14ac:dyDescent="0.2">
      <c r="C11959" s="8">
        <v>195300</v>
      </c>
      <c r="D11959" s="8">
        <v>0</v>
      </c>
      <c r="E11959" s="8">
        <v>0</v>
      </c>
    </row>
    <row r="11960" spans="3:5" x14ac:dyDescent="0.2">
      <c r="C11960" s="8">
        <v>195400</v>
      </c>
      <c r="D11960" s="8">
        <v>0</v>
      </c>
      <c r="E11960" s="8">
        <v>0</v>
      </c>
    </row>
    <row r="11961" spans="3:5" x14ac:dyDescent="0.2">
      <c r="C11961" s="8">
        <v>195500</v>
      </c>
      <c r="D11961" s="8">
        <v>0</v>
      </c>
      <c r="E11961" s="8">
        <v>0</v>
      </c>
    </row>
    <row r="11962" spans="3:5" x14ac:dyDescent="0.2">
      <c r="C11962" s="8">
        <v>195600</v>
      </c>
      <c r="D11962" s="8">
        <v>0</v>
      </c>
      <c r="E11962" s="8">
        <v>0</v>
      </c>
    </row>
    <row r="11963" spans="3:5" x14ac:dyDescent="0.2">
      <c r="C11963" s="8">
        <v>195700</v>
      </c>
      <c r="D11963" s="8">
        <v>0</v>
      </c>
      <c r="E11963" s="8">
        <v>0</v>
      </c>
    </row>
    <row r="11964" spans="3:5" x14ac:dyDescent="0.2">
      <c r="C11964" s="8">
        <v>195800</v>
      </c>
      <c r="D11964" s="8">
        <v>0</v>
      </c>
      <c r="E11964" s="8">
        <v>0</v>
      </c>
    </row>
    <row r="11965" spans="3:5" x14ac:dyDescent="0.2">
      <c r="C11965" s="8">
        <v>195900</v>
      </c>
      <c r="D11965" s="8">
        <v>0</v>
      </c>
      <c r="E11965" s="8">
        <v>0</v>
      </c>
    </row>
    <row r="11966" spans="3:5" x14ac:dyDescent="0.2">
      <c r="C11966" s="8">
        <v>196000</v>
      </c>
      <c r="D11966" s="8">
        <v>0</v>
      </c>
      <c r="E11966" s="8">
        <v>0</v>
      </c>
    </row>
    <row r="11967" spans="3:5" x14ac:dyDescent="0.2">
      <c r="C11967" s="8">
        <v>196100</v>
      </c>
      <c r="D11967" s="8">
        <v>0</v>
      </c>
      <c r="E11967" s="8">
        <v>0</v>
      </c>
    </row>
    <row r="11968" spans="3:5" x14ac:dyDescent="0.2">
      <c r="C11968" s="8">
        <v>196200</v>
      </c>
      <c r="D11968" s="8">
        <v>0</v>
      </c>
      <c r="E11968" s="8">
        <v>0</v>
      </c>
    </row>
    <row r="11969" spans="3:5" x14ac:dyDescent="0.2">
      <c r="C11969" s="8">
        <v>196300</v>
      </c>
      <c r="D11969" s="8">
        <v>0</v>
      </c>
      <c r="E11969" s="8">
        <v>0</v>
      </c>
    </row>
    <row r="11970" spans="3:5" x14ac:dyDescent="0.2">
      <c r="C11970" s="8">
        <v>196400</v>
      </c>
      <c r="D11970" s="8">
        <v>0</v>
      </c>
      <c r="E11970" s="8">
        <v>0</v>
      </c>
    </row>
    <row r="11971" spans="3:5" x14ac:dyDescent="0.2">
      <c r="C11971" s="8">
        <v>196500</v>
      </c>
      <c r="D11971" s="8">
        <v>0</v>
      </c>
      <c r="E11971" s="8">
        <v>0</v>
      </c>
    </row>
    <row r="11972" spans="3:5" x14ac:dyDescent="0.2">
      <c r="C11972" s="8">
        <v>196600</v>
      </c>
      <c r="D11972" s="8">
        <v>0</v>
      </c>
      <c r="E11972" s="8">
        <v>0</v>
      </c>
    </row>
    <row r="11973" spans="3:5" x14ac:dyDescent="0.2">
      <c r="C11973" s="8">
        <v>196700</v>
      </c>
      <c r="D11973" s="8">
        <v>0</v>
      </c>
      <c r="E11973" s="8">
        <v>0</v>
      </c>
    </row>
    <row r="11974" spans="3:5" x14ac:dyDescent="0.2">
      <c r="C11974" s="8">
        <v>196800</v>
      </c>
      <c r="D11974" s="8">
        <v>0</v>
      </c>
      <c r="E11974" s="8">
        <v>0</v>
      </c>
    </row>
    <row r="11975" spans="3:5" x14ac:dyDescent="0.2">
      <c r="C11975" s="8">
        <v>196900</v>
      </c>
      <c r="D11975" s="8">
        <v>0</v>
      </c>
      <c r="E11975" s="8">
        <v>0</v>
      </c>
    </row>
    <row r="11976" spans="3:5" x14ac:dyDescent="0.2">
      <c r="C11976" s="8">
        <v>197000</v>
      </c>
      <c r="D11976" s="8">
        <v>0</v>
      </c>
      <c r="E11976" s="8">
        <v>0</v>
      </c>
    </row>
    <row r="11977" spans="3:5" x14ac:dyDescent="0.2">
      <c r="C11977" s="8">
        <v>197100</v>
      </c>
      <c r="D11977" s="8">
        <v>0</v>
      </c>
      <c r="E11977" s="8">
        <v>0</v>
      </c>
    </row>
    <row r="11978" spans="3:5" x14ac:dyDescent="0.2">
      <c r="C11978" s="8">
        <v>197200</v>
      </c>
      <c r="D11978" s="8">
        <v>0</v>
      </c>
      <c r="E11978" s="8">
        <v>0</v>
      </c>
    </row>
    <row r="11979" spans="3:5" x14ac:dyDescent="0.2">
      <c r="C11979" s="8">
        <v>197300</v>
      </c>
      <c r="D11979" s="8">
        <v>0</v>
      </c>
      <c r="E11979" s="8">
        <v>0</v>
      </c>
    </row>
    <row r="11980" spans="3:5" x14ac:dyDescent="0.2">
      <c r="C11980" s="8">
        <v>197400</v>
      </c>
      <c r="D11980" s="8">
        <v>0</v>
      </c>
      <c r="E11980" s="8">
        <v>0</v>
      </c>
    </row>
    <row r="11981" spans="3:5" x14ac:dyDescent="0.2">
      <c r="C11981" s="8">
        <v>197500</v>
      </c>
      <c r="D11981" s="8">
        <v>0</v>
      </c>
      <c r="E11981" s="8">
        <v>0</v>
      </c>
    </row>
    <row r="11982" spans="3:5" x14ac:dyDescent="0.2">
      <c r="C11982" s="8">
        <v>197600</v>
      </c>
      <c r="D11982" s="8">
        <v>0</v>
      </c>
      <c r="E11982" s="8">
        <v>0</v>
      </c>
    </row>
    <row r="11983" spans="3:5" x14ac:dyDescent="0.2">
      <c r="C11983" s="8">
        <v>197700</v>
      </c>
      <c r="D11983" s="8">
        <v>0</v>
      </c>
      <c r="E11983" s="8">
        <v>0</v>
      </c>
    </row>
    <row r="11984" spans="3:5" x14ac:dyDescent="0.2">
      <c r="C11984" s="8">
        <v>197800</v>
      </c>
      <c r="D11984" s="8">
        <v>0</v>
      </c>
      <c r="E11984" s="8">
        <v>0</v>
      </c>
    </row>
    <row r="11985" spans="3:5" x14ac:dyDescent="0.2">
      <c r="C11985" s="8">
        <v>197900</v>
      </c>
      <c r="D11985" s="8">
        <v>0</v>
      </c>
      <c r="E11985" s="8">
        <v>0</v>
      </c>
    </row>
    <row r="11986" spans="3:5" x14ac:dyDescent="0.2">
      <c r="C11986" s="8">
        <v>198000</v>
      </c>
      <c r="D11986" s="8">
        <v>0</v>
      </c>
      <c r="E11986" s="8">
        <v>0</v>
      </c>
    </row>
    <row r="11987" spans="3:5" x14ac:dyDescent="0.2">
      <c r="C11987" s="8">
        <v>198100</v>
      </c>
      <c r="D11987" s="8">
        <v>0</v>
      </c>
      <c r="E11987" s="8">
        <v>0</v>
      </c>
    </row>
    <row r="11988" spans="3:5" x14ac:dyDescent="0.2">
      <c r="C11988" s="8">
        <v>198200</v>
      </c>
      <c r="D11988" s="8">
        <v>0</v>
      </c>
      <c r="E11988" s="8">
        <v>0</v>
      </c>
    </row>
    <row r="11989" spans="3:5" x14ac:dyDescent="0.2">
      <c r="C11989" s="8">
        <v>198300</v>
      </c>
      <c r="D11989" s="8">
        <v>0</v>
      </c>
      <c r="E11989" s="8">
        <v>0</v>
      </c>
    </row>
    <row r="11990" spans="3:5" x14ac:dyDescent="0.2">
      <c r="C11990" s="8">
        <v>198400</v>
      </c>
      <c r="D11990" s="8">
        <v>0</v>
      </c>
      <c r="E11990" s="8">
        <v>0</v>
      </c>
    </row>
    <row r="11991" spans="3:5" x14ac:dyDescent="0.2">
      <c r="C11991" s="8">
        <v>198500</v>
      </c>
      <c r="D11991" s="8">
        <v>0</v>
      </c>
      <c r="E11991" s="8">
        <v>0</v>
      </c>
    </row>
    <row r="11992" spans="3:5" x14ac:dyDescent="0.2">
      <c r="C11992" s="8">
        <v>198600</v>
      </c>
      <c r="D11992" s="8">
        <v>0</v>
      </c>
      <c r="E11992" s="8">
        <v>0</v>
      </c>
    </row>
    <row r="11993" spans="3:5" x14ac:dyDescent="0.2">
      <c r="C11993" s="8">
        <v>198700</v>
      </c>
      <c r="D11993" s="8">
        <v>0</v>
      </c>
      <c r="E11993" s="8">
        <v>0</v>
      </c>
    </row>
    <row r="11994" spans="3:5" x14ac:dyDescent="0.2">
      <c r="C11994" s="8">
        <v>198800</v>
      </c>
      <c r="D11994" s="8">
        <v>0</v>
      </c>
      <c r="E11994" s="8">
        <v>0</v>
      </c>
    </row>
    <row r="11995" spans="3:5" x14ac:dyDescent="0.2">
      <c r="C11995" s="8">
        <v>198900</v>
      </c>
      <c r="D11995" s="8">
        <v>0</v>
      </c>
      <c r="E11995" s="8">
        <v>0</v>
      </c>
    </row>
    <row r="11996" spans="3:5" x14ac:dyDescent="0.2">
      <c r="C11996" s="8">
        <v>199000</v>
      </c>
      <c r="D11996" s="8">
        <v>0</v>
      </c>
      <c r="E11996" s="8">
        <v>0</v>
      </c>
    </row>
    <row r="11997" spans="3:5" x14ac:dyDescent="0.2">
      <c r="C11997" s="8">
        <v>199100</v>
      </c>
      <c r="D11997" s="8">
        <v>0</v>
      </c>
      <c r="E11997" s="8">
        <v>0</v>
      </c>
    </row>
    <row r="11998" spans="3:5" x14ac:dyDescent="0.2">
      <c r="C11998" s="8">
        <v>199200</v>
      </c>
      <c r="D11998" s="8">
        <v>0</v>
      </c>
      <c r="E11998" s="8">
        <v>0</v>
      </c>
    </row>
    <row r="11999" spans="3:5" x14ac:dyDescent="0.2">
      <c r="C11999" s="8">
        <v>199300</v>
      </c>
      <c r="D11999" s="8">
        <v>0</v>
      </c>
      <c r="E11999" s="8">
        <v>0</v>
      </c>
    </row>
    <row r="12000" spans="3:5" x14ac:dyDescent="0.2">
      <c r="C12000" s="8">
        <v>199400</v>
      </c>
      <c r="D12000" s="8">
        <v>0</v>
      </c>
      <c r="E12000" s="8">
        <v>0</v>
      </c>
    </row>
    <row r="12001" spans="3:5" x14ac:dyDescent="0.2">
      <c r="C12001" s="8">
        <v>199500</v>
      </c>
      <c r="D12001" s="8">
        <v>0</v>
      </c>
      <c r="E12001" s="8">
        <v>0</v>
      </c>
    </row>
    <row r="12002" spans="3:5" x14ac:dyDescent="0.2">
      <c r="C12002" s="8">
        <v>199600</v>
      </c>
      <c r="D12002" s="8">
        <v>0</v>
      </c>
      <c r="E12002" s="8">
        <v>0</v>
      </c>
    </row>
    <row r="12003" spans="3:5" x14ac:dyDescent="0.2">
      <c r="C12003" s="8">
        <v>199700</v>
      </c>
      <c r="D12003" s="8">
        <v>0</v>
      </c>
      <c r="E12003" s="8">
        <v>0</v>
      </c>
    </row>
    <row r="12004" spans="3:5" x14ac:dyDescent="0.2">
      <c r="C12004" s="8">
        <v>199800</v>
      </c>
      <c r="D12004" s="8">
        <v>0</v>
      </c>
      <c r="E12004" s="8">
        <v>0</v>
      </c>
    </row>
    <row r="12005" spans="3:5" x14ac:dyDescent="0.2">
      <c r="C12005" s="8">
        <v>199900</v>
      </c>
      <c r="D12005" s="8">
        <v>0</v>
      </c>
      <c r="E12005" s="8">
        <v>0</v>
      </c>
    </row>
    <row r="12006" spans="3:5" x14ac:dyDescent="0.2">
      <c r="C12006" s="8">
        <v>200000</v>
      </c>
      <c r="D12006" s="8">
        <v>0</v>
      </c>
      <c r="E12006" s="8">
        <v>0</v>
      </c>
    </row>
    <row r="12007" spans="3:5" x14ac:dyDescent="0.2">
      <c r="C12007" s="8">
        <v>200100</v>
      </c>
      <c r="D12007" s="8">
        <v>0</v>
      </c>
      <c r="E12007" s="8">
        <v>0</v>
      </c>
    </row>
    <row r="12008" spans="3:5" x14ac:dyDescent="0.2">
      <c r="C12008" s="8">
        <v>200200</v>
      </c>
      <c r="D12008" s="8">
        <v>0</v>
      </c>
      <c r="E12008" s="8">
        <v>0</v>
      </c>
    </row>
    <row r="12009" spans="3:5" x14ac:dyDescent="0.2">
      <c r="C12009" s="8">
        <v>200300</v>
      </c>
      <c r="D12009" s="8">
        <v>0</v>
      </c>
      <c r="E12009" s="8">
        <v>0</v>
      </c>
    </row>
    <row r="12010" spans="3:5" x14ac:dyDescent="0.2">
      <c r="C12010" s="8">
        <v>200400</v>
      </c>
      <c r="D12010" s="8">
        <v>0</v>
      </c>
      <c r="E12010" s="8">
        <v>0</v>
      </c>
    </row>
    <row r="12011" spans="3:5" x14ac:dyDescent="0.2">
      <c r="C12011" s="8">
        <v>200500</v>
      </c>
      <c r="D12011" s="8">
        <v>0</v>
      </c>
      <c r="E12011" s="8">
        <v>0</v>
      </c>
    </row>
    <row r="12012" spans="3:5" x14ac:dyDescent="0.2">
      <c r="C12012" s="8">
        <v>200600</v>
      </c>
      <c r="D12012" s="8">
        <v>0</v>
      </c>
      <c r="E12012" s="8">
        <v>0</v>
      </c>
    </row>
    <row r="12013" spans="3:5" x14ac:dyDescent="0.2">
      <c r="C12013" s="8">
        <v>200700</v>
      </c>
      <c r="D12013" s="8">
        <v>0</v>
      </c>
      <c r="E12013" s="8">
        <v>0</v>
      </c>
    </row>
    <row r="12014" spans="3:5" x14ac:dyDescent="0.2">
      <c r="C12014" s="8">
        <v>200800</v>
      </c>
      <c r="D12014" s="8">
        <v>0</v>
      </c>
      <c r="E12014" s="8">
        <v>0</v>
      </c>
    </row>
    <row r="12015" spans="3:5" x14ac:dyDescent="0.2">
      <c r="C12015" s="8">
        <v>200900</v>
      </c>
      <c r="D12015" s="8">
        <v>0</v>
      </c>
      <c r="E12015" s="8">
        <v>0</v>
      </c>
    </row>
    <row r="12016" spans="3:5" x14ac:dyDescent="0.2">
      <c r="C12016" s="8">
        <v>201000</v>
      </c>
      <c r="D12016" s="8">
        <v>0</v>
      </c>
      <c r="E12016" s="8">
        <v>0</v>
      </c>
    </row>
    <row r="12017" spans="3:5" x14ac:dyDescent="0.2">
      <c r="C12017" s="8">
        <v>201100</v>
      </c>
      <c r="D12017" s="8">
        <v>0</v>
      </c>
      <c r="E12017" s="8">
        <v>0</v>
      </c>
    </row>
    <row r="12018" spans="3:5" x14ac:dyDescent="0.2">
      <c r="C12018" s="8">
        <v>201200</v>
      </c>
      <c r="D12018" s="8">
        <v>0</v>
      </c>
      <c r="E12018" s="8">
        <v>0</v>
      </c>
    </row>
    <row r="12019" spans="3:5" x14ac:dyDescent="0.2">
      <c r="C12019" s="8">
        <v>201300</v>
      </c>
      <c r="D12019" s="8">
        <v>0</v>
      </c>
      <c r="E12019" s="8">
        <v>0</v>
      </c>
    </row>
    <row r="12020" spans="3:5" x14ac:dyDescent="0.2">
      <c r="C12020" s="8">
        <v>201400</v>
      </c>
      <c r="D12020" s="8">
        <v>0</v>
      </c>
      <c r="E12020" s="8">
        <v>0</v>
      </c>
    </row>
    <row r="12021" spans="3:5" x14ac:dyDescent="0.2">
      <c r="C12021" s="8">
        <v>201500</v>
      </c>
      <c r="D12021" s="8">
        <v>0</v>
      </c>
      <c r="E12021" s="8">
        <v>0</v>
      </c>
    </row>
    <row r="12022" spans="3:5" x14ac:dyDescent="0.2">
      <c r="C12022" s="8">
        <v>201600</v>
      </c>
      <c r="D12022" s="8">
        <v>0</v>
      </c>
      <c r="E12022" s="8">
        <v>0</v>
      </c>
    </row>
    <row r="12023" spans="3:5" x14ac:dyDescent="0.2">
      <c r="C12023" s="8">
        <v>201700</v>
      </c>
      <c r="D12023" s="8">
        <v>0</v>
      </c>
      <c r="E12023" s="8">
        <v>0</v>
      </c>
    </row>
    <row r="12024" spans="3:5" x14ac:dyDescent="0.2">
      <c r="C12024" s="8">
        <v>201800</v>
      </c>
      <c r="D12024" s="8">
        <v>0</v>
      </c>
      <c r="E12024" s="8">
        <v>0</v>
      </c>
    </row>
    <row r="12025" spans="3:5" x14ac:dyDescent="0.2">
      <c r="C12025" s="8">
        <v>201900</v>
      </c>
      <c r="D12025" s="8">
        <v>0</v>
      </c>
      <c r="E12025" s="8">
        <v>0</v>
      </c>
    </row>
    <row r="12026" spans="3:5" x14ac:dyDescent="0.2">
      <c r="C12026" s="8">
        <v>202000</v>
      </c>
      <c r="D12026" s="8">
        <v>0</v>
      </c>
      <c r="E12026" s="8">
        <v>0</v>
      </c>
    </row>
    <row r="12027" spans="3:5" x14ac:dyDescent="0.2">
      <c r="C12027" s="8">
        <v>202100</v>
      </c>
      <c r="D12027" s="8">
        <v>0</v>
      </c>
      <c r="E12027" s="8">
        <v>0</v>
      </c>
    </row>
    <row r="12028" spans="3:5" x14ac:dyDescent="0.2">
      <c r="C12028" s="8">
        <v>202200</v>
      </c>
      <c r="D12028" s="8">
        <v>0</v>
      </c>
      <c r="E12028" s="8">
        <v>0</v>
      </c>
    </row>
    <row r="12029" spans="3:5" x14ac:dyDescent="0.2">
      <c r="C12029" s="8">
        <v>202300</v>
      </c>
      <c r="D12029" s="8">
        <v>0</v>
      </c>
      <c r="E12029" s="8">
        <v>0</v>
      </c>
    </row>
    <row r="12030" spans="3:5" x14ac:dyDescent="0.2">
      <c r="C12030" s="8">
        <v>202400</v>
      </c>
      <c r="D12030" s="8">
        <v>0</v>
      </c>
      <c r="E12030" s="8">
        <v>0</v>
      </c>
    </row>
    <row r="12031" spans="3:5" x14ac:dyDescent="0.2">
      <c r="C12031" s="8">
        <v>202500</v>
      </c>
      <c r="D12031" s="8">
        <v>0</v>
      </c>
      <c r="E12031" s="8">
        <v>0</v>
      </c>
    </row>
    <row r="12032" spans="3:5" x14ac:dyDescent="0.2">
      <c r="C12032" s="8">
        <v>202600</v>
      </c>
      <c r="D12032" s="8">
        <v>0</v>
      </c>
      <c r="E12032" s="8">
        <v>0</v>
      </c>
    </row>
    <row r="12033" spans="3:5" x14ac:dyDescent="0.2">
      <c r="C12033" s="8">
        <v>202700</v>
      </c>
      <c r="D12033" s="8">
        <v>0</v>
      </c>
      <c r="E12033" s="8">
        <v>0</v>
      </c>
    </row>
    <row r="12034" spans="3:5" x14ac:dyDescent="0.2">
      <c r="C12034" s="8">
        <v>202800</v>
      </c>
      <c r="D12034" s="8">
        <v>0</v>
      </c>
      <c r="E12034" s="8">
        <v>0</v>
      </c>
    </row>
    <row r="12035" spans="3:5" x14ac:dyDescent="0.2">
      <c r="C12035" s="8">
        <v>202900</v>
      </c>
      <c r="D12035" s="8">
        <v>0</v>
      </c>
      <c r="E12035" s="8">
        <v>0</v>
      </c>
    </row>
    <row r="12036" spans="3:5" x14ac:dyDescent="0.2">
      <c r="C12036" s="8">
        <v>203000</v>
      </c>
      <c r="D12036" s="8">
        <v>0</v>
      </c>
      <c r="E12036" s="8">
        <v>0</v>
      </c>
    </row>
    <row r="12037" spans="3:5" x14ac:dyDescent="0.2">
      <c r="C12037" s="8">
        <v>203100</v>
      </c>
      <c r="D12037" s="8">
        <v>0</v>
      </c>
      <c r="E12037" s="8">
        <v>0</v>
      </c>
    </row>
    <row r="12038" spans="3:5" x14ac:dyDescent="0.2">
      <c r="C12038" s="8">
        <v>203200</v>
      </c>
      <c r="D12038" s="8">
        <v>0</v>
      </c>
      <c r="E12038" s="8">
        <v>0</v>
      </c>
    </row>
    <row r="12039" spans="3:5" x14ac:dyDescent="0.2">
      <c r="C12039" s="8">
        <v>203300</v>
      </c>
      <c r="D12039" s="8">
        <v>0</v>
      </c>
      <c r="E12039" s="8">
        <v>0</v>
      </c>
    </row>
    <row r="12040" spans="3:5" x14ac:dyDescent="0.2">
      <c r="C12040" s="8">
        <v>203400</v>
      </c>
      <c r="D12040" s="8">
        <v>0</v>
      </c>
      <c r="E12040" s="8">
        <v>0</v>
      </c>
    </row>
    <row r="12041" spans="3:5" x14ac:dyDescent="0.2">
      <c r="C12041" s="8">
        <v>203500</v>
      </c>
      <c r="D12041" s="8">
        <v>0</v>
      </c>
      <c r="E12041" s="8">
        <v>0</v>
      </c>
    </row>
    <row r="12042" spans="3:5" x14ac:dyDescent="0.2">
      <c r="C12042" s="8">
        <v>203600</v>
      </c>
      <c r="D12042" s="8">
        <v>0</v>
      </c>
      <c r="E12042" s="8">
        <v>0</v>
      </c>
    </row>
    <row r="12043" spans="3:5" x14ac:dyDescent="0.2">
      <c r="C12043" s="8">
        <v>203700</v>
      </c>
      <c r="D12043" s="8">
        <v>0</v>
      </c>
      <c r="E12043" s="8">
        <v>0</v>
      </c>
    </row>
    <row r="12044" spans="3:5" x14ac:dyDescent="0.2">
      <c r="C12044" s="9">
        <v>203800</v>
      </c>
      <c r="D12044" s="8">
        <v>0</v>
      </c>
      <c r="E12044" s="8">
        <v>0</v>
      </c>
    </row>
    <row r="12045" spans="3:5" x14ac:dyDescent="0.2">
      <c r="C12045" s="8">
        <v>203900</v>
      </c>
      <c r="D12045" s="8">
        <v>0</v>
      </c>
      <c r="E12045" s="8">
        <v>0</v>
      </c>
    </row>
    <row r="12046" spans="3:5" x14ac:dyDescent="0.2">
      <c r="C12046" s="8">
        <v>204000</v>
      </c>
      <c r="D12046" s="8">
        <v>0</v>
      </c>
      <c r="E12046" s="8">
        <v>0</v>
      </c>
    </row>
    <row r="12047" spans="3:5" x14ac:dyDescent="0.2">
      <c r="C12047" s="8">
        <v>204100</v>
      </c>
      <c r="D12047" s="8">
        <v>0</v>
      </c>
      <c r="E12047" s="8">
        <v>0</v>
      </c>
    </row>
    <row r="12048" spans="3:5" x14ac:dyDescent="0.2">
      <c r="C12048" s="8">
        <v>204200</v>
      </c>
      <c r="D12048" s="8">
        <v>0</v>
      </c>
      <c r="E12048" s="8">
        <v>0</v>
      </c>
    </row>
    <row r="12049" spans="3:5" x14ac:dyDescent="0.2">
      <c r="C12049" s="8">
        <v>204300</v>
      </c>
      <c r="D12049" s="8">
        <v>0</v>
      </c>
      <c r="E12049" s="8">
        <v>0</v>
      </c>
    </row>
    <row r="12050" spans="3:5" x14ac:dyDescent="0.2">
      <c r="C12050" s="8">
        <v>204400</v>
      </c>
      <c r="D12050" s="8">
        <v>0</v>
      </c>
      <c r="E12050" s="8">
        <v>0</v>
      </c>
    </row>
    <row r="12051" spans="3:5" x14ac:dyDescent="0.2">
      <c r="C12051" s="8">
        <v>204500</v>
      </c>
      <c r="D12051" s="8">
        <v>0</v>
      </c>
      <c r="E12051" s="8">
        <v>0</v>
      </c>
    </row>
    <row r="12052" spans="3:5" x14ac:dyDescent="0.2">
      <c r="C12052" s="8">
        <v>204600</v>
      </c>
      <c r="D12052" s="8">
        <v>0</v>
      </c>
      <c r="E12052" s="8">
        <v>0</v>
      </c>
    </row>
    <row r="12053" spans="3:5" x14ac:dyDescent="0.2">
      <c r="C12053" s="8">
        <v>204700</v>
      </c>
      <c r="D12053" s="8">
        <v>0</v>
      </c>
      <c r="E12053" s="8">
        <v>0</v>
      </c>
    </row>
    <row r="12054" spans="3:5" x14ac:dyDescent="0.2">
      <c r="C12054" s="8">
        <v>204800</v>
      </c>
      <c r="D12054" s="8">
        <v>0</v>
      </c>
      <c r="E12054" s="8">
        <v>0</v>
      </c>
    </row>
    <row r="12055" spans="3:5" x14ac:dyDescent="0.2">
      <c r="C12055" s="8">
        <v>204900</v>
      </c>
      <c r="D12055" s="8">
        <v>0</v>
      </c>
      <c r="E12055" s="8">
        <v>0</v>
      </c>
    </row>
    <row r="12056" spans="3:5" x14ac:dyDescent="0.2">
      <c r="C12056" s="8">
        <v>205000</v>
      </c>
      <c r="D12056" s="8">
        <v>0</v>
      </c>
      <c r="E12056" s="8">
        <v>0</v>
      </c>
    </row>
    <row r="12057" spans="3:5" x14ac:dyDescent="0.2">
      <c r="C12057" s="8">
        <v>205100</v>
      </c>
      <c r="D12057" s="8">
        <v>0</v>
      </c>
      <c r="E12057" s="8">
        <v>0</v>
      </c>
    </row>
    <row r="12058" spans="3:5" x14ac:dyDescent="0.2">
      <c r="C12058" s="8">
        <v>205200</v>
      </c>
      <c r="D12058" s="8">
        <v>0</v>
      </c>
      <c r="E12058" s="8">
        <v>0</v>
      </c>
    </row>
    <row r="12059" spans="3:5" x14ac:dyDescent="0.2">
      <c r="C12059" s="8">
        <v>205300</v>
      </c>
      <c r="D12059" s="8">
        <v>0</v>
      </c>
      <c r="E12059" s="8">
        <v>0</v>
      </c>
    </row>
    <row r="12060" spans="3:5" x14ac:dyDescent="0.2">
      <c r="C12060" s="8">
        <v>205400</v>
      </c>
      <c r="D12060" s="8">
        <v>0</v>
      </c>
      <c r="E12060" s="8">
        <v>0</v>
      </c>
    </row>
    <row r="12061" spans="3:5" x14ac:dyDescent="0.2">
      <c r="C12061" s="8">
        <v>205500</v>
      </c>
      <c r="D12061" s="8">
        <v>0</v>
      </c>
      <c r="E12061" s="8">
        <v>0</v>
      </c>
    </row>
    <row r="12062" spans="3:5" x14ac:dyDescent="0.2">
      <c r="C12062" s="8">
        <v>205600</v>
      </c>
      <c r="D12062" s="8">
        <v>0</v>
      </c>
      <c r="E12062" s="8">
        <v>0</v>
      </c>
    </row>
    <row r="12063" spans="3:5" x14ac:dyDescent="0.2">
      <c r="C12063" s="8">
        <v>205700</v>
      </c>
      <c r="D12063" s="8">
        <v>0</v>
      </c>
      <c r="E12063" s="8">
        <v>0</v>
      </c>
    </row>
    <row r="12064" spans="3:5" x14ac:dyDescent="0.2">
      <c r="C12064" s="8">
        <v>205800</v>
      </c>
      <c r="D12064" s="8">
        <v>0</v>
      </c>
      <c r="E12064" s="8">
        <v>0</v>
      </c>
    </row>
    <row r="12065" spans="3:5" x14ac:dyDescent="0.2">
      <c r="C12065" s="9">
        <v>205900</v>
      </c>
      <c r="D12065" s="8">
        <v>0</v>
      </c>
      <c r="E12065" s="8">
        <v>0</v>
      </c>
    </row>
    <row r="12066" spans="3:5" x14ac:dyDescent="0.2">
      <c r="C12066" s="8">
        <v>206000</v>
      </c>
      <c r="D12066" s="8">
        <v>0</v>
      </c>
      <c r="E12066" s="8">
        <v>0</v>
      </c>
    </row>
    <row r="12067" spans="3:5" x14ac:dyDescent="0.2">
      <c r="C12067" s="8">
        <v>206100</v>
      </c>
      <c r="D12067" s="8">
        <v>0</v>
      </c>
      <c r="E12067" s="8">
        <v>0</v>
      </c>
    </row>
    <row r="12068" spans="3:5" x14ac:dyDescent="0.2">
      <c r="C12068" s="8">
        <v>206200</v>
      </c>
      <c r="D12068" s="8">
        <v>0</v>
      </c>
      <c r="E12068" s="8">
        <v>0</v>
      </c>
    </row>
    <row r="12069" spans="3:5" x14ac:dyDescent="0.2">
      <c r="C12069" s="8">
        <v>206300</v>
      </c>
      <c r="D12069" s="8">
        <v>0</v>
      </c>
      <c r="E12069" s="8">
        <v>0</v>
      </c>
    </row>
    <row r="12070" spans="3:5" x14ac:dyDescent="0.2">
      <c r="C12070" s="8">
        <v>206400</v>
      </c>
      <c r="D12070" s="8">
        <v>0</v>
      </c>
      <c r="E12070" s="8">
        <v>0</v>
      </c>
    </row>
    <row r="12071" spans="3:5" x14ac:dyDescent="0.2">
      <c r="C12071" s="8">
        <v>206500</v>
      </c>
      <c r="D12071" s="8">
        <v>0</v>
      </c>
      <c r="E12071" s="8">
        <v>0</v>
      </c>
    </row>
    <row r="12072" spans="3:5" x14ac:dyDescent="0.2">
      <c r="C12072" s="9">
        <v>206600</v>
      </c>
      <c r="D12072" s="8">
        <v>0</v>
      </c>
      <c r="E12072" s="8">
        <v>0</v>
      </c>
    </row>
    <row r="12073" spans="3:5" x14ac:dyDescent="0.2">
      <c r="C12073" s="8">
        <v>206700</v>
      </c>
      <c r="D12073" s="8">
        <v>0</v>
      </c>
      <c r="E12073" s="8">
        <v>0</v>
      </c>
    </row>
    <row r="12074" spans="3:5" x14ac:dyDescent="0.2">
      <c r="C12074" s="9">
        <v>206800</v>
      </c>
      <c r="D12074" s="8">
        <v>0</v>
      </c>
      <c r="E12074" s="8">
        <v>0</v>
      </c>
    </row>
    <row r="12075" spans="3:5" x14ac:dyDescent="0.2">
      <c r="C12075" s="8">
        <v>206900</v>
      </c>
      <c r="D12075" s="8">
        <v>0</v>
      </c>
      <c r="E12075" s="8">
        <v>0</v>
      </c>
    </row>
    <row r="12076" spans="3:5" x14ac:dyDescent="0.2">
      <c r="C12076" s="8">
        <v>207000</v>
      </c>
      <c r="D12076" s="8">
        <v>0</v>
      </c>
      <c r="E12076" s="8">
        <v>0</v>
      </c>
    </row>
    <row r="12077" spans="3:5" x14ac:dyDescent="0.2">
      <c r="C12077" s="8">
        <v>207100</v>
      </c>
      <c r="D12077" s="8">
        <v>0</v>
      </c>
      <c r="E12077" s="8">
        <v>0</v>
      </c>
    </row>
    <row r="12078" spans="3:5" x14ac:dyDescent="0.2">
      <c r="C12078" s="8">
        <v>207200</v>
      </c>
      <c r="D12078" s="8">
        <v>0</v>
      </c>
      <c r="E12078" s="8">
        <v>0</v>
      </c>
    </row>
    <row r="12079" spans="3:5" x14ac:dyDescent="0.2">
      <c r="C12079" s="8">
        <v>207300</v>
      </c>
      <c r="D12079" s="8">
        <v>0</v>
      </c>
      <c r="E12079" s="8">
        <v>0</v>
      </c>
    </row>
    <row r="12080" spans="3:5" x14ac:dyDescent="0.2">
      <c r="C12080" s="8">
        <v>207400</v>
      </c>
      <c r="D12080" s="8">
        <v>0</v>
      </c>
      <c r="E12080" s="8">
        <v>0</v>
      </c>
    </row>
    <row r="12081" spans="3:5" x14ac:dyDescent="0.2">
      <c r="C12081" s="8">
        <v>207500</v>
      </c>
      <c r="D12081" s="8">
        <v>0</v>
      </c>
      <c r="E12081" s="8">
        <v>0</v>
      </c>
    </row>
    <row r="12082" spans="3:5" x14ac:dyDescent="0.2">
      <c r="C12082" s="8">
        <v>207600</v>
      </c>
      <c r="D12082" s="8">
        <v>0</v>
      </c>
      <c r="E12082" s="8">
        <v>0</v>
      </c>
    </row>
    <row r="12083" spans="3:5" x14ac:dyDescent="0.2">
      <c r="C12083" s="8">
        <v>207700</v>
      </c>
      <c r="D12083" s="8">
        <v>0</v>
      </c>
      <c r="E12083" s="8">
        <v>0</v>
      </c>
    </row>
    <row r="12084" spans="3:5" x14ac:dyDescent="0.2">
      <c r="C12084" s="8">
        <v>207800</v>
      </c>
      <c r="D12084" s="8">
        <v>0</v>
      </c>
      <c r="E12084" s="8">
        <v>0</v>
      </c>
    </row>
    <row r="12085" spans="3:5" x14ac:dyDescent="0.2">
      <c r="C12085" s="8">
        <v>207900</v>
      </c>
      <c r="D12085" s="8">
        <v>0</v>
      </c>
      <c r="E12085" s="8">
        <v>0</v>
      </c>
    </row>
    <row r="12086" spans="3:5" x14ac:dyDescent="0.2">
      <c r="C12086" s="8">
        <v>208000</v>
      </c>
      <c r="D12086" s="8">
        <v>0</v>
      </c>
      <c r="E12086" s="8">
        <v>0</v>
      </c>
    </row>
    <row r="12087" spans="3:5" x14ac:dyDescent="0.2">
      <c r="C12087" s="8">
        <v>208100</v>
      </c>
      <c r="D12087" s="8">
        <v>0</v>
      </c>
      <c r="E12087" s="8">
        <v>0</v>
      </c>
    </row>
    <row r="12088" spans="3:5" x14ac:dyDescent="0.2">
      <c r="C12088" s="8">
        <v>208200</v>
      </c>
      <c r="D12088" s="8">
        <v>0</v>
      </c>
      <c r="E12088" s="8">
        <v>0</v>
      </c>
    </row>
    <row r="12089" spans="3:5" x14ac:dyDescent="0.2">
      <c r="C12089" s="9">
        <v>208300</v>
      </c>
      <c r="D12089" s="8">
        <v>0</v>
      </c>
      <c r="E12089" s="8">
        <v>0</v>
      </c>
    </row>
    <row r="12090" spans="3:5" x14ac:dyDescent="0.2">
      <c r="C12090" s="8">
        <v>208400</v>
      </c>
      <c r="D12090" s="8">
        <v>0</v>
      </c>
      <c r="E12090" s="8">
        <v>0</v>
      </c>
    </row>
    <row r="12091" spans="3:5" x14ac:dyDescent="0.2">
      <c r="C12091" s="8">
        <v>208500</v>
      </c>
      <c r="D12091" s="8">
        <v>0</v>
      </c>
      <c r="E12091" s="8">
        <v>0</v>
      </c>
    </row>
    <row r="12092" spans="3:5" x14ac:dyDescent="0.2">
      <c r="C12092" s="9">
        <v>208600</v>
      </c>
      <c r="D12092" s="8">
        <v>0</v>
      </c>
      <c r="E12092" s="8">
        <v>0</v>
      </c>
    </row>
    <row r="12093" spans="3:5" x14ac:dyDescent="0.2">
      <c r="C12093" s="8">
        <v>208700</v>
      </c>
      <c r="D12093" s="8">
        <v>0</v>
      </c>
      <c r="E12093" s="8">
        <v>0</v>
      </c>
    </row>
    <row r="12094" spans="3:5" x14ac:dyDescent="0.2">
      <c r="C12094" s="8">
        <v>208800</v>
      </c>
      <c r="D12094" s="8">
        <v>0</v>
      </c>
      <c r="E12094" s="8">
        <v>0</v>
      </c>
    </row>
    <row r="12095" spans="3:5" x14ac:dyDescent="0.2">
      <c r="C12095" s="8">
        <v>208900</v>
      </c>
      <c r="D12095" s="8">
        <v>0</v>
      </c>
      <c r="E12095" s="8">
        <v>0</v>
      </c>
    </row>
    <row r="12096" spans="3:5" x14ac:dyDescent="0.2">
      <c r="C12096" s="9">
        <v>209000</v>
      </c>
      <c r="D12096" s="8">
        <v>0</v>
      </c>
      <c r="E12096" s="8">
        <v>0</v>
      </c>
    </row>
    <row r="12097" spans="3:5" x14ac:dyDescent="0.2">
      <c r="C12097" s="8">
        <v>209100</v>
      </c>
      <c r="D12097" s="8">
        <v>0</v>
      </c>
      <c r="E12097" s="8">
        <v>0</v>
      </c>
    </row>
    <row r="12098" spans="3:5" x14ac:dyDescent="0.2">
      <c r="C12098" s="9">
        <v>209200</v>
      </c>
      <c r="D12098" s="8">
        <v>0</v>
      </c>
      <c r="E12098" s="8">
        <v>0</v>
      </c>
    </row>
    <row r="12099" spans="3:5" x14ac:dyDescent="0.2">
      <c r="C12099" s="9">
        <v>209300</v>
      </c>
      <c r="D12099" s="8">
        <v>0</v>
      </c>
      <c r="E12099" s="8">
        <v>0</v>
      </c>
    </row>
    <row r="12100" spans="3:5" x14ac:dyDescent="0.2">
      <c r="C12100" s="8">
        <v>209400</v>
      </c>
      <c r="D12100" s="8">
        <v>0</v>
      </c>
      <c r="E12100" s="8">
        <v>0</v>
      </c>
    </row>
    <row r="12101" spans="3:5" x14ac:dyDescent="0.2">
      <c r="C12101" s="8">
        <v>209500</v>
      </c>
      <c r="D12101" s="8">
        <v>0</v>
      </c>
      <c r="E12101" s="8">
        <v>0</v>
      </c>
    </row>
    <row r="12102" spans="3:5" x14ac:dyDescent="0.2">
      <c r="C12102" s="9">
        <v>209600</v>
      </c>
      <c r="D12102" s="8">
        <v>0</v>
      </c>
      <c r="E12102" s="8">
        <v>0</v>
      </c>
    </row>
    <row r="12103" spans="3:5" x14ac:dyDescent="0.2">
      <c r="C12103" s="8">
        <v>209700</v>
      </c>
      <c r="D12103" s="8">
        <v>0</v>
      </c>
      <c r="E12103" s="8">
        <v>0</v>
      </c>
    </row>
    <row r="12104" spans="3:5" x14ac:dyDescent="0.2">
      <c r="C12104" s="8">
        <v>209800</v>
      </c>
      <c r="D12104" s="8">
        <v>0</v>
      </c>
      <c r="E12104" s="8">
        <v>0</v>
      </c>
    </row>
    <row r="12105" spans="3:5" x14ac:dyDescent="0.2">
      <c r="C12105" s="8">
        <v>209900</v>
      </c>
      <c r="D12105" s="8">
        <v>0</v>
      </c>
      <c r="E12105" s="8">
        <v>0</v>
      </c>
    </row>
    <row r="12106" spans="3:5" x14ac:dyDescent="0.2">
      <c r="C12106" s="8">
        <v>210000</v>
      </c>
      <c r="D12106" s="8">
        <v>0</v>
      </c>
      <c r="E12106" s="8">
        <v>0</v>
      </c>
    </row>
    <row r="12107" spans="3:5" x14ac:dyDescent="0.2">
      <c r="C12107" s="8">
        <v>210100</v>
      </c>
      <c r="D12107" s="8">
        <v>0</v>
      </c>
      <c r="E12107" s="8">
        <v>0</v>
      </c>
    </row>
    <row r="12108" spans="3:5" x14ac:dyDescent="0.2">
      <c r="C12108" s="8">
        <v>210200</v>
      </c>
      <c r="D12108" s="8">
        <v>0</v>
      </c>
      <c r="E12108" s="8">
        <v>0</v>
      </c>
    </row>
    <row r="12109" spans="3:5" x14ac:dyDescent="0.2">
      <c r="C12109" s="8">
        <v>210300</v>
      </c>
      <c r="D12109" s="8">
        <v>0</v>
      </c>
      <c r="E12109" s="8">
        <v>0</v>
      </c>
    </row>
    <row r="12110" spans="3:5" x14ac:dyDescent="0.2">
      <c r="C12110" s="9">
        <v>210400</v>
      </c>
      <c r="D12110" s="8">
        <v>0</v>
      </c>
      <c r="E12110" s="8">
        <v>0</v>
      </c>
    </row>
    <row r="12111" spans="3:5" x14ac:dyDescent="0.2">
      <c r="C12111" s="8">
        <v>210500</v>
      </c>
      <c r="D12111" s="8">
        <v>0</v>
      </c>
      <c r="E12111" s="8">
        <v>0</v>
      </c>
    </row>
    <row r="12112" spans="3:5" x14ac:dyDescent="0.2">
      <c r="C12112" s="9">
        <v>210600</v>
      </c>
      <c r="D12112" s="8">
        <v>0</v>
      </c>
      <c r="E12112" s="8">
        <v>0</v>
      </c>
    </row>
    <row r="12113" spans="3:5" x14ac:dyDescent="0.2">
      <c r="C12113" s="8">
        <v>210700</v>
      </c>
      <c r="D12113" s="8">
        <v>0</v>
      </c>
      <c r="E12113" s="8">
        <v>0</v>
      </c>
    </row>
    <row r="12114" spans="3:5" x14ac:dyDescent="0.2">
      <c r="C12114" s="8">
        <v>210800</v>
      </c>
      <c r="D12114" s="8">
        <v>0</v>
      </c>
      <c r="E12114" s="8">
        <v>0</v>
      </c>
    </row>
    <row r="12115" spans="3:5" x14ac:dyDescent="0.2">
      <c r="C12115" s="8">
        <v>210900</v>
      </c>
      <c r="D12115" s="8">
        <v>0</v>
      </c>
      <c r="E12115" s="8">
        <v>0</v>
      </c>
    </row>
    <row r="12116" spans="3:5" x14ac:dyDescent="0.2">
      <c r="C12116" s="8">
        <v>211000</v>
      </c>
      <c r="D12116" s="8">
        <v>0</v>
      </c>
      <c r="E12116" s="8">
        <v>0</v>
      </c>
    </row>
    <row r="12117" spans="3:5" x14ac:dyDescent="0.2">
      <c r="C12117" s="9">
        <v>211100</v>
      </c>
      <c r="D12117" s="8">
        <v>0</v>
      </c>
      <c r="E12117" s="8">
        <v>0</v>
      </c>
    </row>
    <row r="12118" spans="3:5" x14ac:dyDescent="0.2">
      <c r="C12118" s="9">
        <v>211200</v>
      </c>
      <c r="D12118" s="8">
        <v>0</v>
      </c>
      <c r="E12118" s="8">
        <v>0</v>
      </c>
    </row>
    <row r="12119" spans="3:5" x14ac:dyDescent="0.2">
      <c r="C12119" s="8">
        <v>211300</v>
      </c>
      <c r="D12119" s="8">
        <v>0</v>
      </c>
      <c r="E12119" s="8">
        <v>0</v>
      </c>
    </row>
    <row r="12120" spans="3:5" x14ac:dyDescent="0.2">
      <c r="C12120" s="8">
        <v>211400</v>
      </c>
      <c r="D12120" s="8">
        <v>0</v>
      </c>
      <c r="E12120" s="8">
        <v>0</v>
      </c>
    </row>
    <row r="12121" spans="3:5" x14ac:dyDescent="0.2">
      <c r="C12121" s="8">
        <v>211500</v>
      </c>
      <c r="D12121" s="8">
        <v>0</v>
      </c>
      <c r="E12121" s="8">
        <v>0</v>
      </c>
    </row>
    <row r="12122" spans="3:5" x14ac:dyDescent="0.2">
      <c r="C12122" s="8">
        <v>211600</v>
      </c>
      <c r="D12122" s="8">
        <v>0</v>
      </c>
      <c r="E12122" s="8">
        <v>0</v>
      </c>
    </row>
    <row r="12123" spans="3:5" x14ac:dyDescent="0.2">
      <c r="C12123" s="8">
        <v>211700</v>
      </c>
      <c r="D12123" s="8">
        <v>0</v>
      </c>
      <c r="E12123" s="8">
        <v>0</v>
      </c>
    </row>
    <row r="12124" spans="3:5" x14ac:dyDescent="0.2">
      <c r="C12124" s="8">
        <v>211800</v>
      </c>
      <c r="D12124" s="8">
        <v>0</v>
      </c>
      <c r="E12124" s="8">
        <v>0</v>
      </c>
    </row>
    <row r="12125" spans="3:5" x14ac:dyDescent="0.2">
      <c r="C12125" s="8">
        <v>211900</v>
      </c>
      <c r="D12125" s="8">
        <v>0</v>
      </c>
      <c r="E12125" s="8">
        <v>0</v>
      </c>
    </row>
    <row r="12126" spans="3:5" x14ac:dyDescent="0.2">
      <c r="C12126" s="8">
        <v>212000</v>
      </c>
      <c r="D12126" s="8">
        <v>0</v>
      </c>
      <c r="E12126" s="8">
        <v>0</v>
      </c>
    </row>
    <row r="12127" spans="3:5" x14ac:dyDescent="0.2">
      <c r="C12127" s="8">
        <v>212100</v>
      </c>
      <c r="D12127" s="8">
        <v>0</v>
      </c>
      <c r="E12127" s="8">
        <v>0</v>
      </c>
    </row>
    <row r="12128" spans="3:5" x14ac:dyDescent="0.2">
      <c r="C12128" s="8">
        <v>212200</v>
      </c>
      <c r="D12128" s="8">
        <v>0</v>
      </c>
      <c r="E12128" s="8">
        <v>0</v>
      </c>
    </row>
    <row r="12129" spans="3:5" x14ac:dyDescent="0.2">
      <c r="C12129" s="9">
        <v>212300</v>
      </c>
      <c r="D12129" s="8">
        <v>0</v>
      </c>
      <c r="E12129" s="8">
        <v>0</v>
      </c>
    </row>
    <row r="12130" spans="3:5" x14ac:dyDescent="0.2">
      <c r="C12130" s="8">
        <v>212400</v>
      </c>
      <c r="D12130" s="8">
        <v>0</v>
      </c>
      <c r="E12130" s="8">
        <v>0</v>
      </c>
    </row>
    <row r="12131" spans="3:5" x14ac:dyDescent="0.2">
      <c r="C12131" s="9">
        <v>212500</v>
      </c>
      <c r="D12131" s="8">
        <v>0</v>
      </c>
      <c r="E12131" s="8">
        <v>0</v>
      </c>
    </row>
    <row r="12132" spans="3:5" x14ac:dyDescent="0.2">
      <c r="C12132" s="8">
        <v>212600</v>
      </c>
      <c r="D12132" s="8">
        <v>0</v>
      </c>
      <c r="E12132" s="8">
        <v>0</v>
      </c>
    </row>
    <row r="12133" spans="3:5" x14ac:dyDescent="0.2">
      <c r="C12133" s="9">
        <v>212700</v>
      </c>
      <c r="D12133" s="8">
        <v>0</v>
      </c>
      <c r="E12133" s="8">
        <v>0</v>
      </c>
    </row>
    <row r="12134" spans="3:5" x14ac:dyDescent="0.2">
      <c r="C12134" s="8">
        <v>212800</v>
      </c>
      <c r="D12134" s="8">
        <v>0</v>
      </c>
      <c r="E12134" s="8">
        <v>0</v>
      </c>
    </row>
    <row r="12135" spans="3:5" x14ac:dyDescent="0.2">
      <c r="C12135" s="8">
        <v>212900</v>
      </c>
      <c r="D12135" s="8">
        <v>0</v>
      </c>
      <c r="E12135" s="8">
        <v>0</v>
      </c>
    </row>
    <row r="12136" spans="3:5" x14ac:dyDescent="0.2">
      <c r="C12136" s="8">
        <v>213000</v>
      </c>
      <c r="D12136" s="8">
        <v>0</v>
      </c>
      <c r="E12136" s="8">
        <v>0</v>
      </c>
    </row>
    <row r="12137" spans="3:5" x14ac:dyDescent="0.2">
      <c r="C12137" s="8">
        <v>213100</v>
      </c>
      <c r="D12137" s="8">
        <v>0</v>
      </c>
      <c r="E12137" s="8">
        <v>0</v>
      </c>
    </row>
    <row r="12138" spans="3:5" x14ac:dyDescent="0.2">
      <c r="C12138" s="9">
        <v>213200</v>
      </c>
      <c r="D12138" s="8">
        <v>0</v>
      </c>
      <c r="E12138" s="8">
        <v>0</v>
      </c>
    </row>
    <row r="12139" spans="3:5" x14ac:dyDescent="0.2">
      <c r="C12139" s="8">
        <v>213300</v>
      </c>
      <c r="D12139" s="8">
        <v>0</v>
      </c>
      <c r="E12139" s="8">
        <v>0</v>
      </c>
    </row>
    <row r="12140" spans="3:5" x14ac:dyDescent="0.2">
      <c r="C12140" s="8">
        <v>213400</v>
      </c>
      <c r="D12140" s="8">
        <v>0</v>
      </c>
      <c r="E12140" s="8">
        <v>0</v>
      </c>
    </row>
    <row r="12141" spans="3:5" x14ac:dyDescent="0.2">
      <c r="C12141" s="8">
        <v>213500</v>
      </c>
      <c r="D12141" s="8">
        <v>0</v>
      </c>
      <c r="E12141" s="8">
        <v>0</v>
      </c>
    </row>
    <row r="12142" spans="3:5" x14ac:dyDescent="0.2">
      <c r="C12142" s="8">
        <v>213600</v>
      </c>
      <c r="D12142" s="8">
        <v>0</v>
      </c>
      <c r="E12142" s="8">
        <v>0</v>
      </c>
    </row>
    <row r="12143" spans="3:5" x14ac:dyDescent="0.2">
      <c r="C12143" s="8">
        <v>213700</v>
      </c>
      <c r="D12143" s="8">
        <v>0</v>
      </c>
      <c r="E12143" s="8">
        <v>0</v>
      </c>
    </row>
    <row r="12144" spans="3:5" x14ac:dyDescent="0.2">
      <c r="C12144" s="8">
        <v>213800</v>
      </c>
      <c r="D12144" s="8">
        <v>0</v>
      </c>
      <c r="E12144" s="8">
        <v>0</v>
      </c>
    </row>
    <row r="12145" spans="3:5" x14ac:dyDescent="0.2">
      <c r="C12145" s="9">
        <v>213900</v>
      </c>
      <c r="D12145" s="8">
        <v>0</v>
      </c>
      <c r="E12145" s="8">
        <v>0</v>
      </c>
    </row>
    <row r="12146" spans="3:5" x14ac:dyDescent="0.2">
      <c r="C12146" s="8">
        <v>214000</v>
      </c>
      <c r="D12146" s="8">
        <v>0</v>
      </c>
      <c r="E12146" s="8">
        <v>0</v>
      </c>
    </row>
    <row r="12147" spans="3:5" x14ac:dyDescent="0.2">
      <c r="C12147" s="8">
        <v>214100</v>
      </c>
      <c r="D12147" s="8">
        <v>0</v>
      </c>
      <c r="E12147" s="8">
        <v>0</v>
      </c>
    </row>
    <row r="12148" spans="3:5" x14ac:dyDescent="0.2">
      <c r="C12148" s="9">
        <v>214200</v>
      </c>
      <c r="D12148" s="8">
        <v>0</v>
      </c>
      <c r="E12148" s="8">
        <v>0</v>
      </c>
    </row>
    <row r="12149" spans="3:5" x14ac:dyDescent="0.2">
      <c r="C12149" s="9">
        <v>214300</v>
      </c>
      <c r="D12149" s="8">
        <v>0</v>
      </c>
      <c r="E12149" s="8">
        <v>0</v>
      </c>
    </row>
    <row r="12150" spans="3:5" x14ac:dyDescent="0.2">
      <c r="C12150" s="8">
        <v>214400</v>
      </c>
      <c r="D12150" s="8">
        <v>0</v>
      </c>
      <c r="E12150" s="8">
        <v>0</v>
      </c>
    </row>
    <row r="12151" spans="3:5" x14ac:dyDescent="0.2">
      <c r="C12151" s="9">
        <v>214500</v>
      </c>
      <c r="D12151" s="8">
        <v>0</v>
      </c>
      <c r="E12151" s="8">
        <v>0</v>
      </c>
    </row>
    <row r="12152" spans="3:5" x14ac:dyDescent="0.2">
      <c r="C12152" s="8">
        <v>214600</v>
      </c>
      <c r="D12152" s="8">
        <v>0</v>
      </c>
      <c r="E12152" s="8">
        <v>0</v>
      </c>
    </row>
    <row r="12153" spans="3:5" x14ac:dyDescent="0.2">
      <c r="C12153" s="9">
        <v>214700</v>
      </c>
      <c r="D12153" s="8">
        <v>0</v>
      </c>
      <c r="E12153" s="8">
        <v>0</v>
      </c>
    </row>
    <row r="12154" spans="3:5" x14ac:dyDescent="0.2">
      <c r="C12154" s="9">
        <v>214800</v>
      </c>
      <c r="D12154" s="8">
        <v>0</v>
      </c>
      <c r="E12154" s="8">
        <v>0</v>
      </c>
    </row>
    <row r="12155" spans="3:5" x14ac:dyDescent="0.2">
      <c r="C12155" s="8">
        <v>214900</v>
      </c>
      <c r="D12155" s="8">
        <v>0</v>
      </c>
      <c r="E12155" s="8">
        <v>0</v>
      </c>
    </row>
    <row r="12156" spans="3:5" x14ac:dyDescent="0.2">
      <c r="C12156" s="8">
        <v>215000</v>
      </c>
      <c r="D12156" s="8">
        <v>0</v>
      </c>
      <c r="E12156" s="8">
        <v>0</v>
      </c>
    </row>
    <row r="12157" spans="3:5" x14ac:dyDescent="0.2">
      <c r="C12157" s="9">
        <v>215100</v>
      </c>
      <c r="D12157" s="8">
        <v>0</v>
      </c>
      <c r="E12157" s="8">
        <v>0</v>
      </c>
    </row>
    <row r="12158" spans="3:5" x14ac:dyDescent="0.2">
      <c r="C12158" s="8">
        <v>215200</v>
      </c>
      <c r="D12158" s="8">
        <v>0</v>
      </c>
      <c r="E12158" s="8">
        <v>0</v>
      </c>
    </row>
    <row r="12159" spans="3:5" x14ac:dyDescent="0.2">
      <c r="C12159" s="9">
        <v>215300</v>
      </c>
      <c r="D12159" s="8">
        <v>0</v>
      </c>
      <c r="E12159" s="8">
        <v>0</v>
      </c>
    </row>
    <row r="12160" spans="3:5" x14ac:dyDescent="0.2">
      <c r="C12160" s="8">
        <v>215400</v>
      </c>
      <c r="D12160" s="8">
        <v>0</v>
      </c>
      <c r="E12160" s="8">
        <v>0</v>
      </c>
    </row>
    <row r="12161" spans="3:5" x14ac:dyDescent="0.2">
      <c r="C12161" s="9">
        <v>215500</v>
      </c>
      <c r="D12161" s="8">
        <v>0</v>
      </c>
      <c r="E12161" s="8">
        <v>0</v>
      </c>
    </row>
    <row r="12162" spans="3:5" x14ac:dyDescent="0.2">
      <c r="C12162" s="8">
        <v>215600</v>
      </c>
      <c r="D12162" s="8">
        <v>0</v>
      </c>
      <c r="E12162" s="8">
        <v>0</v>
      </c>
    </row>
    <row r="12163" spans="3:5" x14ac:dyDescent="0.2">
      <c r="C12163" s="8">
        <v>215700</v>
      </c>
      <c r="D12163" s="8">
        <v>0</v>
      </c>
      <c r="E12163" s="8">
        <v>0</v>
      </c>
    </row>
    <row r="12164" spans="3:5" x14ac:dyDescent="0.2">
      <c r="C12164" s="8">
        <v>215800</v>
      </c>
      <c r="D12164" s="8">
        <v>0</v>
      </c>
      <c r="E12164" s="8">
        <v>0</v>
      </c>
    </row>
    <row r="12165" spans="3:5" x14ac:dyDescent="0.2">
      <c r="C12165" s="9">
        <v>215900</v>
      </c>
      <c r="D12165" s="8">
        <v>0</v>
      </c>
      <c r="E12165" s="8">
        <v>0</v>
      </c>
    </row>
    <row r="12166" spans="3:5" x14ac:dyDescent="0.2">
      <c r="C12166" s="8">
        <v>216000</v>
      </c>
      <c r="D12166" s="8">
        <v>0</v>
      </c>
      <c r="E12166" s="8">
        <v>0</v>
      </c>
    </row>
    <row r="12167" spans="3:5" x14ac:dyDescent="0.2">
      <c r="C12167" s="8">
        <v>216100</v>
      </c>
      <c r="D12167" s="8">
        <v>0</v>
      </c>
      <c r="E12167" s="8">
        <v>0</v>
      </c>
    </row>
    <row r="12168" spans="3:5" x14ac:dyDescent="0.2">
      <c r="C12168" s="8">
        <v>216200</v>
      </c>
      <c r="D12168" s="8">
        <v>0</v>
      </c>
      <c r="E12168" s="8">
        <v>0</v>
      </c>
    </row>
    <row r="12169" spans="3:5" x14ac:dyDescent="0.2">
      <c r="C12169" s="9">
        <v>216300</v>
      </c>
      <c r="D12169" s="8">
        <v>0</v>
      </c>
      <c r="E12169" s="8">
        <v>0</v>
      </c>
    </row>
    <row r="12170" spans="3:5" x14ac:dyDescent="0.2">
      <c r="C12170" s="8">
        <v>216400</v>
      </c>
      <c r="D12170" s="8">
        <v>0</v>
      </c>
      <c r="E12170" s="8">
        <v>0</v>
      </c>
    </row>
    <row r="12171" spans="3:5" x14ac:dyDescent="0.2">
      <c r="C12171" s="9">
        <v>216500</v>
      </c>
      <c r="D12171" s="8">
        <v>0</v>
      </c>
      <c r="E12171" s="8">
        <v>0</v>
      </c>
    </row>
    <row r="12172" spans="3:5" x14ac:dyDescent="0.2">
      <c r="C12172" s="8">
        <v>216600</v>
      </c>
      <c r="D12172" s="8">
        <v>0</v>
      </c>
      <c r="E12172" s="8">
        <v>0</v>
      </c>
    </row>
    <row r="12173" spans="3:5" x14ac:dyDescent="0.2">
      <c r="C12173" s="8">
        <v>216700</v>
      </c>
      <c r="D12173" s="8">
        <v>0</v>
      </c>
      <c r="E12173" s="8">
        <v>0</v>
      </c>
    </row>
    <row r="12174" spans="3:5" x14ac:dyDescent="0.2">
      <c r="C12174" s="8">
        <v>216800</v>
      </c>
      <c r="D12174" s="8">
        <v>0</v>
      </c>
      <c r="E12174" s="8">
        <v>0</v>
      </c>
    </row>
    <row r="12175" spans="3:5" x14ac:dyDescent="0.2">
      <c r="C12175" s="9">
        <v>216900</v>
      </c>
      <c r="D12175" s="8">
        <v>0</v>
      </c>
      <c r="E12175" s="8">
        <v>0</v>
      </c>
    </row>
    <row r="12176" spans="3:5" x14ac:dyDescent="0.2">
      <c r="C12176" s="9">
        <v>217000</v>
      </c>
      <c r="D12176" s="8">
        <v>0</v>
      </c>
      <c r="E12176" s="8">
        <v>0</v>
      </c>
    </row>
    <row r="12177" spans="3:5" x14ac:dyDescent="0.2">
      <c r="C12177" s="9">
        <v>217100</v>
      </c>
      <c r="D12177" s="8">
        <v>0</v>
      </c>
      <c r="E12177" s="8">
        <v>0</v>
      </c>
    </row>
    <row r="12178" spans="3:5" x14ac:dyDescent="0.2">
      <c r="C12178" s="8">
        <v>217200</v>
      </c>
      <c r="D12178" s="8">
        <v>0</v>
      </c>
      <c r="E12178" s="8">
        <v>0</v>
      </c>
    </row>
    <row r="12179" spans="3:5" x14ac:dyDescent="0.2">
      <c r="C12179" s="8">
        <v>217300</v>
      </c>
      <c r="D12179" s="8">
        <v>0</v>
      </c>
      <c r="E12179" s="8">
        <v>0</v>
      </c>
    </row>
    <row r="12180" spans="3:5" x14ac:dyDescent="0.2">
      <c r="C12180" s="8">
        <v>217400</v>
      </c>
      <c r="D12180" s="8">
        <v>0</v>
      </c>
      <c r="E12180" s="8">
        <v>0</v>
      </c>
    </row>
    <row r="12181" spans="3:5" x14ac:dyDescent="0.2">
      <c r="C12181" s="8">
        <v>217500</v>
      </c>
      <c r="D12181" s="8">
        <v>0</v>
      </c>
      <c r="E12181" s="8">
        <v>0</v>
      </c>
    </row>
    <row r="12182" spans="3:5" x14ac:dyDescent="0.2">
      <c r="C12182" s="8">
        <v>217600</v>
      </c>
      <c r="D12182" s="8">
        <v>0</v>
      </c>
      <c r="E12182" s="8">
        <v>0</v>
      </c>
    </row>
    <row r="12183" spans="3:5" x14ac:dyDescent="0.2">
      <c r="C12183" s="8">
        <v>217700</v>
      </c>
      <c r="D12183" s="8">
        <v>0</v>
      </c>
      <c r="E12183" s="8">
        <v>0</v>
      </c>
    </row>
    <row r="12184" spans="3:5" x14ac:dyDescent="0.2">
      <c r="C12184" s="9">
        <v>217800</v>
      </c>
      <c r="D12184" s="8">
        <v>0</v>
      </c>
      <c r="E12184" s="8">
        <v>0</v>
      </c>
    </row>
    <row r="12185" spans="3:5" x14ac:dyDescent="0.2">
      <c r="C12185" s="8">
        <v>217900</v>
      </c>
      <c r="D12185" s="8">
        <v>0</v>
      </c>
      <c r="E12185" s="8">
        <v>0</v>
      </c>
    </row>
    <row r="12186" spans="3:5" x14ac:dyDescent="0.2">
      <c r="C12186" s="8">
        <v>218000</v>
      </c>
      <c r="D12186" s="8">
        <v>0</v>
      </c>
      <c r="E12186" s="8">
        <v>0</v>
      </c>
    </row>
    <row r="12187" spans="3:5" x14ac:dyDescent="0.2">
      <c r="C12187" s="8">
        <v>218100</v>
      </c>
      <c r="D12187" s="8">
        <v>0</v>
      </c>
      <c r="E12187" s="8">
        <v>0</v>
      </c>
    </row>
    <row r="12188" spans="3:5" x14ac:dyDescent="0.2">
      <c r="C12188" s="8">
        <v>218200</v>
      </c>
      <c r="D12188" s="8">
        <v>0</v>
      </c>
      <c r="E12188" s="8">
        <v>0</v>
      </c>
    </row>
    <row r="12189" spans="3:5" x14ac:dyDescent="0.2">
      <c r="C12189" s="9">
        <v>218300</v>
      </c>
      <c r="D12189" s="8">
        <v>0</v>
      </c>
      <c r="E12189" s="8">
        <v>0</v>
      </c>
    </row>
    <row r="12190" spans="3:5" x14ac:dyDescent="0.2">
      <c r="C12190" s="9">
        <v>218400</v>
      </c>
      <c r="D12190" s="8">
        <v>0</v>
      </c>
      <c r="E12190" s="8">
        <v>0</v>
      </c>
    </row>
    <row r="12191" spans="3:5" x14ac:dyDescent="0.2">
      <c r="C12191" s="9">
        <v>218500</v>
      </c>
      <c r="D12191" s="8">
        <v>0</v>
      </c>
      <c r="E12191" s="8">
        <v>0</v>
      </c>
    </row>
    <row r="12192" spans="3:5" x14ac:dyDescent="0.2">
      <c r="C12192" s="9">
        <v>218600</v>
      </c>
      <c r="D12192" s="8">
        <v>0</v>
      </c>
      <c r="E12192" s="8">
        <v>0</v>
      </c>
    </row>
    <row r="12193" spans="3:5" x14ac:dyDescent="0.2">
      <c r="C12193" s="8">
        <v>218700</v>
      </c>
      <c r="D12193" s="8">
        <v>0</v>
      </c>
      <c r="E12193" s="8">
        <v>0</v>
      </c>
    </row>
    <row r="12194" spans="3:5" x14ac:dyDescent="0.2">
      <c r="C12194" s="9">
        <v>218800</v>
      </c>
      <c r="D12194" s="8">
        <v>0</v>
      </c>
      <c r="E12194" s="8">
        <v>0</v>
      </c>
    </row>
    <row r="12195" spans="3:5" x14ac:dyDescent="0.2">
      <c r="C12195" s="8">
        <v>218900</v>
      </c>
      <c r="D12195" s="8">
        <v>0</v>
      </c>
      <c r="E12195" s="8">
        <v>0</v>
      </c>
    </row>
    <row r="12196" spans="3:5" x14ac:dyDescent="0.2">
      <c r="C12196" s="8">
        <v>219000</v>
      </c>
      <c r="D12196" s="8">
        <v>0</v>
      </c>
      <c r="E12196" s="8">
        <v>0</v>
      </c>
    </row>
    <row r="12197" spans="3:5" x14ac:dyDescent="0.2">
      <c r="C12197" s="8">
        <v>219100</v>
      </c>
      <c r="D12197" s="8">
        <v>0</v>
      </c>
      <c r="E12197" s="8">
        <v>0</v>
      </c>
    </row>
    <row r="12198" spans="3:5" x14ac:dyDescent="0.2">
      <c r="C12198" s="8">
        <v>219200</v>
      </c>
      <c r="D12198" s="8">
        <v>0</v>
      </c>
      <c r="E12198" s="8">
        <v>0</v>
      </c>
    </row>
    <row r="12199" spans="3:5" x14ac:dyDescent="0.2">
      <c r="C12199" s="8">
        <v>219300</v>
      </c>
      <c r="D12199" s="8">
        <v>0</v>
      </c>
      <c r="E12199" s="8">
        <v>0</v>
      </c>
    </row>
    <row r="12200" spans="3:5" x14ac:dyDescent="0.2">
      <c r="C12200" s="9">
        <v>219400</v>
      </c>
      <c r="D12200" s="8">
        <v>0</v>
      </c>
      <c r="E12200" s="8">
        <v>0</v>
      </c>
    </row>
    <row r="12201" spans="3:5" x14ac:dyDescent="0.2">
      <c r="C12201" s="8">
        <v>219500</v>
      </c>
      <c r="D12201" s="8">
        <v>0</v>
      </c>
      <c r="E12201" s="8">
        <v>0</v>
      </c>
    </row>
    <row r="12202" spans="3:5" x14ac:dyDescent="0.2">
      <c r="C12202" s="8">
        <v>219600</v>
      </c>
      <c r="D12202" s="8">
        <v>0</v>
      </c>
      <c r="E12202" s="8">
        <v>0</v>
      </c>
    </row>
    <row r="12203" spans="3:5" x14ac:dyDescent="0.2">
      <c r="C12203" s="8">
        <v>219700</v>
      </c>
      <c r="D12203" s="8">
        <v>0</v>
      </c>
      <c r="E12203" s="8">
        <v>0</v>
      </c>
    </row>
    <row r="12204" spans="3:5" x14ac:dyDescent="0.2">
      <c r="C12204" s="8">
        <v>219800</v>
      </c>
      <c r="D12204" s="8">
        <v>0</v>
      </c>
      <c r="E12204" s="8">
        <v>0</v>
      </c>
    </row>
    <row r="12205" spans="3:5" x14ac:dyDescent="0.2">
      <c r="C12205" s="8">
        <v>219900</v>
      </c>
      <c r="D12205" s="8">
        <v>0</v>
      </c>
      <c r="E12205" s="8">
        <v>0</v>
      </c>
    </row>
    <row r="12206" spans="3:5" x14ac:dyDescent="0.2">
      <c r="C12206" s="9">
        <v>220000</v>
      </c>
      <c r="D12206" s="8">
        <v>0</v>
      </c>
      <c r="E12206" s="8">
        <v>0</v>
      </c>
    </row>
    <row r="12207" spans="3:5" x14ac:dyDescent="0.2">
      <c r="C12207" s="9">
        <v>220100</v>
      </c>
      <c r="D12207" s="8">
        <v>0</v>
      </c>
      <c r="E12207" s="8">
        <v>0</v>
      </c>
    </row>
    <row r="12208" spans="3:5" x14ac:dyDescent="0.2">
      <c r="C12208" s="9">
        <v>220200</v>
      </c>
      <c r="D12208" s="8">
        <v>0</v>
      </c>
      <c r="E12208" s="8">
        <v>0</v>
      </c>
    </row>
    <row r="12209" spans="3:5" x14ac:dyDescent="0.2">
      <c r="C12209" s="8">
        <v>220300</v>
      </c>
      <c r="D12209" s="8">
        <v>0</v>
      </c>
      <c r="E12209" s="8">
        <v>0</v>
      </c>
    </row>
    <row r="12210" spans="3:5" x14ac:dyDescent="0.2">
      <c r="C12210" s="8">
        <v>220400</v>
      </c>
      <c r="D12210" s="8">
        <v>0</v>
      </c>
      <c r="E12210" s="8">
        <v>0</v>
      </c>
    </row>
    <row r="12211" spans="3:5" x14ac:dyDescent="0.2">
      <c r="C12211" s="8">
        <v>220500</v>
      </c>
      <c r="D12211" s="8">
        <v>0</v>
      </c>
      <c r="E12211" s="8">
        <v>0</v>
      </c>
    </row>
    <row r="12212" spans="3:5" x14ac:dyDescent="0.2">
      <c r="C12212" s="9">
        <v>220600</v>
      </c>
      <c r="D12212" s="8">
        <v>0</v>
      </c>
      <c r="E12212" s="8">
        <v>0</v>
      </c>
    </row>
    <row r="12213" spans="3:5" x14ac:dyDescent="0.2">
      <c r="C12213" s="9">
        <v>220700</v>
      </c>
      <c r="D12213" s="8">
        <v>0</v>
      </c>
      <c r="E12213" s="8">
        <v>0</v>
      </c>
    </row>
    <row r="12214" spans="3:5" x14ac:dyDescent="0.2">
      <c r="C12214" s="9">
        <v>220800</v>
      </c>
      <c r="D12214" s="8">
        <v>0</v>
      </c>
      <c r="E12214" s="8">
        <v>0</v>
      </c>
    </row>
    <row r="12215" spans="3:5" x14ac:dyDescent="0.2">
      <c r="C12215" s="8">
        <v>220900</v>
      </c>
      <c r="D12215" s="8">
        <v>0</v>
      </c>
      <c r="E12215" s="8">
        <v>0</v>
      </c>
    </row>
    <row r="12216" spans="3:5" x14ac:dyDescent="0.2">
      <c r="C12216" s="8">
        <v>221000</v>
      </c>
      <c r="D12216" s="8">
        <v>0</v>
      </c>
      <c r="E12216" s="8">
        <v>0</v>
      </c>
    </row>
    <row r="12217" spans="3:5" x14ac:dyDescent="0.2">
      <c r="C12217" s="8">
        <v>221100</v>
      </c>
      <c r="D12217" s="8">
        <v>0</v>
      </c>
      <c r="E12217" s="8">
        <v>0</v>
      </c>
    </row>
    <row r="12218" spans="3:5" x14ac:dyDescent="0.2">
      <c r="C12218" s="8">
        <v>221200</v>
      </c>
      <c r="D12218" s="8">
        <v>0</v>
      </c>
      <c r="E12218" s="8">
        <v>0</v>
      </c>
    </row>
    <row r="12219" spans="3:5" x14ac:dyDescent="0.2">
      <c r="C12219" s="9">
        <v>221300</v>
      </c>
      <c r="D12219" s="8">
        <v>0</v>
      </c>
      <c r="E12219" s="8">
        <v>0</v>
      </c>
    </row>
    <row r="12220" spans="3:5" x14ac:dyDescent="0.2">
      <c r="C12220" s="9">
        <v>221400</v>
      </c>
      <c r="D12220" s="8">
        <v>0</v>
      </c>
      <c r="E12220" s="8">
        <v>0</v>
      </c>
    </row>
    <row r="12221" spans="3:5" x14ac:dyDescent="0.2">
      <c r="C12221" s="9">
        <v>221500</v>
      </c>
      <c r="D12221" s="8">
        <v>0</v>
      </c>
      <c r="E12221" s="8">
        <v>0</v>
      </c>
    </row>
    <row r="12222" spans="3:5" x14ac:dyDescent="0.2">
      <c r="C12222" s="8">
        <v>221600</v>
      </c>
      <c r="D12222" s="8">
        <v>0</v>
      </c>
      <c r="E12222" s="8">
        <v>0</v>
      </c>
    </row>
    <row r="12223" spans="3:5" x14ac:dyDescent="0.2">
      <c r="C12223" s="8">
        <v>221700</v>
      </c>
      <c r="D12223" s="8">
        <v>0</v>
      </c>
      <c r="E12223" s="8">
        <v>0</v>
      </c>
    </row>
    <row r="12224" spans="3:5" x14ac:dyDescent="0.2">
      <c r="C12224" s="8">
        <v>221800</v>
      </c>
      <c r="D12224" s="8">
        <v>0</v>
      </c>
      <c r="E12224" s="8">
        <v>0</v>
      </c>
    </row>
    <row r="12225" spans="3:5" x14ac:dyDescent="0.2">
      <c r="C12225" s="8">
        <v>221900</v>
      </c>
      <c r="D12225" s="8">
        <v>0</v>
      </c>
      <c r="E12225" s="8">
        <v>0</v>
      </c>
    </row>
    <row r="12226" spans="3:5" x14ac:dyDescent="0.2">
      <c r="C12226" s="9">
        <v>222000</v>
      </c>
      <c r="D12226" s="8">
        <v>0</v>
      </c>
      <c r="E12226" s="8">
        <v>0</v>
      </c>
    </row>
    <row r="12227" spans="3:5" x14ac:dyDescent="0.2">
      <c r="C12227" s="8">
        <v>222100</v>
      </c>
      <c r="D12227" s="8">
        <v>0</v>
      </c>
      <c r="E12227" s="8">
        <v>0</v>
      </c>
    </row>
    <row r="12228" spans="3:5" x14ac:dyDescent="0.2">
      <c r="C12228" s="8">
        <v>222200</v>
      </c>
      <c r="D12228" s="8">
        <v>0</v>
      </c>
      <c r="E12228" s="8">
        <v>0</v>
      </c>
    </row>
    <row r="12229" spans="3:5" x14ac:dyDescent="0.2">
      <c r="C12229" s="9">
        <v>222300</v>
      </c>
      <c r="D12229" s="8">
        <v>0</v>
      </c>
      <c r="E12229" s="8">
        <v>0</v>
      </c>
    </row>
    <row r="12230" spans="3:5" x14ac:dyDescent="0.2">
      <c r="C12230" s="9">
        <v>222400</v>
      </c>
      <c r="D12230" s="8">
        <v>0</v>
      </c>
      <c r="E12230" s="8">
        <v>0</v>
      </c>
    </row>
    <row r="12231" spans="3:5" x14ac:dyDescent="0.2">
      <c r="C12231" s="9">
        <v>222500</v>
      </c>
      <c r="D12231" s="8">
        <v>0</v>
      </c>
      <c r="E12231" s="8">
        <v>0</v>
      </c>
    </row>
    <row r="12232" spans="3:5" x14ac:dyDescent="0.2">
      <c r="C12232" s="9">
        <v>222600</v>
      </c>
      <c r="D12232" s="8">
        <v>0</v>
      </c>
      <c r="E12232" s="8">
        <v>0</v>
      </c>
    </row>
    <row r="12233" spans="3:5" x14ac:dyDescent="0.2">
      <c r="C12233" s="8">
        <v>222700</v>
      </c>
      <c r="D12233" s="8">
        <v>0</v>
      </c>
      <c r="E12233" s="8">
        <v>0</v>
      </c>
    </row>
    <row r="12234" spans="3:5" x14ac:dyDescent="0.2">
      <c r="C12234" s="8">
        <v>222800</v>
      </c>
      <c r="D12234" s="8">
        <v>0</v>
      </c>
      <c r="E12234" s="8">
        <v>0</v>
      </c>
    </row>
    <row r="12235" spans="3:5" x14ac:dyDescent="0.2">
      <c r="C12235" s="9">
        <v>222900</v>
      </c>
      <c r="D12235" s="8">
        <v>0</v>
      </c>
      <c r="E12235" s="8">
        <v>0</v>
      </c>
    </row>
    <row r="12236" spans="3:5" x14ac:dyDescent="0.2">
      <c r="C12236" s="8">
        <v>223000</v>
      </c>
      <c r="D12236" s="8">
        <v>0</v>
      </c>
      <c r="E12236" s="8">
        <v>0</v>
      </c>
    </row>
    <row r="12237" spans="3:5" x14ac:dyDescent="0.2">
      <c r="C12237" s="8">
        <v>223100</v>
      </c>
      <c r="D12237" s="8">
        <v>0</v>
      </c>
      <c r="E12237" s="8">
        <v>0</v>
      </c>
    </row>
    <row r="12238" spans="3:5" x14ac:dyDescent="0.2">
      <c r="C12238" s="8">
        <v>223200</v>
      </c>
      <c r="D12238" s="8">
        <v>0</v>
      </c>
      <c r="E12238" s="8">
        <v>0</v>
      </c>
    </row>
    <row r="12239" spans="3:5" x14ac:dyDescent="0.2">
      <c r="C12239" s="8">
        <v>223300</v>
      </c>
      <c r="D12239" s="8">
        <v>0</v>
      </c>
      <c r="E12239" s="8">
        <v>0</v>
      </c>
    </row>
    <row r="12240" spans="3:5" x14ac:dyDescent="0.2">
      <c r="C12240" s="8">
        <v>223400</v>
      </c>
      <c r="D12240" s="8">
        <v>0</v>
      </c>
      <c r="E12240" s="8">
        <v>0</v>
      </c>
    </row>
    <row r="12241" spans="3:5" x14ac:dyDescent="0.2">
      <c r="C12241" s="8">
        <v>223500</v>
      </c>
      <c r="D12241" s="8">
        <v>0</v>
      </c>
      <c r="E12241" s="8">
        <v>0</v>
      </c>
    </row>
    <row r="12242" spans="3:5" x14ac:dyDescent="0.2">
      <c r="C12242" s="9">
        <v>223600</v>
      </c>
      <c r="D12242" s="8">
        <v>0</v>
      </c>
      <c r="E12242" s="8">
        <v>0</v>
      </c>
    </row>
    <row r="12243" spans="3:5" x14ac:dyDescent="0.2">
      <c r="C12243" s="9">
        <v>223700</v>
      </c>
      <c r="D12243" s="8">
        <v>0</v>
      </c>
      <c r="E12243" s="8">
        <v>0</v>
      </c>
    </row>
    <row r="12244" spans="3:5" x14ac:dyDescent="0.2">
      <c r="C12244" s="8">
        <v>223800</v>
      </c>
      <c r="D12244" s="8">
        <v>0</v>
      </c>
      <c r="E12244" s="8">
        <v>0</v>
      </c>
    </row>
    <row r="12245" spans="3:5" x14ac:dyDescent="0.2">
      <c r="C12245" s="8">
        <v>223900</v>
      </c>
      <c r="D12245" s="8">
        <v>0</v>
      </c>
      <c r="E12245" s="8">
        <v>0</v>
      </c>
    </row>
    <row r="12246" spans="3:5" x14ac:dyDescent="0.2">
      <c r="C12246" s="9">
        <v>224000</v>
      </c>
      <c r="D12246" s="8">
        <v>0</v>
      </c>
      <c r="E12246" s="8">
        <v>0</v>
      </c>
    </row>
    <row r="12247" spans="3:5" x14ac:dyDescent="0.2">
      <c r="C12247" s="9">
        <v>224100</v>
      </c>
      <c r="D12247" s="8">
        <v>0</v>
      </c>
      <c r="E12247" s="8">
        <v>0</v>
      </c>
    </row>
    <row r="12248" spans="3:5" x14ac:dyDescent="0.2">
      <c r="C12248" s="9">
        <v>224200</v>
      </c>
      <c r="D12248" s="8">
        <v>0</v>
      </c>
      <c r="E12248" s="8">
        <v>0</v>
      </c>
    </row>
    <row r="12249" spans="3:5" x14ac:dyDescent="0.2">
      <c r="C12249" s="8">
        <v>224300</v>
      </c>
      <c r="D12249" s="8">
        <v>0</v>
      </c>
      <c r="E12249" s="8">
        <v>0</v>
      </c>
    </row>
    <row r="12250" spans="3:5" x14ac:dyDescent="0.2">
      <c r="C12250" s="9">
        <v>224400</v>
      </c>
      <c r="D12250" s="8">
        <v>0</v>
      </c>
      <c r="E12250" s="8">
        <v>0</v>
      </c>
    </row>
    <row r="12251" spans="3:5" x14ac:dyDescent="0.2">
      <c r="C12251" s="8">
        <v>224500</v>
      </c>
      <c r="D12251" s="8">
        <v>0</v>
      </c>
      <c r="E12251" s="8">
        <v>0</v>
      </c>
    </row>
    <row r="12252" spans="3:5" x14ac:dyDescent="0.2">
      <c r="C12252" s="9">
        <v>224600</v>
      </c>
      <c r="D12252" s="8">
        <v>0</v>
      </c>
      <c r="E12252" s="8">
        <v>0</v>
      </c>
    </row>
    <row r="12253" spans="3:5" x14ac:dyDescent="0.2">
      <c r="C12253" s="9">
        <v>224700</v>
      </c>
      <c r="D12253" s="8">
        <v>0</v>
      </c>
      <c r="E12253" s="8">
        <v>0</v>
      </c>
    </row>
    <row r="12254" spans="3:5" x14ac:dyDescent="0.2">
      <c r="C12254" s="8">
        <v>224800</v>
      </c>
      <c r="D12254" s="8">
        <v>0</v>
      </c>
      <c r="E12254" s="8">
        <v>0</v>
      </c>
    </row>
    <row r="12255" spans="3:5" x14ac:dyDescent="0.2">
      <c r="C12255" s="8">
        <v>224900</v>
      </c>
      <c r="D12255" s="8">
        <v>0</v>
      </c>
      <c r="E12255" s="8">
        <v>0</v>
      </c>
    </row>
    <row r="12256" spans="3:5" x14ac:dyDescent="0.2">
      <c r="C12256" s="8">
        <v>225000</v>
      </c>
      <c r="D12256" s="8">
        <v>0</v>
      </c>
      <c r="E12256" s="8">
        <v>0</v>
      </c>
    </row>
    <row r="12257" spans="3:5" x14ac:dyDescent="0.2">
      <c r="C12257" s="9">
        <v>225100</v>
      </c>
      <c r="D12257" s="8">
        <v>0</v>
      </c>
      <c r="E12257" s="8">
        <v>0</v>
      </c>
    </row>
    <row r="12258" spans="3:5" x14ac:dyDescent="0.2">
      <c r="C12258" s="9">
        <v>225200</v>
      </c>
      <c r="D12258" s="8">
        <v>0</v>
      </c>
      <c r="E12258" s="8">
        <v>0</v>
      </c>
    </row>
    <row r="12259" spans="3:5" x14ac:dyDescent="0.2">
      <c r="C12259" s="9">
        <v>225300</v>
      </c>
      <c r="D12259" s="8">
        <v>0</v>
      </c>
      <c r="E12259" s="8">
        <v>0</v>
      </c>
    </row>
    <row r="12260" spans="3:5" x14ac:dyDescent="0.2">
      <c r="C12260" s="9">
        <v>225400</v>
      </c>
      <c r="D12260" s="8">
        <v>0</v>
      </c>
      <c r="E12260" s="8">
        <v>0</v>
      </c>
    </row>
    <row r="12261" spans="3:5" x14ac:dyDescent="0.2">
      <c r="C12261" s="9">
        <v>225500</v>
      </c>
      <c r="D12261" s="8">
        <v>0</v>
      </c>
      <c r="E12261" s="8">
        <v>0</v>
      </c>
    </row>
    <row r="12262" spans="3:5" x14ac:dyDescent="0.2">
      <c r="C12262" s="8">
        <v>225600</v>
      </c>
      <c r="D12262" s="8">
        <v>0</v>
      </c>
      <c r="E12262" s="8">
        <v>0</v>
      </c>
    </row>
    <row r="12263" spans="3:5" x14ac:dyDescent="0.2">
      <c r="C12263" s="9">
        <v>225700</v>
      </c>
      <c r="D12263" s="8">
        <v>0</v>
      </c>
      <c r="E12263" s="8">
        <v>0</v>
      </c>
    </row>
    <row r="12264" spans="3:5" x14ac:dyDescent="0.2">
      <c r="C12264" s="8">
        <v>225800</v>
      </c>
      <c r="D12264" s="8">
        <v>0</v>
      </c>
      <c r="E12264" s="8">
        <v>0</v>
      </c>
    </row>
    <row r="12265" spans="3:5" x14ac:dyDescent="0.2">
      <c r="C12265" s="9">
        <v>225900</v>
      </c>
      <c r="D12265" s="8">
        <v>0</v>
      </c>
      <c r="E12265" s="8">
        <v>0</v>
      </c>
    </row>
    <row r="12266" spans="3:5" x14ac:dyDescent="0.2">
      <c r="C12266" s="9">
        <v>226000</v>
      </c>
      <c r="D12266" s="8">
        <v>0</v>
      </c>
      <c r="E12266" s="8">
        <v>0</v>
      </c>
    </row>
    <row r="12267" spans="3:5" x14ac:dyDescent="0.2">
      <c r="C12267" s="9">
        <v>226100</v>
      </c>
      <c r="D12267" s="8">
        <v>0</v>
      </c>
      <c r="E12267" s="8">
        <v>0</v>
      </c>
    </row>
    <row r="12268" spans="3:5" x14ac:dyDescent="0.2">
      <c r="C12268" s="8">
        <v>226200</v>
      </c>
      <c r="D12268" s="8">
        <v>0</v>
      </c>
      <c r="E12268" s="8">
        <v>0</v>
      </c>
    </row>
    <row r="12269" spans="3:5" x14ac:dyDescent="0.2">
      <c r="C12269" s="8">
        <v>226300</v>
      </c>
      <c r="D12269" s="8">
        <v>0</v>
      </c>
      <c r="E12269" s="8">
        <v>0</v>
      </c>
    </row>
    <row r="12270" spans="3:5" x14ac:dyDescent="0.2">
      <c r="C12270" s="9">
        <v>226400</v>
      </c>
      <c r="D12270" s="8">
        <v>0</v>
      </c>
      <c r="E12270" s="8">
        <v>0</v>
      </c>
    </row>
    <row r="12271" spans="3:5" x14ac:dyDescent="0.2">
      <c r="C12271" s="9">
        <v>226500</v>
      </c>
      <c r="D12271" s="8">
        <v>0</v>
      </c>
      <c r="E12271" s="8">
        <v>0</v>
      </c>
    </row>
    <row r="12272" spans="3:5" x14ac:dyDescent="0.2">
      <c r="C12272" s="9">
        <v>226600</v>
      </c>
      <c r="D12272" s="8">
        <v>0</v>
      </c>
      <c r="E12272" s="8">
        <v>0</v>
      </c>
    </row>
    <row r="12273" spans="3:5" x14ac:dyDescent="0.2">
      <c r="C12273" s="9">
        <v>226700</v>
      </c>
      <c r="D12273" s="8">
        <v>0</v>
      </c>
      <c r="E12273" s="8">
        <v>0</v>
      </c>
    </row>
    <row r="12274" spans="3:5" x14ac:dyDescent="0.2">
      <c r="C12274" s="9">
        <v>226800</v>
      </c>
      <c r="D12274" s="8">
        <v>0</v>
      </c>
      <c r="E12274" s="8">
        <v>0</v>
      </c>
    </row>
    <row r="12275" spans="3:5" x14ac:dyDescent="0.2">
      <c r="C12275" s="9">
        <v>226900</v>
      </c>
      <c r="D12275" s="8">
        <v>0</v>
      </c>
      <c r="E12275" s="8">
        <v>0</v>
      </c>
    </row>
    <row r="12276" spans="3:5" x14ac:dyDescent="0.2">
      <c r="C12276" s="8">
        <v>227000</v>
      </c>
      <c r="D12276" s="8">
        <v>0</v>
      </c>
      <c r="E12276" s="8">
        <v>0</v>
      </c>
    </row>
    <row r="12277" spans="3:5" x14ac:dyDescent="0.2">
      <c r="C12277" s="9">
        <v>227100</v>
      </c>
      <c r="D12277" s="8">
        <v>0</v>
      </c>
      <c r="E12277" s="8">
        <v>0</v>
      </c>
    </row>
    <row r="12278" spans="3:5" x14ac:dyDescent="0.2">
      <c r="C12278" s="8">
        <v>227200</v>
      </c>
      <c r="D12278" s="8">
        <v>0</v>
      </c>
      <c r="E12278" s="8">
        <v>0</v>
      </c>
    </row>
    <row r="12279" spans="3:5" x14ac:dyDescent="0.2">
      <c r="C12279" s="9">
        <v>227300</v>
      </c>
      <c r="D12279" s="8">
        <v>0</v>
      </c>
      <c r="E12279" s="8">
        <v>0</v>
      </c>
    </row>
    <row r="12280" spans="3:5" x14ac:dyDescent="0.2">
      <c r="C12280" s="8">
        <v>227400</v>
      </c>
      <c r="D12280" s="8">
        <v>0</v>
      </c>
      <c r="E12280" s="8">
        <v>0</v>
      </c>
    </row>
    <row r="12281" spans="3:5" x14ac:dyDescent="0.2">
      <c r="C12281" s="9">
        <v>227500</v>
      </c>
      <c r="D12281" s="8">
        <v>0</v>
      </c>
      <c r="E12281" s="8">
        <v>0</v>
      </c>
    </row>
    <row r="12282" spans="3:5" x14ac:dyDescent="0.2">
      <c r="C12282" s="9">
        <v>227600</v>
      </c>
      <c r="D12282" s="8">
        <v>0</v>
      </c>
      <c r="E12282" s="8">
        <v>0</v>
      </c>
    </row>
    <row r="12283" spans="3:5" x14ac:dyDescent="0.2">
      <c r="C12283" s="9">
        <v>227700</v>
      </c>
      <c r="D12283" s="8">
        <v>0</v>
      </c>
      <c r="E12283" s="8">
        <v>0</v>
      </c>
    </row>
    <row r="12284" spans="3:5" x14ac:dyDescent="0.2">
      <c r="C12284" s="9">
        <v>227800</v>
      </c>
      <c r="D12284" s="8">
        <v>0</v>
      </c>
      <c r="E12284" s="8">
        <v>0</v>
      </c>
    </row>
    <row r="12285" spans="3:5" x14ac:dyDescent="0.2">
      <c r="C12285" s="9">
        <v>227900</v>
      </c>
      <c r="D12285" s="8">
        <v>0</v>
      </c>
      <c r="E12285" s="8">
        <v>0</v>
      </c>
    </row>
    <row r="12286" spans="3:5" x14ac:dyDescent="0.2">
      <c r="C12286" s="9">
        <v>228000</v>
      </c>
      <c r="D12286" s="8">
        <v>0</v>
      </c>
      <c r="E12286" s="8">
        <v>0</v>
      </c>
    </row>
    <row r="12287" spans="3:5" x14ac:dyDescent="0.2">
      <c r="C12287" s="9">
        <v>228100</v>
      </c>
      <c r="D12287" s="8">
        <v>0</v>
      </c>
      <c r="E12287" s="8">
        <v>0</v>
      </c>
    </row>
    <row r="12288" spans="3:5" x14ac:dyDescent="0.2">
      <c r="C12288" s="8">
        <v>228200</v>
      </c>
      <c r="D12288" s="8">
        <v>0</v>
      </c>
      <c r="E12288" s="8">
        <v>0</v>
      </c>
    </row>
    <row r="12289" spans="3:5" x14ac:dyDescent="0.2">
      <c r="C12289" s="8">
        <v>228300</v>
      </c>
      <c r="D12289" s="8">
        <v>0</v>
      </c>
      <c r="E12289" s="8">
        <v>0</v>
      </c>
    </row>
    <row r="12290" spans="3:5" x14ac:dyDescent="0.2">
      <c r="C12290" s="8">
        <v>228400</v>
      </c>
      <c r="D12290" s="8">
        <v>0</v>
      </c>
      <c r="E12290" s="8">
        <v>0</v>
      </c>
    </row>
    <row r="12291" spans="3:5" x14ac:dyDescent="0.2">
      <c r="C12291" s="8">
        <v>228500</v>
      </c>
      <c r="D12291" s="8">
        <v>0</v>
      </c>
      <c r="E12291" s="8">
        <v>0</v>
      </c>
    </row>
    <row r="12292" spans="3:5" x14ac:dyDescent="0.2">
      <c r="C12292" s="9">
        <v>228600</v>
      </c>
      <c r="D12292" s="8">
        <v>0</v>
      </c>
      <c r="E12292" s="8">
        <v>0</v>
      </c>
    </row>
    <row r="12293" spans="3:5" x14ac:dyDescent="0.2">
      <c r="C12293" s="8">
        <v>228700</v>
      </c>
      <c r="D12293" s="8">
        <v>0</v>
      </c>
      <c r="E12293" s="8">
        <v>0</v>
      </c>
    </row>
    <row r="12294" spans="3:5" x14ac:dyDescent="0.2">
      <c r="C12294" s="9">
        <v>228800</v>
      </c>
      <c r="D12294" s="8">
        <v>0</v>
      </c>
      <c r="E12294" s="8">
        <v>0</v>
      </c>
    </row>
    <row r="12295" spans="3:5" x14ac:dyDescent="0.2">
      <c r="C12295" s="8">
        <v>228900</v>
      </c>
      <c r="D12295" s="8">
        <v>0</v>
      </c>
      <c r="E12295" s="8">
        <v>0</v>
      </c>
    </row>
    <row r="12296" spans="3:5" x14ac:dyDescent="0.2">
      <c r="C12296" s="9">
        <v>229000</v>
      </c>
      <c r="D12296" s="8">
        <v>0</v>
      </c>
      <c r="E12296" s="8">
        <v>0</v>
      </c>
    </row>
    <row r="12297" spans="3:5" x14ac:dyDescent="0.2">
      <c r="C12297" s="9">
        <v>229100</v>
      </c>
      <c r="D12297" s="8">
        <v>0</v>
      </c>
      <c r="E12297" s="8">
        <v>0</v>
      </c>
    </row>
    <row r="12298" spans="3:5" x14ac:dyDescent="0.2">
      <c r="C12298" s="8">
        <v>229200</v>
      </c>
      <c r="D12298" s="8">
        <v>0</v>
      </c>
      <c r="E12298" s="8">
        <v>0</v>
      </c>
    </row>
    <row r="12299" spans="3:5" x14ac:dyDescent="0.2">
      <c r="C12299" s="8">
        <v>229300</v>
      </c>
      <c r="D12299" s="8">
        <v>0</v>
      </c>
      <c r="E12299" s="8">
        <v>0</v>
      </c>
    </row>
    <row r="12300" spans="3:5" x14ac:dyDescent="0.2">
      <c r="C12300" s="8">
        <v>229400</v>
      </c>
      <c r="D12300" s="8">
        <v>0</v>
      </c>
      <c r="E12300" s="8">
        <v>0</v>
      </c>
    </row>
    <row r="12301" spans="3:5" x14ac:dyDescent="0.2">
      <c r="C12301" s="8">
        <v>229500</v>
      </c>
      <c r="D12301" s="8">
        <v>0</v>
      </c>
      <c r="E12301" s="8">
        <v>0</v>
      </c>
    </row>
    <row r="12302" spans="3:5" x14ac:dyDescent="0.2">
      <c r="C12302" s="9">
        <v>229600</v>
      </c>
      <c r="D12302" s="8">
        <v>0</v>
      </c>
      <c r="E12302" s="8">
        <v>0</v>
      </c>
    </row>
    <row r="12303" spans="3:5" x14ac:dyDescent="0.2">
      <c r="C12303" s="8">
        <v>229700</v>
      </c>
      <c r="D12303" s="8">
        <v>0</v>
      </c>
      <c r="E12303" s="8">
        <v>0</v>
      </c>
    </row>
    <row r="12304" spans="3:5" x14ac:dyDescent="0.2">
      <c r="C12304" s="9">
        <v>229800</v>
      </c>
      <c r="D12304" s="8">
        <v>0</v>
      </c>
      <c r="E12304" s="8">
        <v>0</v>
      </c>
    </row>
    <row r="12305" spans="3:5" x14ac:dyDescent="0.2">
      <c r="C12305" s="9">
        <v>229900</v>
      </c>
      <c r="D12305" s="8">
        <v>0</v>
      </c>
      <c r="E12305" s="8">
        <v>0</v>
      </c>
    </row>
    <row r="12306" spans="3:5" x14ac:dyDescent="0.2">
      <c r="C12306" s="8">
        <v>230000</v>
      </c>
      <c r="D12306" s="8">
        <v>0</v>
      </c>
      <c r="E12306" s="8">
        <v>0</v>
      </c>
    </row>
    <row r="12307" spans="3:5" x14ac:dyDescent="0.2">
      <c r="C12307" s="8">
        <v>230100</v>
      </c>
      <c r="D12307" s="8">
        <v>0</v>
      </c>
      <c r="E12307" s="8">
        <v>0</v>
      </c>
    </row>
    <row r="12308" spans="3:5" x14ac:dyDescent="0.2">
      <c r="C12308" s="8">
        <v>230200</v>
      </c>
      <c r="D12308" s="8">
        <v>0</v>
      </c>
      <c r="E12308" s="8">
        <v>0</v>
      </c>
    </row>
    <row r="12309" spans="3:5" x14ac:dyDescent="0.2">
      <c r="C12309" s="9">
        <v>230300</v>
      </c>
      <c r="D12309" s="8">
        <v>0</v>
      </c>
      <c r="E12309" s="8">
        <v>0</v>
      </c>
    </row>
    <row r="12310" spans="3:5" x14ac:dyDescent="0.2">
      <c r="C12310" s="8">
        <v>230400</v>
      </c>
      <c r="D12310" s="8">
        <v>0</v>
      </c>
      <c r="E12310" s="8">
        <v>0</v>
      </c>
    </row>
    <row r="12311" spans="3:5" x14ac:dyDescent="0.2">
      <c r="C12311" s="9">
        <v>230500</v>
      </c>
      <c r="D12311" s="8">
        <v>0</v>
      </c>
      <c r="E12311" s="8">
        <v>0</v>
      </c>
    </row>
    <row r="12312" spans="3:5" x14ac:dyDescent="0.2">
      <c r="C12312" s="8">
        <v>230600</v>
      </c>
      <c r="D12312" s="8">
        <v>0</v>
      </c>
      <c r="E12312" s="8">
        <v>0</v>
      </c>
    </row>
    <row r="12313" spans="3:5" x14ac:dyDescent="0.2">
      <c r="C12313" s="9">
        <v>230700</v>
      </c>
      <c r="D12313" s="8">
        <v>0</v>
      </c>
      <c r="E12313" s="8">
        <v>0</v>
      </c>
    </row>
    <row r="12314" spans="3:5" x14ac:dyDescent="0.2">
      <c r="C12314" s="8">
        <v>230800</v>
      </c>
      <c r="D12314" s="8">
        <v>0</v>
      </c>
      <c r="E12314" s="8">
        <v>0</v>
      </c>
    </row>
    <row r="12315" spans="3:5" x14ac:dyDescent="0.2">
      <c r="C12315" s="9">
        <v>230900</v>
      </c>
      <c r="D12315" s="8">
        <v>0</v>
      </c>
      <c r="E12315" s="8">
        <v>0</v>
      </c>
    </row>
    <row r="12316" spans="3:5" x14ac:dyDescent="0.2">
      <c r="C12316" s="8">
        <v>231000</v>
      </c>
      <c r="D12316" s="8">
        <v>0</v>
      </c>
      <c r="E12316" s="8">
        <v>0</v>
      </c>
    </row>
    <row r="12317" spans="3:5" x14ac:dyDescent="0.2">
      <c r="C12317" s="8">
        <v>231100</v>
      </c>
      <c r="D12317" s="8">
        <v>0</v>
      </c>
      <c r="E12317" s="8">
        <v>0</v>
      </c>
    </row>
    <row r="12318" spans="3:5" x14ac:dyDescent="0.2">
      <c r="C12318" s="9">
        <v>231200</v>
      </c>
      <c r="D12318" s="8">
        <v>0</v>
      </c>
      <c r="E12318" s="8">
        <v>0</v>
      </c>
    </row>
    <row r="12319" spans="3:5" x14ac:dyDescent="0.2">
      <c r="C12319" s="8">
        <v>231300</v>
      </c>
      <c r="D12319" s="8">
        <v>0</v>
      </c>
      <c r="E12319" s="8">
        <v>0</v>
      </c>
    </row>
    <row r="12320" spans="3:5" x14ac:dyDescent="0.2">
      <c r="C12320" s="9">
        <v>231400</v>
      </c>
      <c r="D12320" s="8">
        <v>0</v>
      </c>
      <c r="E12320" s="8">
        <v>0</v>
      </c>
    </row>
    <row r="12321" spans="3:5" x14ac:dyDescent="0.2">
      <c r="C12321" s="8">
        <v>231500</v>
      </c>
      <c r="D12321" s="8">
        <v>0</v>
      </c>
      <c r="E12321" s="8">
        <v>0</v>
      </c>
    </row>
    <row r="12322" spans="3:5" x14ac:dyDescent="0.2">
      <c r="C12322" s="9">
        <v>231600</v>
      </c>
      <c r="D12322" s="8">
        <v>0</v>
      </c>
      <c r="E12322" s="8">
        <v>0</v>
      </c>
    </row>
    <row r="12323" spans="3:5" x14ac:dyDescent="0.2">
      <c r="C12323" s="9">
        <v>231700</v>
      </c>
      <c r="D12323" s="8">
        <v>0</v>
      </c>
      <c r="E12323" s="8">
        <v>0</v>
      </c>
    </row>
    <row r="12324" spans="3:5" x14ac:dyDescent="0.2">
      <c r="C12324" s="8">
        <v>231800</v>
      </c>
      <c r="D12324" s="8">
        <v>0</v>
      </c>
      <c r="E12324" s="8">
        <v>0</v>
      </c>
    </row>
    <row r="12325" spans="3:5" x14ac:dyDescent="0.2">
      <c r="C12325" s="8">
        <v>231900</v>
      </c>
      <c r="D12325" s="8">
        <v>0</v>
      </c>
      <c r="E12325" s="8">
        <v>0</v>
      </c>
    </row>
    <row r="12326" spans="3:5" x14ac:dyDescent="0.2">
      <c r="C12326" s="9">
        <v>232000</v>
      </c>
      <c r="D12326" s="8">
        <v>0</v>
      </c>
      <c r="E12326" s="8">
        <v>0</v>
      </c>
    </row>
    <row r="12327" spans="3:5" x14ac:dyDescent="0.2">
      <c r="C12327" s="8">
        <v>232100</v>
      </c>
      <c r="D12327" s="8">
        <v>0</v>
      </c>
      <c r="E12327" s="8">
        <v>0</v>
      </c>
    </row>
    <row r="12328" spans="3:5" x14ac:dyDescent="0.2">
      <c r="C12328" s="9">
        <v>232200</v>
      </c>
      <c r="D12328" s="8">
        <v>0</v>
      </c>
      <c r="E12328" s="8">
        <v>0</v>
      </c>
    </row>
    <row r="12329" spans="3:5" x14ac:dyDescent="0.2">
      <c r="C12329" s="9">
        <v>232300</v>
      </c>
      <c r="D12329" s="8">
        <v>0</v>
      </c>
      <c r="E12329" s="8">
        <v>0</v>
      </c>
    </row>
    <row r="12330" spans="3:5" x14ac:dyDescent="0.2">
      <c r="C12330" s="9">
        <v>232400</v>
      </c>
      <c r="D12330" s="8">
        <v>0</v>
      </c>
      <c r="E12330" s="8">
        <v>0</v>
      </c>
    </row>
    <row r="12331" spans="3:5" x14ac:dyDescent="0.2">
      <c r="C12331" s="9">
        <v>232500</v>
      </c>
      <c r="D12331" s="8">
        <v>0</v>
      </c>
      <c r="E12331" s="8">
        <v>0</v>
      </c>
    </row>
    <row r="12332" spans="3:5" x14ac:dyDescent="0.2">
      <c r="C12332" s="9">
        <v>232600</v>
      </c>
      <c r="D12332" s="8">
        <v>0</v>
      </c>
      <c r="E12332" s="8">
        <v>0</v>
      </c>
    </row>
    <row r="12333" spans="3:5" x14ac:dyDescent="0.2">
      <c r="C12333" s="9">
        <v>232700</v>
      </c>
      <c r="D12333" s="8">
        <v>0</v>
      </c>
      <c r="E12333" s="8">
        <v>0</v>
      </c>
    </row>
    <row r="12334" spans="3:5" x14ac:dyDescent="0.2">
      <c r="C12334" s="8">
        <v>232800</v>
      </c>
      <c r="D12334" s="8">
        <v>0</v>
      </c>
      <c r="E12334" s="8">
        <v>0</v>
      </c>
    </row>
    <row r="12335" spans="3:5" x14ac:dyDescent="0.2">
      <c r="C12335" s="9">
        <v>232900</v>
      </c>
      <c r="D12335" s="8">
        <v>0</v>
      </c>
      <c r="E12335" s="8">
        <v>0</v>
      </c>
    </row>
    <row r="12336" spans="3:5" x14ac:dyDescent="0.2">
      <c r="C12336" s="9">
        <v>233000</v>
      </c>
      <c r="D12336" s="8">
        <v>0</v>
      </c>
      <c r="E12336" s="8">
        <v>0</v>
      </c>
    </row>
    <row r="12337" spans="3:5" x14ac:dyDescent="0.2">
      <c r="C12337" s="9">
        <v>233100</v>
      </c>
      <c r="D12337" s="8">
        <v>0</v>
      </c>
      <c r="E12337" s="8">
        <v>0</v>
      </c>
    </row>
    <row r="12338" spans="3:5" x14ac:dyDescent="0.2">
      <c r="C12338" s="9">
        <v>233200</v>
      </c>
      <c r="D12338" s="8">
        <v>0</v>
      </c>
      <c r="E12338" s="8">
        <v>0</v>
      </c>
    </row>
    <row r="12339" spans="3:5" x14ac:dyDescent="0.2">
      <c r="C12339" s="9">
        <v>233300</v>
      </c>
      <c r="D12339" s="8">
        <v>0</v>
      </c>
      <c r="E12339" s="8">
        <v>0</v>
      </c>
    </row>
    <row r="12340" spans="3:5" x14ac:dyDescent="0.2">
      <c r="C12340" s="9">
        <v>233400</v>
      </c>
      <c r="D12340" s="8">
        <v>0</v>
      </c>
      <c r="E12340" s="8">
        <v>0</v>
      </c>
    </row>
    <row r="12341" spans="3:5" x14ac:dyDescent="0.2">
      <c r="C12341" s="9">
        <v>233500</v>
      </c>
      <c r="D12341" s="8">
        <v>0</v>
      </c>
      <c r="E12341" s="8">
        <v>0</v>
      </c>
    </row>
    <row r="12342" spans="3:5" x14ac:dyDescent="0.2">
      <c r="C12342" s="8">
        <v>233600</v>
      </c>
      <c r="D12342" s="8">
        <v>0</v>
      </c>
      <c r="E12342" s="8">
        <v>0</v>
      </c>
    </row>
    <row r="12343" spans="3:5" x14ac:dyDescent="0.2">
      <c r="C12343" s="9">
        <v>233700</v>
      </c>
      <c r="D12343" s="8">
        <v>0</v>
      </c>
      <c r="E12343" s="8">
        <v>0</v>
      </c>
    </row>
    <row r="12344" spans="3:5" x14ac:dyDescent="0.2">
      <c r="C12344" s="9">
        <v>233800</v>
      </c>
      <c r="D12344" s="8">
        <v>0</v>
      </c>
      <c r="E12344" s="8">
        <v>0</v>
      </c>
    </row>
    <row r="12345" spans="3:5" x14ac:dyDescent="0.2">
      <c r="C12345" s="9">
        <v>233900</v>
      </c>
      <c r="D12345" s="8">
        <v>0</v>
      </c>
      <c r="E12345" s="8">
        <v>0</v>
      </c>
    </row>
    <row r="12346" spans="3:5" x14ac:dyDescent="0.2">
      <c r="C12346" s="8">
        <v>234000</v>
      </c>
      <c r="D12346" s="8">
        <v>0</v>
      </c>
      <c r="E12346" s="8">
        <v>0</v>
      </c>
    </row>
    <row r="12347" spans="3:5" x14ac:dyDescent="0.2">
      <c r="C12347" s="9">
        <v>234100</v>
      </c>
      <c r="D12347" s="8">
        <v>0</v>
      </c>
      <c r="E12347" s="8">
        <v>0</v>
      </c>
    </row>
    <row r="12348" spans="3:5" x14ac:dyDescent="0.2">
      <c r="C12348" s="9">
        <v>234200</v>
      </c>
      <c r="D12348" s="8">
        <v>0</v>
      </c>
      <c r="E12348" s="8">
        <v>0</v>
      </c>
    </row>
    <row r="12349" spans="3:5" x14ac:dyDescent="0.2">
      <c r="C12349" s="9">
        <v>234300</v>
      </c>
      <c r="D12349" s="8">
        <v>0</v>
      </c>
      <c r="E12349" s="8">
        <v>0</v>
      </c>
    </row>
    <row r="12350" spans="3:5" x14ac:dyDescent="0.2">
      <c r="C12350" s="9">
        <v>234400</v>
      </c>
      <c r="D12350" s="8">
        <v>0</v>
      </c>
      <c r="E12350" s="8">
        <v>0</v>
      </c>
    </row>
    <row r="12351" spans="3:5" x14ac:dyDescent="0.2">
      <c r="C12351" s="8">
        <v>234500</v>
      </c>
      <c r="D12351" s="8">
        <v>0</v>
      </c>
      <c r="E12351" s="8">
        <v>0</v>
      </c>
    </row>
    <row r="12352" spans="3:5" x14ac:dyDescent="0.2">
      <c r="C12352" s="8">
        <v>234600</v>
      </c>
      <c r="D12352" s="8">
        <v>0</v>
      </c>
      <c r="E12352" s="8">
        <v>0</v>
      </c>
    </row>
    <row r="12353" spans="3:5" x14ac:dyDescent="0.2">
      <c r="C12353" s="8">
        <v>234700</v>
      </c>
      <c r="D12353" s="8">
        <v>0</v>
      </c>
      <c r="E12353" s="8">
        <v>0</v>
      </c>
    </row>
    <row r="12354" spans="3:5" x14ac:dyDescent="0.2">
      <c r="C12354" s="8">
        <v>234800</v>
      </c>
      <c r="D12354" s="8">
        <v>0</v>
      </c>
      <c r="E12354" s="8">
        <v>0</v>
      </c>
    </row>
    <row r="12355" spans="3:5" x14ac:dyDescent="0.2">
      <c r="C12355" s="9">
        <v>234900</v>
      </c>
      <c r="D12355" s="8">
        <v>0</v>
      </c>
      <c r="E12355" s="8">
        <v>0</v>
      </c>
    </row>
    <row r="12356" spans="3:5" x14ac:dyDescent="0.2">
      <c r="C12356" s="9">
        <v>235000</v>
      </c>
      <c r="D12356" s="8">
        <v>0</v>
      </c>
      <c r="E12356" s="8">
        <v>0</v>
      </c>
    </row>
    <row r="12357" spans="3:5" x14ac:dyDescent="0.2">
      <c r="C12357" s="9">
        <v>235100</v>
      </c>
      <c r="D12357" s="8">
        <v>0</v>
      </c>
      <c r="E12357" s="8">
        <v>0</v>
      </c>
    </row>
    <row r="12358" spans="3:5" x14ac:dyDescent="0.2">
      <c r="C12358" s="9">
        <v>235200</v>
      </c>
      <c r="D12358" s="8">
        <v>0</v>
      </c>
      <c r="E12358" s="8">
        <v>0</v>
      </c>
    </row>
    <row r="12359" spans="3:5" x14ac:dyDescent="0.2">
      <c r="C12359" s="9">
        <v>235300</v>
      </c>
      <c r="D12359" s="8">
        <v>0</v>
      </c>
      <c r="E12359" s="8">
        <v>0</v>
      </c>
    </row>
    <row r="12360" spans="3:5" x14ac:dyDescent="0.2">
      <c r="C12360" s="9">
        <v>235400</v>
      </c>
      <c r="D12360" s="8">
        <v>0</v>
      </c>
      <c r="E12360" s="8">
        <v>0</v>
      </c>
    </row>
    <row r="12361" spans="3:5" x14ac:dyDescent="0.2">
      <c r="C12361" s="9">
        <v>235500</v>
      </c>
      <c r="D12361" s="8">
        <v>0</v>
      </c>
      <c r="E12361" s="8">
        <v>0</v>
      </c>
    </row>
    <row r="12362" spans="3:5" x14ac:dyDescent="0.2">
      <c r="C12362" s="9">
        <v>235600</v>
      </c>
      <c r="D12362" s="8">
        <v>0</v>
      </c>
      <c r="E12362" s="8">
        <v>0</v>
      </c>
    </row>
    <row r="12363" spans="3:5" x14ac:dyDescent="0.2">
      <c r="C12363" s="9">
        <v>235700</v>
      </c>
      <c r="D12363" s="8">
        <v>0</v>
      </c>
      <c r="E12363" s="8">
        <v>0</v>
      </c>
    </row>
    <row r="12364" spans="3:5" x14ac:dyDescent="0.2">
      <c r="C12364" s="9">
        <v>235800</v>
      </c>
      <c r="D12364" s="8">
        <v>0</v>
      </c>
      <c r="E12364" s="8">
        <v>0</v>
      </c>
    </row>
    <row r="12365" spans="3:5" x14ac:dyDescent="0.2">
      <c r="C12365" s="9">
        <v>235900</v>
      </c>
      <c r="D12365" s="8">
        <v>0</v>
      </c>
      <c r="E12365" s="8">
        <v>0</v>
      </c>
    </row>
    <row r="12366" spans="3:5" x14ac:dyDescent="0.2">
      <c r="C12366" s="8">
        <v>236000</v>
      </c>
      <c r="D12366" s="8">
        <v>0</v>
      </c>
      <c r="E12366" s="8">
        <v>0</v>
      </c>
    </row>
    <row r="12367" spans="3:5" x14ac:dyDescent="0.2">
      <c r="C12367" s="9">
        <v>236100</v>
      </c>
      <c r="D12367" s="8">
        <v>0</v>
      </c>
      <c r="E12367" s="8">
        <v>0</v>
      </c>
    </row>
    <row r="12368" spans="3:5" x14ac:dyDescent="0.2">
      <c r="C12368" s="8">
        <v>236200</v>
      </c>
      <c r="D12368" s="8">
        <v>0</v>
      </c>
      <c r="E12368" s="8">
        <v>0</v>
      </c>
    </row>
    <row r="12369" spans="3:5" x14ac:dyDescent="0.2">
      <c r="C12369" s="9">
        <v>236300</v>
      </c>
      <c r="D12369" s="8">
        <v>0</v>
      </c>
      <c r="E12369" s="8">
        <v>0</v>
      </c>
    </row>
    <row r="12370" spans="3:5" x14ac:dyDescent="0.2">
      <c r="C12370" s="9">
        <v>236400</v>
      </c>
      <c r="D12370" s="8">
        <v>0</v>
      </c>
      <c r="E12370" s="8">
        <v>0</v>
      </c>
    </row>
    <row r="12371" spans="3:5" x14ac:dyDescent="0.2">
      <c r="C12371" s="9">
        <v>236500</v>
      </c>
      <c r="D12371" s="8">
        <v>0</v>
      </c>
      <c r="E12371" s="8">
        <v>0</v>
      </c>
    </row>
    <row r="12372" spans="3:5" x14ac:dyDescent="0.2">
      <c r="C12372" s="9">
        <v>236600</v>
      </c>
      <c r="D12372" s="8">
        <v>0</v>
      </c>
      <c r="E12372" s="8">
        <v>0</v>
      </c>
    </row>
    <row r="12373" spans="3:5" x14ac:dyDescent="0.2">
      <c r="C12373" s="9">
        <v>236700</v>
      </c>
      <c r="D12373" s="8">
        <v>0</v>
      </c>
      <c r="E12373" s="8">
        <v>0</v>
      </c>
    </row>
    <row r="12374" spans="3:5" x14ac:dyDescent="0.2">
      <c r="C12374" s="9">
        <v>236800</v>
      </c>
      <c r="D12374" s="8">
        <v>0</v>
      </c>
      <c r="E12374" s="8">
        <v>0</v>
      </c>
    </row>
    <row r="12375" spans="3:5" x14ac:dyDescent="0.2">
      <c r="C12375" s="9">
        <v>236900</v>
      </c>
      <c r="D12375" s="8">
        <v>0</v>
      </c>
      <c r="E12375" s="8">
        <v>0</v>
      </c>
    </row>
    <row r="12376" spans="3:5" x14ac:dyDescent="0.2">
      <c r="C12376" s="9">
        <v>237000</v>
      </c>
      <c r="D12376" s="8">
        <v>0</v>
      </c>
      <c r="E12376" s="8">
        <v>0</v>
      </c>
    </row>
    <row r="12377" spans="3:5" x14ac:dyDescent="0.2">
      <c r="C12377" s="9">
        <v>237100</v>
      </c>
      <c r="D12377" s="8">
        <v>0</v>
      </c>
      <c r="E12377" s="8">
        <v>0</v>
      </c>
    </row>
    <row r="12378" spans="3:5" x14ac:dyDescent="0.2">
      <c r="C12378" s="8">
        <v>237200</v>
      </c>
      <c r="D12378" s="8">
        <v>0</v>
      </c>
      <c r="E12378" s="8">
        <v>0</v>
      </c>
    </row>
    <row r="12379" spans="3:5" x14ac:dyDescent="0.2">
      <c r="C12379" s="9">
        <v>237300</v>
      </c>
      <c r="D12379" s="8">
        <v>0</v>
      </c>
      <c r="E12379" s="8">
        <v>0</v>
      </c>
    </row>
    <row r="12380" spans="3:5" x14ac:dyDescent="0.2">
      <c r="C12380" s="9">
        <v>237400</v>
      </c>
      <c r="D12380" s="8">
        <v>0</v>
      </c>
      <c r="E12380" s="8">
        <v>0</v>
      </c>
    </row>
    <row r="12381" spans="3:5" x14ac:dyDescent="0.2">
      <c r="C12381" s="9">
        <v>237500</v>
      </c>
      <c r="D12381" s="8">
        <v>0</v>
      </c>
      <c r="E12381" s="8">
        <v>0</v>
      </c>
    </row>
    <row r="12382" spans="3:5" x14ac:dyDescent="0.2">
      <c r="C12382" s="8">
        <v>237600</v>
      </c>
      <c r="D12382" s="8">
        <v>0</v>
      </c>
      <c r="E12382" s="8">
        <v>0</v>
      </c>
    </row>
    <row r="12383" spans="3:5" x14ac:dyDescent="0.2">
      <c r="C12383" s="9">
        <v>237700</v>
      </c>
      <c r="D12383" s="8">
        <v>0</v>
      </c>
      <c r="E12383" s="8">
        <v>0</v>
      </c>
    </row>
    <row r="12384" spans="3:5" x14ac:dyDescent="0.2">
      <c r="C12384" s="8">
        <v>237800</v>
      </c>
      <c r="D12384" s="8">
        <v>0</v>
      </c>
      <c r="E12384" s="8">
        <v>0</v>
      </c>
    </row>
    <row r="12385" spans="3:5" x14ac:dyDescent="0.2">
      <c r="C12385" s="9">
        <v>237900</v>
      </c>
      <c r="D12385" s="8">
        <v>0</v>
      </c>
      <c r="E12385" s="8">
        <v>0</v>
      </c>
    </row>
    <row r="12386" spans="3:5" x14ac:dyDescent="0.2">
      <c r="C12386" s="8">
        <v>238000</v>
      </c>
      <c r="D12386" s="8">
        <v>0</v>
      </c>
      <c r="E12386" s="8">
        <v>0</v>
      </c>
    </row>
    <row r="12387" spans="3:5" x14ac:dyDescent="0.2">
      <c r="C12387" s="8">
        <v>238100</v>
      </c>
      <c r="D12387" s="8">
        <v>0</v>
      </c>
      <c r="E12387" s="8">
        <v>0</v>
      </c>
    </row>
    <row r="12388" spans="3:5" x14ac:dyDescent="0.2">
      <c r="C12388" s="9">
        <v>238200</v>
      </c>
      <c r="D12388" s="8">
        <v>0</v>
      </c>
      <c r="E12388" s="8">
        <v>0</v>
      </c>
    </row>
    <row r="12389" spans="3:5" x14ac:dyDescent="0.2">
      <c r="C12389" s="9">
        <v>238300</v>
      </c>
      <c r="D12389" s="8">
        <v>0</v>
      </c>
      <c r="E12389" s="8">
        <v>0</v>
      </c>
    </row>
    <row r="12390" spans="3:5" x14ac:dyDescent="0.2">
      <c r="C12390" s="9">
        <v>238400</v>
      </c>
      <c r="D12390" s="8">
        <v>0</v>
      </c>
      <c r="E12390" s="8">
        <v>0</v>
      </c>
    </row>
    <row r="12391" spans="3:5" x14ac:dyDescent="0.2">
      <c r="C12391" s="9">
        <v>238500</v>
      </c>
      <c r="D12391" s="8">
        <v>0</v>
      </c>
      <c r="E12391" s="8">
        <v>0</v>
      </c>
    </row>
    <row r="12392" spans="3:5" x14ac:dyDescent="0.2">
      <c r="C12392" s="9">
        <v>238600</v>
      </c>
      <c r="D12392" s="8">
        <v>0</v>
      </c>
      <c r="E12392" s="8">
        <v>0</v>
      </c>
    </row>
    <row r="12393" spans="3:5" x14ac:dyDescent="0.2">
      <c r="C12393" s="8">
        <v>238700</v>
      </c>
      <c r="D12393" s="8">
        <v>0</v>
      </c>
      <c r="E12393" s="8">
        <v>0</v>
      </c>
    </row>
    <row r="12394" spans="3:5" x14ac:dyDescent="0.2">
      <c r="C12394" s="9">
        <v>238800</v>
      </c>
      <c r="D12394" s="8">
        <v>0</v>
      </c>
      <c r="E12394" s="8">
        <v>0</v>
      </c>
    </row>
    <row r="12395" spans="3:5" x14ac:dyDescent="0.2">
      <c r="C12395" s="8">
        <v>238900</v>
      </c>
      <c r="D12395" s="8">
        <v>0</v>
      </c>
      <c r="E12395" s="8">
        <v>0</v>
      </c>
    </row>
    <row r="12396" spans="3:5" x14ac:dyDescent="0.2">
      <c r="C12396" s="8">
        <v>239000</v>
      </c>
      <c r="D12396" s="8">
        <v>0</v>
      </c>
      <c r="E12396" s="8">
        <v>0</v>
      </c>
    </row>
    <row r="12397" spans="3:5" x14ac:dyDescent="0.2">
      <c r="C12397" s="9">
        <v>239100</v>
      </c>
      <c r="D12397" s="8">
        <v>0</v>
      </c>
      <c r="E12397" s="8">
        <v>0</v>
      </c>
    </row>
    <row r="12398" spans="3:5" x14ac:dyDescent="0.2">
      <c r="C12398" s="9">
        <v>239200</v>
      </c>
      <c r="D12398" s="8">
        <v>0</v>
      </c>
      <c r="E12398" s="8">
        <v>0</v>
      </c>
    </row>
    <row r="12399" spans="3:5" x14ac:dyDescent="0.2">
      <c r="C12399" s="9">
        <v>239300</v>
      </c>
      <c r="D12399" s="8">
        <v>0</v>
      </c>
      <c r="E12399" s="8">
        <v>0</v>
      </c>
    </row>
    <row r="12400" spans="3:5" x14ac:dyDescent="0.2">
      <c r="C12400" s="9">
        <v>239400</v>
      </c>
      <c r="D12400" s="8">
        <v>0</v>
      </c>
      <c r="E12400" s="8">
        <v>0</v>
      </c>
    </row>
    <row r="12401" spans="3:5" x14ac:dyDescent="0.2">
      <c r="C12401" s="9">
        <v>239500</v>
      </c>
      <c r="D12401" s="8">
        <v>0</v>
      </c>
      <c r="E12401" s="8">
        <v>0</v>
      </c>
    </row>
    <row r="12402" spans="3:5" x14ac:dyDescent="0.2">
      <c r="C12402" s="9">
        <v>239600</v>
      </c>
      <c r="D12402" s="8">
        <v>0</v>
      </c>
      <c r="E12402" s="8">
        <v>0</v>
      </c>
    </row>
    <row r="12403" spans="3:5" x14ac:dyDescent="0.2">
      <c r="C12403" s="9">
        <v>239700</v>
      </c>
      <c r="D12403" s="8">
        <v>0</v>
      </c>
      <c r="E12403" s="8">
        <v>0</v>
      </c>
    </row>
    <row r="12404" spans="3:5" x14ac:dyDescent="0.2">
      <c r="C12404" s="9">
        <v>239800</v>
      </c>
      <c r="D12404" s="8">
        <v>0</v>
      </c>
      <c r="E12404" s="8">
        <v>0</v>
      </c>
    </row>
    <row r="12405" spans="3:5" x14ac:dyDescent="0.2">
      <c r="C12405" s="9">
        <v>239900</v>
      </c>
      <c r="D12405" s="8">
        <v>0</v>
      </c>
      <c r="E12405" s="8">
        <v>0</v>
      </c>
    </row>
    <row r="12406" spans="3:5" x14ac:dyDescent="0.2">
      <c r="C12406" s="9">
        <v>240000</v>
      </c>
      <c r="D12406" s="8">
        <v>0</v>
      </c>
      <c r="E12406" s="8">
        <v>0</v>
      </c>
    </row>
    <row r="12407" spans="3:5" x14ac:dyDescent="0.2">
      <c r="C12407" s="9">
        <v>240100</v>
      </c>
      <c r="D12407" s="8">
        <v>0</v>
      </c>
      <c r="E12407" s="8">
        <v>0</v>
      </c>
    </row>
    <row r="12408" spans="3:5" x14ac:dyDescent="0.2">
      <c r="C12408" s="9">
        <v>240200</v>
      </c>
      <c r="D12408" s="8">
        <v>0</v>
      </c>
      <c r="E12408" s="8">
        <v>0</v>
      </c>
    </row>
    <row r="12409" spans="3:5" x14ac:dyDescent="0.2">
      <c r="C12409" s="9">
        <v>240300</v>
      </c>
      <c r="D12409" s="8">
        <v>0</v>
      </c>
      <c r="E12409" s="8">
        <v>0</v>
      </c>
    </row>
    <row r="12410" spans="3:5" x14ac:dyDescent="0.2">
      <c r="C12410" s="9">
        <v>240400</v>
      </c>
      <c r="D12410" s="8">
        <v>0</v>
      </c>
      <c r="E12410" s="8">
        <v>0</v>
      </c>
    </row>
    <row r="12411" spans="3:5" x14ac:dyDescent="0.2">
      <c r="C12411" s="9">
        <v>240500</v>
      </c>
      <c r="D12411" s="8">
        <v>0</v>
      </c>
      <c r="E12411" s="8">
        <v>0</v>
      </c>
    </row>
    <row r="12412" spans="3:5" x14ac:dyDescent="0.2">
      <c r="C12412" s="9">
        <v>240600</v>
      </c>
      <c r="D12412" s="8">
        <v>0</v>
      </c>
      <c r="E12412" s="8">
        <v>0</v>
      </c>
    </row>
    <row r="12413" spans="3:5" x14ac:dyDescent="0.2">
      <c r="C12413" s="9">
        <v>240700</v>
      </c>
      <c r="D12413" s="8">
        <v>0</v>
      </c>
      <c r="E12413" s="8">
        <v>0</v>
      </c>
    </row>
    <row r="12414" spans="3:5" x14ac:dyDescent="0.2">
      <c r="C12414" s="9">
        <v>240800</v>
      </c>
      <c r="D12414" s="8">
        <v>0</v>
      </c>
      <c r="E12414" s="8">
        <v>0</v>
      </c>
    </row>
    <row r="12415" spans="3:5" x14ac:dyDescent="0.2">
      <c r="C12415" s="9">
        <v>240900</v>
      </c>
      <c r="D12415" s="8">
        <v>0</v>
      </c>
      <c r="E12415" s="8">
        <v>0</v>
      </c>
    </row>
    <row r="12416" spans="3:5" x14ac:dyDescent="0.2">
      <c r="C12416" s="8">
        <v>241000</v>
      </c>
      <c r="D12416" s="8">
        <v>0</v>
      </c>
      <c r="E12416" s="8">
        <v>0</v>
      </c>
    </row>
    <row r="12417" spans="3:5" x14ac:dyDescent="0.2">
      <c r="C12417" s="9">
        <v>241100</v>
      </c>
      <c r="D12417" s="8">
        <v>0</v>
      </c>
      <c r="E12417" s="8">
        <v>0</v>
      </c>
    </row>
    <row r="12418" spans="3:5" x14ac:dyDescent="0.2">
      <c r="C12418" s="9">
        <v>241200</v>
      </c>
      <c r="D12418" s="8">
        <v>0</v>
      </c>
      <c r="E12418" s="8">
        <v>0</v>
      </c>
    </row>
    <row r="12419" spans="3:5" x14ac:dyDescent="0.2">
      <c r="C12419" s="9">
        <v>241300</v>
      </c>
      <c r="D12419" s="8">
        <v>0</v>
      </c>
      <c r="E12419" s="8">
        <v>0</v>
      </c>
    </row>
    <row r="12420" spans="3:5" x14ac:dyDescent="0.2">
      <c r="C12420" s="9">
        <v>241400</v>
      </c>
      <c r="D12420" s="8">
        <v>0</v>
      </c>
      <c r="E12420" s="8">
        <v>0</v>
      </c>
    </row>
    <row r="12421" spans="3:5" x14ac:dyDescent="0.2">
      <c r="C12421" s="9">
        <v>241500</v>
      </c>
      <c r="D12421" s="8">
        <v>0</v>
      </c>
      <c r="E12421" s="8">
        <v>0</v>
      </c>
    </row>
    <row r="12422" spans="3:5" x14ac:dyDescent="0.2">
      <c r="C12422" s="9">
        <v>241600</v>
      </c>
      <c r="D12422" s="8">
        <v>0</v>
      </c>
      <c r="E12422" s="8">
        <v>0</v>
      </c>
    </row>
    <row r="12423" spans="3:5" x14ac:dyDescent="0.2">
      <c r="C12423" s="9">
        <v>241700</v>
      </c>
      <c r="D12423" s="8">
        <v>0</v>
      </c>
      <c r="E12423" s="8">
        <v>0</v>
      </c>
    </row>
    <row r="12424" spans="3:5" x14ac:dyDescent="0.2">
      <c r="C12424" s="9">
        <v>241800</v>
      </c>
      <c r="D12424" s="8">
        <v>0</v>
      </c>
      <c r="E12424" s="8">
        <v>0</v>
      </c>
    </row>
    <row r="12425" spans="3:5" x14ac:dyDescent="0.2">
      <c r="C12425" s="9">
        <v>241900</v>
      </c>
      <c r="D12425" s="8">
        <v>0</v>
      </c>
      <c r="E12425" s="8">
        <v>0</v>
      </c>
    </row>
    <row r="12426" spans="3:5" x14ac:dyDescent="0.2">
      <c r="C12426" s="9">
        <v>242000</v>
      </c>
      <c r="D12426" s="8">
        <v>0</v>
      </c>
      <c r="E12426" s="8">
        <v>0</v>
      </c>
    </row>
    <row r="12427" spans="3:5" x14ac:dyDescent="0.2">
      <c r="C12427" s="9">
        <v>242100</v>
      </c>
      <c r="D12427" s="8">
        <v>0</v>
      </c>
      <c r="E12427" s="8">
        <v>0</v>
      </c>
    </row>
    <row r="12428" spans="3:5" x14ac:dyDescent="0.2">
      <c r="C12428" s="8">
        <v>242200</v>
      </c>
      <c r="D12428" s="8">
        <v>0</v>
      </c>
      <c r="E12428" s="8">
        <v>0</v>
      </c>
    </row>
    <row r="12429" spans="3:5" x14ac:dyDescent="0.2">
      <c r="C12429" s="9">
        <v>242300</v>
      </c>
      <c r="D12429" s="8">
        <v>0</v>
      </c>
      <c r="E12429" s="8">
        <v>0</v>
      </c>
    </row>
    <row r="12430" spans="3:5" x14ac:dyDescent="0.2">
      <c r="C12430" s="9">
        <v>242400</v>
      </c>
      <c r="D12430" s="8">
        <v>0</v>
      </c>
      <c r="E12430" s="8">
        <v>0</v>
      </c>
    </row>
    <row r="12431" spans="3:5" x14ac:dyDescent="0.2">
      <c r="C12431" s="9">
        <v>242500</v>
      </c>
      <c r="D12431" s="8">
        <v>0</v>
      </c>
      <c r="E12431" s="8">
        <v>0</v>
      </c>
    </row>
    <row r="12432" spans="3:5" x14ac:dyDescent="0.2">
      <c r="C12432" s="8">
        <v>242600</v>
      </c>
      <c r="D12432" s="8">
        <v>0</v>
      </c>
      <c r="E12432" s="8">
        <v>0</v>
      </c>
    </row>
    <row r="12433" spans="3:5" x14ac:dyDescent="0.2">
      <c r="C12433" s="8">
        <v>242700</v>
      </c>
      <c r="D12433" s="8">
        <v>0</v>
      </c>
      <c r="E12433" s="8">
        <v>0</v>
      </c>
    </row>
    <row r="12434" spans="3:5" x14ac:dyDescent="0.2">
      <c r="C12434" s="9">
        <v>242800</v>
      </c>
      <c r="D12434" s="8">
        <v>0</v>
      </c>
      <c r="E12434" s="8">
        <v>0</v>
      </c>
    </row>
    <row r="12435" spans="3:5" x14ac:dyDescent="0.2">
      <c r="C12435" s="9">
        <v>242900</v>
      </c>
      <c r="D12435" s="8">
        <v>0</v>
      </c>
      <c r="E12435" s="8">
        <v>0</v>
      </c>
    </row>
    <row r="12436" spans="3:5" x14ac:dyDescent="0.2">
      <c r="C12436" s="9">
        <v>243000</v>
      </c>
      <c r="D12436" s="8">
        <v>0</v>
      </c>
      <c r="E12436" s="8">
        <v>0</v>
      </c>
    </row>
    <row r="12437" spans="3:5" x14ac:dyDescent="0.2">
      <c r="C12437" s="9">
        <v>243100</v>
      </c>
      <c r="D12437" s="8">
        <v>0</v>
      </c>
      <c r="E12437" s="8">
        <v>0</v>
      </c>
    </row>
    <row r="12438" spans="3:5" x14ac:dyDescent="0.2">
      <c r="C12438" s="9">
        <v>243200</v>
      </c>
      <c r="D12438" s="8">
        <v>0</v>
      </c>
      <c r="E12438" s="8">
        <v>0</v>
      </c>
    </row>
    <row r="12439" spans="3:5" x14ac:dyDescent="0.2">
      <c r="C12439" s="9">
        <v>243300</v>
      </c>
      <c r="D12439" s="8">
        <v>0</v>
      </c>
      <c r="E12439" s="8">
        <v>0</v>
      </c>
    </row>
    <row r="12440" spans="3:5" x14ac:dyDescent="0.2">
      <c r="C12440" s="9">
        <v>243400</v>
      </c>
      <c r="D12440" s="8">
        <v>0</v>
      </c>
      <c r="E12440" s="8">
        <v>0</v>
      </c>
    </row>
    <row r="12441" spans="3:5" x14ac:dyDescent="0.2">
      <c r="C12441" s="9">
        <v>243500</v>
      </c>
      <c r="D12441" s="8">
        <v>0</v>
      </c>
      <c r="E12441" s="8">
        <v>0</v>
      </c>
    </row>
    <row r="12442" spans="3:5" x14ac:dyDescent="0.2">
      <c r="C12442" s="9">
        <v>243600</v>
      </c>
      <c r="D12442" s="8">
        <v>0</v>
      </c>
      <c r="E12442" s="8">
        <v>0</v>
      </c>
    </row>
    <row r="12443" spans="3:5" x14ac:dyDescent="0.2">
      <c r="C12443" s="9">
        <v>243700</v>
      </c>
      <c r="D12443" s="8">
        <v>0</v>
      </c>
      <c r="E12443" s="8">
        <v>0</v>
      </c>
    </row>
    <row r="12444" spans="3:5" x14ac:dyDescent="0.2">
      <c r="C12444" s="9">
        <v>243800</v>
      </c>
      <c r="D12444" s="8">
        <v>0</v>
      </c>
      <c r="E12444" s="8">
        <v>0</v>
      </c>
    </row>
    <row r="12445" spans="3:5" x14ac:dyDescent="0.2">
      <c r="C12445" s="9">
        <v>243900</v>
      </c>
      <c r="D12445" s="8">
        <v>0</v>
      </c>
      <c r="E12445" s="8">
        <v>0</v>
      </c>
    </row>
    <row r="12446" spans="3:5" x14ac:dyDescent="0.2">
      <c r="C12446" s="9">
        <v>244000</v>
      </c>
      <c r="D12446" s="8">
        <v>0</v>
      </c>
      <c r="E12446" s="8">
        <v>0</v>
      </c>
    </row>
    <row r="12447" spans="3:5" x14ac:dyDescent="0.2">
      <c r="C12447" s="9">
        <v>244100</v>
      </c>
      <c r="D12447" s="8">
        <v>0</v>
      </c>
      <c r="E12447" s="8">
        <v>0</v>
      </c>
    </row>
    <row r="12448" spans="3:5" x14ac:dyDescent="0.2">
      <c r="C12448" s="9">
        <v>244200</v>
      </c>
      <c r="D12448" s="8">
        <v>0</v>
      </c>
      <c r="E12448" s="8">
        <v>0</v>
      </c>
    </row>
    <row r="12449" spans="3:5" x14ac:dyDescent="0.2">
      <c r="C12449" s="8">
        <v>244300</v>
      </c>
      <c r="D12449" s="8">
        <v>0</v>
      </c>
      <c r="E12449" s="8">
        <v>0</v>
      </c>
    </row>
    <row r="12450" spans="3:5" x14ac:dyDescent="0.2">
      <c r="C12450" s="9">
        <v>244400</v>
      </c>
      <c r="D12450" s="8">
        <v>0</v>
      </c>
      <c r="E12450" s="8">
        <v>0</v>
      </c>
    </row>
    <row r="12451" spans="3:5" x14ac:dyDescent="0.2">
      <c r="C12451" s="9">
        <v>244500</v>
      </c>
      <c r="D12451" s="8">
        <v>0</v>
      </c>
      <c r="E12451" s="8">
        <v>0</v>
      </c>
    </row>
    <row r="12452" spans="3:5" x14ac:dyDescent="0.2">
      <c r="C12452" s="9">
        <v>244600</v>
      </c>
      <c r="D12452" s="8">
        <v>0</v>
      </c>
      <c r="E12452" s="8">
        <v>0</v>
      </c>
    </row>
    <row r="12453" spans="3:5" x14ac:dyDescent="0.2">
      <c r="C12453" s="9">
        <v>244700</v>
      </c>
      <c r="D12453" s="8">
        <v>0</v>
      </c>
      <c r="E12453" s="8">
        <v>0</v>
      </c>
    </row>
    <row r="12454" spans="3:5" x14ac:dyDescent="0.2">
      <c r="C12454" s="9">
        <v>244800</v>
      </c>
      <c r="D12454" s="8">
        <v>0</v>
      </c>
      <c r="E12454" s="8">
        <v>0</v>
      </c>
    </row>
    <row r="12455" spans="3:5" x14ac:dyDescent="0.2">
      <c r="C12455" s="8">
        <v>244900</v>
      </c>
      <c r="D12455" s="8">
        <v>0</v>
      </c>
      <c r="E12455" s="8">
        <v>0</v>
      </c>
    </row>
    <row r="12456" spans="3:5" x14ac:dyDescent="0.2">
      <c r="C12456" s="9">
        <v>245000</v>
      </c>
      <c r="D12456" s="8">
        <v>0</v>
      </c>
      <c r="E12456" s="8">
        <v>0</v>
      </c>
    </row>
    <row r="12457" spans="3:5" x14ac:dyDescent="0.2">
      <c r="C12457" s="9">
        <v>245100</v>
      </c>
      <c r="D12457" s="8">
        <v>0</v>
      </c>
      <c r="E12457" s="8">
        <v>0</v>
      </c>
    </row>
    <row r="12458" spans="3:5" x14ac:dyDescent="0.2">
      <c r="C12458" s="9">
        <v>245200</v>
      </c>
      <c r="D12458" s="8">
        <v>0</v>
      </c>
      <c r="E12458" s="8">
        <v>0</v>
      </c>
    </row>
    <row r="12459" spans="3:5" x14ac:dyDescent="0.2">
      <c r="C12459" s="9">
        <v>245300</v>
      </c>
      <c r="D12459" s="8">
        <v>0</v>
      </c>
      <c r="E12459" s="8">
        <v>0</v>
      </c>
    </row>
    <row r="12460" spans="3:5" x14ac:dyDescent="0.2">
      <c r="C12460" s="8">
        <v>245400</v>
      </c>
      <c r="D12460" s="8">
        <v>0</v>
      </c>
      <c r="E12460" s="8">
        <v>0</v>
      </c>
    </row>
    <row r="12461" spans="3:5" x14ac:dyDescent="0.2">
      <c r="C12461" s="9">
        <v>245500</v>
      </c>
      <c r="D12461" s="8">
        <v>0</v>
      </c>
      <c r="E12461" s="8">
        <v>0</v>
      </c>
    </row>
    <row r="12462" spans="3:5" x14ac:dyDescent="0.2">
      <c r="C12462" s="9">
        <v>245600</v>
      </c>
      <c r="D12462" s="8">
        <v>0</v>
      </c>
      <c r="E12462" s="8">
        <v>0</v>
      </c>
    </row>
    <row r="12463" spans="3:5" x14ac:dyDescent="0.2">
      <c r="C12463" s="9">
        <v>245700</v>
      </c>
      <c r="D12463" s="8">
        <v>0</v>
      </c>
      <c r="E12463" s="8">
        <v>0</v>
      </c>
    </row>
    <row r="12464" spans="3:5" x14ac:dyDescent="0.2">
      <c r="C12464" s="9">
        <v>245800</v>
      </c>
      <c r="D12464" s="8">
        <v>0</v>
      </c>
      <c r="E12464" s="8">
        <v>0</v>
      </c>
    </row>
    <row r="12465" spans="3:5" x14ac:dyDescent="0.2">
      <c r="C12465" s="9">
        <v>245900</v>
      </c>
      <c r="D12465" s="8">
        <v>0</v>
      </c>
      <c r="E12465" s="8">
        <v>0</v>
      </c>
    </row>
    <row r="12466" spans="3:5" x14ac:dyDescent="0.2">
      <c r="C12466" s="9">
        <v>246000</v>
      </c>
      <c r="D12466" s="8">
        <v>0</v>
      </c>
      <c r="E12466" s="8">
        <v>0</v>
      </c>
    </row>
    <row r="12467" spans="3:5" x14ac:dyDescent="0.2">
      <c r="C12467" s="9">
        <v>246100</v>
      </c>
      <c r="D12467" s="8">
        <v>0</v>
      </c>
      <c r="E12467" s="8">
        <v>0</v>
      </c>
    </row>
    <row r="12468" spans="3:5" x14ac:dyDescent="0.2">
      <c r="C12468" s="9">
        <v>246200</v>
      </c>
      <c r="D12468" s="8">
        <v>0</v>
      </c>
      <c r="E12468" s="8">
        <v>0</v>
      </c>
    </row>
    <row r="12469" spans="3:5" x14ac:dyDescent="0.2">
      <c r="C12469" s="8">
        <v>246300</v>
      </c>
      <c r="D12469" s="8">
        <v>0</v>
      </c>
      <c r="E12469" s="8">
        <v>0</v>
      </c>
    </row>
    <row r="12470" spans="3:5" x14ac:dyDescent="0.2">
      <c r="C12470" s="9">
        <v>246400</v>
      </c>
      <c r="D12470" s="8">
        <v>0</v>
      </c>
      <c r="E12470" s="8">
        <v>0</v>
      </c>
    </row>
    <row r="12471" spans="3:5" x14ac:dyDescent="0.2">
      <c r="C12471" s="9">
        <v>246500</v>
      </c>
      <c r="D12471" s="8">
        <v>0</v>
      </c>
      <c r="E12471" s="8">
        <v>0</v>
      </c>
    </row>
    <row r="12472" spans="3:5" x14ac:dyDescent="0.2">
      <c r="C12472" s="9">
        <v>246600</v>
      </c>
      <c r="D12472" s="8">
        <v>0</v>
      </c>
      <c r="E12472" s="8">
        <v>0</v>
      </c>
    </row>
    <row r="12473" spans="3:5" x14ac:dyDescent="0.2">
      <c r="C12473" s="9">
        <v>246700</v>
      </c>
      <c r="D12473" s="8">
        <v>0</v>
      </c>
      <c r="E12473" s="8">
        <v>0</v>
      </c>
    </row>
    <row r="12474" spans="3:5" x14ac:dyDescent="0.2">
      <c r="C12474" s="9">
        <v>246800</v>
      </c>
      <c r="D12474" s="8">
        <v>0</v>
      </c>
      <c r="E12474" s="8">
        <v>0</v>
      </c>
    </row>
    <row r="12475" spans="3:5" x14ac:dyDescent="0.2">
      <c r="C12475" s="9">
        <v>246900</v>
      </c>
      <c r="D12475" s="8">
        <v>0</v>
      </c>
      <c r="E12475" s="8">
        <v>0</v>
      </c>
    </row>
    <row r="12476" spans="3:5" x14ac:dyDescent="0.2">
      <c r="C12476" s="9">
        <v>247000</v>
      </c>
      <c r="D12476" s="8">
        <v>0</v>
      </c>
      <c r="E12476" s="8">
        <v>0</v>
      </c>
    </row>
    <row r="12477" spans="3:5" x14ac:dyDescent="0.2">
      <c r="C12477" s="9">
        <v>247100</v>
      </c>
      <c r="D12477" s="8">
        <v>0</v>
      </c>
      <c r="E12477" s="8">
        <v>0</v>
      </c>
    </row>
    <row r="12478" spans="3:5" x14ac:dyDescent="0.2">
      <c r="C12478" s="9">
        <v>247200</v>
      </c>
      <c r="D12478" s="8">
        <v>0</v>
      </c>
      <c r="E12478" s="8">
        <v>0</v>
      </c>
    </row>
    <row r="12479" spans="3:5" x14ac:dyDescent="0.2">
      <c r="C12479" s="9">
        <v>247300</v>
      </c>
      <c r="D12479" s="8">
        <v>0</v>
      </c>
      <c r="E12479" s="8">
        <v>0</v>
      </c>
    </row>
    <row r="12480" spans="3:5" x14ac:dyDescent="0.2">
      <c r="C12480" s="9">
        <v>247400</v>
      </c>
      <c r="D12480" s="8">
        <v>0</v>
      </c>
      <c r="E12480" s="8">
        <v>0</v>
      </c>
    </row>
    <row r="12481" spans="3:5" x14ac:dyDescent="0.2">
      <c r="C12481" s="9">
        <v>247500</v>
      </c>
      <c r="D12481" s="8">
        <v>0</v>
      </c>
      <c r="E12481" s="8">
        <v>0</v>
      </c>
    </row>
    <row r="12482" spans="3:5" x14ac:dyDescent="0.2">
      <c r="C12482" s="9">
        <v>247600</v>
      </c>
      <c r="D12482" s="8">
        <v>0</v>
      </c>
      <c r="E12482" s="8">
        <v>0</v>
      </c>
    </row>
    <row r="12483" spans="3:5" x14ac:dyDescent="0.2">
      <c r="C12483" s="9">
        <v>247700</v>
      </c>
      <c r="D12483" s="8">
        <v>0</v>
      </c>
      <c r="E12483" s="8">
        <v>0</v>
      </c>
    </row>
    <row r="12484" spans="3:5" x14ac:dyDescent="0.2">
      <c r="C12484" s="9">
        <v>247800</v>
      </c>
      <c r="D12484" s="8">
        <v>0</v>
      </c>
      <c r="E12484" s="8">
        <v>0</v>
      </c>
    </row>
    <row r="12485" spans="3:5" x14ac:dyDescent="0.2">
      <c r="C12485" s="9">
        <v>247900</v>
      </c>
      <c r="D12485" s="8">
        <v>0</v>
      </c>
      <c r="E12485" s="8">
        <v>0</v>
      </c>
    </row>
    <row r="12486" spans="3:5" x14ac:dyDescent="0.2">
      <c r="C12486" s="9">
        <v>248000</v>
      </c>
      <c r="D12486" s="8">
        <v>0</v>
      </c>
      <c r="E12486" s="8">
        <v>0</v>
      </c>
    </row>
    <row r="12487" spans="3:5" x14ac:dyDescent="0.2">
      <c r="C12487" s="9">
        <v>248100</v>
      </c>
      <c r="D12487" s="8">
        <v>0</v>
      </c>
      <c r="E12487" s="8">
        <v>0</v>
      </c>
    </row>
    <row r="12488" spans="3:5" x14ac:dyDescent="0.2">
      <c r="C12488" s="9">
        <v>248200</v>
      </c>
      <c r="D12488" s="8">
        <v>0</v>
      </c>
      <c r="E12488" s="8">
        <v>0</v>
      </c>
    </row>
    <row r="12489" spans="3:5" x14ac:dyDescent="0.2">
      <c r="C12489" s="9">
        <v>248300</v>
      </c>
      <c r="D12489" s="8">
        <v>0</v>
      </c>
      <c r="E12489" s="8">
        <v>0</v>
      </c>
    </row>
    <row r="12490" spans="3:5" x14ac:dyDescent="0.2">
      <c r="C12490" s="9">
        <v>248400</v>
      </c>
      <c r="D12490" s="8">
        <v>0</v>
      </c>
      <c r="E12490" s="8">
        <v>0</v>
      </c>
    </row>
    <row r="12491" spans="3:5" x14ac:dyDescent="0.2">
      <c r="C12491" s="9">
        <v>248500</v>
      </c>
      <c r="D12491" s="8">
        <v>0</v>
      </c>
      <c r="E12491" s="8">
        <v>0</v>
      </c>
    </row>
    <row r="12492" spans="3:5" x14ac:dyDescent="0.2">
      <c r="C12492" s="9">
        <v>248600</v>
      </c>
      <c r="D12492" s="8">
        <v>0</v>
      </c>
      <c r="E12492" s="8">
        <v>0</v>
      </c>
    </row>
    <row r="12493" spans="3:5" x14ac:dyDescent="0.2">
      <c r="C12493" s="9">
        <v>248700</v>
      </c>
      <c r="D12493" s="8">
        <v>0</v>
      </c>
      <c r="E12493" s="8">
        <v>0</v>
      </c>
    </row>
    <row r="12494" spans="3:5" x14ac:dyDescent="0.2">
      <c r="C12494" s="9">
        <v>248800</v>
      </c>
      <c r="D12494" s="8">
        <v>0</v>
      </c>
      <c r="E12494" s="8">
        <v>0</v>
      </c>
    </row>
    <row r="12495" spans="3:5" x14ac:dyDescent="0.2">
      <c r="C12495" s="9">
        <v>248900</v>
      </c>
      <c r="D12495" s="8">
        <v>0</v>
      </c>
      <c r="E12495" s="8">
        <v>0</v>
      </c>
    </row>
    <row r="12496" spans="3:5" x14ac:dyDescent="0.2">
      <c r="C12496" s="8">
        <v>249000</v>
      </c>
      <c r="D12496" s="8">
        <v>0</v>
      </c>
      <c r="E12496" s="8">
        <v>0</v>
      </c>
    </row>
    <row r="12497" spans="3:5" x14ac:dyDescent="0.2">
      <c r="C12497" s="9">
        <v>249100</v>
      </c>
      <c r="D12497" s="8">
        <v>0</v>
      </c>
      <c r="E12497" s="8">
        <v>0</v>
      </c>
    </row>
    <row r="12498" spans="3:5" x14ac:dyDescent="0.2">
      <c r="C12498" s="9">
        <v>249200</v>
      </c>
      <c r="D12498" s="8">
        <v>0</v>
      </c>
      <c r="E12498" s="8">
        <v>0</v>
      </c>
    </row>
    <row r="12499" spans="3:5" x14ac:dyDescent="0.2">
      <c r="C12499" s="9">
        <v>249300</v>
      </c>
      <c r="D12499" s="8">
        <v>0</v>
      </c>
      <c r="E12499" s="8">
        <v>0</v>
      </c>
    </row>
    <row r="12500" spans="3:5" x14ac:dyDescent="0.2">
      <c r="C12500" s="9">
        <v>249400</v>
      </c>
      <c r="D12500" s="8">
        <v>0</v>
      </c>
      <c r="E12500" s="8">
        <v>0</v>
      </c>
    </row>
    <row r="12501" spans="3:5" x14ac:dyDescent="0.2">
      <c r="C12501" s="9">
        <v>249500</v>
      </c>
      <c r="D12501" s="8">
        <v>0</v>
      </c>
      <c r="E12501" s="8">
        <v>0</v>
      </c>
    </row>
    <row r="12502" spans="3:5" x14ac:dyDescent="0.2">
      <c r="C12502" s="9">
        <v>249600</v>
      </c>
      <c r="D12502" s="8">
        <v>0</v>
      </c>
      <c r="E12502" s="8">
        <v>0</v>
      </c>
    </row>
    <row r="12503" spans="3:5" x14ac:dyDescent="0.2">
      <c r="C12503" s="9">
        <v>249700</v>
      </c>
      <c r="D12503" s="8">
        <v>0</v>
      </c>
      <c r="E12503" s="8">
        <v>0</v>
      </c>
    </row>
    <row r="12504" spans="3:5" x14ac:dyDescent="0.2">
      <c r="C12504" s="9">
        <v>249800</v>
      </c>
      <c r="D12504" s="8">
        <v>0</v>
      </c>
      <c r="E12504" s="8">
        <v>0</v>
      </c>
    </row>
    <row r="12505" spans="3:5" x14ac:dyDescent="0.2">
      <c r="C12505" s="9">
        <v>249900</v>
      </c>
      <c r="D12505" s="8">
        <v>0</v>
      </c>
      <c r="E12505" s="8">
        <v>0</v>
      </c>
    </row>
    <row r="12506" spans="3:5" x14ac:dyDescent="0.2">
      <c r="C12506" s="9">
        <v>250000</v>
      </c>
      <c r="D12506" s="8">
        <v>0</v>
      </c>
      <c r="E12506" s="8">
        <v>0</v>
      </c>
    </row>
    <row r="12507" spans="3:5" x14ac:dyDescent="0.2">
      <c r="C12507" s="9">
        <v>250100</v>
      </c>
      <c r="D12507" s="8">
        <v>0</v>
      </c>
      <c r="E12507" s="8">
        <v>0</v>
      </c>
    </row>
    <row r="12508" spans="3:5" x14ac:dyDescent="0.2">
      <c r="C12508" s="8">
        <v>250200</v>
      </c>
      <c r="D12508" s="8">
        <v>0</v>
      </c>
      <c r="E12508" s="8">
        <v>0</v>
      </c>
    </row>
    <row r="12509" spans="3:5" x14ac:dyDescent="0.2">
      <c r="C12509" s="9">
        <v>250300</v>
      </c>
      <c r="D12509" s="8">
        <v>0</v>
      </c>
      <c r="E12509" s="8">
        <v>0</v>
      </c>
    </row>
    <row r="12510" spans="3:5" x14ac:dyDescent="0.2">
      <c r="C12510" s="9">
        <v>250400</v>
      </c>
      <c r="D12510" s="8">
        <v>0</v>
      </c>
      <c r="E12510" s="8">
        <v>0</v>
      </c>
    </row>
    <row r="12511" spans="3:5" x14ac:dyDescent="0.2">
      <c r="C12511" s="9">
        <v>250500</v>
      </c>
      <c r="D12511" s="8">
        <v>0</v>
      </c>
      <c r="E12511" s="8">
        <v>0</v>
      </c>
    </row>
    <row r="12512" spans="3:5" x14ac:dyDescent="0.2">
      <c r="C12512" s="9">
        <v>250600</v>
      </c>
      <c r="D12512" s="8">
        <v>0</v>
      </c>
      <c r="E12512" s="8">
        <v>0</v>
      </c>
    </row>
    <row r="12513" spans="3:5" x14ac:dyDescent="0.2">
      <c r="C12513" s="9">
        <v>250700</v>
      </c>
      <c r="D12513" s="8">
        <v>0</v>
      </c>
      <c r="E12513" s="8">
        <v>0</v>
      </c>
    </row>
    <row r="12514" spans="3:5" x14ac:dyDescent="0.2">
      <c r="C12514" s="9">
        <v>250800</v>
      </c>
      <c r="D12514" s="8">
        <v>0</v>
      </c>
      <c r="E12514" s="8">
        <v>0</v>
      </c>
    </row>
    <row r="12515" spans="3:5" x14ac:dyDescent="0.2">
      <c r="C12515" s="9">
        <v>250900</v>
      </c>
      <c r="D12515" s="8">
        <v>0</v>
      </c>
      <c r="E12515" s="8">
        <v>0</v>
      </c>
    </row>
    <row r="12516" spans="3:5" x14ac:dyDescent="0.2">
      <c r="C12516" s="9">
        <v>251000</v>
      </c>
      <c r="D12516" s="8">
        <v>0</v>
      </c>
      <c r="E12516" s="8">
        <v>0</v>
      </c>
    </row>
    <row r="12517" spans="3:5" x14ac:dyDescent="0.2">
      <c r="C12517" s="9">
        <v>251100</v>
      </c>
      <c r="D12517" s="8">
        <v>0</v>
      </c>
      <c r="E12517" s="8">
        <v>0</v>
      </c>
    </row>
    <row r="12518" spans="3:5" x14ac:dyDescent="0.2">
      <c r="C12518" s="9">
        <v>251200</v>
      </c>
      <c r="D12518" s="8">
        <v>0</v>
      </c>
      <c r="E12518" s="8">
        <v>0</v>
      </c>
    </row>
    <row r="12519" spans="3:5" x14ac:dyDescent="0.2">
      <c r="C12519" s="8">
        <v>251300</v>
      </c>
      <c r="D12519" s="8">
        <v>0</v>
      </c>
      <c r="E12519" s="8">
        <v>0</v>
      </c>
    </row>
    <row r="12520" spans="3:5" x14ac:dyDescent="0.2">
      <c r="C12520" s="9">
        <v>251400</v>
      </c>
      <c r="D12520" s="8">
        <v>0</v>
      </c>
      <c r="E12520" s="8">
        <v>0</v>
      </c>
    </row>
    <row r="12521" spans="3:5" x14ac:dyDescent="0.2">
      <c r="C12521" s="9">
        <v>251500</v>
      </c>
      <c r="D12521" s="8">
        <v>0</v>
      </c>
      <c r="E12521" s="8">
        <v>0</v>
      </c>
    </row>
    <row r="12522" spans="3:5" x14ac:dyDescent="0.2">
      <c r="C12522" s="9">
        <v>251600</v>
      </c>
      <c r="D12522" s="8">
        <v>0</v>
      </c>
      <c r="E12522" s="8">
        <v>0</v>
      </c>
    </row>
    <row r="12523" spans="3:5" x14ac:dyDescent="0.2">
      <c r="C12523" s="9">
        <v>251700</v>
      </c>
      <c r="D12523" s="8">
        <v>0</v>
      </c>
      <c r="E12523" s="8">
        <v>0</v>
      </c>
    </row>
    <row r="12524" spans="3:5" x14ac:dyDescent="0.2">
      <c r="C12524" s="9">
        <v>251800</v>
      </c>
      <c r="D12524" s="8">
        <v>0</v>
      </c>
      <c r="E12524" s="8">
        <v>0</v>
      </c>
    </row>
    <row r="12525" spans="3:5" x14ac:dyDescent="0.2">
      <c r="C12525" s="9">
        <v>251900</v>
      </c>
      <c r="D12525" s="8">
        <v>0</v>
      </c>
      <c r="E12525" s="8">
        <v>0</v>
      </c>
    </row>
    <row r="12526" spans="3:5" x14ac:dyDescent="0.2">
      <c r="C12526" s="9">
        <v>252000</v>
      </c>
      <c r="D12526" s="8">
        <v>0</v>
      </c>
      <c r="E12526" s="8">
        <v>0</v>
      </c>
    </row>
    <row r="12527" spans="3:5" x14ac:dyDescent="0.2">
      <c r="C12527" s="9">
        <v>252100</v>
      </c>
      <c r="D12527" s="8">
        <v>0</v>
      </c>
      <c r="E12527" s="8">
        <v>0</v>
      </c>
    </row>
    <row r="12528" spans="3:5" x14ac:dyDescent="0.2">
      <c r="C12528" s="9">
        <v>252200</v>
      </c>
      <c r="D12528" s="8">
        <v>0</v>
      </c>
      <c r="E12528" s="8">
        <v>0</v>
      </c>
    </row>
    <row r="12529" spans="3:5" x14ac:dyDescent="0.2">
      <c r="C12529" s="9">
        <v>252300</v>
      </c>
      <c r="D12529" s="8">
        <v>0</v>
      </c>
      <c r="E12529" s="8">
        <v>0</v>
      </c>
    </row>
    <row r="12530" spans="3:5" x14ac:dyDescent="0.2">
      <c r="C12530" s="9">
        <v>252400</v>
      </c>
      <c r="D12530" s="8">
        <v>0</v>
      </c>
      <c r="E12530" s="8">
        <v>0</v>
      </c>
    </row>
    <row r="12531" spans="3:5" x14ac:dyDescent="0.2">
      <c r="C12531" s="9">
        <v>252500</v>
      </c>
      <c r="D12531" s="8">
        <v>0</v>
      </c>
      <c r="E12531" s="8">
        <v>0</v>
      </c>
    </row>
    <row r="12532" spans="3:5" x14ac:dyDescent="0.2">
      <c r="C12532" s="9">
        <v>252600</v>
      </c>
      <c r="D12532" s="8">
        <v>0</v>
      </c>
      <c r="E12532" s="8">
        <v>0</v>
      </c>
    </row>
    <row r="12533" spans="3:5" x14ac:dyDescent="0.2">
      <c r="C12533" s="9">
        <v>252700</v>
      </c>
      <c r="D12533" s="8">
        <v>0</v>
      </c>
      <c r="E12533" s="8">
        <v>0</v>
      </c>
    </row>
    <row r="12534" spans="3:5" x14ac:dyDescent="0.2">
      <c r="C12534" s="9">
        <v>252800</v>
      </c>
      <c r="D12534" s="8">
        <v>0</v>
      </c>
      <c r="E12534" s="8">
        <v>0</v>
      </c>
    </row>
    <row r="12535" spans="3:5" x14ac:dyDescent="0.2">
      <c r="C12535" s="9">
        <v>252900</v>
      </c>
      <c r="D12535" s="8">
        <v>0</v>
      </c>
      <c r="E12535" s="8">
        <v>0</v>
      </c>
    </row>
    <row r="12536" spans="3:5" x14ac:dyDescent="0.2">
      <c r="C12536" s="9">
        <v>253000</v>
      </c>
      <c r="D12536" s="8">
        <v>0</v>
      </c>
      <c r="E12536" s="8">
        <v>0</v>
      </c>
    </row>
    <row r="12537" spans="3:5" x14ac:dyDescent="0.2">
      <c r="C12537" s="9">
        <v>253100</v>
      </c>
      <c r="D12537" s="8">
        <v>0</v>
      </c>
      <c r="E12537" s="8">
        <v>0</v>
      </c>
    </row>
    <row r="12538" spans="3:5" x14ac:dyDescent="0.2">
      <c r="C12538" s="9">
        <v>253200</v>
      </c>
      <c r="D12538" s="8">
        <v>0</v>
      </c>
      <c r="E12538" s="8">
        <v>0</v>
      </c>
    </row>
    <row r="12539" spans="3:5" x14ac:dyDescent="0.2">
      <c r="C12539" s="9">
        <v>253300</v>
      </c>
      <c r="D12539" s="8">
        <v>0</v>
      </c>
      <c r="E12539" s="8">
        <v>0</v>
      </c>
    </row>
    <row r="12540" spans="3:5" x14ac:dyDescent="0.2">
      <c r="C12540" s="9">
        <v>253400</v>
      </c>
      <c r="D12540" s="8">
        <v>0</v>
      </c>
      <c r="E12540" s="8">
        <v>0</v>
      </c>
    </row>
    <row r="12541" spans="3:5" x14ac:dyDescent="0.2">
      <c r="C12541" s="9">
        <v>253500</v>
      </c>
      <c r="D12541" s="8">
        <v>0</v>
      </c>
      <c r="E12541" s="8">
        <v>0</v>
      </c>
    </row>
    <row r="12542" spans="3:5" x14ac:dyDescent="0.2">
      <c r="C12542" s="9">
        <v>253600</v>
      </c>
      <c r="D12542" s="8">
        <v>0</v>
      </c>
      <c r="E12542" s="8">
        <v>0</v>
      </c>
    </row>
    <row r="12543" spans="3:5" x14ac:dyDescent="0.2">
      <c r="C12543" s="9">
        <v>253700</v>
      </c>
      <c r="D12543" s="8">
        <v>0</v>
      </c>
      <c r="E12543" s="8">
        <v>0</v>
      </c>
    </row>
    <row r="12544" spans="3:5" x14ac:dyDescent="0.2">
      <c r="C12544" s="9">
        <v>253800</v>
      </c>
      <c r="D12544" s="8">
        <v>0</v>
      </c>
      <c r="E12544" s="8">
        <v>0</v>
      </c>
    </row>
    <row r="12545" spans="3:5" x14ac:dyDescent="0.2">
      <c r="C12545" s="9">
        <v>253900</v>
      </c>
      <c r="D12545" s="8">
        <v>0</v>
      </c>
      <c r="E12545" s="8">
        <v>0</v>
      </c>
    </row>
    <row r="12546" spans="3:5" x14ac:dyDescent="0.2">
      <c r="C12546" s="9">
        <v>254000</v>
      </c>
      <c r="D12546" s="8">
        <v>0</v>
      </c>
      <c r="E12546" s="8">
        <v>0</v>
      </c>
    </row>
    <row r="12547" spans="3:5" x14ac:dyDescent="0.2">
      <c r="C12547" s="9">
        <v>254100</v>
      </c>
      <c r="D12547" s="8">
        <v>0</v>
      </c>
      <c r="E12547" s="8">
        <v>0</v>
      </c>
    </row>
    <row r="12548" spans="3:5" x14ac:dyDescent="0.2">
      <c r="C12548" s="9">
        <v>254200</v>
      </c>
      <c r="D12548" s="8">
        <v>0</v>
      </c>
      <c r="E12548" s="8">
        <v>0</v>
      </c>
    </row>
    <row r="12549" spans="3:5" x14ac:dyDescent="0.2">
      <c r="C12549" s="9">
        <v>254300</v>
      </c>
      <c r="D12549" s="8">
        <v>0</v>
      </c>
      <c r="E12549" s="8">
        <v>0</v>
      </c>
    </row>
    <row r="12550" spans="3:5" x14ac:dyDescent="0.2">
      <c r="C12550" s="9">
        <v>254400</v>
      </c>
      <c r="D12550" s="8">
        <v>0</v>
      </c>
      <c r="E12550" s="8">
        <v>0</v>
      </c>
    </row>
    <row r="12551" spans="3:5" x14ac:dyDescent="0.2">
      <c r="C12551" s="9">
        <v>254500</v>
      </c>
      <c r="D12551" s="8">
        <v>0</v>
      </c>
      <c r="E12551" s="8">
        <v>0</v>
      </c>
    </row>
    <row r="12552" spans="3:5" x14ac:dyDescent="0.2">
      <c r="C12552" s="9">
        <v>254600</v>
      </c>
      <c r="D12552" s="8">
        <v>0</v>
      </c>
      <c r="E12552" s="8">
        <v>0</v>
      </c>
    </row>
    <row r="12553" spans="3:5" x14ac:dyDescent="0.2">
      <c r="C12553" s="9">
        <v>254700</v>
      </c>
      <c r="D12553" s="8">
        <v>0</v>
      </c>
      <c r="E12553" s="8">
        <v>0</v>
      </c>
    </row>
    <row r="12554" spans="3:5" x14ac:dyDescent="0.2">
      <c r="C12554" s="9">
        <v>254800</v>
      </c>
      <c r="D12554" s="8">
        <v>0</v>
      </c>
      <c r="E12554" s="8">
        <v>0</v>
      </c>
    </row>
    <row r="12555" spans="3:5" x14ac:dyDescent="0.2">
      <c r="C12555" s="8">
        <v>254900</v>
      </c>
      <c r="D12555" s="8">
        <v>0</v>
      </c>
      <c r="E12555" s="8">
        <v>0</v>
      </c>
    </row>
    <row r="12556" spans="3:5" x14ac:dyDescent="0.2">
      <c r="C12556" s="8">
        <v>255000</v>
      </c>
      <c r="D12556" s="8">
        <v>0</v>
      </c>
      <c r="E12556" s="8">
        <v>0</v>
      </c>
    </row>
    <row r="12557" spans="3:5" x14ac:dyDescent="0.2">
      <c r="C12557" s="8">
        <v>255100</v>
      </c>
      <c r="D12557" s="8">
        <v>0</v>
      </c>
      <c r="E12557" s="8">
        <v>0</v>
      </c>
    </row>
    <row r="12558" spans="3:5" x14ac:dyDescent="0.2">
      <c r="C12558" s="8">
        <v>255200</v>
      </c>
      <c r="D12558" s="8">
        <v>0</v>
      </c>
      <c r="E12558" s="8">
        <v>0</v>
      </c>
    </row>
    <row r="12559" spans="3:5" x14ac:dyDescent="0.2">
      <c r="C12559" s="8">
        <v>255300</v>
      </c>
      <c r="D12559" s="8">
        <v>0</v>
      </c>
      <c r="E12559" s="8">
        <v>0</v>
      </c>
    </row>
    <row r="12560" spans="3:5" x14ac:dyDescent="0.2">
      <c r="C12560" s="8">
        <v>255400</v>
      </c>
      <c r="D12560" s="8">
        <v>0</v>
      </c>
      <c r="E12560" s="8">
        <v>0</v>
      </c>
    </row>
    <row r="12561" spans="3:5" x14ac:dyDescent="0.2">
      <c r="C12561" s="8">
        <v>255500</v>
      </c>
      <c r="D12561" s="8">
        <v>0</v>
      </c>
      <c r="E12561" s="8">
        <v>0</v>
      </c>
    </row>
    <row r="12562" spans="3:5" x14ac:dyDescent="0.2">
      <c r="C12562" s="8">
        <v>255600</v>
      </c>
      <c r="D12562" s="8">
        <v>0</v>
      </c>
      <c r="E12562" s="8">
        <v>0</v>
      </c>
    </row>
    <row r="12563" spans="3:5" x14ac:dyDescent="0.2">
      <c r="C12563" s="8">
        <v>255700</v>
      </c>
      <c r="D12563" s="8">
        <v>0</v>
      </c>
      <c r="E12563" s="8">
        <v>0</v>
      </c>
    </row>
    <row r="12564" spans="3:5" x14ac:dyDescent="0.2">
      <c r="C12564" s="8">
        <v>255800</v>
      </c>
      <c r="D12564" s="8">
        <v>0</v>
      </c>
      <c r="E12564" s="8">
        <v>0</v>
      </c>
    </row>
    <row r="12565" spans="3:5" x14ac:dyDescent="0.2">
      <c r="C12565" s="8">
        <v>255900</v>
      </c>
      <c r="D12565" s="8">
        <v>0</v>
      </c>
      <c r="E12565" s="8">
        <v>0</v>
      </c>
    </row>
    <row r="12566" spans="3:5" x14ac:dyDescent="0.2">
      <c r="C12566" s="8">
        <v>256000</v>
      </c>
      <c r="D12566" s="8">
        <v>0</v>
      </c>
      <c r="E12566" s="8">
        <v>0</v>
      </c>
    </row>
    <row r="12567" spans="3:5" x14ac:dyDescent="0.2">
      <c r="C12567" s="8">
        <v>256100</v>
      </c>
      <c r="D12567" s="8">
        <v>0</v>
      </c>
      <c r="E12567" s="8">
        <v>0</v>
      </c>
    </row>
    <row r="12568" spans="3:5" x14ac:dyDescent="0.2">
      <c r="C12568" s="8">
        <v>256200</v>
      </c>
      <c r="D12568" s="8">
        <v>0</v>
      </c>
      <c r="E12568" s="8">
        <v>0</v>
      </c>
    </row>
    <row r="12569" spans="3:5" x14ac:dyDescent="0.2">
      <c r="C12569" s="8">
        <v>256300</v>
      </c>
      <c r="D12569" s="8">
        <v>0</v>
      </c>
      <c r="E12569" s="8">
        <v>0</v>
      </c>
    </row>
    <row r="12570" spans="3:5" x14ac:dyDescent="0.2">
      <c r="C12570" s="8">
        <v>256400</v>
      </c>
      <c r="D12570" s="8">
        <v>0</v>
      </c>
      <c r="E12570" s="8">
        <v>0</v>
      </c>
    </row>
    <row r="12571" spans="3:5" x14ac:dyDescent="0.2">
      <c r="C12571" s="8">
        <v>256500</v>
      </c>
      <c r="D12571" s="8">
        <v>0</v>
      </c>
      <c r="E12571" s="8">
        <v>0</v>
      </c>
    </row>
    <row r="12572" spans="3:5" x14ac:dyDescent="0.2">
      <c r="C12572" s="8">
        <v>256600</v>
      </c>
      <c r="D12572" s="8">
        <v>0</v>
      </c>
      <c r="E12572" s="8">
        <v>0</v>
      </c>
    </row>
    <row r="12573" spans="3:5" x14ac:dyDescent="0.2">
      <c r="C12573" s="8">
        <v>256700</v>
      </c>
      <c r="D12573" s="8">
        <v>0</v>
      </c>
      <c r="E12573" s="8">
        <v>0</v>
      </c>
    </row>
    <row r="12574" spans="3:5" x14ac:dyDescent="0.2">
      <c r="C12574" s="8">
        <v>256800</v>
      </c>
      <c r="D12574" s="8">
        <v>0</v>
      </c>
      <c r="E12574" s="8">
        <v>0</v>
      </c>
    </row>
    <row r="12575" spans="3:5" x14ac:dyDescent="0.2">
      <c r="C12575" s="8">
        <v>256900</v>
      </c>
      <c r="D12575" s="8">
        <v>0</v>
      </c>
      <c r="E12575" s="8">
        <v>0</v>
      </c>
    </row>
    <row r="12576" spans="3:5" x14ac:dyDescent="0.2">
      <c r="C12576" s="8">
        <v>257000</v>
      </c>
      <c r="D12576" s="8">
        <v>0</v>
      </c>
      <c r="E12576" s="8">
        <v>0</v>
      </c>
    </row>
    <row r="12577" spans="3:5" x14ac:dyDescent="0.2">
      <c r="C12577" s="8">
        <v>257100</v>
      </c>
      <c r="D12577" s="8">
        <v>0</v>
      </c>
      <c r="E12577" s="8">
        <v>0</v>
      </c>
    </row>
    <row r="12578" spans="3:5" x14ac:dyDescent="0.2">
      <c r="C12578" s="8">
        <v>257200</v>
      </c>
      <c r="D12578" s="8">
        <v>0</v>
      </c>
      <c r="E12578" s="8">
        <v>0</v>
      </c>
    </row>
    <row r="12579" spans="3:5" x14ac:dyDescent="0.2">
      <c r="C12579" s="8">
        <v>257300</v>
      </c>
      <c r="D12579" s="8">
        <v>0</v>
      </c>
      <c r="E12579" s="8">
        <v>0</v>
      </c>
    </row>
    <row r="12580" spans="3:5" x14ac:dyDescent="0.2">
      <c r="C12580" s="8">
        <v>257400</v>
      </c>
      <c r="D12580" s="8">
        <v>0</v>
      </c>
      <c r="E12580" s="8">
        <v>0</v>
      </c>
    </row>
    <row r="12581" spans="3:5" x14ac:dyDescent="0.2">
      <c r="C12581" s="8">
        <v>257500</v>
      </c>
      <c r="D12581" s="8">
        <v>0</v>
      </c>
      <c r="E12581" s="8">
        <v>0</v>
      </c>
    </row>
    <row r="12582" spans="3:5" x14ac:dyDescent="0.2">
      <c r="C12582" s="8">
        <v>257600</v>
      </c>
      <c r="D12582" s="8">
        <v>0</v>
      </c>
      <c r="E12582" s="8">
        <v>0</v>
      </c>
    </row>
    <row r="12583" spans="3:5" x14ac:dyDescent="0.2">
      <c r="C12583" s="8">
        <v>257700</v>
      </c>
      <c r="D12583" s="8">
        <v>0</v>
      </c>
      <c r="E12583" s="8">
        <v>0</v>
      </c>
    </row>
    <row r="12584" spans="3:5" x14ac:dyDescent="0.2">
      <c r="C12584" s="8">
        <v>257800</v>
      </c>
      <c r="D12584" s="8">
        <v>0</v>
      </c>
      <c r="E12584" s="8">
        <v>0</v>
      </c>
    </row>
    <row r="12585" spans="3:5" x14ac:dyDescent="0.2">
      <c r="C12585" s="8">
        <v>257900</v>
      </c>
      <c r="D12585" s="8">
        <v>0</v>
      </c>
      <c r="E12585" s="8">
        <v>0</v>
      </c>
    </row>
    <row r="12586" spans="3:5" x14ac:dyDescent="0.2">
      <c r="C12586" s="8">
        <v>258000</v>
      </c>
      <c r="D12586" s="8">
        <v>0</v>
      </c>
      <c r="E12586" s="8">
        <v>0</v>
      </c>
    </row>
    <row r="12587" spans="3:5" x14ac:dyDescent="0.2">
      <c r="C12587" s="8">
        <v>258100</v>
      </c>
      <c r="D12587" s="8">
        <v>0</v>
      </c>
      <c r="E12587" s="8">
        <v>0</v>
      </c>
    </row>
    <row r="12588" spans="3:5" x14ac:dyDescent="0.2">
      <c r="C12588" s="8">
        <v>258200</v>
      </c>
      <c r="D12588" s="8">
        <v>0</v>
      </c>
      <c r="E12588" s="8">
        <v>0</v>
      </c>
    </row>
    <row r="12589" spans="3:5" x14ac:dyDescent="0.2">
      <c r="C12589" s="8">
        <v>258300</v>
      </c>
      <c r="D12589" s="8">
        <v>0</v>
      </c>
      <c r="E12589" s="8">
        <v>0</v>
      </c>
    </row>
    <row r="12590" spans="3:5" x14ac:dyDescent="0.2">
      <c r="C12590" s="8">
        <v>258400</v>
      </c>
      <c r="D12590" s="8">
        <v>0</v>
      </c>
      <c r="E12590" s="8">
        <v>0</v>
      </c>
    </row>
    <row r="12591" spans="3:5" x14ac:dyDescent="0.2">
      <c r="C12591" s="8">
        <v>258500</v>
      </c>
      <c r="D12591" s="8">
        <v>0</v>
      </c>
      <c r="E12591" s="8">
        <v>0</v>
      </c>
    </row>
    <row r="12592" spans="3:5" x14ac:dyDescent="0.2">
      <c r="C12592" s="8">
        <v>258600</v>
      </c>
      <c r="D12592" s="8">
        <v>0</v>
      </c>
      <c r="E12592" s="8">
        <v>0</v>
      </c>
    </row>
    <row r="12593" spans="3:5" x14ac:dyDescent="0.2">
      <c r="C12593" s="8">
        <v>258700</v>
      </c>
      <c r="D12593" s="8">
        <v>0</v>
      </c>
      <c r="E12593" s="8">
        <v>0</v>
      </c>
    </row>
    <row r="12594" spans="3:5" x14ac:dyDescent="0.2">
      <c r="C12594" s="8">
        <v>258800</v>
      </c>
      <c r="D12594" s="8">
        <v>0</v>
      </c>
      <c r="E12594" s="8">
        <v>0</v>
      </c>
    </row>
    <row r="12595" spans="3:5" x14ac:dyDescent="0.2">
      <c r="C12595" s="8">
        <v>258900</v>
      </c>
      <c r="D12595" s="8">
        <v>0</v>
      </c>
      <c r="E12595" s="8">
        <v>0</v>
      </c>
    </row>
    <row r="12596" spans="3:5" x14ac:dyDescent="0.2">
      <c r="C12596" s="8">
        <v>259000</v>
      </c>
      <c r="D12596" s="8">
        <v>0</v>
      </c>
      <c r="E12596" s="8">
        <v>0</v>
      </c>
    </row>
    <row r="12597" spans="3:5" x14ac:dyDescent="0.2">
      <c r="C12597" s="8">
        <v>259100</v>
      </c>
      <c r="D12597" s="8">
        <v>0</v>
      </c>
      <c r="E12597" s="8">
        <v>0</v>
      </c>
    </row>
    <row r="12598" spans="3:5" x14ac:dyDescent="0.2">
      <c r="C12598" s="8">
        <v>259200</v>
      </c>
      <c r="D12598" s="8">
        <v>0</v>
      </c>
      <c r="E12598" s="8">
        <v>0</v>
      </c>
    </row>
    <row r="12599" spans="3:5" x14ac:dyDescent="0.2">
      <c r="C12599" s="8">
        <v>259300</v>
      </c>
      <c r="D12599" s="8">
        <v>0</v>
      </c>
      <c r="E12599" s="8">
        <v>0</v>
      </c>
    </row>
    <row r="12600" spans="3:5" x14ac:dyDescent="0.2">
      <c r="C12600" s="8">
        <v>259400</v>
      </c>
      <c r="D12600" s="8">
        <v>0</v>
      </c>
      <c r="E12600" s="8">
        <v>0</v>
      </c>
    </row>
    <row r="12601" spans="3:5" x14ac:dyDescent="0.2">
      <c r="C12601" s="8">
        <v>259500</v>
      </c>
      <c r="D12601" s="8">
        <v>0</v>
      </c>
      <c r="E12601" s="8">
        <v>0</v>
      </c>
    </row>
    <row r="12602" spans="3:5" x14ac:dyDescent="0.2">
      <c r="C12602" s="8">
        <v>259600</v>
      </c>
      <c r="D12602" s="8">
        <v>0</v>
      </c>
      <c r="E12602" s="8">
        <v>0</v>
      </c>
    </row>
    <row r="12603" spans="3:5" x14ac:dyDescent="0.2">
      <c r="C12603" s="8">
        <v>259700</v>
      </c>
      <c r="D12603" s="8">
        <v>0</v>
      </c>
      <c r="E12603" s="8">
        <v>0</v>
      </c>
    </row>
    <row r="12604" spans="3:5" x14ac:dyDescent="0.2">
      <c r="C12604" s="8">
        <v>259800</v>
      </c>
      <c r="D12604" s="8">
        <v>0</v>
      </c>
      <c r="E12604" s="8">
        <v>0</v>
      </c>
    </row>
    <row r="12605" spans="3:5" x14ac:dyDescent="0.2">
      <c r="C12605" s="8">
        <v>259900</v>
      </c>
      <c r="D12605" s="8">
        <v>0</v>
      </c>
      <c r="E12605" s="8">
        <v>0</v>
      </c>
    </row>
    <row r="12606" spans="3:5" x14ac:dyDescent="0.2">
      <c r="C12606" s="8">
        <v>260000</v>
      </c>
      <c r="D12606" s="8">
        <v>0</v>
      </c>
      <c r="E12606" s="8">
        <v>0</v>
      </c>
    </row>
    <row r="12607" spans="3:5" x14ac:dyDescent="0.2">
      <c r="C12607" s="8">
        <v>260100</v>
      </c>
      <c r="D12607" s="8">
        <v>0</v>
      </c>
      <c r="E12607" s="8">
        <v>0</v>
      </c>
    </row>
    <row r="12608" spans="3:5" x14ac:dyDescent="0.2">
      <c r="C12608" s="8">
        <v>260200</v>
      </c>
      <c r="D12608" s="8">
        <v>0</v>
      </c>
      <c r="E12608" s="8">
        <v>0</v>
      </c>
    </row>
    <row r="12609" spans="3:5" x14ac:dyDescent="0.2">
      <c r="C12609" s="8">
        <v>260300</v>
      </c>
      <c r="D12609" s="8">
        <v>0</v>
      </c>
      <c r="E12609" s="8">
        <v>0</v>
      </c>
    </row>
    <row r="12610" spans="3:5" x14ac:dyDescent="0.2">
      <c r="C12610" s="8">
        <v>260400</v>
      </c>
      <c r="D12610" s="8">
        <v>0</v>
      </c>
      <c r="E12610" s="8">
        <v>0</v>
      </c>
    </row>
    <row r="12611" spans="3:5" x14ac:dyDescent="0.2">
      <c r="C12611" s="8">
        <v>260500</v>
      </c>
      <c r="D12611" s="8">
        <v>0</v>
      </c>
      <c r="E12611" s="8">
        <v>0</v>
      </c>
    </row>
    <row r="12612" spans="3:5" x14ac:dyDescent="0.2">
      <c r="C12612" s="8">
        <v>260600</v>
      </c>
      <c r="D12612" s="8">
        <v>0</v>
      </c>
      <c r="E12612" s="8">
        <v>0</v>
      </c>
    </row>
    <row r="12613" spans="3:5" x14ac:dyDescent="0.2">
      <c r="C12613" s="8">
        <v>260700</v>
      </c>
      <c r="D12613" s="8">
        <v>0</v>
      </c>
      <c r="E12613" s="8">
        <v>0</v>
      </c>
    </row>
    <row r="12614" spans="3:5" x14ac:dyDescent="0.2">
      <c r="C12614" s="8">
        <v>260800</v>
      </c>
      <c r="D12614" s="8">
        <v>0</v>
      </c>
      <c r="E12614" s="8">
        <v>0</v>
      </c>
    </row>
    <row r="12615" spans="3:5" x14ac:dyDescent="0.2">
      <c r="C12615" s="8">
        <v>260900</v>
      </c>
      <c r="D12615" s="8">
        <v>0</v>
      </c>
      <c r="E12615" s="8">
        <v>0</v>
      </c>
    </row>
    <row r="12616" spans="3:5" x14ac:dyDescent="0.2">
      <c r="C12616" s="8">
        <v>261000</v>
      </c>
      <c r="D12616" s="8">
        <v>0</v>
      </c>
      <c r="E12616" s="8">
        <v>0</v>
      </c>
    </row>
    <row r="12617" spans="3:5" x14ac:dyDescent="0.2">
      <c r="C12617" s="8">
        <v>261100</v>
      </c>
      <c r="D12617" s="8">
        <v>0</v>
      </c>
      <c r="E12617" s="8">
        <v>0</v>
      </c>
    </row>
    <row r="12618" spans="3:5" x14ac:dyDescent="0.2">
      <c r="C12618" s="8">
        <v>261200</v>
      </c>
      <c r="D12618" s="8">
        <v>0</v>
      </c>
      <c r="E12618" s="8">
        <v>0</v>
      </c>
    </row>
    <row r="12619" spans="3:5" x14ac:dyDescent="0.2">
      <c r="C12619" s="8">
        <v>261300</v>
      </c>
      <c r="D12619" s="8">
        <v>0</v>
      </c>
      <c r="E12619" s="8">
        <v>0</v>
      </c>
    </row>
    <row r="12620" spans="3:5" x14ac:dyDescent="0.2">
      <c r="C12620" s="8">
        <v>261400</v>
      </c>
      <c r="D12620" s="8">
        <v>0</v>
      </c>
      <c r="E12620" s="8">
        <v>0</v>
      </c>
    </row>
    <row r="12621" spans="3:5" x14ac:dyDescent="0.2">
      <c r="C12621" s="8">
        <v>261500</v>
      </c>
      <c r="D12621" s="8">
        <v>0</v>
      </c>
      <c r="E12621" s="8">
        <v>0</v>
      </c>
    </row>
    <row r="12622" spans="3:5" x14ac:dyDescent="0.2">
      <c r="C12622" s="8">
        <v>261600</v>
      </c>
      <c r="D12622" s="8">
        <v>0</v>
      </c>
      <c r="E12622" s="8">
        <v>0</v>
      </c>
    </row>
    <row r="12623" spans="3:5" x14ac:dyDescent="0.2">
      <c r="C12623" s="8">
        <v>261700</v>
      </c>
      <c r="D12623" s="8">
        <v>0</v>
      </c>
      <c r="E12623" s="8">
        <v>0</v>
      </c>
    </row>
    <row r="12624" spans="3:5" x14ac:dyDescent="0.2">
      <c r="C12624" s="8">
        <v>261800</v>
      </c>
      <c r="D12624" s="8">
        <v>0</v>
      </c>
      <c r="E12624" s="8">
        <v>0</v>
      </c>
    </row>
    <row r="12625" spans="3:5" x14ac:dyDescent="0.2">
      <c r="C12625" s="8">
        <v>261900</v>
      </c>
      <c r="D12625" s="8">
        <v>0</v>
      </c>
      <c r="E12625" s="8">
        <v>0</v>
      </c>
    </row>
    <row r="12626" spans="3:5" x14ac:dyDescent="0.2">
      <c r="C12626" s="8">
        <v>262000</v>
      </c>
      <c r="D12626" s="8">
        <v>0</v>
      </c>
      <c r="E12626" s="8">
        <v>0</v>
      </c>
    </row>
    <row r="12627" spans="3:5" x14ac:dyDescent="0.2">
      <c r="C12627" s="8">
        <v>262100</v>
      </c>
      <c r="D12627" s="8">
        <v>0</v>
      </c>
      <c r="E12627" s="8">
        <v>0</v>
      </c>
    </row>
    <row r="12628" spans="3:5" x14ac:dyDescent="0.2">
      <c r="C12628" s="8">
        <v>262200</v>
      </c>
      <c r="D12628" s="8">
        <v>0</v>
      </c>
      <c r="E12628" s="8">
        <v>0</v>
      </c>
    </row>
    <row r="12629" spans="3:5" x14ac:dyDescent="0.2">
      <c r="C12629" s="8">
        <v>262300</v>
      </c>
      <c r="D12629" s="8">
        <v>0</v>
      </c>
      <c r="E12629" s="8">
        <v>0</v>
      </c>
    </row>
    <row r="12630" spans="3:5" x14ac:dyDescent="0.2">
      <c r="C12630" s="8">
        <v>262400</v>
      </c>
      <c r="D12630" s="8">
        <v>0</v>
      </c>
      <c r="E12630" s="8">
        <v>0</v>
      </c>
    </row>
    <row r="12631" spans="3:5" x14ac:dyDescent="0.2">
      <c r="C12631" s="8">
        <v>262500</v>
      </c>
      <c r="D12631" s="8">
        <v>0</v>
      </c>
      <c r="E12631" s="8">
        <v>0</v>
      </c>
    </row>
    <row r="12632" spans="3:5" x14ac:dyDescent="0.2">
      <c r="C12632" s="8">
        <v>262600</v>
      </c>
      <c r="D12632" s="8">
        <v>0</v>
      </c>
      <c r="E12632" s="8">
        <v>0</v>
      </c>
    </row>
    <row r="12633" spans="3:5" x14ac:dyDescent="0.2">
      <c r="C12633" s="8">
        <v>262700</v>
      </c>
      <c r="D12633" s="8">
        <v>0</v>
      </c>
      <c r="E12633" s="8">
        <v>0</v>
      </c>
    </row>
    <row r="12634" spans="3:5" x14ac:dyDescent="0.2">
      <c r="C12634" s="8">
        <v>262800</v>
      </c>
      <c r="D12634" s="8">
        <v>0</v>
      </c>
      <c r="E12634" s="8">
        <v>0</v>
      </c>
    </row>
    <row r="12635" spans="3:5" x14ac:dyDescent="0.2">
      <c r="C12635" s="8">
        <v>262900</v>
      </c>
      <c r="D12635" s="8">
        <v>0</v>
      </c>
      <c r="E12635" s="8">
        <v>0</v>
      </c>
    </row>
    <row r="12636" spans="3:5" x14ac:dyDescent="0.2">
      <c r="C12636" s="8">
        <v>263000</v>
      </c>
      <c r="D12636" s="8">
        <v>0</v>
      </c>
      <c r="E12636" s="8">
        <v>0</v>
      </c>
    </row>
    <row r="12637" spans="3:5" x14ac:dyDescent="0.2">
      <c r="C12637" s="8">
        <v>263100</v>
      </c>
      <c r="D12637" s="8">
        <v>0</v>
      </c>
      <c r="E12637" s="8">
        <v>0</v>
      </c>
    </row>
    <row r="12638" spans="3:5" x14ac:dyDescent="0.2">
      <c r="C12638" s="8">
        <v>263200</v>
      </c>
      <c r="D12638" s="8">
        <v>0</v>
      </c>
      <c r="E12638" s="8">
        <v>0</v>
      </c>
    </row>
    <row r="12639" spans="3:5" x14ac:dyDescent="0.2">
      <c r="C12639" s="8">
        <v>263300</v>
      </c>
      <c r="D12639" s="8">
        <v>0</v>
      </c>
      <c r="E12639" s="8">
        <v>0</v>
      </c>
    </row>
    <row r="12640" spans="3:5" x14ac:dyDescent="0.2">
      <c r="C12640" s="8">
        <v>263400</v>
      </c>
      <c r="D12640" s="8">
        <v>0</v>
      </c>
      <c r="E12640" s="8">
        <v>0</v>
      </c>
    </row>
    <row r="12641" spans="3:5" x14ac:dyDescent="0.2">
      <c r="C12641" s="8">
        <v>263500</v>
      </c>
      <c r="D12641" s="8">
        <v>0</v>
      </c>
      <c r="E12641" s="8">
        <v>0</v>
      </c>
    </row>
    <row r="12642" spans="3:5" x14ac:dyDescent="0.2">
      <c r="C12642" s="8">
        <v>263600</v>
      </c>
      <c r="D12642" s="8">
        <v>0</v>
      </c>
      <c r="E12642" s="8">
        <v>0</v>
      </c>
    </row>
    <row r="12643" spans="3:5" x14ac:dyDescent="0.2">
      <c r="C12643" s="8">
        <v>263700</v>
      </c>
      <c r="D12643" s="8">
        <v>0</v>
      </c>
      <c r="E12643" s="8">
        <v>0</v>
      </c>
    </row>
    <row r="12644" spans="3:5" x14ac:dyDescent="0.2">
      <c r="C12644" s="8">
        <v>263800</v>
      </c>
      <c r="D12644" s="8">
        <v>0</v>
      </c>
      <c r="E12644" s="8">
        <v>0</v>
      </c>
    </row>
    <row r="12645" spans="3:5" x14ac:dyDescent="0.2">
      <c r="C12645" s="8">
        <v>263900</v>
      </c>
      <c r="D12645" s="8">
        <v>0</v>
      </c>
      <c r="E12645" s="8">
        <v>0</v>
      </c>
    </row>
    <row r="12646" spans="3:5" x14ac:dyDescent="0.2">
      <c r="C12646" s="8">
        <v>264000</v>
      </c>
      <c r="D12646" s="8">
        <v>0</v>
      </c>
      <c r="E12646" s="8">
        <v>0</v>
      </c>
    </row>
    <row r="12647" spans="3:5" x14ac:dyDescent="0.2">
      <c r="C12647" s="8">
        <v>264100</v>
      </c>
      <c r="D12647" s="8">
        <v>0</v>
      </c>
      <c r="E12647" s="8">
        <v>0</v>
      </c>
    </row>
    <row r="12648" spans="3:5" x14ac:dyDescent="0.2">
      <c r="C12648" s="8">
        <v>264200</v>
      </c>
      <c r="D12648" s="8">
        <v>0</v>
      </c>
      <c r="E12648" s="8">
        <v>0</v>
      </c>
    </row>
    <row r="12649" spans="3:5" x14ac:dyDescent="0.2">
      <c r="C12649" s="8">
        <v>264300</v>
      </c>
      <c r="D12649" s="8">
        <v>0</v>
      </c>
      <c r="E12649" s="8">
        <v>0</v>
      </c>
    </row>
    <row r="12650" spans="3:5" x14ac:dyDescent="0.2">
      <c r="C12650" s="8">
        <v>264400</v>
      </c>
      <c r="D12650" s="8">
        <v>0</v>
      </c>
      <c r="E12650" s="8">
        <v>0</v>
      </c>
    </row>
    <row r="12651" spans="3:5" x14ac:dyDescent="0.2">
      <c r="C12651" s="8">
        <v>264500</v>
      </c>
      <c r="D12651" s="8">
        <v>0</v>
      </c>
      <c r="E12651" s="8">
        <v>0</v>
      </c>
    </row>
    <row r="12652" spans="3:5" x14ac:dyDescent="0.2">
      <c r="C12652" s="8">
        <v>264600</v>
      </c>
      <c r="D12652" s="8">
        <v>0</v>
      </c>
      <c r="E12652" s="8">
        <v>0</v>
      </c>
    </row>
    <row r="12653" spans="3:5" x14ac:dyDescent="0.2">
      <c r="C12653" s="8">
        <v>264700</v>
      </c>
      <c r="D12653" s="8">
        <v>0</v>
      </c>
      <c r="E12653" s="8">
        <v>0</v>
      </c>
    </row>
    <row r="12654" spans="3:5" x14ac:dyDescent="0.2">
      <c r="C12654" s="8">
        <v>264800</v>
      </c>
      <c r="D12654" s="8">
        <v>0</v>
      </c>
      <c r="E12654" s="8">
        <v>0</v>
      </c>
    </row>
    <row r="12655" spans="3:5" x14ac:dyDescent="0.2">
      <c r="C12655" s="8">
        <v>264900</v>
      </c>
      <c r="D12655" s="8">
        <v>0</v>
      </c>
      <c r="E12655" s="8">
        <v>0</v>
      </c>
    </row>
    <row r="12656" spans="3:5" x14ac:dyDescent="0.2">
      <c r="C12656" s="8">
        <v>265000</v>
      </c>
      <c r="D12656" s="8">
        <v>0</v>
      </c>
      <c r="E12656" s="8">
        <v>0</v>
      </c>
    </row>
    <row r="12657" spans="3:5" x14ac:dyDescent="0.2">
      <c r="C12657" s="8">
        <v>265100</v>
      </c>
      <c r="D12657" s="8">
        <v>0</v>
      </c>
      <c r="E12657" s="8">
        <v>0</v>
      </c>
    </row>
    <row r="12658" spans="3:5" x14ac:dyDescent="0.2">
      <c r="C12658" s="8">
        <v>265200</v>
      </c>
      <c r="D12658" s="8">
        <v>0</v>
      </c>
      <c r="E12658" s="8">
        <v>0</v>
      </c>
    </row>
    <row r="12659" spans="3:5" x14ac:dyDescent="0.2">
      <c r="C12659" s="8">
        <v>265300</v>
      </c>
      <c r="D12659" s="8">
        <v>0</v>
      </c>
      <c r="E12659" s="8">
        <v>0</v>
      </c>
    </row>
    <row r="12660" spans="3:5" x14ac:dyDescent="0.2">
      <c r="C12660" s="8">
        <v>265400</v>
      </c>
      <c r="D12660" s="8">
        <v>0</v>
      </c>
      <c r="E12660" s="8">
        <v>0</v>
      </c>
    </row>
    <row r="12661" spans="3:5" x14ac:dyDescent="0.2">
      <c r="C12661" s="9">
        <v>265500</v>
      </c>
      <c r="D12661" s="8">
        <v>0</v>
      </c>
      <c r="E12661" s="8">
        <v>0</v>
      </c>
    </row>
    <row r="12662" spans="3:5" x14ac:dyDescent="0.2">
      <c r="C12662" s="8">
        <v>265600</v>
      </c>
      <c r="D12662" s="8">
        <v>0</v>
      </c>
      <c r="E12662" s="8">
        <v>0</v>
      </c>
    </row>
    <row r="12663" spans="3:5" x14ac:dyDescent="0.2">
      <c r="C12663" s="8">
        <v>265700</v>
      </c>
      <c r="D12663" s="8">
        <v>0</v>
      </c>
      <c r="E12663" s="8">
        <v>0</v>
      </c>
    </row>
    <row r="12664" spans="3:5" x14ac:dyDescent="0.2">
      <c r="C12664" s="8">
        <v>265800</v>
      </c>
      <c r="D12664" s="8">
        <v>0</v>
      </c>
      <c r="E12664" s="8">
        <v>0</v>
      </c>
    </row>
    <row r="12665" spans="3:5" x14ac:dyDescent="0.2">
      <c r="C12665" s="8">
        <v>265900</v>
      </c>
      <c r="D12665" s="8">
        <v>0</v>
      </c>
      <c r="E12665" s="8">
        <v>0</v>
      </c>
    </row>
    <row r="12666" spans="3:5" x14ac:dyDescent="0.2">
      <c r="C12666" s="8">
        <v>266000</v>
      </c>
      <c r="D12666" s="8">
        <v>0</v>
      </c>
      <c r="E12666" s="8">
        <v>0</v>
      </c>
    </row>
    <row r="12667" spans="3:5" x14ac:dyDescent="0.2">
      <c r="C12667" s="8">
        <v>266100</v>
      </c>
      <c r="D12667" s="8">
        <v>0</v>
      </c>
      <c r="E12667" s="8">
        <v>0</v>
      </c>
    </row>
    <row r="12668" spans="3:5" x14ac:dyDescent="0.2">
      <c r="C12668" s="9">
        <v>266200</v>
      </c>
      <c r="D12668" s="8">
        <v>0</v>
      </c>
      <c r="E12668" s="8">
        <v>0</v>
      </c>
    </row>
    <row r="12669" spans="3:5" x14ac:dyDescent="0.2">
      <c r="C12669" s="9">
        <v>266300</v>
      </c>
      <c r="D12669" s="8">
        <v>0</v>
      </c>
      <c r="E12669" s="8">
        <v>0</v>
      </c>
    </row>
    <row r="12670" spans="3:5" x14ac:dyDescent="0.2">
      <c r="C12670" s="8">
        <v>266400</v>
      </c>
      <c r="D12670" s="8">
        <v>0</v>
      </c>
      <c r="E12670" s="8">
        <v>0</v>
      </c>
    </row>
    <row r="12671" spans="3:5" x14ac:dyDescent="0.2">
      <c r="C12671" s="8">
        <v>266500</v>
      </c>
      <c r="D12671" s="8">
        <v>0</v>
      </c>
      <c r="E12671" s="8">
        <v>0</v>
      </c>
    </row>
    <row r="12672" spans="3:5" x14ac:dyDescent="0.2">
      <c r="C12672" s="8">
        <v>266600</v>
      </c>
      <c r="D12672" s="8">
        <v>0</v>
      </c>
      <c r="E12672" s="8">
        <v>0</v>
      </c>
    </row>
    <row r="12673" spans="3:5" x14ac:dyDescent="0.2">
      <c r="C12673" s="8">
        <v>266700</v>
      </c>
      <c r="D12673" s="8">
        <v>0</v>
      </c>
      <c r="E12673" s="8">
        <v>0</v>
      </c>
    </row>
    <row r="12674" spans="3:5" x14ac:dyDescent="0.2">
      <c r="C12674" s="9">
        <v>266800</v>
      </c>
      <c r="D12674" s="8">
        <v>0</v>
      </c>
      <c r="E12674" s="8">
        <v>0</v>
      </c>
    </row>
    <row r="12675" spans="3:5" x14ac:dyDescent="0.2">
      <c r="C12675" s="9">
        <v>266900</v>
      </c>
      <c r="D12675" s="8">
        <v>0</v>
      </c>
      <c r="E12675" s="8">
        <v>0</v>
      </c>
    </row>
    <row r="12676" spans="3:5" x14ac:dyDescent="0.2">
      <c r="C12676" s="8">
        <v>267000</v>
      </c>
      <c r="D12676" s="8">
        <v>0</v>
      </c>
      <c r="E12676" s="8">
        <v>0</v>
      </c>
    </row>
    <row r="12677" spans="3:5" x14ac:dyDescent="0.2">
      <c r="C12677" s="8">
        <v>267100</v>
      </c>
      <c r="D12677" s="8">
        <v>0</v>
      </c>
      <c r="E12677" s="8">
        <v>0</v>
      </c>
    </row>
    <row r="12678" spans="3:5" x14ac:dyDescent="0.2">
      <c r="C12678" s="8">
        <v>267200</v>
      </c>
      <c r="D12678" s="8">
        <v>0</v>
      </c>
      <c r="E12678" s="8">
        <v>0</v>
      </c>
    </row>
    <row r="12679" spans="3:5" x14ac:dyDescent="0.2">
      <c r="C12679" s="8">
        <v>267300</v>
      </c>
      <c r="D12679" s="8">
        <v>0</v>
      </c>
      <c r="E12679" s="8">
        <v>0</v>
      </c>
    </row>
    <row r="12680" spans="3:5" x14ac:dyDescent="0.2">
      <c r="C12680" s="8">
        <v>267400</v>
      </c>
      <c r="D12680" s="8">
        <v>0</v>
      </c>
      <c r="E12680" s="8">
        <v>0</v>
      </c>
    </row>
    <row r="12681" spans="3:5" x14ac:dyDescent="0.2">
      <c r="C12681" s="8">
        <v>267500</v>
      </c>
      <c r="D12681" s="8">
        <v>0</v>
      </c>
      <c r="E12681" s="8">
        <v>0</v>
      </c>
    </row>
    <row r="12682" spans="3:5" x14ac:dyDescent="0.2">
      <c r="C12682" s="8">
        <v>267600</v>
      </c>
      <c r="D12682" s="8">
        <v>0</v>
      </c>
      <c r="E12682" s="8">
        <v>0</v>
      </c>
    </row>
    <row r="12683" spans="3:5" x14ac:dyDescent="0.2">
      <c r="C12683" s="8">
        <v>267700</v>
      </c>
      <c r="D12683" s="8">
        <v>0</v>
      </c>
      <c r="E12683" s="8">
        <v>0</v>
      </c>
    </row>
    <row r="12684" spans="3:5" x14ac:dyDescent="0.2">
      <c r="C12684" s="8">
        <v>267800</v>
      </c>
      <c r="D12684" s="8">
        <v>0</v>
      </c>
      <c r="E12684" s="8">
        <v>0</v>
      </c>
    </row>
    <row r="12685" spans="3:5" x14ac:dyDescent="0.2">
      <c r="C12685" s="8">
        <v>267900</v>
      </c>
      <c r="D12685" s="8">
        <v>0</v>
      </c>
      <c r="E12685" s="8">
        <v>0</v>
      </c>
    </row>
    <row r="12686" spans="3:5" x14ac:dyDescent="0.2">
      <c r="C12686" s="8">
        <v>268000</v>
      </c>
      <c r="D12686" s="8">
        <v>0</v>
      </c>
      <c r="E12686" s="8">
        <v>0</v>
      </c>
    </row>
    <row r="12687" spans="3:5" x14ac:dyDescent="0.2">
      <c r="C12687" s="9">
        <v>268100</v>
      </c>
      <c r="D12687" s="8">
        <v>0</v>
      </c>
      <c r="E12687" s="8">
        <v>0</v>
      </c>
    </row>
    <row r="12688" spans="3:5" x14ac:dyDescent="0.2">
      <c r="C12688" s="8">
        <v>268200</v>
      </c>
      <c r="D12688" s="8">
        <v>0</v>
      </c>
      <c r="E12688" s="8">
        <v>0</v>
      </c>
    </row>
    <row r="12689" spans="3:5" x14ac:dyDescent="0.2">
      <c r="C12689" s="8">
        <v>268300</v>
      </c>
      <c r="D12689" s="8">
        <v>0</v>
      </c>
      <c r="E12689" s="8">
        <v>0</v>
      </c>
    </row>
    <row r="12690" spans="3:5" x14ac:dyDescent="0.2">
      <c r="C12690" s="8">
        <v>268400</v>
      </c>
      <c r="D12690" s="8">
        <v>0</v>
      </c>
      <c r="E12690" s="8">
        <v>0</v>
      </c>
    </row>
    <row r="12691" spans="3:5" x14ac:dyDescent="0.2">
      <c r="C12691" s="8">
        <v>268500</v>
      </c>
      <c r="D12691" s="8">
        <v>0</v>
      </c>
      <c r="E12691" s="8">
        <v>0</v>
      </c>
    </row>
    <row r="12692" spans="3:5" x14ac:dyDescent="0.2">
      <c r="C12692" s="8">
        <v>268600</v>
      </c>
      <c r="D12692" s="8">
        <v>0</v>
      </c>
      <c r="E12692" s="8">
        <v>0</v>
      </c>
    </row>
    <row r="12693" spans="3:5" x14ac:dyDescent="0.2">
      <c r="C12693" s="8">
        <v>268700</v>
      </c>
      <c r="D12693" s="8">
        <v>0</v>
      </c>
      <c r="E12693" s="8">
        <v>0</v>
      </c>
    </row>
    <row r="12694" spans="3:5" x14ac:dyDescent="0.2">
      <c r="C12694" s="8">
        <v>268800</v>
      </c>
      <c r="D12694" s="8">
        <v>0</v>
      </c>
      <c r="E12694" s="8">
        <v>0</v>
      </c>
    </row>
    <row r="12695" spans="3:5" x14ac:dyDescent="0.2">
      <c r="C12695" s="8">
        <v>268900</v>
      </c>
      <c r="D12695" s="8">
        <v>0</v>
      </c>
      <c r="E12695" s="8">
        <v>0</v>
      </c>
    </row>
    <row r="12696" spans="3:5" x14ac:dyDescent="0.2">
      <c r="C12696" s="8">
        <v>269000</v>
      </c>
      <c r="D12696" s="8">
        <v>0</v>
      </c>
      <c r="E12696" s="8">
        <v>0</v>
      </c>
    </row>
    <row r="12697" spans="3:5" x14ac:dyDescent="0.2">
      <c r="C12697" s="8">
        <v>269100</v>
      </c>
      <c r="D12697" s="8">
        <v>0</v>
      </c>
      <c r="E12697" s="8">
        <v>0</v>
      </c>
    </row>
    <row r="12698" spans="3:5" x14ac:dyDescent="0.2">
      <c r="C12698" s="8">
        <v>269200</v>
      </c>
      <c r="D12698" s="8">
        <v>0</v>
      </c>
      <c r="E12698" s="8">
        <v>0</v>
      </c>
    </row>
    <row r="12699" spans="3:5" x14ac:dyDescent="0.2">
      <c r="C12699" s="8">
        <v>269300</v>
      </c>
      <c r="D12699" s="8">
        <v>0</v>
      </c>
      <c r="E12699" s="8">
        <v>0</v>
      </c>
    </row>
    <row r="12700" spans="3:5" x14ac:dyDescent="0.2">
      <c r="C12700" s="8">
        <v>269400</v>
      </c>
      <c r="D12700" s="8">
        <v>0</v>
      </c>
      <c r="E12700" s="8">
        <v>0</v>
      </c>
    </row>
    <row r="12701" spans="3:5" x14ac:dyDescent="0.2">
      <c r="C12701" s="8">
        <v>269500</v>
      </c>
      <c r="D12701" s="8">
        <v>0</v>
      </c>
      <c r="E12701" s="8">
        <v>0</v>
      </c>
    </row>
    <row r="12702" spans="3:5" x14ac:dyDescent="0.2">
      <c r="C12702" s="8">
        <v>269600</v>
      </c>
      <c r="D12702" s="8">
        <v>0</v>
      </c>
      <c r="E12702" s="8">
        <v>0</v>
      </c>
    </row>
    <row r="12703" spans="3:5" x14ac:dyDescent="0.2">
      <c r="C12703" s="8">
        <v>269700</v>
      </c>
      <c r="D12703" s="8">
        <v>0</v>
      </c>
      <c r="E12703" s="8">
        <v>0</v>
      </c>
    </row>
    <row r="12704" spans="3:5" x14ac:dyDescent="0.2">
      <c r="C12704" s="8">
        <v>269800</v>
      </c>
      <c r="D12704" s="8">
        <v>0</v>
      </c>
      <c r="E12704" s="8">
        <v>0</v>
      </c>
    </row>
    <row r="12705" spans="3:5" x14ac:dyDescent="0.2">
      <c r="C12705" s="8">
        <v>269900</v>
      </c>
      <c r="D12705" s="8">
        <v>0</v>
      </c>
      <c r="E12705" s="8">
        <v>0</v>
      </c>
    </row>
    <row r="12706" spans="3:5" x14ac:dyDescent="0.2">
      <c r="C12706" s="8">
        <v>270000</v>
      </c>
      <c r="D12706" s="8">
        <v>0</v>
      </c>
      <c r="E12706" s="8">
        <v>0</v>
      </c>
    </row>
    <row r="12707" spans="3:5" x14ac:dyDescent="0.2">
      <c r="C12707" s="9">
        <v>270100</v>
      </c>
      <c r="D12707" s="8">
        <v>0</v>
      </c>
      <c r="E12707" s="8">
        <v>0</v>
      </c>
    </row>
    <row r="12708" spans="3:5" x14ac:dyDescent="0.2">
      <c r="C12708" s="8">
        <v>270200</v>
      </c>
      <c r="D12708" s="8">
        <v>0</v>
      </c>
      <c r="E12708" s="8">
        <v>0</v>
      </c>
    </row>
    <row r="12709" spans="3:5" x14ac:dyDescent="0.2">
      <c r="C12709" s="8">
        <v>270300</v>
      </c>
      <c r="D12709" s="8">
        <v>0</v>
      </c>
      <c r="E12709" s="8">
        <v>0</v>
      </c>
    </row>
    <row r="12710" spans="3:5" x14ac:dyDescent="0.2">
      <c r="C12710" s="8">
        <v>270400</v>
      </c>
      <c r="D12710" s="8">
        <v>0</v>
      </c>
      <c r="E12710" s="8">
        <v>0</v>
      </c>
    </row>
    <row r="12711" spans="3:5" x14ac:dyDescent="0.2">
      <c r="C12711" s="8">
        <v>270500</v>
      </c>
      <c r="D12711" s="8">
        <v>0</v>
      </c>
      <c r="E12711" s="8">
        <v>0</v>
      </c>
    </row>
    <row r="12712" spans="3:5" x14ac:dyDescent="0.2">
      <c r="C12712" s="8">
        <v>270600</v>
      </c>
      <c r="D12712" s="8">
        <v>0</v>
      </c>
      <c r="E12712" s="8">
        <v>0</v>
      </c>
    </row>
    <row r="12713" spans="3:5" x14ac:dyDescent="0.2">
      <c r="C12713" s="8">
        <v>270700</v>
      </c>
      <c r="D12713" s="8">
        <v>0</v>
      </c>
      <c r="E12713" s="8">
        <v>0</v>
      </c>
    </row>
    <row r="12714" spans="3:5" x14ac:dyDescent="0.2">
      <c r="C12714" s="8">
        <v>270800</v>
      </c>
      <c r="D12714" s="8">
        <v>0</v>
      </c>
      <c r="E12714" s="8">
        <v>0</v>
      </c>
    </row>
    <row r="12715" spans="3:5" x14ac:dyDescent="0.2">
      <c r="C12715" s="8">
        <v>270900</v>
      </c>
      <c r="D12715" s="8">
        <v>0</v>
      </c>
      <c r="E12715" s="8">
        <v>0</v>
      </c>
    </row>
    <row r="12716" spans="3:5" x14ac:dyDescent="0.2">
      <c r="C12716" s="8">
        <v>271000</v>
      </c>
      <c r="D12716" s="8">
        <v>0</v>
      </c>
      <c r="E12716" s="8">
        <v>0</v>
      </c>
    </row>
    <row r="12717" spans="3:5" x14ac:dyDescent="0.2">
      <c r="C12717" s="8">
        <v>271100</v>
      </c>
      <c r="D12717" s="8">
        <v>0</v>
      </c>
      <c r="E12717" s="8">
        <v>0</v>
      </c>
    </row>
    <row r="12718" spans="3:5" x14ac:dyDescent="0.2">
      <c r="C12718" s="8">
        <v>271200</v>
      </c>
      <c r="D12718" s="8">
        <v>0</v>
      </c>
      <c r="E12718" s="8">
        <v>0</v>
      </c>
    </row>
    <row r="12719" spans="3:5" x14ac:dyDescent="0.2">
      <c r="C12719" s="8">
        <v>271300</v>
      </c>
      <c r="D12719" s="8">
        <v>0</v>
      </c>
      <c r="E12719" s="8">
        <v>0</v>
      </c>
    </row>
    <row r="12720" spans="3:5" x14ac:dyDescent="0.2">
      <c r="C12720" s="8">
        <v>271400</v>
      </c>
      <c r="D12720" s="8">
        <v>0</v>
      </c>
      <c r="E12720" s="8">
        <v>0</v>
      </c>
    </row>
    <row r="12721" spans="3:5" x14ac:dyDescent="0.2">
      <c r="C12721" s="8">
        <v>271500</v>
      </c>
      <c r="D12721" s="8">
        <v>0</v>
      </c>
      <c r="E12721" s="8">
        <v>0</v>
      </c>
    </row>
    <row r="12722" spans="3:5" x14ac:dyDescent="0.2">
      <c r="C12722" s="8">
        <v>271600</v>
      </c>
      <c r="D12722" s="8">
        <v>0</v>
      </c>
      <c r="E12722" s="8">
        <v>0</v>
      </c>
    </row>
    <row r="12723" spans="3:5" x14ac:dyDescent="0.2">
      <c r="C12723" s="8">
        <v>271700</v>
      </c>
      <c r="D12723" s="8">
        <v>0</v>
      </c>
      <c r="E12723" s="8">
        <v>0</v>
      </c>
    </row>
    <row r="12724" spans="3:5" x14ac:dyDescent="0.2">
      <c r="C12724" s="8">
        <v>271800</v>
      </c>
      <c r="D12724" s="8">
        <v>0</v>
      </c>
      <c r="E12724" s="8">
        <v>0</v>
      </c>
    </row>
    <row r="12725" spans="3:5" x14ac:dyDescent="0.2">
      <c r="C12725" s="8">
        <v>271900</v>
      </c>
      <c r="D12725" s="8">
        <v>0</v>
      </c>
      <c r="E12725" s="8">
        <v>0</v>
      </c>
    </row>
    <row r="12726" spans="3:5" x14ac:dyDescent="0.2">
      <c r="C12726" s="8">
        <v>272000</v>
      </c>
      <c r="D12726" s="8">
        <v>0</v>
      </c>
      <c r="E12726" s="8">
        <v>0</v>
      </c>
    </row>
    <row r="12727" spans="3:5" x14ac:dyDescent="0.2">
      <c r="C12727" s="8">
        <v>272100</v>
      </c>
      <c r="D12727" s="8">
        <v>0</v>
      </c>
      <c r="E12727" s="8">
        <v>0</v>
      </c>
    </row>
    <row r="12728" spans="3:5" x14ac:dyDescent="0.2">
      <c r="C12728" s="8">
        <v>272200</v>
      </c>
      <c r="D12728" s="8">
        <v>0</v>
      </c>
      <c r="E12728" s="8">
        <v>0</v>
      </c>
    </row>
    <row r="12729" spans="3:5" x14ac:dyDescent="0.2">
      <c r="C12729" s="9">
        <v>272300</v>
      </c>
      <c r="D12729" s="8">
        <v>0</v>
      </c>
      <c r="E12729" s="8">
        <v>0</v>
      </c>
    </row>
    <row r="12730" spans="3:5" x14ac:dyDescent="0.2">
      <c r="C12730" s="8">
        <v>272400</v>
      </c>
      <c r="D12730" s="8">
        <v>0</v>
      </c>
      <c r="E12730" s="8">
        <v>0</v>
      </c>
    </row>
    <row r="12731" spans="3:5" x14ac:dyDescent="0.2">
      <c r="C12731" s="8">
        <v>272500</v>
      </c>
      <c r="D12731" s="8">
        <v>0</v>
      </c>
      <c r="E12731" s="8">
        <v>0</v>
      </c>
    </row>
    <row r="12732" spans="3:5" x14ac:dyDescent="0.2">
      <c r="C12732" s="8">
        <v>272600</v>
      </c>
      <c r="D12732" s="8">
        <v>0</v>
      </c>
      <c r="E12732" s="8">
        <v>0</v>
      </c>
    </row>
    <row r="12733" spans="3:5" x14ac:dyDescent="0.2">
      <c r="C12733" s="8">
        <v>272700</v>
      </c>
      <c r="D12733" s="8">
        <v>0</v>
      </c>
      <c r="E12733" s="8">
        <v>0</v>
      </c>
    </row>
    <row r="12734" spans="3:5" x14ac:dyDescent="0.2">
      <c r="C12734" s="8">
        <v>272800</v>
      </c>
      <c r="D12734" s="8">
        <v>0</v>
      </c>
      <c r="E12734" s="8">
        <v>0</v>
      </c>
    </row>
    <row r="12735" spans="3:5" x14ac:dyDescent="0.2">
      <c r="C12735" s="8">
        <v>272900</v>
      </c>
      <c r="D12735" s="8">
        <v>0</v>
      </c>
      <c r="E12735" s="8">
        <v>0</v>
      </c>
    </row>
    <row r="12736" spans="3:5" x14ac:dyDescent="0.2">
      <c r="C12736" s="8">
        <v>273000</v>
      </c>
      <c r="D12736" s="8">
        <v>0</v>
      </c>
      <c r="E12736" s="8">
        <v>0</v>
      </c>
    </row>
    <row r="12737" spans="3:5" x14ac:dyDescent="0.2">
      <c r="C12737" s="8">
        <v>273100</v>
      </c>
      <c r="D12737" s="8">
        <v>0</v>
      </c>
      <c r="E12737" s="8">
        <v>0</v>
      </c>
    </row>
    <row r="12738" spans="3:5" x14ac:dyDescent="0.2">
      <c r="C12738" s="9">
        <v>273200</v>
      </c>
      <c r="D12738" s="8">
        <v>0</v>
      </c>
      <c r="E12738" s="8">
        <v>0</v>
      </c>
    </row>
    <row r="12739" spans="3:5" x14ac:dyDescent="0.2">
      <c r="C12739" s="8">
        <v>273300</v>
      </c>
      <c r="D12739" s="8">
        <v>0</v>
      </c>
      <c r="E12739" s="8">
        <v>0</v>
      </c>
    </row>
    <row r="12740" spans="3:5" x14ac:dyDescent="0.2">
      <c r="C12740" s="8">
        <v>273400</v>
      </c>
      <c r="D12740" s="8">
        <v>0</v>
      </c>
      <c r="E12740" s="8">
        <v>0</v>
      </c>
    </row>
    <row r="12741" spans="3:5" x14ac:dyDescent="0.2">
      <c r="C12741" s="8">
        <v>273500</v>
      </c>
      <c r="D12741" s="8">
        <v>0</v>
      </c>
      <c r="E12741" s="8">
        <v>0</v>
      </c>
    </row>
    <row r="12742" spans="3:5" x14ac:dyDescent="0.2">
      <c r="C12742" s="8">
        <v>273600</v>
      </c>
      <c r="D12742" s="8">
        <v>0</v>
      </c>
      <c r="E12742" s="8">
        <v>0</v>
      </c>
    </row>
    <row r="12743" spans="3:5" x14ac:dyDescent="0.2">
      <c r="C12743" s="8">
        <v>273700</v>
      </c>
      <c r="D12743" s="8">
        <v>0</v>
      </c>
      <c r="E12743" s="8">
        <v>0</v>
      </c>
    </row>
    <row r="12744" spans="3:5" x14ac:dyDescent="0.2">
      <c r="C12744" s="8">
        <v>273800</v>
      </c>
      <c r="D12744" s="8">
        <v>0</v>
      </c>
      <c r="E12744" s="8">
        <v>0</v>
      </c>
    </row>
    <row r="12745" spans="3:5" x14ac:dyDescent="0.2">
      <c r="C12745" s="8">
        <v>273900</v>
      </c>
      <c r="D12745" s="8">
        <v>0</v>
      </c>
      <c r="E12745" s="8">
        <v>0</v>
      </c>
    </row>
    <row r="12746" spans="3:5" x14ac:dyDescent="0.2">
      <c r="C12746" s="8">
        <v>274000</v>
      </c>
      <c r="D12746" s="8">
        <v>0</v>
      </c>
      <c r="E12746" s="8">
        <v>0</v>
      </c>
    </row>
    <row r="12747" spans="3:5" x14ac:dyDescent="0.2">
      <c r="C12747" s="8">
        <v>274100</v>
      </c>
      <c r="D12747" s="8">
        <v>0</v>
      </c>
      <c r="E12747" s="8">
        <v>0</v>
      </c>
    </row>
    <row r="12748" spans="3:5" x14ac:dyDescent="0.2">
      <c r="C12748" s="8">
        <v>274200</v>
      </c>
      <c r="D12748" s="8">
        <v>0</v>
      </c>
      <c r="E12748" s="8">
        <v>0</v>
      </c>
    </row>
    <row r="12749" spans="3:5" x14ac:dyDescent="0.2">
      <c r="C12749" s="9">
        <v>274300</v>
      </c>
      <c r="D12749" s="8">
        <v>0</v>
      </c>
      <c r="E12749" s="8">
        <v>0</v>
      </c>
    </row>
    <row r="12750" spans="3:5" x14ac:dyDescent="0.2">
      <c r="C12750" s="8">
        <v>274400</v>
      </c>
      <c r="D12750" s="8">
        <v>0</v>
      </c>
      <c r="E12750" s="8">
        <v>0</v>
      </c>
    </row>
    <row r="12751" spans="3:5" x14ac:dyDescent="0.2">
      <c r="C12751" s="8">
        <v>274500</v>
      </c>
      <c r="D12751" s="8">
        <v>0</v>
      </c>
      <c r="E12751" s="8">
        <v>0</v>
      </c>
    </row>
    <row r="12752" spans="3:5" x14ac:dyDescent="0.2">
      <c r="C12752" s="8">
        <v>274600</v>
      </c>
      <c r="D12752" s="8">
        <v>0</v>
      </c>
      <c r="E12752" s="8">
        <v>0</v>
      </c>
    </row>
    <row r="12753" spans="3:5" x14ac:dyDescent="0.2">
      <c r="C12753" s="9">
        <v>274700</v>
      </c>
      <c r="D12753" s="8">
        <v>0</v>
      </c>
      <c r="E12753" s="8">
        <v>0</v>
      </c>
    </row>
    <row r="12754" spans="3:5" x14ac:dyDescent="0.2">
      <c r="C12754" s="8">
        <v>274800</v>
      </c>
      <c r="D12754" s="8">
        <v>0</v>
      </c>
      <c r="E12754" s="8">
        <v>0</v>
      </c>
    </row>
    <row r="12755" spans="3:5" x14ac:dyDescent="0.2">
      <c r="C12755" s="8">
        <v>274900</v>
      </c>
      <c r="D12755" s="8">
        <v>0</v>
      </c>
      <c r="E12755" s="8">
        <v>0</v>
      </c>
    </row>
    <row r="12756" spans="3:5" x14ac:dyDescent="0.2">
      <c r="C12756" s="8">
        <v>275000</v>
      </c>
      <c r="D12756" s="8">
        <v>0</v>
      </c>
      <c r="E12756" s="8">
        <v>0</v>
      </c>
    </row>
    <row r="12757" spans="3:5" x14ac:dyDescent="0.2">
      <c r="C12757" s="8">
        <v>275100</v>
      </c>
      <c r="D12757" s="8">
        <v>0</v>
      </c>
      <c r="E12757" s="8">
        <v>0</v>
      </c>
    </row>
    <row r="12758" spans="3:5" x14ac:dyDescent="0.2">
      <c r="C12758" s="9">
        <v>275200</v>
      </c>
      <c r="D12758" s="8">
        <v>0</v>
      </c>
      <c r="E12758" s="8">
        <v>0</v>
      </c>
    </row>
    <row r="12759" spans="3:5" x14ac:dyDescent="0.2">
      <c r="C12759" s="9">
        <v>275300</v>
      </c>
      <c r="D12759" s="8">
        <v>0</v>
      </c>
      <c r="E12759" s="8">
        <v>0</v>
      </c>
    </row>
    <row r="12760" spans="3:5" x14ac:dyDescent="0.2">
      <c r="C12760" s="8">
        <v>275400</v>
      </c>
      <c r="D12760" s="8">
        <v>0</v>
      </c>
      <c r="E12760" s="8">
        <v>0</v>
      </c>
    </row>
    <row r="12761" spans="3:5" x14ac:dyDescent="0.2">
      <c r="C12761" s="9">
        <v>275500</v>
      </c>
      <c r="D12761" s="8">
        <v>0</v>
      </c>
      <c r="E12761" s="8">
        <v>0</v>
      </c>
    </row>
    <row r="12762" spans="3:5" x14ac:dyDescent="0.2">
      <c r="C12762" s="9">
        <v>275600</v>
      </c>
      <c r="D12762" s="8">
        <v>0</v>
      </c>
      <c r="E12762" s="8">
        <v>0</v>
      </c>
    </row>
    <row r="12763" spans="3:5" x14ac:dyDescent="0.2">
      <c r="C12763" s="8">
        <v>275700</v>
      </c>
      <c r="D12763" s="8">
        <v>0</v>
      </c>
      <c r="E12763" s="8">
        <v>0</v>
      </c>
    </row>
    <row r="12764" spans="3:5" x14ac:dyDescent="0.2">
      <c r="C12764" s="8">
        <v>275800</v>
      </c>
      <c r="D12764" s="8">
        <v>0</v>
      </c>
      <c r="E12764" s="8">
        <v>0</v>
      </c>
    </row>
    <row r="12765" spans="3:5" x14ac:dyDescent="0.2">
      <c r="C12765" s="8">
        <v>275900</v>
      </c>
      <c r="D12765" s="8">
        <v>0</v>
      </c>
      <c r="E12765" s="8">
        <v>0</v>
      </c>
    </row>
    <row r="12766" spans="3:5" x14ac:dyDescent="0.2">
      <c r="C12766" s="9">
        <v>276000</v>
      </c>
      <c r="D12766" s="8">
        <v>0</v>
      </c>
      <c r="E12766" s="8">
        <v>0</v>
      </c>
    </row>
    <row r="12767" spans="3:5" x14ac:dyDescent="0.2">
      <c r="C12767" s="8">
        <v>276100</v>
      </c>
      <c r="D12767" s="8">
        <v>0</v>
      </c>
      <c r="E12767" s="8">
        <v>0</v>
      </c>
    </row>
    <row r="12768" spans="3:5" x14ac:dyDescent="0.2">
      <c r="C12768" s="8">
        <v>276200</v>
      </c>
      <c r="D12768" s="8">
        <v>0</v>
      </c>
      <c r="E12768" s="8">
        <v>0</v>
      </c>
    </row>
    <row r="12769" spans="3:5" x14ac:dyDescent="0.2">
      <c r="C12769" s="8">
        <v>276300</v>
      </c>
      <c r="D12769" s="8">
        <v>0</v>
      </c>
      <c r="E12769" s="8">
        <v>0</v>
      </c>
    </row>
    <row r="12770" spans="3:5" x14ac:dyDescent="0.2">
      <c r="C12770" s="9">
        <v>276400</v>
      </c>
      <c r="D12770" s="8">
        <v>0</v>
      </c>
      <c r="E12770" s="8">
        <v>0</v>
      </c>
    </row>
    <row r="12771" spans="3:5" x14ac:dyDescent="0.2">
      <c r="C12771" s="9">
        <v>276500</v>
      </c>
      <c r="D12771" s="8">
        <v>0</v>
      </c>
      <c r="E12771" s="8">
        <v>0</v>
      </c>
    </row>
    <row r="12772" spans="3:5" x14ac:dyDescent="0.2">
      <c r="C12772" s="8">
        <v>276600</v>
      </c>
      <c r="D12772" s="8">
        <v>0</v>
      </c>
      <c r="E12772" s="8">
        <v>0</v>
      </c>
    </row>
    <row r="12773" spans="3:5" x14ac:dyDescent="0.2">
      <c r="C12773" s="8">
        <v>276700</v>
      </c>
      <c r="D12773" s="8">
        <v>0</v>
      </c>
      <c r="E12773" s="8">
        <v>0</v>
      </c>
    </row>
    <row r="12774" spans="3:5" x14ac:dyDescent="0.2">
      <c r="C12774" s="8">
        <v>276800</v>
      </c>
      <c r="D12774" s="8">
        <v>0</v>
      </c>
      <c r="E12774" s="8">
        <v>0</v>
      </c>
    </row>
    <row r="12775" spans="3:5" x14ac:dyDescent="0.2">
      <c r="C12775" s="9">
        <v>276900</v>
      </c>
      <c r="D12775" s="8">
        <v>0</v>
      </c>
      <c r="E12775" s="8">
        <v>0</v>
      </c>
    </row>
    <row r="12776" spans="3:5" x14ac:dyDescent="0.2">
      <c r="C12776" s="9">
        <v>277000</v>
      </c>
      <c r="D12776" s="8">
        <v>0</v>
      </c>
      <c r="E12776" s="8">
        <v>0</v>
      </c>
    </row>
    <row r="12777" spans="3:5" x14ac:dyDescent="0.2">
      <c r="C12777" s="8">
        <v>277100</v>
      </c>
      <c r="D12777" s="8">
        <v>0</v>
      </c>
      <c r="E12777" s="8">
        <v>0</v>
      </c>
    </row>
    <row r="12778" spans="3:5" x14ac:dyDescent="0.2">
      <c r="C12778" s="8">
        <v>277200</v>
      </c>
      <c r="D12778" s="8">
        <v>0</v>
      </c>
      <c r="E12778" s="8">
        <v>0</v>
      </c>
    </row>
    <row r="12779" spans="3:5" x14ac:dyDescent="0.2">
      <c r="C12779" s="8">
        <v>277300</v>
      </c>
      <c r="D12779" s="8">
        <v>0</v>
      </c>
      <c r="E12779" s="8">
        <v>0</v>
      </c>
    </row>
    <row r="12780" spans="3:5" x14ac:dyDescent="0.2">
      <c r="C12780" s="9">
        <v>277400</v>
      </c>
      <c r="D12780" s="8">
        <v>0</v>
      </c>
      <c r="E12780" s="8">
        <v>0</v>
      </c>
    </row>
    <row r="12781" spans="3:5" x14ac:dyDescent="0.2">
      <c r="C12781" s="8">
        <v>277500</v>
      </c>
      <c r="D12781" s="8">
        <v>0</v>
      </c>
      <c r="E12781" s="8">
        <v>0</v>
      </c>
    </row>
    <row r="12782" spans="3:5" x14ac:dyDescent="0.2">
      <c r="C12782" s="8">
        <v>277600</v>
      </c>
      <c r="D12782" s="8">
        <v>0</v>
      </c>
      <c r="E12782" s="8">
        <v>0</v>
      </c>
    </row>
    <row r="12783" spans="3:5" x14ac:dyDescent="0.2">
      <c r="C12783" s="8">
        <v>277700</v>
      </c>
      <c r="D12783" s="8">
        <v>0</v>
      </c>
      <c r="E12783" s="8">
        <v>0</v>
      </c>
    </row>
    <row r="12784" spans="3:5" x14ac:dyDescent="0.2">
      <c r="C12784" s="8">
        <v>277800</v>
      </c>
      <c r="D12784" s="8">
        <v>0</v>
      </c>
      <c r="E12784" s="8">
        <v>0</v>
      </c>
    </row>
    <row r="12785" spans="3:5" x14ac:dyDescent="0.2">
      <c r="C12785" s="9">
        <v>277900</v>
      </c>
      <c r="D12785" s="8">
        <v>0</v>
      </c>
      <c r="E12785" s="8">
        <v>0</v>
      </c>
    </row>
    <row r="12786" spans="3:5" x14ac:dyDescent="0.2">
      <c r="C12786" s="8">
        <v>278000</v>
      </c>
      <c r="D12786" s="8">
        <v>0</v>
      </c>
      <c r="E12786" s="8">
        <v>0</v>
      </c>
    </row>
    <row r="12787" spans="3:5" x14ac:dyDescent="0.2">
      <c r="C12787" s="9">
        <v>278100</v>
      </c>
      <c r="D12787" s="8">
        <v>0</v>
      </c>
      <c r="E12787" s="8">
        <v>0</v>
      </c>
    </row>
    <row r="12788" spans="3:5" x14ac:dyDescent="0.2">
      <c r="C12788" s="8">
        <v>278200</v>
      </c>
      <c r="D12788" s="8">
        <v>0</v>
      </c>
      <c r="E12788" s="8">
        <v>0</v>
      </c>
    </row>
    <row r="12789" spans="3:5" x14ac:dyDescent="0.2">
      <c r="C12789" s="9">
        <v>278300</v>
      </c>
      <c r="D12789" s="8">
        <v>0</v>
      </c>
      <c r="E12789" s="8">
        <v>0</v>
      </c>
    </row>
    <row r="12790" spans="3:5" x14ac:dyDescent="0.2">
      <c r="C12790" s="8">
        <v>278400</v>
      </c>
      <c r="D12790" s="8">
        <v>0</v>
      </c>
      <c r="E12790" s="8">
        <v>0</v>
      </c>
    </row>
    <row r="12791" spans="3:5" x14ac:dyDescent="0.2">
      <c r="C12791" s="8">
        <v>278500</v>
      </c>
      <c r="D12791" s="8">
        <v>0</v>
      </c>
      <c r="E12791" s="8">
        <v>0</v>
      </c>
    </row>
    <row r="12792" spans="3:5" x14ac:dyDescent="0.2">
      <c r="C12792" s="8">
        <v>278600</v>
      </c>
      <c r="D12792" s="8">
        <v>0</v>
      </c>
      <c r="E12792" s="8">
        <v>0</v>
      </c>
    </row>
    <row r="12793" spans="3:5" x14ac:dyDescent="0.2">
      <c r="C12793" s="9">
        <v>278700</v>
      </c>
      <c r="D12793" s="8">
        <v>0</v>
      </c>
      <c r="E12793" s="8">
        <v>0</v>
      </c>
    </row>
    <row r="12794" spans="3:5" x14ac:dyDescent="0.2">
      <c r="C12794" s="8">
        <v>278800</v>
      </c>
      <c r="D12794" s="8">
        <v>0</v>
      </c>
      <c r="E12794" s="8">
        <v>0</v>
      </c>
    </row>
    <row r="12795" spans="3:5" x14ac:dyDescent="0.2">
      <c r="C12795" s="8">
        <v>278900</v>
      </c>
      <c r="D12795" s="8">
        <v>0</v>
      </c>
      <c r="E12795" s="8">
        <v>0</v>
      </c>
    </row>
    <row r="12796" spans="3:5" x14ac:dyDescent="0.2">
      <c r="C12796" s="9">
        <v>279000</v>
      </c>
      <c r="D12796" s="8">
        <v>0</v>
      </c>
      <c r="E12796" s="8">
        <v>0</v>
      </c>
    </row>
    <row r="12797" spans="3:5" x14ac:dyDescent="0.2">
      <c r="C12797" s="9">
        <v>279100</v>
      </c>
      <c r="D12797" s="8">
        <v>0</v>
      </c>
      <c r="E12797" s="8">
        <v>0</v>
      </c>
    </row>
    <row r="12798" spans="3:5" x14ac:dyDescent="0.2">
      <c r="C12798" s="8">
        <v>279200</v>
      </c>
      <c r="D12798" s="8">
        <v>0</v>
      </c>
      <c r="E12798" s="8">
        <v>0</v>
      </c>
    </row>
    <row r="12799" spans="3:5" x14ac:dyDescent="0.2">
      <c r="C12799" s="9">
        <v>279300</v>
      </c>
      <c r="D12799" s="8">
        <v>0</v>
      </c>
      <c r="E12799" s="8">
        <v>0</v>
      </c>
    </row>
    <row r="12800" spans="3:5" x14ac:dyDescent="0.2">
      <c r="C12800" s="8">
        <v>279400</v>
      </c>
      <c r="D12800" s="8">
        <v>0</v>
      </c>
      <c r="E12800" s="8">
        <v>0</v>
      </c>
    </row>
    <row r="12801" spans="3:5" x14ac:dyDescent="0.2">
      <c r="C12801" s="9">
        <v>279500</v>
      </c>
      <c r="D12801" s="8">
        <v>0</v>
      </c>
      <c r="E12801" s="8">
        <v>0</v>
      </c>
    </row>
    <row r="12802" spans="3:5" x14ac:dyDescent="0.2">
      <c r="C12802" s="9">
        <v>279600</v>
      </c>
      <c r="D12802" s="8">
        <v>0</v>
      </c>
      <c r="E12802" s="8">
        <v>0</v>
      </c>
    </row>
    <row r="12803" spans="3:5" x14ac:dyDescent="0.2">
      <c r="C12803" s="9">
        <v>279700</v>
      </c>
      <c r="D12803" s="8">
        <v>0</v>
      </c>
      <c r="E12803" s="8">
        <v>0</v>
      </c>
    </row>
    <row r="12804" spans="3:5" x14ac:dyDescent="0.2">
      <c r="C12804" s="8">
        <v>279800</v>
      </c>
      <c r="D12804" s="8">
        <v>0</v>
      </c>
      <c r="E12804" s="8">
        <v>0</v>
      </c>
    </row>
    <row r="12805" spans="3:5" x14ac:dyDescent="0.2">
      <c r="C12805" s="9">
        <v>279900</v>
      </c>
      <c r="D12805" s="8">
        <v>0</v>
      </c>
      <c r="E12805" s="8">
        <v>0</v>
      </c>
    </row>
    <row r="12806" spans="3:5" x14ac:dyDescent="0.2">
      <c r="C12806" s="9">
        <v>280000</v>
      </c>
      <c r="D12806" s="8">
        <v>0</v>
      </c>
      <c r="E12806" s="8">
        <v>0</v>
      </c>
    </row>
    <row r="12807" spans="3:5" x14ac:dyDescent="0.2">
      <c r="C12807" s="8">
        <v>280100</v>
      </c>
      <c r="D12807" s="8">
        <v>0</v>
      </c>
      <c r="E12807" s="8">
        <v>0</v>
      </c>
    </row>
    <row r="12808" spans="3:5" x14ac:dyDescent="0.2">
      <c r="C12808" s="8">
        <v>280200</v>
      </c>
      <c r="D12808" s="8">
        <v>0</v>
      </c>
      <c r="E12808" s="8">
        <v>0</v>
      </c>
    </row>
    <row r="12809" spans="3:5" x14ac:dyDescent="0.2">
      <c r="C12809" s="8">
        <v>280300</v>
      </c>
      <c r="D12809" s="8">
        <v>0</v>
      </c>
      <c r="E12809" s="8">
        <v>0</v>
      </c>
    </row>
    <row r="12810" spans="3:5" x14ac:dyDescent="0.2">
      <c r="C12810" s="8">
        <v>280400</v>
      </c>
      <c r="D12810" s="8">
        <v>0</v>
      </c>
      <c r="E12810" s="8">
        <v>0</v>
      </c>
    </row>
    <row r="12811" spans="3:5" x14ac:dyDescent="0.2">
      <c r="C12811" s="9">
        <v>280500</v>
      </c>
      <c r="D12811" s="8">
        <v>0</v>
      </c>
      <c r="E12811" s="8">
        <v>0</v>
      </c>
    </row>
    <row r="12812" spans="3:5" x14ac:dyDescent="0.2">
      <c r="C12812" s="8">
        <v>280600</v>
      </c>
      <c r="D12812" s="8">
        <v>0</v>
      </c>
      <c r="E12812" s="8">
        <v>0</v>
      </c>
    </row>
    <row r="12813" spans="3:5" x14ac:dyDescent="0.2">
      <c r="C12813" s="8">
        <v>280700</v>
      </c>
      <c r="D12813" s="8">
        <v>0</v>
      </c>
      <c r="E12813" s="8">
        <v>0</v>
      </c>
    </row>
    <row r="12814" spans="3:5" x14ac:dyDescent="0.2">
      <c r="C12814" s="9">
        <v>280800</v>
      </c>
      <c r="D12814" s="8">
        <v>0</v>
      </c>
      <c r="E12814" s="8">
        <v>0</v>
      </c>
    </row>
    <row r="12815" spans="3:5" x14ac:dyDescent="0.2">
      <c r="C12815" s="9">
        <v>280900</v>
      </c>
      <c r="D12815" s="8">
        <v>0</v>
      </c>
      <c r="E12815" s="8">
        <v>0</v>
      </c>
    </row>
    <row r="12816" spans="3:5" x14ac:dyDescent="0.2">
      <c r="C12816" s="8">
        <v>281000</v>
      </c>
      <c r="D12816" s="8">
        <v>0</v>
      </c>
      <c r="E12816" s="8">
        <v>0</v>
      </c>
    </row>
    <row r="12817" spans="3:5" x14ac:dyDescent="0.2">
      <c r="C12817" s="8">
        <v>281100</v>
      </c>
      <c r="D12817" s="8">
        <v>0</v>
      </c>
      <c r="E12817" s="8">
        <v>0</v>
      </c>
    </row>
    <row r="12818" spans="3:5" x14ac:dyDescent="0.2">
      <c r="C12818" s="9">
        <v>281200</v>
      </c>
      <c r="D12818" s="8">
        <v>0</v>
      </c>
      <c r="E12818" s="8">
        <v>0</v>
      </c>
    </row>
    <row r="12819" spans="3:5" x14ac:dyDescent="0.2">
      <c r="C12819" s="9">
        <v>281300</v>
      </c>
      <c r="D12819" s="8">
        <v>0</v>
      </c>
      <c r="E12819" s="8">
        <v>0</v>
      </c>
    </row>
    <row r="12820" spans="3:5" x14ac:dyDescent="0.2">
      <c r="C12820" s="9">
        <v>281400</v>
      </c>
      <c r="D12820" s="8">
        <v>0</v>
      </c>
      <c r="E12820" s="8">
        <v>0</v>
      </c>
    </row>
    <row r="12821" spans="3:5" x14ac:dyDescent="0.2">
      <c r="C12821" s="8">
        <v>281500</v>
      </c>
      <c r="D12821" s="8">
        <v>0</v>
      </c>
      <c r="E12821" s="8">
        <v>0</v>
      </c>
    </row>
    <row r="12822" spans="3:5" x14ac:dyDescent="0.2">
      <c r="C12822" s="8">
        <v>281600</v>
      </c>
      <c r="D12822" s="8">
        <v>0</v>
      </c>
      <c r="E12822" s="8">
        <v>0</v>
      </c>
    </row>
    <row r="12823" spans="3:5" x14ac:dyDescent="0.2">
      <c r="C12823" s="8">
        <v>281700</v>
      </c>
      <c r="D12823" s="8">
        <v>0</v>
      </c>
      <c r="E12823" s="8">
        <v>0</v>
      </c>
    </row>
    <row r="12824" spans="3:5" x14ac:dyDescent="0.2">
      <c r="C12824" s="8">
        <v>281800</v>
      </c>
      <c r="D12824" s="8">
        <v>0</v>
      </c>
      <c r="E12824" s="8">
        <v>0</v>
      </c>
    </row>
    <row r="12825" spans="3:5" x14ac:dyDescent="0.2">
      <c r="C12825" s="8">
        <v>281900</v>
      </c>
      <c r="D12825" s="8">
        <v>0</v>
      </c>
      <c r="E12825" s="8">
        <v>0</v>
      </c>
    </row>
    <row r="12826" spans="3:5" x14ac:dyDescent="0.2">
      <c r="C12826" s="8">
        <v>282000</v>
      </c>
      <c r="D12826" s="8">
        <v>0</v>
      </c>
      <c r="E12826" s="8">
        <v>0</v>
      </c>
    </row>
    <row r="12827" spans="3:5" x14ac:dyDescent="0.2">
      <c r="C12827" s="9">
        <v>282100</v>
      </c>
      <c r="D12827" s="8">
        <v>0</v>
      </c>
      <c r="E12827" s="8">
        <v>0</v>
      </c>
    </row>
    <row r="12828" spans="3:5" x14ac:dyDescent="0.2">
      <c r="C12828" s="9">
        <v>282200</v>
      </c>
      <c r="D12828" s="8">
        <v>0</v>
      </c>
      <c r="E12828" s="8">
        <v>0</v>
      </c>
    </row>
    <row r="12829" spans="3:5" x14ac:dyDescent="0.2">
      <c r="C12829" s="9">
        <v>282300</v>
      </c>
      <c r="D12829" s="8">
        <v>0</v>
      </c>
      <c r="E12829" s="8">
        <v>0</v>
      </c>
    </row>
    <row r="12830" spans="3:5" x14ac:dyDescent="0.2">
      <c r="C12830" s="8">
        <v>282400</v>
      </c>
      <c r="D12830" s="8">
        <v>0</v>
      </c>
      <c r="E12830" s="8">
        <v>0</v>
      </c>
    </row>
    <row r="12831" spans="3:5" x14ac:dyDescent="0.2">
      <c r="C12831" s="9">
        <v>282500</v>
      </c>
      <c r="D12831" s="8">
        <v>0</v>
      </c>
      <c r="E12831" s="8">
        <v>0</v>
      </c>
    </row>
    <row r="12832" spans="3:5" x14ac:dyDescent="0.2">
      <c r="C12832" s="8">
        <v>282600</v>
      </c>
      <c r="D12832" s="8">
        <v>0</v>
      </c>
      <c r="E12832" s="8">
        <v>0</v>
      </c>
    </row>
    <row r="12833" spans="3:5" x14ac:dyDescent="0.2">
      <c r="C12833" s="9">
        <v>282700</v>
      </c>
      <c r="D12833" s="8">
        <v>0</v>
      </c>
      <c r="E12833" s="8">
        <v>0</v>
      </c>
    </row>
    <row r="12834" spans="3:5" x14ac:dyDescent="0.2">
      <c r="C12834" s="9">
        <v>282800</v>
      </c>
      <c r="D12834" s="8">
        <v>0</v>
      </c>
      <c r="E12834" s="8">
        <v>0</v>
      </c>
    </row>
    <row r="12835" spans="3:5" x14ac:dyDescent="0.2">
      <c r="C12835" s="9">
        <v>282900</v>
      </c>
      <c r="D12835" s="8">
        <v>0</v>
      </c>
      <c r="E12835" s="8">
        <v>0</v>
      </c>
    </row>
    <row r="12836" spans="3:5" x14ac:dyDescent="0.2">
      <c r="C12836" s="9">
        <v>283000</v>
      </c>
      <c r="D12836" s="8">
        <v>0</v>
      </c>
      <c r="E12836" s="8">
        <v>0</v>
      </c>
    </row>
    <row r="12837" spans="3:5" x14ac:dyDescent="0.2">
      <c r="C12837" s="8">
        <v>283100</v>
      </c>
      <c r="D12837" s="8">
        <v>0</v>
      </c>
      <c r="E12837" s="8">
        <v>0</v>
      </c>
    </row>
    <row r="12838" spans="3:5" x14ac:dyDescent="0.2">
      <c r="C12838" s="8">
        <v>283200</v>
      </c>
      <c r="D12838" s="8">
        <v>0</v>
      </c>
      <c r="E12838" s="8">
        <v>0</v>
      </c>
    </row>
    <row r="12839" spans="3:5" x14ac:dyDescent="0.2">
      <c r="C12839" s="8">
        <v>283300</v>
      </c>
      <c r="D12839" s="8">
        <v>0</v>
      </c>
      <c r="E12839" s="8">
        <v>0</v>
      </c>
    </row>
    <row r="12840" spans="3:5" x14ac:dyDescent="0.2">
      <c r="C12840" s="8">
        <v>283400</v>
      </c>
      <c r="D12840" s="8">
        <v>0</v>
      </c>
      <c r="E12840" s="8">
        <v>0</v>
      </c>
    </row>
    <row r="12841" spans="3:5" x14ac:dyDescent="0.2">
      <c r="C12841" s="9">
        <v>283500</v>
      </c>
      <c r="D12841" s="8">
        <v>0</v>
      </c>
      <c r="E12841" s="8">
        <v>0</v>
      </c>
    </row>
    <row r="12842" spans="3:5" x14ac:dyDescent="0.2">
      <c r="C12842" s="9">
        <v>283600</v>
      </c>
      <c r="D12842" s="8">
        <v>0</v>
      </c>
      <c r="E12842" s="8">
        <v>0</v>
      </c>
    </row>
    <row r="12843" spans="3:5" x14ac:dyDescent="0.2">
      <c r="C12843" s="8">
        <v>283700</v>
      </c>
      <c r="D12843" s="8">
        <v>0</v>
      </c>
      <c r="E12843" s="8">
        <v>0</v>
      </c>
    </row>
    <row r="12844" spans="3:5" x14ac:dyDescent="0.2">
      <c r="C12844" s="8">
        <v>283800</v>
      </c>
      <c r="D12844" s="8">
        <v>0</v>
      </c>
      <c r="E12844" s="8">
        <v>0</v>
      </c>
    </row>
    <row r="12845" spans="3:5" x14ac:dyDescent="0.2">
      <c r="C12845" s="9">
        <v>283900</v>
      </c>
      <c r="D12845" s="8">
        <v>0</v>
      </c>
      <c r="E12845" s="8">
        <v>0</v>
      </c>
    </row>
    <row r="12846" spans="3:5" x14ac:dyDescent="0.2">
      <c r="C12846" s="8">
        <v>284000</v>
      </c>
      <c r="D12846" s="8">
        <v>0</v>
      </c>
      <c r="E12846" s="8">
        <v>0</v>
      </c>
    </row>
    <row r="12847" spans="3:5" x14ac:dyDescent="0.2">
      <c r="C12847" s="8">
        <v>284100</v>
      </c>
      <c r="D12847" s="8">
        <v>0</v>
      </c>
      <c r="E12847" s="8">
        <v>0</v>
      </c>
    </row>
    <row r="12848" spans="3:5" x14ac:dyDescent="0.2">
      <c r="C12848" s="8">
        <v>284200</v>
      </c>
      <c r="D12848" s="8">
        <v>0</v>
      </c>
      <c r="E12848" s="8">
        <v>0</v>
      </c>
    </row>
    <row r="12849" spans="3:5" x14ac:dyDescent="0.2">
      <c r="C12849" s="8">
        <v>284300</v>
      </c>
      <c r="D12849" s="8">
        <v>0</v>
      </c>
      <c r="E12849" s="8">
        <v>0</v>
      </c>
    </row>
    <row r="12850" spans="3:5" x14ac:dyDescent="0.2">
      <c r="C12850" s="9">
        <v>284400</v>
      </c>
      <c r="D12850" s="8">
        <v>0</v>
      </c>
      <c r="E12850" s="8">
        <v>0</v>
      </c>
    </row>
    <row r="12851" spans="3:5" x14ac:dyDescent="0.2">
      <c r="C12851" s="9">
        <v>284500</v>
      </c>
      <c r="D12851" s="8">
        <v>0</v>
      </c>
      <c r="E12851" s="8">
        <v>0</v>
      </c>
    </row>
    <row r="12852" spans="3:5" x14ac:dyDescent="0.2">
      <c r="C12852" s="8">
        <v>284600</v>
      </c>
      <c r="D12852" s="8">
        <v>0</v>
      </c>
      <c r="E12852" s="8">
        <v>0</v>
      </c>
    </row>
    <row r="12853" spans="3:5" x14ac:dyDescent="0.2">
      <c r="C12853" s="8">
        <v>284700</v>
      </c>
      <c r="D12853" s="8">
        <v>0</v>
      </c>
      <c r="E12853" s="8">
        <v>0</v>
      </c>
    </row>
    <row r="12854" spans="3:5" x14ac:dyDescent="0.2">
      <c r="C12854" s="9">
        <v>284800</v>
      </c>
      <c r="D12854" s="8">
        <v>0</v>
      </c>
      <c r="E12854" s="8">
        <v>0</v>
      </c>
    </row>
    <row r="12855" spans="3:5" x14ac:dyDescent="0.2">
      <c r="C12855" s="8">
        <v>284900</v>
      </c>
      <c r="D12855" s="8">
        <v>0</v>
      </c>
      <c r="E12855" s="8">
        <v>0</v>
      </c>
    </row>
    <row r="12856" spans="3:5" x14ac:dyDescent="0.2">
      <c r="C12856" s="8">
        <v>285000</v>
      </c>
      <c r="D12856" s="8">
        <v>0</v>
      </c>
      <c r="E12856" s="8">
        <v>0</v>
      </c>
    </row>
    <row r="12857" spans="3:5" x14ac:dyDescent="0.2">
      <c r="C12857" s="9">
        <v>285100</v>
      </c>
      <c r="D12857" s="8">
        <v>0</v>
      </c>
      <c r="E12857" s="8">
        <v>0</v>
      </c>
    </row>
    <row r="12858" spans="3:5" x14ac:dyDescent="0.2">
      <c r="C12858" s="8">
        <v>285200</v>
      </c>
      <c r="D12858" s="8">
        <v>0</v>
      </c>
      <c r="E12858" s="8">
        <v>0</v>
      </c>
    </row>
    <row r="12859" spans="3:5" x14ac:dyDescent="0.2">
      <c r="C12859" s="9">
        <v>285300</v>
      </c>
      <c r="D12859" s="8">
        <v>0</v>
      </c>
      <c r="E12859" s="8">
        <v>0</v>
      </c>
    </row>
    <row r="12860" spans="3:5" x14ac:dyDescent="0.2">
      <c r="C12860" s="9">
        <v>285400</v>
      </c>
      <c r="D12860" s="8">
        <v>0</v>
      </c>
      <c r="E12860" s="8">
        <v>0</v>
      </c>
    </row>
    <row r="12861" spans="3:5" x14ac:dyDescent="0.2">
      <c r="C12861" s="9">
        <v>285500</v>
      </c>
      <c r="D12861" s="8">
        <v>0</v>
      </c>
      <c r="E12861" s="8">
        <v>0</v>
      </c>
    </row>
    <row r="12862" spans="3:5" x14ac:dyDescent="0.2">
      <c r="C12862" s="8">
        <v>285600</v>
      </c>
      <c r="D12862" s="8">
        <v>0</v>
      </c>
      <c r="E12862" s="8">
        <v>0</v>
      </c>
    </row>
    <row r="12863" spans="3:5" x14ac:dyDescent="0.2">
      <c r="C12863" s="9">
        <v>285700</v>
      </c>
      <c r="D12863" s="8">
        <v>0</v>
      </c>
      <c r="E12863" s="8">
        <v>0</v>
      </c>
    </row>
    <row r="12864" spans="3:5" x14ac:dyDescent="0.2">
      <c r="C12864" s="9">
        <v>285800</v>
      </c>
      <c r="D12864" s="8">
        <v>0</v>
      </c>
      <c r="E12864" s="8">
        <v>0</v>
      </c>
    </row>
    <row r="12865" spans="3:5" x14ac:dyDescent="0.2">
      <c r="C12865" s="9">
        <v>285900</v>
      </c>
      <c r="D12865" s="8">
        <v>0</v>
      </c>
      <c r="E12865" s="8">
        <v>0</v>
      </c>
    </row>
    <row r="12866" spans="3:5" x14ac:dyDescent="0.2">
      <c r="C12866" s="9">
        <v>286000</v>
      </c>
      <c r="D12866" s="8">
        <v>0</v>
      </c>
      <c r="E12866" s="8">
        <v>0</v>
      </c>
    </row>
    <row r="12867" spans="3:5" x14ac:dyDescent="0.2">
      <c r="C12867" s="9">
        <v>286100</v>
      </c>
      <c r="D12867" s="8">
        <v>0</v>
      </c>
      <c r="E12867" s="8">
        <v>0</v>
      </c>
    </row>
    <row r="12868" spans="3:5" x14ac:dyDescent="0.2">
      <c r="C12868" s="8">
        <v>286200</v>
      </c>
      <c r="D12868" s="8">
        <v>0</v>
      </c>
      <c r="E12868" s="8">
        <v>0</v>
      </c>
    </row>
    <row r="12869" spans="3:5" x14ac:dyDescent="0.2">
      <c r="C12869" s="9">
        <v>286300</v>
      </c>
      <c r="D12869" s="8">
        <v>0</v>
      </c>
      <c r="E12869" s="8">
        <v>0</v>
      </c>
    </row>
    <row r="12870" spans="3:5" x14ac:dyDescent="0.2">
      <c r="C12870" s="9">
        <v>286400</v>
      </c>
      <c r="D12870" s="8">
        <v>0</v>
      </c>
      <c r="E12870" s="8">
        <v>0</v>
      </c>
    </row>
    <row r="12871" spans="3:5" x14ac:dyDescent="0.2">
      <c r="C12871" s="8">
        <v>286500</v>
      </c>
      <c r="D12871" s="8">
        <v>0</v>
      </c>
      <c r="E12871" s="8">
        <v>0</v>
      </c>
    </row>
    <row r="12872" spans="3:5" x14ac:dyDescent="0.2">
      <c r="C12872" s="9">
        <v>286600</v>
      </c>
      <c r="D12872" s="8">
        <v>0</v>
      </c>
      <c r="E12872" s="8">
        <v>0</v>
      </c>
    </row>
    <row r="12873" spans="3:5" x14ac:dyDescent="0.2">
      <c r="C12873" s="9">
        <v>286700</v>
      </c>
      <c r="D12873" s="8">
        <v>0</v>
      </c>
      <c r="E12873" s="8">
        <v>0</v>
      </c>
    </row>
    <row r="12874" spans="3:5" x14ac:dyDescent="0.2">
      <c r="C12874" s="9">
        <v>286800</v>
      </c>
      <c r="D12874" s="8">
        <v>0</v>
      </c>
      <c r="E12874" s="8">
        <v>0</v>
      </c>
    </row>
    <row r="12875" spans="3:5" x14ac:dyDescent="0.2">
      <c r="C12875" s="8">
        <v>286900</v>
      </c>
      <c r="D12875" s="8">
        <v>0</v>
      </c>
      <c r="E12875" s="8">
        <v>0</v>
      </c>
    </row>
    <row r="12876" spans="3:5" x14ac:dyDescent="0.2">
      <c r="C12876" s="9">
        <v>287000</v>
      </c>
      <c r="D12876" s="8">
        <v>0</v>
      </c>
      <c r="E12876" s="8">
        <v>0</v>
      </c>
    </row>
    <row r="12877" spans="3:5" x14ac:dyDescent="0.2">
      <c r="C12877" s="8">
        <v>287100</v>
      </c>
      <c r="D12877" s="8">
        <v>0</v>
      </c>
      <c r="E12877" s="8">
        <v>0</v>
      </c>
    </row>
    <row r="12878" spans="3:5" x14ac:dyDescent="0.2">
      <c r="C12878" s="9">
        <v>287200</v>
      </c>
      <c r="D12878" s="8">
        <v>0</v>
      </c>
      <c r="E12878" s="8">
        <v>0</v>
      </c>
    </row>
    <row r="12879" spans="3:5" x14ac:dyDescent="0.2">
      <c r="C12879" s="9">
        <v>287300</v>
      </c>
      <c r="D12879" s="8">
        <v>0</v>
      </c>
      <c r="E12879" s="8">
        <v>0</v>
      </c>
    </row>
    <row r="12880" spans="3:5" x14ac:dyDescent="0.2">
      <c r="C12880" s="9">
        <v>287400</v>
      </c>
      <c r="D12880" s="8">
        <v>0</v>
      </c>
      <c r="E12880" s="8">
        <v>0</v>
      </c>
    </row>
    <row r="12881" spans="3:5" x14ac:dyDescent="0.2">
      <c r="C12881" s="8">
        <v>287500</v>
      </c>
      <c r="D12881" s="8">
        <v>0</v>
      </c>
      <c r="E12881" s="8">
        <v>0</v>
      </c>
    </row>
    <row r="12882" spans="3:5" x14ac:dyDescent="0.2">
      <c r="C12882" s="8">
        <v>287600</v>
      </c>
      <c r="D12882" s="8">
        <v>0</v>
      </c>
      <c r="E12882" s="8">
        <v>0</v>
      </c>
    </row>
    <row r="12883" spans="3:5" x14ac:dyDescent="0.2">
      <c r="C12883" s="9">
        <v>287700</v>
      </c>
      <c r="D12883" s="8">
        <v>0</v>
      </c>
      <c r="E12883" s="8">
        <v>0</v>
      </c>
    </row>
    <row r="12884" spans="3:5" x14ac:dyDescent="0.2">
      <c r="C12884" s="8">
        <v>287800</v>
      </c>
      <c r="D12884" s="8">
        <v>0</v>
      </c>
      <c r="E12884" s="8">
        <v>0</v>
      </c>
    </row>
    <row r="12885" spans="3:5" x14ac:dyDescent="0.2">
      <c r="C12885" s="9">
        <v>287900</v>
      </c>
      <c r="D12885" s="8">
        <v>0</v>
      </c>
      <c r="E12885" s="8">
        <v>0</v>
      </c>
    </row>
    <row r="12886" spans="3:5" x14ac:dyDescent="0.2">
      <c r="C12886" s="9">
        <v>288000</v>
      </c>
      <c r="D12886" s="8">
        <v>0</v>
      </c>
      <c r="E12886" s="8">
        <v>0</v>
      </c>
    </row>
    <row r="12887" spans="3:5" x14ac:dyDescent="0.2">
      <c r="C12887" s="8">
        <v>288100</v>
      </c>
      <c r="D12887" s="8">
        <v>0</v>
      </c>
      <c r="E12887" s="8">
        <v>0</v>
      </c>
    </row>
    <row r="12888" spans="3:5" x14ac:dyDescent="0.2">
      <c r="C12888" s="8">
        <v>288200</v>
      </c>
      <c r="D12888" s="8">
        <v>0</v>
      </c>
      <c r="E12888" s="8">
        <v>0</v>
      </c>
    </row>
    <row r="12889" spans="3:5" x14ac:dyDescent="0.2">
      <c r="C12889" s="8">
        <v>288300</v>
      </c>
      <c r="D12889" s="8">
        <v>0</v>
      </c>
      <c r="E12889" s="8">
        <v>0</v>
      </c>
    </row>
    <row r="12890" spans="3:5" x14ac:dyDescent="0.2">
      <c r="C12890" s="9">
        <v>288400</v>
      </c>
      <c r="D12890" s="8">
        <v>0</v>
      </c>
      <c r="E12890" s="8">
        <v>0</v>
      </c>
    </row>
    <row r="12891" spans="3:5" x14ac:dyDescent="0.2">
      <c r="C12891" s="9">
        <v>288500</v>
      </c>
      <c r="D12891" s="8">
        <v>0</v>
      </c>
      <c r="E12891" s="8">
        <v>0</v>
      </c>
    </row>
    <row r="12892" spans="3:5" x14ac:dyDescent="0.2">
      <c r="C12892" s="9">
        <v>288600</v>
      </c>
      <c r="D12892" s="8">
        <v>0</v>
      </c>
      <c r="E12892" s="8">
        <v>0</v>
      </c>
    </row>
    <row r="12893" spans="3:5" x14ac:dyDescent="0.2">
      <c r="C12893" s="9">
        <v>288700</v>
      </c>
      <c r="D12893" s="8">
        <v>0</v>
      </c>
      <c r="E12893" s="8">
        <v>0</v>
      </c>
    </row>
    <row r="12894" spans="3:5" x14ac:dyDescent="0.2">
      <c r="C12894" s="9">
        <v>288800</v>
      </c>
      <c r="D12894" s="8">
        <v>0</v>
      </c>
      <c r="E12894" s="8">
        <v>0</v>
      </c>
    </row>
    <row r="12895" spans="3:5" x14ac:dyDescent="0.2">
      <c r="C12895" s="9">
        <v>288900</v>
      </c>
      <c r="D12895" s="8">
        <v>0</v>
      </c>
      <c r="E12895" s="8">
        <v>0</v>
      </c>
    </row>
    <row r="12896" spans="3:5" x14ac:dyDescent="0.2">
      <c r="C12896" s="9">
        <v>289000</v>
      </c>
      <c r="D12896" s="8">
        <v>0</v>
      </c>
      <c r="E12896" s="8">
        <v>0</v>
      </c>
    </row>
    <row r="12897" spans="3:5" x14ac:dyDescent="0.2">
      <c r="C12897" s="8">
        <v>289100</v>
      </c>
      <c r="D12897" s="8">
        <v>0</v>
      </c>
      <c r="E12897" s="8">
        <v>0</v>
      </c>
    </row>
    <row r="12898" spans="3:5" x14ac:dyDescent="0.2">
      <c r="C12898" s="8">
        <v>289200</v>
      </c>
      <c r="D12898" s="8">
        <v>0</v>
      </c>
      <c r="E12898" s="8">
        <v>0</v>
      </c>
    </row>
    <row r="12899" spans="3:5" x14ac:dyDescent="0.2">
      <c r="C12899" s="8">
        <v>289300</v>
      </c>
      <c r="D12899" s="8">
        <v>0</v>
      </c>
      <c r="E12899" s="8">
        <v>0</v>
      </c>
    </row>
    <row r="12900" spans="3:5" x14ac:dyDescent="0.2">
      <c r="C12900" s="8">
        <v>289400</v>
      </c>
      <c r="D12900" s="8">
        <v>0</v>
      </c>
      <c r="E12900" s="8">
        <v>0</v>
      </c>
    </row>
    <row r="12901" spans="3:5" x14ac:dyDescent="0.2">
      <c r="C12901" s="8">
        <v>289500</v>
      </c>
      <c r="D12901" s="8">
        <v>0</v>
      </c>
      <c r="E12901" s="8">
        <v>0</v>
      </c>
    </row>
    <row r="12902" spans="3:5" x14ac:dyDescent="0.2">
      <c r="C12902" s="9">
        <v>289600</v>
      </c>
      <c r="D12902" s="8">
        <v>0</v>
      </c>
      <c r="E12902" s="8">
        <v>0</v>
      </c>
    </row>
    <row r="12903" spans="3:5" x14ac:dyDescent="0.2">
      <c r="C12903" s="9">
        <v>289700</v>
      </c>
      <c r="D12903" s="8">
        <v>0</v>
      </c>
      <c r="E12903" s="8">
        <v>0</v>
      </c>
    </row>
    <row r="12904" spans="3:5" x14ac:dyDescent="0.2">
      <c r="C12904" s="9">
        <v>289800</v>
      </c>
      <c r="D12904" s="8">
        <v>0</v>
      </c>
      <c r="E12904" s="8">
        <v>0</v>
      </c>
    </row>
    <row r="12905" spans="3:5" x14ac:dyDescent="0.2">
      <c r="C12905" s="9">
        <v>289900</v>
      </c>
      <c r="D12905" s="8">
        <v>0</v>
      </c>
      <c r="E12905" s="8">
        <v>0</v>
      </c>
    </row>
    <row r="12906" spans="3:5" x14ac:dyDescent="0.2">
      <c r="C12906" s="8">
        <v>290000</v>
      </c>
      <c r="D12906" s="8">
        <v>0</v>
      </c>
      <c r="E12906" s="8">
        <v>0</v>
      </c>
    </row>
    <row r="12907" spans="3:5" x14ac:dyDescent="0.2">
      <c r="C12907" s="9">
        <v>290100</v>
      </c>
      <c r="D12907" s="8">
        <v>0</v>
      </c>
      <c r="E12907" s="8">
        <v>0</v>
      </c>
    </row>
    <row r="12908" spans="3:5" x14ac:dyDescent="0.2">
      <c r="C12908" s="9">
        <v>290200</v>
      </c>
      <c r="D12908" s="8">
        <v>0</v>
      </c>
      <c r="E12908" s="8">
        <v>0</v>
      </c>
    </row>
    <row r="12909" spans="3:5" x14ac:dyDescent="0.2">
      <c r="C12909" s="9">
        <v>290300</v>
      </c>
      <c r="D12909" s="8">
        <v>0</v>
      </c>
      <c r="E12909" s="8">
        <v>0</v>
      </c>
    </row>
    <row r="12910" spans="3:5" x14ac:dyDescent="0.2">
      <c r="C12910" s="9">
        <v>290400</v>
      </c>
      <c r="D12910" s="8">
        <v>0</v>
      </c>
      <c r="E12910" s="8">
        <v>0</v>
      </c>
    </row>
    <row r="12911" spans="3:5" x14ac:dyDescent="0.2">
      <c r="C12911" s="8">
        <v>290500</v>
      </c>
      <c r="D12911" s="8">
        <v>0</v>
      </c>
      <c r="E12911" s="8">
        <v>0</v>
      </c>
    </row>
    <row r="12912" spans="3:5" x14ac:dyDescent="0.2">
      <c r="C12912" s="9">
        <v>290600</v>
      </c>
      <c r="D12912" s="8">
        <v>0</v>
      </c>
      <c r="E12912" s="8">
        <v>0</v>
      </c>
    </row>
    <row r="12913" spans="3:5" x14ac:dyDescent="0.2">
      <c r="C12913" s="9">
        <v>290700</v>
      </c>
      <c r="D12913" s="8">
        <v>0</v>
      </c>
      <c r="E12913" s="8">
        <v>0</v>
      </c>
    </row>
    <row r="12914" spans="3:5" x14ac:dyDescent="0.2">
      <c r="C12914" s="8">
        <v>290800</v>
      </c>
      <c r="D12914" s="8">
        <v>0</v>
      </c>
      <c r="E12914" s="8">
        <v>0</v>
      </c>
    </row>
    <row r="12915" spans="3:5" x14ac:dyDescent="0.2">
      <c r="C12915" s="8">
        <v>290900</v>
      </c>
      <c r="D12915" s="8">
        <v>0</v>
      </c>
      <c r="E12915" s="8">
        <v>0</v>
      </c>
    </row>
    <row r="12916" spans="3:5" x14ac:dyDescent="0.2">
      <c r="C12916" s="9">
        <v>291000</v>
      </c>
      <c r="D12916" s="8">
        <v>0</v>
      </c>
      <c r="E12916" s="8">
        <v>0</v>
      </c>
    </row>
    <row r="12917" spans="3:5" x14ac:dyDescent="0.2">
      <c r="C12917" s="9">
        <v>291100</v>
      </c>
      <c r="D12917" s="8">
        <v>0</v>
      </c>
      <c r="E12917" s="8">
        <v>0</v>
      </c>
    </row>
    <row r="12918" spans="3:5" x14ac:dyDescent="0.2">
      <c r="C12918" s="8">
        <v>291200</v>
      </c>
      <c r="D12918" s="8">
        <v>0</v>
      </c>
      <c r="E12918" s="8">
        <v>0</v>
      </c>
    </row>
    <row r="12919" spans="3:5" x14ac:dyDescent="0.2">
      <c r="C12919" s="9">
        <v>291300</v>
      </c>
      <c r="D12919" s="8">
        <v>0</v>
      </c>
      <c r="E12919" s="8">
        <v>0</v>
      </c>
    </row>
    <row r="12920" spans="3:5" x14ac:dyDescent="0.2">
      <c r="C12920" s="8">
        <v>291400</v>
      </c>
      <c r="D12920" s="8">
        <v>0</v>
      </c>
      <c r="E12920" s="8">
        <v>0</v>
      </c>
    </row>
    <row r="12921" spans="3:5" x14ac:dyDescent="0.2">
      <c r="C12921" s="8">
        <v>291500</v>
      </c>
      <c r="D12921" s="8">
        <v>0</v>
      </c>
      <c r="E12921" s="8">
        <v>0</v>
      </c>
    </row>
    <row r="12922" spans="3:5" x14ac:dyDescent="0.2">
      <c r="C12922" s="8">
        <v>291600</v>
      </c>
      <c r="D12922" s="8">
        <v>0</v>
      </c>
      <c r="E12922" s="8">
        <v>0</v>
      </c>
    </row>
    <row r="12923" spans="3:5" x14ac:dyDescent="0.2">
      <c r="C12923" s="9">
        <v>291700</v>
      </c>
      <c r="D12923" s="8">
        <v>0</v>
      </c>
      <c r="E12923" s="8">
        <v>0</v>
      </c>
    </row>
    <row r="12924" spans="3:5" x14ac:dyDescent="0.2">
      <c r="C12924" s="9">
        <v>291800</v>
      </c>
      <c r="D12924" s="8">
        <v>0</v>
      </c>
      <c r="E12924" s="8">
        <v>0</v>
      </c>
    </row>
    <row r="12925" spans="3:5" x14ac:dyDescent="0.2">
      <c r="C12925" s="9">
        <v>291900</v>
      </c>
      <c r="D12925" s="8">
        <v>0</v>
      </c>
      <c r="E12925" s="8">
        <v>0</v>
      </c>
    </row>
    <row r="12926" spans="3:5" x14ac:dyDescent="0.2">
      <c r="C12926" s="9">
        <v>292000</v>
      </c>
      <c r="D12926" s="8">
        <v>0</v>
      </c>
      <c r="E12926" s="8">
        <v>0</v>
      </c>
    </row>
    <row r="12927" spans="3:5" x14ac:dyDescent="0.2">
      <c r="C12927" s="9">
        <v>292100</v>
      </c>
      <c r="D12927" s="8">
        <v>0</v>
      </c>
      <c r="E12927" s="8">
        <v>0</v>
      </c>
    </row>
    <row r="12928" spans="3:5" x14ac:dyDescent="0.2">
      <c r="C12928" s="8">
        <v>292200</v>
      </c>
      <c r="D12928" s="8">
        <v>0</v>
      </c>
      <c r="E12928" s="8">
        <v>0</v>
      </c>
    </row>
    <row r="12929" spans="3:5" x14ac:dyDescent="0.2">
      <c r="C12929" s="9">
        <v>292300</v>
      </c>
      <c r="D12929" s="8">
        <v>0</v>
      </c>
      <c r="E12929" s="8">
        <v>0</v>
      </c>
    </row>
    <row r="12930" spans="3:5" x14ac:dyDescent="0.2">
      <c r="C12930" s="9">
        <v>292400</v>
      </c>
      <c r="D12930" s="8">
        <v>0</v>
      </c>
      <c r="E12930" s="8">
        <v>0</v>
      </c>
    </row>
    <row r="12931" spans="3:5" x14ac:dyDescent="0.2">
      <c r="C12931" s="9">
        <v>292500</v>
      </c>
      <c r="D12931" s="8">
        <v>0</v>
      </c>
      <c r="E12931" s="8">
        <v>0</v>
      </c>
    </row>
    <row r="12932" spans="3:5" x14ac:dyDescent="0.2">
      <c r="C12932" s="9">
        <v>292600</v>
      </c>
      <c r="D12932" s="8">
        <v>0</v>
      </c>
      <c r="E12932" s="8">
        <v>0</v>
      </c>
    </row>
    <row r="12933" spans="3:5" x14ac:dyDescent="0.2">
      <c r="C12933" s="9">
        <v>292700</v>
      </c>
      <c r="D12933" s="8">
        <v>0</v>
      </c>
      <c r="E12933" s="8">
        <v>0</v>
      </c>
    </row>
    <row r="12934" spans="3:5" x14ac:dyDescent="0.2">
      <c r="C12934" s="9">
        <v>292800</v>
      </c>
      <c r="D12934" s="8">
        <v>0</v>
      </c>
      <c r="E12934" s="8">
        <v>0</v>
      </c>
    </row>
    <row r="12935" spans="3:5" x14ac:dyDescent="0.2">
      <c r="C12935" s="8">
        <v>292900</v>
      </c>
      <c r="D12935" s="8">
        <v>0</v>
      </c>
      <c r="E12935" s="8">
        <v>0</v>
      </c>
    </row>
    <row r="12936" spans="3:5" x14ac:dyDescent="0.2">
      <c r="C12936" s="8">
        <v>293000</v>
      </c>
      <c r="D12936" s="8">
        <v>0</v>
      </c>
      <c r="E12936" s="8">
        <v>0</v>
      </c>
    </row>
    <row r="12937" spans="3:5" x14ac:dyDescent="0.2">
      <c r="C12937" s="8">
        <v>293100</v>
      </c>
      <c r="D12937" s="8">
        <v>0</v>
      </c>
      <c r="E12937" s="8">
        <v>0</v>
      </c>
    </row>
    <row r="12938" spans="3:5" x14ac:dyDescent="0.2">
      <c r="C12938" s="9">
        <v>293200</v>
      </c>
      <c r="D12938" s="8">
        <v>0</v>
      </c>
      <c r="E12938" s="8">
        <v>0</v>
      </c>
    </row>
    <row r="12939" spans="3:5" x14ac:dyDescent="0.2">
      <c r="C12939" s="9">
        <v>293300</v>
      </c>
      <c r="D12939" s="8">
        <v>0</v>
      </c>
      <c r="E12939" s="8">
        <v>0</v>
      </c>
    </row>
    <row r="12940" spans="3:5" x14ac:dyDescent="0.2">
      <c r="C12940" s="9">
        <v>293400</v>
      </c>
      <c r="D12940" s="8">
        <v>0</v>
      </c>
      <c r="E12940" s="8">
        <v>0</v>
      </c>
    </row>
    <row r="12941" spans="3:5" x14ac:dyDescent="0.2">
      <c r="C12941" s="8">
        <v>293500</v>
      </c>
      <c r="D12941" s="8">
        <v>0</v>
      </c>
      <c r="E12941" s="8">
        <v>0</v>
      </c>
    </row>
    <row r="12942" spans="3:5" x14ac:dyDescent="0.2">
      <c r="C12942" s="9">
        <v>293600</v>
      </c>
      <c r="D12942" s="8">
        <v>0</v>
      </c>
      <c r="E12942" s="8">
        <v>0</v>
      </c>
    </row>
    <row r="12943" spans="3:5" x14ac:dyDescent="0.2">
      <c r="C12943" s="8">
        <v>293700</v>
      </c>
      <c r="D12943" s="8">
        <v>0</v>
      </c>
      <c r="E12943" s="8">
        <v>0</v>
      </c>
    </row>
    <row r="12944" spans="3:5" x14ac:dyDescent="0.2">
      <c r="C12944" s="8">
        <v>293800</v>
      </c>
      <c r="D12944" s="8">
        <v>0</v>
      </c>
      <c r="E12944" s="8">
        <v>0</v>
      </c>
    </row>
    <row r="12945" spans="3:5" x14ac:dyDescent="0.2">
      <c r="C12945" s="9">
        <v>293900</v>
      </c>
      <c r="D12945" s="8">
        <v>0</v>
      </c>
      <c r="E12945" s="8">
        <v>0</v>
      </c>
    </row>
    <row r="12946" spans="3:5" x14ac:dyDescent="0.2">
      <c r="C12946" s="9">
        <v>294000</v>
      </c>
      <c r="D12946" s="8">
        <v>0</v>
      </c>
      <c r="E12946" s="8">
        <v>0</v>
      </c>
    </row>
    <row r="12947" spans="3:5" x14ac:dyDescent="0.2">
      <c r="C12947" s="9">
        <v>294100</v>
      </c>
      <c r="D12947" s="8">
        <v>0</v>
      </c>
      <c r="E12947" s="8">
        <v>0</v>
      </c>
    </row>
    <row r="12948" spans="3:5" x14ac:dyDescent="0.2">
      <c r="C12948" s="9">
        <v>294200</v>
      </c>
      <c r="D12948" s="8">
        <v>0</v>
      </c>
      <c r="E12948" s="8">
        <v>0</v>
      </c>
    </row>
    <row r="12949" spans="3:5" x14ac:dyDescent="0.2">
      <c r="C12949" s="9">
        <v>294300</v>
      </c>
      <c r="D12949" s="8">
        <v>0</v>
      </c>
      <c r="E12949" s="8">
        <v>0</v>
      </c>
    </row>
    <row r="12950" spans="3:5" x14ac:dyDescent="0.2">
      <c r="C12950" s="8">
        <v>294400</v>
      </c>
      <c r="D12950" s="8">
        <v>0</v>
      </c>
      <c r="E12950" s="8">
        <v>0</v>
      </c>
    </row>
    <row r="12951" spans="3:5" x14ac:dyDescent="0.2">
      <c r="C12951" s="9">
        <v>294500</v>
      </c>
      <c r="D12951" s="8">
        <v>0</v>
      </c>
      <c r="E12951" s="8">
        <v>0</v>
      </c>
    </row>
    <row r="12952" spans="3:5" x14ac:dyDescent="0.2">
      <c r="C12952" s="8">
        <v>294600</v>
      </c>
      <c r="D12952" s="8">
        <v>0</v>
      </c>
      <c r="E12952" s="8">
        <v>0</v>
      </c>
    </row>
    <row r="12953" spans="3:5" x14ac:dyDescent="0.2">
      <c r="C12953" s="8">
        <v>294700</v>
      </c>
      <c r="D12953" s="8">
        <v>0</v>
      </c>
      <c r="E12953" s="8">
        <v>0</v>
      </c>
    </row>
    <row r="12954" spans="3:5" x14ac:dyDescent="0.2">
      <c r="C12954" s="8">
        <v>294800</v>
      </c>
      <c r="D12954" s="8">
        <v>0</v>
      </c>
      <c r="E12954" s="8">
        <v>0</v>
      </c>
    </row>
    <row r="12955" spans="3:5" x14ac:dyDescent="0.2">
      <c r="C12955" s="9">
        <v>294900</v>
      </c>
      <c r="D12955" s="8">
        <v>0</v>
      </c>
      <c r="E12955" s="8">
        <v>0</v>
      </c>
    </row>
    <row r="12956" spans="3:5" x14ac:dyDescent="0.2">
      <c r="C12956" s="8">
        <v>295000</v>
      </c>
      <c r="D12956" s="8">
        <v>0</v>
      </c>
      <c r="E12956" s="8">
        <v>0</v>
      </c>
    </row>
    <row r="12957" spans="3:5" x14ac:dyDescent="0.2">
      <c r="C12957" s="9">
        <v>295100</v>
      </c>
      <c r="D12957" s="8">
        <v>0</v>
      </c>
      <c r="E12957" s="8">
        <v>0</v>
      </c>
    </row>
    <row r="12958" spans="3:5" x14ac:dyDescent="0.2">
      <c r="C12958" s="9">
        <v>295200</v>
      </c>
      <c r="D12958" s="8">
        <v>0</v>
      </c>
      <c r="E12958" s="8">
        <v>0</v>
      </c>
    </row>
    <row r="12959" spans="3:5" x14ac:dyDescent="0.2">
      <c r="C12959" s="9">
        <v>295300</v>
      </c>
      <c r="D12959" s="8">
        <v>0</v>
      </c>
      <c r="E12959" s="8">
        <v>0</v>
      </c>
    </row>
    <row r="12960" spans="3:5" x14ac:dyDescent="0.2">
      <c r="C12960" s="8">
        <v>295400</v>
      </c>
      <c r="D12960" s="8">
        <v>0</v>
      </c>
      <c r="E12960" s="8">
        <v>0</v>
      </c>
    </row>
    <row r="12961" spans="3:5" x14ac:dyDescent="0.2">
      <c r="C12961" s="9">
        <v>295500</v>
      </c>
      <c r="D12961" s="8">
        <v>0</v>
      </c>
      <c r="E12961" s="8">
        <v>0</v>
      </c>
    </row>
    <row r="12962" spans="3:5" x14ac:dyDescent="0.2">
      <c r="C12962" s="8">
        <v>295600</v>
      </c>
      <c r="D12962" s="8">
        <v>0</v>
      </c>
      <c r="E12962" s="8">
        <v>0</v>
      </c>
    </row>
    <row r="12963" spans="3:5" x14ac:dyDescent="0.2">
      <c r="C12963" s="9">
        <v>295700</v>
      </c>
      <c r="D12963" s="8">
        <v>0</v>
      </c>
      <c r="E12963" s="8">
        <v>0</v>
      </c>
    </row>
    <row r="12964" spans="3:5" x14ac:dyDescent="0.2">
      <c r="C12964" s="8">
        <v>295800</v>
      </c>
      <c r="D12964" s="8">
        <v>0</v>
      </c>
      <c r="E12964" s="8">
        <v>0</v>
      </c>
    </row>
    <row r="12965" spans="3:5" x14ac:dyDescent="0.2">
      <c r="C12965" s="9">
        <v>295900</v>
      </c>
      <c r="D12965" s="8">
        <v>0</v>
      </c>
      <c r="E12965" s="8">
        <v>0</v>
      </c>
    </row>
    <row r="12966" spans="3:5" x14ac:dyDescent="0.2">
      <c r="C12966" s="9">
        <v>296000</v>
      </c>
      <c r="D12966" s="8">
        <v>0</v>
      </c>
      <c r="E12966" s="8">
        <v>0</v>
      </c>
    </row>
    <row r="12967" spans="3:5" x14ac:dyDescent="0.2">
      <c r="C12967" s="9">
        <v>296100</v>
      </c>
      <c r="D12967" s="8">
        <v>0</v>
      </c>
      <c r="E12967" s="8">
        <v>0</v>
      </c>
    </row>
    <row r="12968" spans="3:5" x14ac:dyDescent="0.2">
      <c r="C12968" s="9">
        <v>296200</v>
      </c>
      <c r="D12968" s="8">
        <v>0</v>
      </c>
      <c r="E12968" s="8">
        <v>0</v>
      </c>
    </row>
    <row r="12969" spans="3:5" x14ac:dyDescent="0.2">
      <c r="C12969" s="8">
        <v>296300</v>
      </c>
      <c r="D12969" s="8">
        <v>0</v>
      </c>
      <c r="E12969" s="8">
        <v>0</v>
      </c>
    </row>
    <row r="12970" spans="3:5" x14ac:dyDescent="0.2">
      <c r="C12970" s="9">
        <v>296400</v>
      </c>
      <c r="D12970" s="8">
        <v>0</v>
      </c>
      <c r="E12970" s="8">
        <v>0</v>
      </c>
    </row>
    <row r="12971" spans="3:5" x14ac:dyDescent="0.2">
      <c r="C12971" s="8">
        <v>296500</v>
      </c>
      <c r="D12971" s="8">
        <v>0</v>
      </c>
      <c r="E12971" s="8">
        <v>0</v>
      </c>
    </row>
    <row r="12972" spans="3:5" x14ac:dyDescent="0.2">
      <c r="C12972" s="8">
        <v>296600</v>
      </c>
      <c r="D12972" s="8">
        <v>0</v>
      </c>
      <c r="E12972" s="8">
        <v>0</v>
      </c>
    </row>
    <row r="12973" spans="3:5" x14ac:dyDescent="0.2">
      <c r="C12973" s="9">
        <v>296700</v>
      </c>
      <c r="D12973" s="8">
        <v>0</v>
      </c>
      <c r="E12973" s="8">
        <v>0</v>
      </c>
    </row>
    <row r="12974" spans="3:5" x14ac:dyDescent="0.2">
      <c r="C12974" s="8">
        <v>296800</v>
      </c>
      <c r="D12974" s="8">
        <v>0</v>
      </c>
      <c r="E12974" s="8">
        <v>0</v>
      </c>
    </row>
    <row r="12975" spans="3:5" x14ac:dyDescent="0.2">
      <c r="C12975" s="9">
        <v>296900</v>
      </c>
      <c r="D12975" s="8">
        <v>0</v>
      </c>
      <c r="E12975" s="8">
        <v>0</v>
      </c>
    </row>
    <row r="12976" spans="3:5" x14ac:dyDescent="0.2">
      <c r="C12976" s="9">
        <v>297000</v>
      </c>
      <c r="D12976" s="8">
        <v>0</v>
      </c>
      <c r="E12976" s="8">
        <v>0</v>
      </c>
    </row>
    <row r="12977" spans="3:5" x14ac:dyDescent="0.2">
      <c r="C12977" s="8">
        <v>297100</v>
      </c>
      <c r="D12977" s="8">
        <v>0</v>
      </c>
      <c r="E12977" s="8">
        <v>0</v>
      </c>
    </row>
    <row r="12978" spans="3:5" x14ac:dyDescent="0.2">
      <c r="C12978" s="9">
        <v>297200</v>
      </c>
      <c r="D12978" s="8">
        <v>0</v>
      </c>
      <c r="E12978" s="8">
        <v>0</v>
      </c>
    </row>
    <row r="12979" spans="3:5" x14ac:dyDescent="0.2">
      <c r="C12979" s="9">
        <v>297300</v>
      </c>
      <c r="D12979" s="8">
        <v>0</v>
      </c>
      <c r="E12979" s="8">
        <v>0</v>
      </c>
    </row>
    <row r="12980" spans="3:5" x14ac:dyDescent="0.2">
      <c r="C12980" s="9">
        <v>297400</v>
      </c>
      <c r="D12980" s="8">
        <v>0</v>
      </c>
      <c r="E12980" s="8">
        <v>0</v>
      </c>
    </row>
    <row r="12981" spans="3:5" x14ac:dyDescent="0.2">
      <c r="C12981" s="9">
        <v>297500</v>
      </c>
      <c r="D12981" s="8">
        <v>0</v>
      </c>
      <c r="E12981" s="8">
        <v>0</v>
      </c>
    </row>
    <row r="12982" spans="3:5" x14ac:dyDescent="0.2">
      <c r="C12982" s="9">
        <v>297600</v>
      </c>
      <c r="D12982" s="8">
        <v>0</v>
      </c>
      <c r="E12982" s="8">
        <v>0</v>
      </c>
    </row>
    <row r="12983" spans="3:5" x14ac:dyDescent="0.2">
      <c r="C12983" s="9">
        <v>297700</v>
      </c>
      <c r="D12983" s="8">
        <v>0</v>
      </c>
      <c r="E12983" s="8">
        <v>0</v>
      </c>
    </row>
    <row r="12984" spans="3:5" x14ac:dyDescent="0.2">
      <c r="C12984" s="9">
        <v>297800</v>
      </c>
      <c r="D12984" s="8">
        <v>0</v>
      </c>
      <c r="E12984" s="8">
        <v>0</v>
      </c>
    </row>
    <row r="12985" spans="3:5" x14ac:dyDescent="0.2">
      <c r="C12985" s="9">
        <v>297900</v>
      </c>
      <c r="D12985" s="8">
        <v>0</v>
      </c>
      <c r="E12985" s="8">
        <v>0</v>
      </c>
    </row>
    <row r="12986" spans="3:5" x14ac:dyDescent="0.2">
      <c r="C12986" s="8">
        <v>298000</v>
      </c>
      <c r="D12986" s="8">
        <v>0</v>
      </c>
      <c r="E12986" s="8">
        <v>0</v>
      </c>
    </row>
    <row r="12987" spans="3:5" x14ac:dyDescent="0.2">
      <c r="C12987" s="9">
        <v>298100</v>
      </c>
      <c r="D12987" s="8">
        <v>0</v>
      </c>
      <c r="E12987" s="8">
        <v>0</v>
      </c>
    </row>
    <row r="12988" spans="3:5" x14ac:dyDescent="0.2">
      <c r="C12988" s="8">
        <v>298200</v>
      </c>
      <c r="D12988" s="8">
        <v>0</v>
      </c>
      <c r="E12988" s="8">
        <v>0</v>
      </c>
    </row>
    <row r="12989" spans="3:5" x14ac:dyDescent="0.2">
      <c r="C12989" s="9">
        <v>298300</v>
      </c>
      <c r="D12989" s="8">
        <v>0</v>
      </c>
      <c r="E12989" s="8">
        <v>0</v>
      </c>
    </row>
    <row r="12990" spans="3:5" x14ac:dyDescent="0.2">
      <c r="C12990" s="8">
        <v>298400</v>
      </c>
      <c r="D12990" s="8">
        <v>0</v>
      </c>
      <c r="E12990" s="8">
        <v>0</v>
      </c>
    </row>
    <row r="12991" spans="3:5" x14ac:dyDescent="0.2">
      <c r="C12991" s="8">
        <v>298500</v>
      </c>
      <c r="D12991" s="8">
        <v>0</v>
      </c>
      <c r="E12991" s="8">
        <v>0</v>
      </c>
    </row>
    <row r="12992" spans="3:5" x14ac:dyDescent="0.2">
      <c r="C12992" s="9">
        <v>298600</v>
      </c>
      <c r="D12992" s="8">
        <v>0</v>
      </c>
      <c r="E12992" s="8">
        <v>0</v>
      </c>
    </row>
    <row r="12993" spans="3:5" x14ac:dyDescent="0.2">
      <c r="C12993" s="9">
        <v>298700</v>
      </c>
      <c r="D12993" s="8">
        <v>0</v>
      </c>
      <c r="E12993" s="8">
        <v>0</v>
      </c>
    </row>
    <row r="12994" spans="3:5" x14ac:dyDescent="0.2">
      <c r="C12994" s="9">
        <v>298800</v>
      </c>
      <c r="D12994" s="8">
        <v>0</v>
      </c>
      <c r="E12994" s="8">
        <v>0</v>
      </c>
    </row>
    <row r="12995" spans="3:5" x14ac:dyDescent="0.2">
      <c r="C12995" s="9">
        <v>298900</v>
      </c>
      <c r="D12995" s="8">
        <v>0</v>
      </c>
      <c r="E12995" s="8">
        <v>0</v>
      </c>
    </row>
    <row r="12996" spans="3:5" x14ac:dyDescent="0.2">
      <c r="C12996" s="9">
        <v>299000</v>
      </c>
      <c r="D12996" s="8">
        <v>0</v>
      </c>
      <c r="E12996" s="8">
        <v>0</v>
      </c>
    </row>
    <row r="12997" spans="3:5" x14ac:dyDescent="0.2">
      <c r="C12997" s="9">
        <v>299100</v>
      </c>
      <c r="D12997" s="8">
        <v>0</v>
      </c>
      <c r="E12997" s="8">
        <v>0</v>
      </c>
    </row>
    <row r="12998" spans="3:5" x14ac:dyDescent="0.2">
      <c r="C12998" s="9">
        <v>299200</v>
      </c>
      <c r="D12998" s="8">
        <v>0</v>
      </c>
      <c r="E12998" s="8">
        <v>0</v>
      </c>
    </row>
    <row r="12999" spans="3:5" x14ac:dyDescent="0.2">
      <c r="C12999" s="9">
        <v>299300</v>
      </c>
      <c r="D12999" s="8">
        <v>0</v>
      </c>
      <c r="E12999" s="8">
        <v>0</v>
      </c>
    </row>
    <row r="13000" spans="3:5" x14ac:dyDescent="0.2">
      <c r="C13000" s="8">
        <v>299400</v>
      </c>
      <c r="D13000" s="8">
        <v>0</v>
      </c>
      <c r="E13000" s="8">
        <v>0</v>
      </c>
    </row>
    <row r="13001" spans="3:5" x14ac:dyDescent="0.2">
      <c r="C13001" s="9">
        <v>299500</v>
      </c>
      <c r="D13001" s="8">
        <v>0</v>
      </c>
      <c r="E13001" s="8">
        <v>0</v>
      </c>
    </row>
    <row r="13002" spans="3:5" x14ac:dyDescent="0.2">
      <c r="C13002" s="9">
        <v>299600</v>
      </c>
      <c r="D13002" s="8">
        <v>0</v>
      </c>
      <c r="E13002" s="8">
        <v>0</v>
      </c>
    </row>
    <row r="13003" spans="3:5" x14ac:dyDescent="0.2">
      <c r="C13003" s="9">
        <v>299700</v>
      </c>
      <c r="D13003" s="8">
        <v>0</v>
      </c>
      <c r="E13003" s="8">
        <v>0</v>
      </c>
    </row>
    <row r="13004" spans="3:5" x14ac:dyDescent="0.2">
      <c r="C13004" s="9">
        <v>299800</v>
      </c>
      <c r="D13004" s="8">
        <v>0</v>
      </c>
      <c r="E13004" s="8">
        <v>0</v>
      </c>
    </row>
    <row r="13005" spans="3:5" x14ac:dyDescent="0.2">
      <c r="C13005" s="9">
        <v>299900</v>
      </c>
      <c r="D13005" s="8">
        <v>0</v>
      </c>
      <c r="E13005" s="8">
        <v>0</v>
      </c>
    </row>
    <row r="13006" spans="3:5" x14ac:dyDescent="0.2">
      <c r="C13006" s="8">
        <v>300000</v>
      </c>
      <c r="D13006" s="8">
        <v>0</v>
      </c>
      <c r="E13006" s="8">
        <v>0</v>
      </c>
    </row>
    <row r="13007" spans="3:5" x14ac:dyDescent="0.2">
      <c r="C13007" s="8">
        <v>300100</v>
      </c>
      <c r="D13007" s="8">
        <v>0</v>
      </c>
      <c r="E13007" s="8">
        <v>0</v>
      </c>
    </row>
    <row r="13008" spans="3:5" x14ac:dyDescent="0.2">
      <c r="C13008" s="8">
        <v>300200</v>
      </c>
      <c r="D13008" s="8">
        <v>0</v>
      </c>
      <c r="E13008" s="8">
        <v>0</v>
      </c>
    </row>
    <row r="13009" spans="3:5" x14ac:dyDescent="0.2">
      <c r="C13009" s="8">
        <v>300300</v>
      </c>
      <c r="D13009" s="8">
        <v>0</v>
      </c>
      <c r="E13009" s="8">
        <v>0</v>
      </c>
    </row>
    <row r="13010" spans="3:5" x14ac:dyDescent="0.2">
      <c r="C13010" s="9">
        <v>300400</v>
      </c>
      <c r="D13010" s="8">
        <v>0</v>
      </c>
      <c r="E13010" s="8">
        <v>0</v>
      </c>
    </row>
    <row r="13011" spans="3:5" x14ac:dyDescent="0.2">
      <c r="C13011" s="9">
        <v>300500</v>
      </c>
      <c r="D13011" s="8">
        <v>0</v>
      </c>
      <c r="E13011" s="8">
        <v>0</v>
      </c>
    </row>
    <row r="13012" spans="3:5" x14ac:dyDescent="0.2">
      <c r="C13012" s="8">
        <v>300600</v>
      </c>
      <c r="D13012" s="8">
        <v>0</v>
      </c>
      <c r="E13012" s="8">
        <v>0</v>
      </c>
    </row>
    <row r="13013" spans="3:5" x14ac:dyDescent="0.2">
      <c r="C13013" s="9">
        <v>300700</v>
      </c>
      <c r="D13013" s="8">
        <v>0</v>
      </c>
      <c r="E13013" s="8">
        <v>0</v>
      </c>
    </row>
    <row r="13014" spans="3:5" x14ac:dyDescent="0.2">
      <c r="C13014" s="9">
        <v>300800</v>
      </c>
      <c r="D13014" s="8">
        <v>0</v>
      </c>
      <c r="E13014" s="8">
        <v>0</v>
      </c>
    </row>
    <row r="13015" spans="3:5" x14ac:dyDescent="0.2">
      <c r="C13015" s="9">
        <v>300900</v>
      </c>
      <c r="D13015" s="8">
        <v>0</v>
      </c>
      <c r="E13015" s="8">
        <v>0</v>
      </c>
    </row>
    <row r="13016" spans="3:5" x14ac:dyDescent="0.2">
      <c r="C13016" s="9">
        <v>301000</v>
      </c>
      <c r="D13016" s="8">
        <v>0</v>
      </c>
      <c r="E13016" s="8">
        <v>0</v>
      </c>
    </row>
    <row r="13017" spans="3:5" x14ac:dyDescent="0.2">
      <c r="C13017" s="9">
        <v>301100</v>
      </c>
      <c r="D13017" s="8">
        <v>0</v>
      </c>
      <c r="E13017" s="8">
        <v>0</v>
      </c>
    </row>
    <row r="13018" spans="3:5" x14ac:dyDescent="0.2">
      <c r="C13018" s="8">
        <v>301200</v>
      </c>
      <c r="D13018" s="8">
        <v>0</v>
      </c>
      <c r="E13018" s="8">
        <v>0</v>
      </c>
    </row>
    <row r="13019" spans="3:5" x14ac:dyDescent="0.2">
      <c r="C13019" s="9">
        <v>301300</v>
      </c>
      <c r="D13019" s="8">
        <v>0</v>
      </c>
      <c r="E13019" s="8">
        <v>0</v>
      </c>
    </row>
    <row r="13020" spans="3:5" x14ac:dyDescent="0.2">
      <c r="C13020" s="8">
        <v>301400</v>
      </c>
      <c r="D13020" s="8">
        <v>0</v>
      </c>
      <c r="E13020" s="8">
        <v>0</v>
      </c>
    </row>
    <row r="13021" spans="3:5" x14ac:dyDescent="0.2">
      <c r="C13021" s="8">
        <v>301500</v>
      </c>
      <c r="D13021" s="8">
        <v>0</v>
      </c>
      <c r="E13021" s="8">
        <v>0</v>
      </c>
    </row>
    <row r="13022" spans="3:5" x14ac:dyDescent="0.2">
      <c r="C13022" s="9">
        <v>301600</v>
      </c>
      <c r="D13022" s="8">
        <v>0</v>
      </c>
      <c r="E13022" s="8">
        <v>0</v>
      </c>
    </row>
    <row r="13023" spans="3:5" x14ac:dyDescent="0.2">
      <c r="C13023" s="9">
        <v>301700</v>
      </c>
      <c r="D13023" s="8">
        <v>0</v>
      </c>
      <c r="E13023" s="8">
        <v>0</v>
      </c>
    </row>
    <row r="13024" spans="3:5" x14ac:dyDescent="0.2">
      <c r="C13024" s="9">
        <v>301800</v>
      </c>
      <c r="D13024" s="8">
        <v>0</v>
      </c>
      <c r="E13024" s="8">
        <v>0</v>
      </c>
    </row>
    <row r="13025" spans="3:5" x14ac:dyDescent="0.2">
      <c r="C13025" s="9">
        <v>301900</v>
      </c>
      <c r="D13025" s="8">
        <v>0</v>
      </c>
      <c r="E13025" s="8">
        <v>0</v>
      </c>
    </row>
    <row r="13026" spans="3:5" x14ac:dyDescent="0.2">
      <c r="C13026" s="9">
        <v>302000</v>
      </c>
      <c r="D13026" s="8">
        <v>0</v>
      </c>
      <c r="E13026" s="8">
        <v>0</v>
      </c>
    </row>
    <row r="13027" spans="3:5" x14ac:dyDescent="0.2">
      <c r="C13027" s="8">
        <v>302100</v>
      </c>
      <c r="D13027" s="8">
        <v>0</v>
      </c>
      <c r="E13027" s="8">
        <v>0</v>
      </c>
    </row>
    <row r="13028" spans="3:5" x14ac:dyDescent="0.2">
      <c r="C13028" s="9">
        <v>302200</v>
      </c>
      <c r="D13028" s="8">
        <v>0</v>
      </c>
      <c r="E13028" s="8">
        <v>0</v>
      </c>
    </row>
    <row r="13029" spans="3:5" x14ac:dyDescent="0.2">
      <c r="C13029" s="9">
        <v>302300</v>
      </c>
      <c r="D13029" s="8">
        <v>0</v>
      </c>
      <c r="E13029" s="8">
        <v>0</v>
      </c>
    </row>
    <row r="13030" spans="3:5" x14ac:dyDescent="0.2">
      <c r="C13030" s="8">
        <v>302400</v>
      </c>
      <c r="D13030" s="8">
        <v>0</v>
      </c>
      <c r="E13030" s="8">
        <v>0</v>
      </c>
    </row>
    <row r="13031" spans="3:5" x14ac:dyDescent="0.2">
      <c r="C13031" s="9">
        <v>302500</v>
      </c>
      <c r="D13031" s="8">
        <v>0</v>
      </c>
      <c r="E13031" s="8">
        <v>0</v>
      </c>
    </row>
    <row r="13032" spans="3:5" x14ac:dyDescent="0.2">
      <c r="C13032" s="8">
        <v>302600</v>
      </c>
      <c r="D13032" s="8">
        <v>0</v>
      </c>
      <c r="E13032" s="8">
        <v>0</v>
      </c>
    </row>
    <row r="13033" spans="3:5" x14ac:dyDescent="0.2">
      <c r="C13033" s="9">
        <v>302700</v>
      </c>
      <c r="D13033" s="8">
        <v>0</v>
      </c>
      <c r="E13033" s="8">
        <v>0</v>
      </c>
    </row>
    <row r="13034" spans="3:5" x14ac:dyDescent="0.2">
      <c r="C13034" s="9">
        <v>302800</v>
      </c>
      <c r="D13034" s="8">
        <v>0</v>
      </c>
      <c r="E13034" s="8">
        <v>0</v>
      </c>
    </row>
    <row r="13035" spans="3:5" x14ac:dyDescent="0.2">
      <c r="C13035" s="8">
        <v>302900</v>
      </c>
      <c r="D13035" s="8">
        <v>0</v>
      </c>
      <c r="E13035" s="8">
        <v>0</v>
      </c>
    </row>
    <row r="13036" spans="3:5" x14ac:dyDescent="0.2">
      <c r="C13036" s="9">
        <v>303000</v>
      </c>
      <c r="D13036" s="8">
        <v>0</v>
      </c>
      <c r="E13036" s="8">
        <v>0</v>
      </c>
    </row>
    <row r="13037" spans="3:5" x14ac:dyDescent="0.2">
      <c r="C13037" s="9">
        <v>303100</v>
      </c>
      <c r="D13037" s="8">
        <v>0</v>
      </c>
      <c r="E13037" s="8">
        <v>0</v>
      </c>
    </row>
    <row r="13038" spans="3:5" x14ac:dyDescent="0.2">
      <c r="C13038" s="8">
        <v>303200</v>
      </c>
      <c r="D13038" s="8">
        <v>0</v>
      </c>
      <c r="E13038" s="8">
        <v>0</v>
      </c>
    </row>
    <row r="13039" spans="3:5" x14ac:dyDescent="0.2">
      <c r="C13039" s="9">
        <v>303300</v>
      </c>
      <c r="D13039" s="8">
        <v>0</v>
      </c>
      <c r="E13039" s="8">
        <v>0</v>
      </c>
    </row>
    <row r="13040" spans="3:5" x14ac:dyDescent="0.2">
      <c r="C13040" s="9">
        <v>303400</v>
      </c>
      <c r="D13040" s="8">
        <v>0</v>
      </c>
      <c r="E13040" s="8">
        <v>0</v>
      </c>
    </row>
    <row r="13041" spans="3:5" x14ac:dyDescent="0.2">
      <c r="C13041" s="9">
        <v>303500</v>
      </c>
      <c r="D13041" s="8">
        <v>0</v>
      </c>
      <c r="E13041" s="8">
        <v>0</v>
      </c>
    </row>
    <row r="13042" spans="3:5" x14ac:dyDescent="0.2">
      <c r="C13042" s="9">
        <v>303600</v>
      </c>
      <c r="D13042" s="8">
        <v>0</v>
      </c>
      <c r="E13042" s="8">
        <v>0</v>
      </c>
    </row>
    <row r="13043" spans="3:5" x14ac:dyDescent="0.2">
      <c r="C13043" s="9">
        <v>303700</v>
      </c>
      <c r="D13043" s="8">
        <v>0</v>
      </c>
      <c r="E13043" s="8">
        <v>0</v>
      </c>
    </row>
    <row r="13044" spans="3:5" x14ac:dyDescent="0.2">
      <c r="C13044" s="9">
        <v>303800</v>
      </c>
      <c r="D13044" s="8">
        <v>0</v>
      </c>
      <c r="E13044" s="8">
        <v>0</v>
      </c>
    </row>
    <row r="13045" spans="3:5" x14ac:dyDescent="0.2">
      <c r="C13045" s="8">
        <v>303900</v>
      </c>
      <c r="D13045" s="8">
        <v>0</v>
      </c>
      <c r="E13045" s="8">
        <v>0</v>
      </c>
    </row>
    <row r="13046" spans="3:5" x14ac:dyDescent="0.2">
      <c r="C13046" s="9">
        <v>304000</v>
      </c>
      <c r="D13046" s="8">
        <v>0</v>
      </c>
      <c r="E13046" s="8">
        <v>0</v>
      </c>
    </row>
    <row r="13047" spans="3:5" x14ac:dyDescent="0.2">
      <c r="C13047" s="9">
        <v>304100</v>
      </c>
      <c r="D13047" s="8">
        <v>0</v>
      </c>
      <c r="E13047" s="8">
        <v>0</v>
      </c>
    </row>
    <row r="13048" spans="3:5" x14ac:dyDescent="0.2">
      <c r="C13048" s="8">
        <v>304200</v>
      </c>
      <c r="D13048" s="8">
        <v>0</v>
      </c>
      <c r="E13048" s="8">
        <v>0</v>
      </c>
    </row>
    <row r="13049" spans="3:5" x14ac:dyDescent="0.2">
      <c r="C13049" s="9">
        <v>304300</v>
      </c>
      <c r="D13049" s="8">
        <v>0</v>
      </c>
      <c r="E13049" s="8">
        <v>0</v>
      </c>
    </row>
    <row r="13050" spans="3:5" x14ac:dyDescent="0.2">
      <c r="C13050" s="9">
        <v>304400</v>
      </c>
      <c r="D13050" s="8">
        <v>0</v>
      </c>
      <c r="E13050" s="8">
        <v>0</v>
      </c>
    </row>
    <row r="13051" spans="3:5" x14ac:dyDescent="0.2">
      <c r="C13051" s="9">
        <v>304500</v>
      </c>
      <c r="D13051" s="8">
        <v>0</v>
      </c>
      <c r="E13051" s="8">
        <v>0</v>
      </c>
    </row>
    <row r="13052" spans="3:5" x14ac:dyDescent="0.2">
      <c r="C13052" s="9">
        <v>304600</v>
      </c>
      <c r="D13052" s="8">
        <v>0</v>
      </c>
      <c r="E13052" s="8">
        <v>0</v>
      </c>
    </row>
    <row r="13053" spans="3:5" x14ac:dyDescent="0.2">
      <c r="C13053" s="9">
        <v>304700</v>
      </c>
      <c r="D13053" s="8">
        <v>0</v>
      </c>
      <c r="E13053" s="8">
        <v>0</v>
      </c>
    </row>
    <row r="13054" spans="3:5" x14ac:dyDescent="0.2">
      <c r="C13054" s="8">
        <v>304800</v>
      </c>
      <c r="D13054" s="8">
        <v>0</v>
      </c>
      <c r="E13054" s="8">
        <v>0</v>
      </c>
    </row>
    <row r="13055" spans="3:5" x14ac:dyDescent="0.2">
      <c r="C13055" s="9">
        <v>304900</v>
      </c>
      <c r="D13055" s="8">
        <v>0</v>
      </c>
      <c r="E13055" s="8">
        <v>0</v>
      </c>
    </row>
    <row r="13056" spans="3:5" x14ac:dyDescent="0.2">
      <c r="C13056" s="9">
        <v>305000</v>
      </c>
      <c r="D13056" s="8">
        <v>0</v>
      </c>
      <c r="E13056" s="8">
        <v>0</v>
      </c>
    </row>
    <row r="13057" spans="3:5" x14ac:dyDescent="0.2">
      <c r="C13057" s="9">
        <v>305100</v>
      </c>
      <c r="D13057" s="8">
        <v>0</v>
      </c>
      <c r="E13057" s="8">
        <v>0</v>
      </c>
    </row>
    <row r="13058" spans="3:5" x14ac:dyDescent="0.2">
      <c r="C13058" s="9">
        <v>305200</v>
      </c>
      <c r="D13058" s="8">
        <v>0</v>
      </c>
      <c r="E13058" s="8">
        <v>0</v>
      </c>
    </row>
    <row r="13059" spans="3:5" x14ac:dyDescent="0.2">
      <c r="C13059" s="9">
        <v>305300</v>
      </c>
      <c r="D13059" s="8">
        <v>0</v>
      </c>
      <c r="E13059" s="8">
        <v>0</v>
      </c>
    </row>
    <row r="13060" spans="3:5" x14ac:dyDescent="0.2">
      <c r="C13060" s="9">
        <v>305400</v>
      </c>
      <c r="D13060" s="8">
        <v>0</v>
      </c>
      <c r="E13060" s="8">
        <v>0</v>
      </c>
    </row>
    <row r="13061" spans="3:5" x14ac:dyDescent="0.2">
      <c r="C13061" s="8">
        <v>305500</v>
      </c>
      <c r="D13061" s="8">
        <v>0</v>
      </c>
      <c r="E13061" s="8">
        <v>0</v>
      </c>
    </row>
    <row r="13062" spans="3:5" x14ac:dyDescent="0.2">
      <c r="C13062" s="9">
        <v>305600</v>
      </c>
      <c r="D13062" s="8">
        <v>0</v>
      </c>
      <c r="E13062" s="8">
        <v>0</v>
      </c>
    </row>
    <row r="13063" spans="3:5" x14ac:dyDescent="0.2">
      <c r="C13063" s="9">
        <v>305700</v>
      </c>
      <c r="D13063" s="8">
        <v>0</v>
      </c>
      <c r="E13063" s="8">
        <v>0</v>
      </c>
    </row>
    <row r="13064" spans="3:5" x14ac:dyDescent="0.2">
      <c r="C13064" s="9">
        <v>305800</v>
      </c>
      <c r="D13064" s="8">
        <v>0</v>
      </c>
      <c r="E13064" s="8">
        <v>0</v>
      </c>
    </row>
    <row r="13065" spans="3:5" x14ac:dyDescent="0.2">
      <c r="C13065" s="9">
        <v>305900</v>
      </c>
      <c r="D13065" s="8">
        <v>0</v>
      </c>
      <c r="E13065" s="8">
        <v>0</v>
      </c>
    </row>
    <row r="13066" spans="3:5" x14ac:dyDescent="0.2">
      <c r="C13066" s="9">
        <v>306000</v>
      </c>
      <c r="D13066" s="8">
        <v>0</v>
      </c>
      <c r="E13066" s="8">
        <v>0</v>
      </c>
    </row>
    <row r="13067" spans="3:5" x14ac:dyDescent="0.2">
      <c r="C13067" s="8">
        <v>306100</v>
      </c>
      <c r="D13067" s="8">
        <v>0</v>
      </c>
      <c r="E13067" s="8">
        <v>0</v>
      </c>
    </row>
    <row r="13068" spans="3:5" x14ac:dyDescent="0.2">
      <c r="C13068" s="9">
        <v>306200</v>
      </c>
      <c r="D13068" s="8">
        <v>0</v>
      </c>
      <c r="E13068" s="8">
        <v>0</v>
      </c>
    </row>
    <row r="13069" spans="3:5" x14ac:dyDescent="0.2">
      <c r="C13069" s="8">
        <v>306300</v>
      </c>
      <c r="D13069" s="8">
        <v>0</v>
      </c>
      <c r="E13069" s="8">
        <v>0</v>
      </c>
    </row>
    <row r="13070" spans="3:5" x14ac:dyDescent="0.2">
      <c r="C13070" s="9">
        <v>306400</v>
      </c>
      <c r="D13070" s="8">
        <v>0</v>
      </c>
      <c r="E13070" s="8">
        <v>0</v>
      </c>
    </row>
    <row r="13071" spans="3:5" x14ac:dyDescent="0.2">
      <c r="C13071" s="9">
        <v>306500</v>
      </c>
      <c r="D13071" s="8">
        <v>0</v>
      </c>
      <c r="E13071" s="8">
        <v>0</v>
      </c>
    </row>
    <row r="13072" spans="3:5" x14ac:dyDescent="0.2">
      <c r="C13072" s="9">
        <v>306600</v>
      </c>
      <c r="D13072" s="8">
        <v>0</v>
      </c>
      <c r="E13072" s="8">
        <v>0</v>
      </c>
    </row>
    <row r="13073" spans="3:5" x14ac:dyDescent="0.2">
      <c r="C13073" s="9">
        <v>306700</v>
      </c>
      <c r="D13073" s="8">
        <v>0</v>
      </c>
      <c r="E13073" s="8">
        <v>0</v>
      </c>
    </row>
    <row r="13074" spans="3:5" x14ac:dyDescent="0.2">
      <c r="C13074" s="9">
        <v>306800</v>
      </c>
      <c r="D13074" s="8">
        <v>0</v>
      </c>
      <c r="E13074" s="8">
        <v>0</v>
      </c>
    </row>
    <row r="13075" spans="3:5" x14ac:dyDescent="0.2">
      <c r="C13075" s="9">
        <v>306900</v>
      </c>
      <c r="D13075" s="8">
        <v>0</v>
      </c>
      <c r="E13075" s="8">
        <v>0</v>
      </c>
    </row>
    <row r="13076" spans="3:5" x14ac:dyDescent="0.2">
      <c r="C13076" s="9">
        <v>307000</v>
      </c>
      <c r="D13076" s="8">
        <v>0</v>
      </c>
      <c r="E13076" s="8">
        <v>0</v>
      </c>
    </row>
    <row r="13077" spans="3:5" x14ac:dyDescent="0.2">
      <c r="C13077" s="9">
        <v>307100</v>
      </c>
      <c r="D13077" s="8">
        <v>0</v>
      </c>
      <c r="E13077" s="8">
        <v>0</v>
      </c>
    </row>
    <row r="13078" spans="3:5" x14ac:dyDescent="0.2">
      <c r="C13078" s="9">
        <v>307200</v>
      </c>
      <c r="D13078" s="8">
        <v>0</v>
      </c>
      <c r="E13078" s="8">
        <v>0</v>
      </c>
    </row>
    <row r="13079" spans="3:5" x14ac:dyDescent="0.2">
      <c r="C13079" s="9">
        <v>307300</v>
      </c>
      <c r="D13079" s="8">
        <v>0</v>
      </c>
      <c r="E13079" s="8">
        <v>0</v>
      </c>
    </row>
    <row r="13080" spans="3:5" x14ac:dyDescent="0.2">
      <c r="C13080" s="9">
        <v>307400</v>
      </c>
      <c r="D13080" s="8">
        <v>0</v>
      </c>
      <c r="E13080" s="8">
        <v>0</v>
      </c>
    </row>
    <row r="13081" spans="3:5" x14ac:dyDescent="0.2">
      <c r="C13081" s="9">
        <v>307500</v>
      </c>
      <c r="D13081" s="8">
        <v>0</v>
      </c>
      <c r="E13081" s="8">
        <v>0</v>
      </c>
    </row>
    <row r="13082" spans="3:5" x14ac:dyDescent="0.2">
      <c r="C13082" s="9">
        <v>307600</v>
      </c>
      <c r="D13082" s="8">
        <v>0</v>
      </c>
      <c r="E13082" s="8">
        <v>0</v>
      </c>
    </row>
    <row r="13083" spans="3:5" x14ac:dyDescent="0.2">
      <c r="C13083" s="9">
        <v>307700</v>
      </c>
      <c r="D13083" s="8">
        <v>0</v>
      </c>
      <c r="E13083" s="8">
        <v>0</v>
      </c>
    </row>
    <row r="13084" spans="3:5" x14ac:dyDescent="0.2">
      <c r="C13084" s="9">
        <v>307800</v>
      </c>
      <c r="D13084" s="8">
        <v>0</v>
      </c>
      <c r="E13084" s="8">
        <v>0</v>
      </c>
    </row>
    <row r="13085" spans="3:5" x14ac:dyDescent="0.2">
      <c r="C13085" s="9">
        <v>307900</v>
      </c>
      <c r="D13085" s="8">
        <v>0</v>
      </c>
      <c r="E13085" s="8">
        <v>0</v>
      </c>
    </row>
    <row r="13086" spans="3:5" x14ac:dyDescent="0.2">
      <c r="C13086" s="9">
        <v>308000</v>
      </c>
      <c r="D13086" s="8">
        <v>0</v>
      </c>
      <c r="E13086" s="8">
        <v>0</v>
      </c>
    </row>
    <row r="13087" spans="3:5" x14ac:dyDescent="0.2">
      <c r="C13087" s="9">
        <v>308100</v>
      </c>
      <c r="D13087" s="8">
        <v>0</v>
      </c>
      <c r="E13087" s="8">
        <v>0</v>
      </c>
    </row>
    <row r="13088" spans="3:5" x14ac:dyDescent="0.2">
      <c r="C13088" s="9">
        <v>308200</v>
      </c>
      <c r="D13088" s="8">
        <v>0</v>
      </c>
      <c r="E13088" s="8">
        <v>0</v>
      </c>
    </row>
    <row r="13089" spans="3:5" x14ac:dyDescent="0.2">
      <c r="C13089" s="9">
        <v>308300</v>
      </c>
      <c r="D13089" s="8">
        <v>0</v>
      </c>
      <c r="E13089" s="8">
        <v>0</v>
      </c>
    </row>
    <row r="13090" spans="3:5" x14ac:dyDescent="0.2">
      <c r="C13090" s="9">
        <v>308400</v>
      </c>
      <c r="D13090" s="8">
        <v>0</v>
      </c>
      <c r="E13090" s="8">
        <v>0</v>
      </c>
    </row>
    <row r="13091" spans="3:5" x14ac:dyDescent="0.2">
      <c r="C13091" s="9">
        <v>308500</v>
      </c>
      <c r="D13091" s="8">
        <v>0</v>
      </c>
      <c r="E13091" s="8">
        <v>0</v>
      </c>
    </row>
    <row r="13092" spans="3:5" x14ac:dyDescent="0.2">
      <c r="C13092" s="9">
        <v>308600</v>
      </c>
      <c r="D13092" s="8">
        <v>0</v>
      </c>
      <c r="E13092" s="8">
        <v>0</v>
      </c>
    </row>
    <row r="13093" spans="3:5" x14ac:dyDescent="0.2">
      <c r="C13093" s="9">
        <v>308700</v>
      </c>
      <c r="D13093" s="8">
        <v>0</v>
      </c>
      <c r="E13093" s="8">
        <v>0</v>
      </c>
    </row>
    <row r="13094" spans="3:5" x14ac:dyDescent="0.2">
      <c r="C13094" s="9">
        <v>308800</v>
      </c>
      <c r="D13094" s="8">
        <v>0</v>
      </c>
      <c r="E13094" s="8">
        <v>0</v>
      </c>
    </row>
    <row r="13095" spans="3:5" x14ac:dyDescent="0.2">
      <c r="C13095" s="9">
        <v>308900</v>
      </c>
      <c r="D13095" s="8">
        <v>0</v>
      </c>
      <c r="E13095" s="8">
        <v>0</v>
      </c>
    </row>
    <row r="13096" spans="3:5" x14ac:dyDescent="0.2">
      <c r="C13096" s="9">
        <v>309000</v>
      </c>
      <c r="D13096" s="8">
        <v>0</v>
      </c>
      <c r="E13096" s="8">
        <v>0</v>
      </c>
    </row>
    <row r="13097" spans="3:5" x14ac:dyDescent="0.2">
      <c r="C13097" s="9">
        <v>309100</v>
      </c>
      <c r="D13097" s="8">
        <v>0</v>
      </c>
      <c r="E13097" s="8">
        <v>0</v>
      </c>
    </row>
    <row r="13098" spans="3:5" x14ac:dyDescent="0.2">
      <c r="C13098" s="9">
        <v>309200</v>
      </c>
      <c r="D13098" s="8">
        <v>0</v>
      </c>
      <c r="E13098" s="8">
        <v>0</v>
      </c>
    </row>
    <row r="13099" spans="3:5" x14ac:dyDescent="0.2">
      <c r="C13099" s="9">
        <v>309300</v>
      </c>
      <c r="D13099" s="8">
        <v>0</v>
      </c>
      <c r="E13099" s="8">
        <v>0</v>
      </c>
    </row>
    <row r="13100" spans="3:5" x14ac:dyDescent="0.2">
      <c r="C13100" s="9">
        <v>309400</v>
      </c>
      <c r="D13100" s="8">
        <v>0</v>
      </c>
      <c r="E13100" s="8">
        <v>0</v>
      </c>
    </row>
    <row r="13101" spans="3:5" x14ac:dyDescent="0.2">
      <c r="C13101" s="9">
        <v>309500</v>
      </c>
      <c r="D13101" s="8">
        <v>0</v>
      </c>
      <c r="E13101" s="8">
        <v>0</v>
      </c>
    </row>
    <row r="13102" spans="3:5" x14ac:dyDescent="0.2">
      <c r="C13102" s="9">
        <v>309600</v>
      </c>
      <c r="D13102" s="8">
        <v>0</v>
      </c>
      <c r="E13102" s="8">
        <v>0</v>
      </c>
    </row>
    <row r="13103" spans="3:5" x14ac:dyDescent="0.2">
      <c r="C13103" s="9">
        <v>309700</v>
      </c>
      <c r="D13103" s="8">
        <v>0</v>
      </c>
      <c r="E13103" s="8">
        <v>0</v>
      </c>
    </row>
    <row r="13104" spans="3:5" x14ac:dyDescent="0.2">
      <c r="C13104" s="9">
        <v>309800</v>
      </c>
      <c r="D13104" s="8">
        <v>0</v>
      </c>
      <c r="E13104" s="8">
        <v>0</v>
      </c>
    </row>
    <row r="13105" spans="3:5" x14ac:dyDescent="0.2">
      <c r="C13105" s="9">
        <v>309900</v>
      </c>
      <c r="D13105" s="8">
        <v>0</v>
      </c>
      <c r="E13105" s="8">
        <v>0</v>
      </c>
    </row>
    <row r="13106" spans="3:5" x14ac:dyDescent="0.2">
      <c r="C13106" s="8">
        <v>310000</v>
      </c>
      <c r="D13106" s="8">
        <v>0</v>
      </c>
      <c r="E13106" s="8">
        <v>0</v>
      </c>
    </row>
    <row r="13107" spans="3:5" x14ac:dyDescent="0.2">
      <c r="C13107" s="9">
        <v>310100</v>
      </c>
      <c r="D13107" s="8">
        <v>0</v>
      </c>
      <c r="E13107" s="8">
        <v>0</v>
      </c>
    </row>
    <row r="13108" spans="3:5" x14ac:dyDescent="0.2">
      <c r="C13108" s="9">
        <v>310200</v>
      </c>
      <c r="D13108" s="8">
        <v>0</v>
      </c>
      <c r="E13108" s="8">
        <v>0</v>
      </c>
    </row>
    <row r="13109" spans="3:5" x14ac:dyDescent="0.2">
      <c r="C13109" s="9">
        <v>310300</v>
      </c>
      <c r="D13109" s="8">
        <v>0</v>
      </c>
      <c r="E13109" s="8">
        <v>0</v>
      </c>
    </row>
    <row r="13110" spans="3:5" x14ac:dyDescent="0.2">
      <c r="C13110" s="9">
        <v>310400</v>
      </c>
      <c r="D13110" s="8">
        <v>0</v>
      </c>
      <c r="E13110" s="8">
        <v>0</v>
      </c>
    </row>
    <row r="13111" spans="3:5" x14ac:dyDescent="0.2">
      <c r="C13111" s="9">
        <v>310500</v>
      </c>
      <c r="D13111" s="8">
        <v>0</v>
      </c>
      <c r="E13111" s="8">
        <v>0</v>
      </c>
    </row>
    <row r="13112" spans="3:5" x14ac:dyDescent="0.2">
      <c r="C13112" s="9">
        <v>310600</v>
      </c>
      <c r="D13112" s="8">
        <v>0</v>
      </c>
      <c r="E13112" s="8">
        <v>0</v>
      </c>
    </row>
    <row r="13113" spans="3:5" x14ac:dyDescent="0.2">
      <c r="C13113" s="9">
        <v>310700</v>
      </c>
      <c r="D13113" s="8">
        <v>0</v>
      </c>
      <c r="E13113" s="8">
        <v>0</v>
      </c>
    </row>
    <row r="13114" spans="3:5" x14ac:dyDescent="0.2">
      <c r="C13114" s="9">
        <v>310800</v>
      </c>
      <c r="D13114" s="8">
        <v>0</v>
      </c>
      <c r="E13114" s="8">
        <v>0</v>
      </c>
    </row>
    <row r="13115" spans="3:5" x14ac:dyDescent="0.2">
      <c r="C13115" s="9">
        <v>310900</v>
      </c>
      <c r="D13115" s="8">
        <v>0</v>
      </c>
      <c r="E13115" s="8">
        <v>0</v>
      </c>
    </row>
    <row r="13116" spans="3:5" x14ac:dyDescent="0.2">
      <c r="C13116" s="9">
        <v>311000</v>
      </c>
      <c r="D13116" s="8">
        <v>0</v>
      </c>
      <c r="E13116" s="8">
        <v>0</v>
      </c>
    </row>
    <row r="13117" spans="3:5" x14ac:dyDescent="0.2">
      <c r="C13117" s="9">
        <v>311100</v>
      </c>
      <c r="D13117" s="8">
        <v>0</v>
      </c>
      <c r="E13117" s="8">
        <v>0</v>
      </c>
    </row>
    <row r="13118" spans="3:5" x14ac:dyDescent="0.2">
      <c r="C13118" s="9">
        <v>311200</v>
      </c>
      <c r="D13118" s="8">
        <v>0</v>
      </c>
      <c r="E13118" s="8">
        <v>0</v>
      </c>
    </row>
    <row r="13119" spans="3:5" x14ac:dyDescent="0.2">
      <c r="C13119" s="9">
        <v>311300</v>
      </c>
      <c r="D13119" s="8">
        <v>0</v>
      </c>
      <c r="E13119" s="8">
        <v>0</v>
      </c>
    </row>
    <row r="13120" spans="3:5" x14ac:dyDescent="0.2">
      <c r="C13120" s="9">
        <v>311400</v>
      </c>
      <c r="D13120" s="8">
        <v>0</v>
      </c>
      <c r="E13120" s="8">
        <v>0</v>
      </c>
    </row>
    <row r="13121" spans="3:5" x14ac:dyDescent="0.2">
      <c r="C13121" s="8">
        <v>311500</v>
      </c>
      <c r="D13121" s="8">
        <v>0</v>
      </c>
      <c r="E13121" s="8">
        <v>0</v>
      </c>
    </row>
    <row r="13122" spans="3:5" x14ac:dyDescent="0.2">
      <c r="C13122" s="9">
        <v>311600</v>
      </c>
      <c r="D13122" s="8">
        <v>0</v>
      </c>
      <c r="E13122" s="8">
        <v>0</v>
      </c>
    </row>
    <row r="13123" spans="3:5" x14ac:dyDescent="0.2">
      <c r="C13123" s="9">
        <v>311700</v>
      </c>
      <c r="D13123" s="8">
        <v>0</v>
      </c>
      <c r="E13123" s="8">
        <v>0</v>
      </c>
    </row>
    <row r="13124" spans="3:5" x14ac:dyDescent="0.2">
      <c r="C13124" s="9">
        <v>311800</v>
      </c>
      <c r="D13124" s="8">
        <v>0</v>
      </c>
      <c r="E13124" s="8">
        <v>0</v>
      </c>
    </row>
    <row r="13125" spans="3:5" x14ac:dyDescent="0.2">
      <c r="C13125" s="9">
        <v>311900</v>
      </c>
      <c r="D13125" s="8">
        <v>0</v>
      </c>
      <c r="E13125" s="8">
        <v>0</v>
      </c>
    </row>
    <row r="13126" spans="3:5" x14ac:dyDescent="0.2">
      <c r="C13126" s="9">
        <v>312000</v>
      </c>
      <c r="D13126" s="8">
        <v>0</v>
      </c>
      <c r="E13126" s="8">
        <v>0</v>
      </c>
    </row>
    <row r="13127" spans="3:5" x14ac:dyDescent="0.2">
      <c r="C13127" s="9">
        <v>312100</v>
      </c>
      <c r="D13127" s="8">
        <v>0</v>
      </c>
      <c r="E13127" s="8">
        <v>0</v>
      </c>
    </row>
    <row r="13128" spans="3:5" x14ac:dyDescent="0.2">
      <c r="C13128" s="9">
        <v>312200</v>
      </c>
      <c r="D13128" s="8">
        <v>0</v>
      </c>
      <c r="E13128" s="8">
        <v>0</v>
      </c>
    </row>
    <row r="13129" spans="3:5" x14ac:dyDescent="0.2">
      <c r="C13129" s="9">
        <v>312300</v>
      </c>
      <c r="D13129" s="8">
        <v>0</v>
      </c>
      <c r="E13129" s="8">
        <v>0</v>
      </c>
    </row>
    <row r="13130" spans="3:5" x14ac:dyDescent="0.2">
      <c r="C13130" s="9">
        <v>312400</v>
      </c>
      <c r="D13130" s="8">
        <v>0</v>
      </c>
      <c r="E13130" s="8">
        <v>0</v>
      </c>
    </row>
    <row r="13131" spans="3:5" x14ac:dyDescent="0.2">
      <c r="C13131" s="9">
        <v>312500</v>
      </c>
      <c r="D13131" s="8">
        <v>0</v>
      </c>
      <c r="E13131" s="8">
        <v>0</v>
      </c>
    </row>
    <row r="13132" spans="3:5" x14ac:dyDescent="0.2">
      <c r="C13132" s="9">
        <v>312600</v>
      </c>
      <c r="D13132" s="8">
        <v>0</v>
      </c>
      <c r="E13132" s="8">
        <v>0</v>
      </c>
    </row>
    <row r="13133" spans="3:5" x14ac:dyDescent="0.2">
      <c r="C13133" s="9">
        <v>312700</v>
      </c>
      <c r="D13133" s="8">
        <v>0</v>
      </c>
      <c r="E13133" s="8">
        <v>0</v>
      </c>
    </row>
    <row r="13134" spans="3:5" x14ac:dyDescent="0.2">
      <c r="C13134" s="9">
        <v>312800</v>
      </c>
      <c r="D13134" s="8">
        <v>0</v>
      </c>
      <c r="E13134" s="8">
        <v>0</v>
      </c>
    </row>
    <row r="13135" spans="3:5" x14ac:dyDescent="0.2">
      <c r="C13135" s="9">
        <v>312900</v>
      </c>
      <c r="D13135" s="8">
        <v>0</v>
      </c>
      <c r="E13135" s="8">
        <v>0</v>
      </c>
    </row>
    <row r="13136" spans="3:5" x14ac:dyDescent="0.2">
      <c r="C13136" s="9">
        <v>313000</v>
      </c>
      <c r="D13136" s="8">
        <v>0</v>
      </c>
      <c r="E13136" s="8">
        <v>0</v>
      </c>
    </row>
    <row r="13137" spans="3:5" x14ac:dyDescent="0.2">
      <c r="C13137" s="9">
        <v>313100</v>
      </c>
      <c r="D13137" s="8">
        <v>0</v>
      </c>
      <c r="E13137" s="8">
        <v>0</v>
      </c>
    </row>
    <row r="13138" spans="3:5" x14ac:dyDescent="0.2">
      <c r="C13138" s="9">
        <v>313200</v>
      </c>
      <c r="D13138" s="8">
        <v>0</v>
      </c>
      <c r="E13138" s="8">
        <v>0</v>
      </c>
    </row>
    <row r="13139" spans="3:5" x14ac:dyDescent="0.2">
      <c r="C13139" s="9">
        <v>313300</v>
      </c>
      <c r="D13139" s="8">
        <v>0</v>
      </c>
      <c r="E13139" s="8">
        <v>0</v>
      </c>
    </row>
    <row r="13140" spans="3:5" x14ac:dyDescent="0.2">
      <c r="C13140" s="9">
        <v>313400</v>
      </c>
      <c r="D13140" s="8">
        <v>0</v>
      </c>
      <c r="E13140" s="8">
        <v>0</v>
      </c>
    </row>
    <row r="13141" spans="3:5" x14ac:dyDescent="0.2">
      <c r="C13141" s="9">
        <v>313500</v>
      </c>
      <c r="D13141" s="8">
        <v>0</v>
      </c>
      <c r="E13141" s="8">
        <v>0</v>
      </c>
    </row>
    <row r="13142" spans="3:5" x14ac:dyDescent="0.2">
      <c r="C13142" s="9">
        <v>313600</v>
      </c>
      <c r="D13142" s="8">
        <v>0</v>
      </c>
      <c r="E13142" s="8">
        <v>0</v>
      </c>
    </row>
    <row r="13143" spans="3:5" x14ac:dyDescent="0.2">
      <c r="C13143" s="9">
        <v>313700</v>
      </c>
      <c r="D13143" s="8">
        <v>0</v>
      </c>
      <c r="E13143" s="8">
        <v>0</v>
      </c>
    </row>
    <row r="13144" spans="3:5" x14ac:dyDescent="0.2">
      <c r="C13144" s="9">
        <v>313800</v>
      </c>
      <c r="D13144" s="8">
        <v>0</v>
      </c>
      <c r="E13144" s="8">
        <v>0</v>
      </c>
    </row>
    <row r="13145" spans="3:5" x14ac:dyDescent="0.2">
      <c r="C13145" s="9">
        <v>313900</v>
      </c>
      <c r="D13145" s="8">
        <v>0</v>
      </c>
      <c r="E13145" s="8">
        <v>0</v>
      </c>
    </row>
    <row r="13146" spans="3:5" x14ac:dyDescent="0.2">
      <c r="C13146" s="9">
        <v>314000</v>
      </c>
      <c r="D13146" s="8">
        <v>0</v>
      </c>
      <c r="E13146" s="8">
        <v>0</v>
      </c>
    </row>
    <row r="13147" spans="3:5" x14ac:dyDescent="0.2">
      <c r="C13147" s="9">
        <v>314100</v>
      </c>
      <c r="D13147" s="8">
        <v>0</v>
      </c>
      <c r="E13147" s="8">
        <v>0</v>
      </c>
    </row>
    <row r="13148" spans="3:5" x14ac:dyDescent="0.2">
      <c r="C13148" s="9">
        <v>314200</v>
      </c>
      <c r="D13148" s="8">
        <v>0</v>
      </c>
      <c r="E13148" s="8">
        <v>0</v>
      </c>
    </row>
    <row r="13149" spans="3:5" x14ac:dyDescent="0.2">
      <c r="C13149" s="9">
        <v>314300</v>
      </c>
      <c r="D13149" s="8">
        <v>0</v>
      </c>
      <c r="E13149" s="8">
        <v>0</v>
      </c>
    </row>
    <row r="13150" spans="3:5" x14ac:dyDescent="0.2">
      <c r="C13150" s="9">
        <v>314400</v>
      </c>
      <c r="D13150" s="8">
        <v>0</v>
      </c>
      <c r="E13150" s="8">
        <v>0</v>
      </c>
    </row>
    <row r="13151" spans="3:5" x14ac:dyDescent="0.2">
      <c r="C13151" s="9">
        <v>314500</v>
      </c>
      <c r="D13151" s="8">
        <v>0</v>
      </c>
      <c r="E13151" s="8">
        <v>0</v>
      </c>
    </row>
    <row r="13152" spans="3:5" x14ac:dyDescent="0.2">
      <c r="C13152" s="9">
        <v>314600</v>
      </c>
      <c r="D13152" s="8">
        <v>0</v>
      </c>
      <c r="E13152" s="8">
        <v>0</v>
      </c>
    </row>
    <row r="13153" spans="3:5" x14ac:dyDescent="0.2">
      <c r="C13153" s="9">
        <v>314700</v>
      </c>
      <c r="D13153" s="8">
        <v>0</v>
      </c>
      <c r="E13153" s="8">
        <v>0</v>
      </c>
    </row>
    <row r="13154" spans="3:5" x14ac:dyDescent="0.2">
      <c r="C13154" s="9">
        <v>314800</v>
      </c>
      <c r="D13154" s="8">
        <v>0</v>
      </c>
      <c r="E13154" s="8">
        <v>0</v>
      </c>
    </row>
    <row r="13155" spans="3:5" x14ac:dyDescent="0.2">
      <c r="C13155" s="9">
        <v>314900</v>
      </c>
      <c r="D13155" s="8">
        <v>0</v>
      </c>
      <c r="E13155" s="8">
        <v>0</v>
      </c>
    </row>
    <row r="13156" spans="3:5" x14ac:dyDescent="0.2">
      <c r="C13156" s="9">
        <v>315000</v>
      </c>
      <c r="D13156" s="8">
        <v>0</v>
      </c>
      <c r="E13156" s="8">
        <v>0</v>
      </c>
    </row>
    <row r="13157" spans="3:5" x14ac:dyDescent="0.2">
      <c r="C13157" s="9">
        <v>315100</v>
      </c>
      <c r="D13157" s="8">
        <v>0</v>
      </c>
      <c r="E13157" s="8">
        <v>0</v>
      </c>
    </row>
    <row r="13158" spans="3:5" x14ac:dyDescent="0.2">
      <c r="C13158" s="9">
        <v>315200</v>
      </c>
      <c r="D13158" s="8">
        <v>0</v>
      </c>
      <c r="E13158" s="8">
        <v>0</v>
      </c>
    </row>
    <row r="13159" spans="3:5" x14ac:dyDescent="0.2">
      <c r="C13159" s="9">
        <v>315300</v>
      </c>
      <c r="D13159" s="8">
        <v>0</v>
      </c>
      <c r="E13159" s="8">
        <v>0</v>
      </c>
    </row>
    <row r="13160" spans="3:5" x14ac:dyDescent="0.2">
      <c r="C13160" s="9">
        <v>315400</v>
      </c>
      <c r="D13160" s="8">
        <v>0</v>
      </c>
      <c r="E13160" s="8">
        <v>0</v>
      </c>
    </row>
    <row r="13161" spans="3:5" x14ac:dyDescent="0.2">
      <c r="C13161" s="9">
        <v>315500</v>
      </c>
      <c r="D13161" s="8">
        <v>0</v>
      </c>
      <c r="E13161" s="8">
        <v>0</v>
      </c>
    </row>
    <row r="13162" spans="3:5" x14ac:dyDescent="0.2">
      <c r="C13162" s="9">
        <v>315600</v>
      </c>
      <c r="D13162" s="8">
        <v>0</v>
      </c>
      <c r="E13162" s="8">
        <v>0</v>
      </c>
    </row>
    <row r="13163" spans="3:5" x14ac:dyDescent="0.2">
      <c r="C13163" s="9">
        <v>315700</v>
      </c>
      <c r="D13163" s="8">
        <v>0</v>
      </c>
      <c r="E13163" s="8">
        <v>0</v>
      </c>
    </row>
    <row r="13164" spans="3:5" x14ac:dyDescent="0.2">
      <c r="C13164" s="9">
        <v>315800</v>
      </c>
      <c r="D13164" s="8">
        <v>0</v>
      </c>
      <c r="E13164" s="8">
        <v>0</v>
      </c>
    </row>
    <row r="13165" spans="3:5" x14ac:dyDescent="0.2">
      <c r="C13165" s="9">
        <v>315900</v>
      </c>
      <c r="D13165" s="8">
        <v>0</v>
      </c>
      <c r="E13165" s="8">
        <v>0</v>
      </c>
    </row>
    <row r="13166" spans="3:5" x14ac:dyDescent="0.2">
      <c r="C13166" s="9">
        <v>316000</v>
      </c>
      <c r="D13166" s="8">
        <v>0</v>
      </c>
      <c r="E13166" s="8">
        <v>0</v>
      </c>
    </row>
    <row r="13167" spans="3:5" x14ac:dyDescent="0.2">
      <c r="C13167" s="9">
        <v>316100</v>
      </c>
      <c r="D13167" s="8">
        <v>0</v>
      </c>
      <c r="E13167" s="8">
        <v>0</v>
      </c>
    </row>
    <row r="13168" spans="3:5" x14ac:dyDescent="0.2">
      <c r="C13168" s="9">
        <v>316200</v>
      </c>
      <c r="D13168" s="8">
        <v>0</v>
      </c>
      <c r="E13168" s="8">
        <v>0</v>
      </c>
    </row>
    <row r="13169" spans="3:5" x14ac:dyDescent="0.2">
      <c r="C13169" s="9">
        <v>316300</v>
      </c>
      <c r="D13169" s="8">
        <v>0</v>
      </c>
      <c r="E13169" s="8">
        <v>0</v>
      </c>
    </row>
    <row r="13170" spans="3:5" x14ac:dyDescent="0.2">
      <c r="C13170" s="9">
        <v>316400</v>
      </c>
      <c r="D13170" s="8">
        <v>0</v>
      </c>
      <c r="E13170" s="8">
        <v>0</v>
      </c>
    </row>
    <row r="13171" spans="3:5" x14ac:dyDescent="0.2">
      <c r="C13171" s="9">
        <v>316500</v>
      </c>
      <c r="D13171" s="8">
        <v>0</v>
      </c>
      <c r="E13171" s="8">
        <v>0</v>
      </c>
    </row>
    <row r="13172" spans="3:5" x14ac:dyDescent="0.2">
      <c r="C13172" s="9">
        <v>316600</v>
      </c>
      <c r="D13172" s="8">
        <v>0</v>
      </c>
      <c r="E13172" s="8">
        <v>0</v>
      </c>
    </row>
    <row r="13173" spans="3:5" x14ac:dyDescent="0.2">
      <c r="C13173" s="9">
        <v>316700</v>
      </c>
      <c r="D13173" s="8">
        <v>0</v>
      </c>
      <c r="E13173" s="8">
        <v>0</v>
      </c>
    </row>
    <row r="13174" spans="3:5" x14ac:dyDescent="0.2">
      <c r="C13174" s="9">
        <v>316800</v>
      </c>
      <c r="D13174" s="8">
        <v>0</v>
      </c>
      <c r="E13174" s="8">
        <v>0</v>
      </c>
    </row>
    <row r="13175" spans="3:5" x14ac:dyDescent="0.2">
      <c r="C13175" s="9">
        <v>316900</v>
      </c>
      <c r="D13175" s="8">
        <v>0</v>
      </c>
      <c r="E13175" s="8">
        <v>0</v>
      </c>
    </row>
    <row r="13176" spans="3:5" x14ac:dyDescent="0.2">
      <c r="C13176" s="9">
        <v>317000</v>
      </c>
      <c r="D13176" s="8">
        <v>0</v>
      </c>
      <c r="E13176" s="8">
        <v>0</v>
      </c>
    </row>
    <row r="13177" spans="3:5" x14ac:dyDescent="0.2">
      <c r="C13177" s="9">
        <v>317100</v>
      </c>
      <c r="D13177" s="8">
        <v>0</v>
      </c>
      <c r="E13177" s="8">
        <v>0</v>
      </c>
    </row>
    <row r="13178" spans="3:5" x14ac:dyDescent="0.2">
      <c r="C13178" s="9">
        <v>317200</v>
      </c>
      <c r="D13178" s="8">
        <v>0</v>
      </c>
      <c r="E13178" s="8">
        <v>0</v>
      </c>
    </row>
    <row r="13179" spans="3:5" x14ac:dyDescent="0.2">
      <c r="C13179" s="9">
        <v>317300</v>
      </c>
      <c r="D13179" s="8">
        <v>0</v>
      </c>
      <c r="E13179" s="8">
        <v>0</v>
      </c>
    </row>
    <row r="13180" spans="3:5" x14ac:dyDescent="0.2">
      <c r="C13180" s="9">
        <v>317400</v>
      </c>
      <c r="D13180" s="8">
        <v>0</v>
      </c>
      <c r="E13180" s="8">
        <v>0</v>
      </c>
    </row>
    <row r="13181" spans="3:5" x14ac:dyDescent="0.2">
      <c r="C13181" s="9">
        <v>317500</v>
      </c>
      <c r="D13181" s="8">
        <v>0</v>
      </c>
      <c r="E13181" s="8">
        <v>0</v>
      </c>
    </row>
    <row r="13182" spans="3:5" x14ac:dyDescent="0.2">
      <c r="C13182" s="9">
        <v>317600</v>
      </c>
      <c r="D13182" s="8">
        <v>0</v>
      </c>
      <c r="E13182" s="8">
        <v>0</v>
      </c>
    </row>
    <row r="13183" spans="3:5" x14ac:dyDescent="0.2">
      <c r="C13183" s="9">
        <v>317700</v>
      </c>
      <c r="D13183" s="8">
        <v>0</v>
      </c>
      <c r="E13183" s="8">
        <v>0</v>
      </c>
    </row>
    <row r="13184" spans="3:5" x14ac:dyDescent="0.2">
      <c r="C13184" s="9">
        <v>317800</v>
      </c>
      <c r="D13184" s="8">
        <v>0</v>
      </c>
      <c r="E13184" s="8">
        <v>0</v>
      </c>
    </row>
    <row r="13185" spans="3:5" x14ac:dyDescent="0.2">
      <c r="C13185" s="9">
        <v>317900</v>
      </c>
      <c r="D13185" s="8">
        <v>0</v>
      </c>
      <c r="E13185" s="8">
        <v>0</v>
      </c>
    </row>
    <row r="13186" spans="3:5" x14ac:dyDescent="0.2">
      <c r="C13186" s="9">
        <v>318000</v>
      </c>
      <c r="D13186" s="8">
        <v>0</v>
      </c>
      <c r="E13186" s="8">
        <v>0</v>
      </c>
    </row>
    <row r="13187" spans="3:5" x14ac:dyDescent="0.2">
      <c r="C13187" s="8">
        <v>318100</v>
      </c>
      <c r="D13187" s="8">
        <v>0</v>
      </c>
      <c r="E13187" s="8">
        <v>0</v>
      </c>
    </row>
    <row r="13188" spans="3:5" x14ac:dyDescent="0.2">
      <c r="C13188" s="8">
        <v>318200</v>
      </c>
      <c r="D13188" s="8">
        <v>0</v>
      </c>
      <c r="E13188" s="8">
        <v>0</v>
      </c>
    </row>
    <row r="13189" spans="3:5" x14ac:dyDescent="0.2">
      <c r="C13189" s="8">
        <v>318300</v>
      </c>
      <c r="D13189" s="8">
        <v>0</v>
      </c>
      <c r="E13189" s="8">
        <v>0</v>
      </c>
    </row>
    <row r="13190" spans="3:5" x14ac:dyDescent="0.2">
      <c r="C13190" s="8">
        <v>318400</v>
      </c>
      <c r="D13190" s="8">
        <v>0</v>
      </c>
      <c r="E13190" s="8">
        <v>0</v>
      </c>
    </row>
    <row r="13191" spans="3:5" x14ac:dyDescent="0.2">
      <c r="C13191" s="8">
        <v>318500</v>
      </c>
      <c r="D13191" s="8">
        <v>0</v>
      </c>
      <c r="E13191" s="8">
        <v>0</v>
      </c>
    </row>
    <row r="13192" spans="3:5" x14ac:dyDescent="0.2">
      <c r="C13192" s="8">
        <v>318600</v>
      </c>
      <c r="D13192" s="8">
        <v>0</v>
      </c>
      <c r="E13192" s="8">
        <v>0</v>
      </c>
    </row>
    <row r="13193" spans="3:5" x14ac:dyDescent="0.2">
      <c r="C13193" s="8">
        <v>318700</v>
      </c>
      <c r="D13193" s="8">
        <v>0</v>
      </c>
      <c r="E13193" s="8">
        <v>0</v>
      </c>
    </row>
    <row r="13194" spans="3:5" x14ac:dyDescent="0.2">
      <c r="C13194" s="8">
        <v>318800</v>
      </c>
      <c r="D13194" s="8">
        <v>0</v>
      </c>
      <c r="E13194" s="8">
        <v>0</v>
      </c>
    </row>
    <row r="13195" spans="3:5" x14ac:dyDescent="0.2">
      <c r="C13195" s="8">
        <v>318900</v>
      </c>
      <c r="D13195" s="8">
        <v>0</v>
      </c>
      <c r="E13195" s="8">
        <v>0</v>
      </c>
    </row>
    <row r="13196" spans="3:5" x14ac:dyDescent="0.2">
      <c r="C13196" s="8">
        <v>319000</v>
      </c>
      <c r="D13196" s="8">
        <v>0</v>
      </c>
      <c r="E13196" s="8">
        <v>0</v>
      </c>
    </row>
    <row r="13197" spans="3:5" x14ac:dyDescent="0.2">
      <c r="C13197" s="8">
        <v>319100</v>
      </c>
      <c r="D13197" s="8">
        <v>0</v>
      </c>
      <c r="E13197" s="8">
        <v>0</v>
      </c>
    </row>
    <row r="13198" spans="3:5" x14ac:dyDescent="0.2">
      <c r="C13198" s="8">
        <v>319200</v>
      </c>
      <c r="D13198" s="8">
        <v>0</v>
      </c>
      <c r="E13198" s="8">
        <v>0</v>
      </c>
    </row>
    <row r="13199" spans="3:5" x14ac:dyDescent="0.2">
      <c r="C13199" s="8">
        <v>319300</v>
      </c>
      <c r="D13199" s="8">
        <v>0</v>
      </c>
      <c r="E13199" s="8">
        <v>0</v>
      </c>
    </row>
    <row r="13200" spans="3:5" x14ac:dyDescent="0.2">
      <c r="C13200" s="8">
        <v>319400</v>
      </c>
      <c r="D13200" s="8">
        <v>0</v>
      </c>
      <c r="E13200" s="8">
        <v>0</v>
      </c>
    </row>
    <row r="13201" spans="3:5" x14ac:dyDescent="0.2">
      <c r="C13201" s="8">
        <v>319500</v>
      </c>
      <c r="D13201" s="8">
        <v>0</v>
      </c>
      <c r="E13201" s="8">
        <v>0</v>
      </c>
    </row>
    <row r="13202" spans="3:5" x14ac:dyDescent="0.2">
      <c r="C13202" s="8">
        <v>319600</v>
      </c>
      <c r="D13202" s="8">
        <v>0</v>
      </c>
      <c r="E13202" s="8">
        <v>0</v>
      </c>
    </row>
    <row r="13203" spans="3:5" x14ac:dyDescent="0.2">
      <c r="C13203" s="8">
        <v>319700</v>
      </c>
      <c r="D13203" s="8">
        <v>0</v>
      </c>
      <c r="E13203" s="8">
        <v>0</v>
      </c>
    </row>
    <row r="13204" spans="3:5" x14ac:dyDescent="0.2">
      <c r="C13204" s="8">
        <v>319800</v>
      </c>
      <c r="D13204" s="8">
        <v>0</v>
      </c>
      <c r="E13204" s="8">
        <v>0</v>
      </c>
    </row>
    <row r="13205" spans="3:5" x14ac:dyDescent="0.2">
      <c r="C13205" s="8">
        <v>319900</v>
      </c>
      <c r="D13205" s="8">
        <v>0</v>
      </c>
      <c r="E13205" s="8">
        <v>0</v>
      </c>
    </row>
    <row r="13206" spans="3:5" x14ac:dyDescent="0.2">
      <c r="C13206" s="8">
        <v>320000</v>
      </c>
      <c r="D13206" s="8">
        <v>0</v>
      </c>
      <c r="E13206" s="8">
        <v>0</v>
      </c>
    </row>
    <row r="13207" spans="3:5" x14ac:dyDescent="0.2">
      <c r="C13207" s="8">
        <v>320100</v>
      </c>
      <c r="D13207" s="8">
        <v>0</v>
      </c>
      <c r="E13207" s="8">
        <v>0</v>
      </c>
    </row>
    <row r="13208" spans="3:5" x14ac:dyDescent="0.2">
      <c r="C13208" s="8">
        <v>320200</v>
      </c>
      <c r="D13208" s="8">
        <v>0</v>
      </c>
      <c r="E13208" s="8">
        <v>0</v>
      </c>
    </row>
    <row r="13209" spans="3:5" x14ac:dyDescent="0.2">
      <c r="C13209" s="8">
        <v>320300</v>
      </c>
      <c r="D13209" s="8">
        <v>0</v>
      </c>
      <c r="E13209" s="8">
        <v>0</v>
      </c>
    </row>
    <row r="13210" spans="3:5" x14ac:dyDescent="0.2">
      <c r="C13210" s="8">
        <v>320400</v>
      </c>
      <c r="D13210" s="8">
        <v>0</v>
      </c>
      <c r="E13210" s="8">
        <v>0</v>
      </c>
    </row>
    <row r="13211" spans="3:5" x14ac:dyDescent="0.2">
      <c r="C13211" s="8">
        <v>320500</v>
      </c>
      <c r="D13211" s="8">
        <v>0</v>
      </c>
      <c r="E13211" s="8">
        <v>0</v>
      </c>
    </row>
    <row r="13212" spans="3:5" x14ac:dyDescent="0.2">
      <c r="C13212" s="8">
        <v>320600</v>
      </c>
      <c r="D13212" s="8">
        <v>0</v>
      </c>
      <c r="E13212" s="8">
        <v>0</v>
      </c>
    </row>
    <row r="13213" spans="3:5" x14ac:dyDescent="0.2">
      <c r="C13213" s="8">
        <v>320700</v>
      </c>
      <c r="D13213" s="8">
        <v>0</v>
      </c>
      <c r="E13213" s="8">
        <v>0</v>
      </c>
    </row>
    <row r="13214" spans="3:5" x14ac:dyDescent="0.2">
      <c r="C13214" s="8">
        <v>320800</v>
      </c>
      <c r="D13214" s="8">
        <v>0</v>
      </c>
      <c r="E13214" s="8">
        <v>0</v>
      </c>
    </row>
    <row r="13215" spans="3:5" x14ac:dyDescent="0.2">
      <c r="C13215" s="8">
        <v>320900</v>
      </c>
      <c r="D13215" s="8">
        <v>0</v>
      </c>
      <c r="E13215" s="8">
        <v>0</v>
      </c>
    </row>
    <row r="13216" spans="3:5" x14ac:dyDescent="0.2">
      <c r="C13216" s="8">
        <v>321000</v>
      </c>
      <c r="D13216" s="8">
        <v>0</v>
      </c>
      <c r="E13216" s="8">
        <v>0</v>
      </c>
    </row>
    <row r="13217" spans="3:5" x14ac:dyDescent="0.2">
      <c r="C13217" s="8">
        <v>321100</v>
      </c>
      <c r="D13217" s="8">
        <v>0</v>
      </c>
      <c r="E13217" s="8">
        <v>0</v>
      </c>
    </row>
    <row r="13218" spans="3:5" x14ac:dyDescent="0.2">
      <c r="C13218" s="8">
        <v>321200</v>
      </c>
      <c r="D13218" s="8">
        <v>0</v>
      </c>
      <c r="E13218" s="8">
        <v>0</v>
      </c>
    </row>
    <row r="13219" spans="3:5" x14ac:dyDescent="0.2">
      <c r="C13219" s="8">
        <v>321300</v>
      </c>
      <c r="D13219" s="8">
        <v>0</v>
      </c>
      <c r="E13219" s="8">
        <v>0</v>
      </c>
    </row>
    <row r="13220" spans="3:5" x14ac:dyDescent="0.2">
      <c r="C13220" s="8">
        <v>321400</v>
      </c>
      <c r="D13220" s="8">
        <v>0</v>
      </c>
      <c r="E13220" s="8">
        <v>0</v>
      </c>
    </row>
    <row r="13221" spans="3:5" x14ac:dyDescent="0.2">
      <c r="C13221" s="8">
        <v>321500</v>
      </c>
      <c r="D13221" s="8">
        <v>0</v>
      </c>
      <c r="E13221" s="8">
        <v>0</v>
      </c>
    </row>
    <row r="13222" spans="3:5" x14ac:dyDescent="0.2">
      <c r="C13222" s="8">
        <v>321600</v>
      </c>
      <c r="D13222" s="8">
        <v>0</v>
      </c>
      <c r="E13222" s="8">
        <v>0</v>
      </c>
    </row>
    <row r="13223" spans="3:5" x14ac:dyDescent="0.2">
      <c r="C13223" s="8">
        <v>321700</v>
      </c>
      <c r="D13223" s="8">
        <v>0</v>
      </c>
      <c r="E13223" s="8">
        <v>0</v>
      </c>
    </row>
    <row r="13224" spans="3:5" x14ac:dyDescent="0.2">
      <c r="C13224" s="8">
        <v>321800</v>
      </c>
      <c r="D13224" s="8">
        <v>0</v>
      </c>
      <c r="E13224" s="8">
        <v>0</v>
      </c>
    </row>
    <row r="13225" spans="3:5" x14ac:dyDescent="0.2">
      <c r="C13225" s="8">
        <v>321900</v>
      </c>
      <c r="D13225" s="8">
        <v>0</v>
      </c>
      <c r="E13225" s="8">
        <v>0</v>
      </c>
    </row>
    <row r="13226" spans="3:5" x14ac:dyDescent="0.2">
      <c r="C13226" s="8">
        <v>322000</v>
      </c>
      <c r="D13226" s="8">
        <v>0</v>
      </c>
      <c r="E13226" s="8">
        <v>0</v>
      </c>
    </row>
    <row r="13227" spans="3:5" x14ac:dyDescent="0.2">
      <c r="C13227" s="8">
        <v>322100</v>
      </c>
      <c r="D13227" s="8">
        <v>0</v>
      </c>
      <c r="E13227" s="8">
        <v>0</v>
      </c>
    </row>
    <row r="13228" spans="3:5" x14ac:dyDescent="0.2">
      <c r="C13228" s="8">
        <v>322200</v>
      </c>
      <c r="D13228" s="8">
        <v>0</v>
      </c>
      <c r="E13228" s="8">
        <v>0</v>
      </c>
    </row>
    <row r="13229" spans="3:5" x14ac:dyDescent="0.2">
      <c r="C13229" s="8">
        <v>322300</v>
      </c>
      <c r="D13229" s="8">
        <v>0</v>
      </c>
      <c r="E13229" s="8">
        <v>0</v>
      </c>
    </row>
    <row r="13230" spans="3:5" x14ac:dyDescent="0.2">
      <c r="C13230" s="8">
        <v>322400</v>
      </c>
      <c r="D13230" s="8">
        <v>0</v>
      </c>
      <c r="E13230" s="8">
        <v>0</v>
      </c>
    </row>
    <row r="13231" spans="3:5" x14ac:dyDescent="0.2">
      <c r="C13231" s="8">
        <v>322500</v>
      </c>
      <c r="D13231" s="8">
        <v>0</v>
      </c>
      <c r="E13231" s="8">
        <v>0</v>
      </c>
    </row>
    <row r="13232" spans="3:5" x14ac:dyDescent="0.2">
      <c r="C13232" s="8">
        <v>322600</v>
      </c>
      <c r="D13232" s="8">
        <v>0</v>
      </c>
      <c r="E13232" s="8">
        <v>0</v>
      </c>
    </row>
    <row r="13233" spans="3:5" x14ac:dyDescent="0.2">
      <c r="C13233" s="8">
        <v>322700</v>
      </c>
      <c r="D13233" s="8">
        <v>0</v>
      </c>
      <c r="E13233" s="8">
        <v>0</v>
      </c>
    </row>
    <row r="13234" spans="3:5" x14ac:dyDescent="0.2">
      <c r="C13234" s="8">
        <v>322800</v>
      </c>
      <c r="D13234" s="8">
        <v>0</v>
      </c>
      <c r="E13234" s="8">
        <v>0</v>
      </c>
    </row>
    <row r="13235" spans="3:5" x14ac:dyDescent="0.2">
      <c r="C13235" s="8">
        <v>322900</v>
      </c>
      <c r="D13235" s="8">
        <v>0</v>
      </c>
      <c r="E13235" s="8">
        <v>0</v>
      </c>
    </row>
    <row r="13236" spans="3:5" x14ac:dyDescent="0.2">
      <c r="C13236" s="8">
        <v>323000</v>
      </c>
      <c r="D13236" s="8">
        <v>0</v>
      </c>
      <c r="E13236" s="8">
        <v>0</v>
      </c>
    </row>
    <row r="13237" spans="3:5" x14ac:dyDescent="0.2">
      <c r="C13237" s="8">
        <v>323100</v>
      </c>
      <c r="D13237" s="8">
        <v>0</v>
      </c>
      <c r="E13237" s="8">
        <v>0</v>
      </c>
    </row>
    <row r="13238" spans="3:5" x14ac:dyDescent="0.2">
      <c r="C13238" s="8">
        <v>323200</v>
      </c>
      <c r="D13238" s="8">
        <v>0</v>
      </c>
      <c r="E13238" s="8">
        <v>0</v>
      </c>
    </row>
    <row r="13239" spans="3:5" x14ac:dyDescent="0.2">
      <c r="C13239" s="8">
        <v>323300</v>
      </c>
      <c r="D13239" s="8">
        <v>0</v>
      </c>
      <c r="E13239" s="8">
        <v>0</v>
      </c>
    </row>
    <row r="13240" spans="3:5" x14ac:dyDescent="0.2">
      <c r="C13240" s="8">
        <v>323400</v>
      </c>
      <c r="D13240" s="8">
        <v>0</v>
      </c>
      <c r="E13240" s="8">
        <v>0</v>
      </c>
    </row>
    <row r="13241" spans="3:5" x14ac:dyDescent="0.2">
      <c r="C13241" s="8">
        <v>323500</v>
      </c>
      <c r="D13241" s="8">
        <v>0</v>
      </c>
      <c r="E13241" s="8">
        <v>0</v>
      </c>
    </row>
    <row r="13242" spans="3:5" x14ac:dyDescent="0.2">
      <c r="C13242" s="8">
        <v>323600</v>
      </c>
      <c r="D13242" s="8">
        <v>0</v>
      </c>
      <c r="E13242" s="8">
        <v>0</v>
      </c>
    </row>
    <row r="13243" spans="3:5" x14ac:dyDescent="0.2">
      <c r="C13243" s="8">
        <v>323700</v>
      </c>
      <c r="D13243" s="8">
        <v>0</v>
      </c>
      <c r="E13243" s="8">
        <v>0</v>
      </c>
    </row>
    <row r="13244" spans="3:5" x14ac:dyDescent="0.2">
      <c r="C13244" s="8">
        <v>323800</v>
      </c>
      <c r="D13244" s="8">
        <v>0</v>
      </c>
      <c r="E13244" s="8">
        <v>0</v>
      </c>
    </row>
    <row r="13245" spans="3:5" x14ac:dyDescent="0.2">
      <c r="C13245" s="8">
        <v>323900</v>
      </c>
      <c r="D13245" s="8">
        <v>0</v>
      </c>
      <c r="E13245" s="8">
        <v>0</v>
      </c>
    </row>
    <row r="13246" spans="3:5" x14ac:dyDescent="0.2">
      <c r="C13246" s="8">
        <v>324000</v>
      </c>
      <c r="D13246" s="8">
        <v>0</v>
      </c>
      <c r="E13246" s="8">
        <v>0</v>
      </c>
    </row>
    <row r="13247" spans="3:5" x14ac:dyDescent="0.2">
      <c r="C13247" s="8">
        <v>324100</v>
      </c>
      <c r="D13247" s="8">
        <v>0</v>
      </c>
      <c r="E13247" s="8">
        <v>0</v>
      </c>
    </row>
    <row r="13248" spans="3:5" x14ac:dyDescent="0.2">
      <c r="C13248" s="8">
        <v>324200</v>
      </c>
      <c r="D13248" s="8">
        <v>0</v>
      </c>
      <c r="E13248" s="8">
        <v>0</v>
      </c>
    </row>
    <row r="13249" spans="3:5" x14ac:dyDescent="0.2">
      <c r="C13249" s="8">
        <v>324300</v>
      </c>
      <c r="D13249" s="8">
        <v>0</v>
      </c>
      <c r="E13249" s="8">
        <v>0</v>
      </c>
    </row>
    <row r="13250" spans="3:5" x14ac:dyDescent="0.2">
      <c r="C13250" s="8">
        <v>324400</v>
      </c>
      <c r="D13250" s="8">
        <v>0</v>
      </c>
      <c r="E13250" s="8">
        <v>0</v>
      </c>
    </row>
    <row r="13251" spans="3:5" x14ac:dyDescent="0.2">
      <c r="C13251" s="8">
        <v>324500</v>
      </c>
      <c r="D13251" s="8">
        <v>0</v>
      </c>
      <c r="E13251" s="8">
        <v>0</v>
      </c>
    </row>
    <row r="13252" spans="3:5" x14ac:dyDescent="0.2">
      <c r="C13252" s="8">
        <v>324600</v>
      </c>
      <c r="D13252" s="8">
        <v>0</v>
      </c>
      <c r="E13252" s="8">
        <v>0</v>
      </c>
    </row>
    <row r="13253" spans="3:5" x14ac:dyDescent="0.2">
      <c r="C13253" s="8">
        <v>324700</v>
      </c>
      <c r="D13253" s="8">
        <v>0</v>
      </c>
      <c r="E13253" s="8">
        <v>0</v>
      </c>
    </row>
    <row r="13254" spans="3:5" x14ac:dyDescent="0.2">
      <c r="C13254" s="8">
        <v>324800</v>
      </c>
      <c r="D13254" s="8">
        <v>0</v>
      </c>
      <c r="E13254" s="8">
        <v>0</v>
      </c>
    </row>
    <row r="13255" spans="3:5" x14ac:dyDescent="0.2">
      <c r="C13255" s="8">
        <v>324900</v>
      </c>
      <c r="D13255" s="8">
        <v>0</v>
      </c>
      <c r="E13255" s="8">
        <v>0</v>
      </c>
    </row>
    <row r="13256" spans="3:5" x14ac:dyDescent="0.2">
      <c r="C13256" s="8">
        <v>325000</v>
      </c>
      <c r="D13256" s="8">
        <v>0</v>
      </c>
      <c r="E13256" s="8">
        <v>0</v>
      </c>
    </row>
    <row r="13257" spans="3:5" x14ac:dyDescent="0.2">
      <c r="C13257" s="8">
        <v>325100</v>
      </c>
      <c r="D13257" s="8">
        <v>0</v>
      </c>
      <c r="E13257" s="8">
        <v>0</v>
      </c>
    </row>
    <row r="13258" spans="3:5" x14ac:dyDescent="0.2">
      <c r="C13258" s="8">
        <v>325200</v>
      </c>
      <c r="D13258" s="8">
        <v>0</v>
      </c>
      <c r="E13258" s="8">
        <v>0</v>
      </c>
    </row>
    <row r="13259" spans="3:5" x14ac:dyDescent="0.2">
      <c r="C13259" s="8">
        <v>325300</v>
      </c>
      <c r="D13259" s="8">
        <v>0</v>
      </c>
      <c r="E13259" s="8">
        <v>0</v>
      </c>
    </row>
    <row r="13260" spans="3:5" x14ac:dyDescent="0.2">
      <c r="C13260" s="8">
        <v>325400</v>
      </c>
      <c r="D13260" s="8">
        <v>0</v>
      </c>
      <c r="E13260" s="8">
        <v>0</v>
      </c>
    </row>
    <row r="13261" spans="3:5" x14ac:dyDescent="0.2">
      <c r="C13261" s="8">
        <v>325500</v>
      </c>
      <c r="D13261" s="8">
        <v>0</v>
      </c>
      <c r="E13261" s="8">
        <v>0</v>
      </c>
    </row>
    <row r="13262" spans="3:5" x14ac:dyDescent="0.2">
      <c r="C13262" s="8">
        <v>325600</v>
      </c>
      <c r="D13262" s="8">
        <v>0</v>
      </c>
      <c r="E13262" s="8">
        <v>0</v>
      </c>
    </row>
    <row r="13263" spans="3:5" x14ac:dyDescent="0.2">
      <c r="C13263" s="8">
        <v>325700</v>
      </c>
      <c r="D13263" s="8">
        <v>0</v>
      </c>
      <c r="E13263" s="8">
        <v>0</v>
      </c>
    </row>
    <row r="13264" spans="3:5" x14ac:dyDescent="0.2">
      <c r="C13264" s="8">
        <v>325800</v>
      </c>
      <c r="D13264" s="8">
        <v>0</v>
      </c>
      <c r="E13264" s="8">
        <v>0</v>
      </c>
    </row>
    <row r="13265" spans="3:5" x14ac:dyDescent="0.2">
      <c r="C13265" s="8">
        <v>325900</v>
      </c>
      <c r="D13265" s="8">
        <v>0</v>
      </c>
      <c r="E13265" s="8">
        <v>0</v>
      </c>
    </row>
    <row r="13266" spans="3:5" x14ac:dyDescent="0.2">
      <c r="C13266" s="8">
        <v>326000</v>
      </c>
      <c r="D13266" s="8">
        <v>0</v>
      </c>
      <c r="E13266" s="8">
        <v>0</v>
      </c>
    </row>
    <row r="13267" spans="3:5" x14ac:dyDescent="0.2">
      <c r="C13267" s="8">
        <v>326100</v>
      </c>
      <c r="D13267" s="8">
        <v>0</v>
      </c>
      <c r="E13267" s="8">
        <v>0</v>
      </c>
    </row>
    <row r="13268" spans="3:5" x14ac:dyDescent="0.2">
      <c r="C13268" s="8">
        <v>326200</v>
      </c>
      <c r="D13268" s="8">
        <v>0</v>
      </c>
      <c r="E13268" s="8">
        <v>0</v>
      </c>
    </row>
    <row r="13269" spans="3:5" x14ac:dyDescent="0.2">
      <c r="C13269" s="8">
        <v>326300</v>
      </c>
      <c r="D13269" s="8">
        <v>0</v>
      </c>
      <c r="E13269" s="8">
        <v>0</v>
      </c>
    </row>
    <row r="13270" spans="3:5" x14ac:dyDescent="0.2">
      <c r="C13270" s="8">
        <v>326400</v>
      </c>
      <c r="D13270" s="8">
        <v>0</v>
      </c>
      <c r="E13270" s="8">
        <v>0</v>
      </c>
    </row>
    <row r="13271" spans="3:5" x14ac:dyDescent="0.2">
      <c r="C13271" s="8">
        <v>326500</v>
      </c>
      <c r="D13271" s="8">
        <v>0</v>
      </c>
      <c r="E13271" s="8">
        <v>0</v>
      </c>
    </row>
    <row r="13272" spans="3:5" x14ac:dyDescent="0.2">
      <c r="C13272" s="8">
        <v>326600</v>
      </c>
      <c r="D13272" s="8">
        <v>0</v>
      </c>
      <c r="E13272" s="8">
        <v>0</v>
      </c>
    </row>
    <row r="13273" spans="3:5" x14ac:dyDescent="0.2">
      <c r="C13273" s="8">
        <v>326700</v>
      </c>
      <c r="D13273" s="8">
        <v>0</v>
      </c>
      <c r="E13273" s="8">
        <v>0</v>
      </c>
    </row>
    <row r="13274" spans="3:5" x14ac:dyDescent="0.2">
      <c r="C13274" s="8">
        <v>326800</v>
      </c>
      <c r="D13274" s="8">
        <v>0</v>
      </c>
      <c r="E13274" s="8">
        <v>0</v>
      </c>
    </row>
    <row r="13275" spans="3:5" x14ac:dyDescent="0.2">
      <c r="C13275" s="8">
        <v>326900</v>
      </c>
      <c r="D13275" s="8">
        <v>0</v>
      </c>
      <c r="E13275" s="8">
        <v>0</v>
      </c>
    </row>
    <row r="13276" spans="3:5" x14ac:dyDescent="0.2">
      <c r="C13276" s="8">
        <v>327000</v>
      </c>
      <c r="D13276" s="8">
        <v>0</v>
      </c>
      <c r="E13276" s="8">
        <v>0</v>
      </c>
    </row>
    <row r="13277" spans="3:5" x14ac:dyDescent="0.2">
      <c r="C13277" s="8">
        <v>327100</v>
      </c>
      <c r="D13277" s="8">
        <v>0</v>
      </c>
      <c r="E13277" s="8">
        <v>0</v>
      </c>
    </row>
    <row r="13278" spans="3:5" x14ac:dyDescent="0.2">
      <c r="C13278" s="8">
        <v>327200</v>
      </c>
      <c r="D13278" s="8">
        <v>0</v>
      </c>
      <c r="E13278" s="8">
        <v>0</v>
      </c>
    </row>
    <row r="13279" spans="3:5" x14ac:dyDescent="0.2">
      <c r="C13279" s="8">
        <v>327300</v>
      </c>
      <c r="D13279" s="8">
        <v>0</v>
      </c>
      <c r="E13279" s="8">
        <v>0</v>
      </c>
    </row>
    <row r="13280" spans="3:5" x14ac:dyDescent="0.2">
      <c r="C13280" s="8">
        <v>327400</v>
      </c>
      <c r="D13280" s="8">
        <v>0</v>
      </c>
      <c r="E13280" s="8">
        <v>0</v>
      </c>
    </row>
    <row r="13281" spans="3:5" x14ac:dyDescent="0.2">
      <c r="C13281" s="8">
        <v>327500</v>
      </c>
      <c r="D13281" s="8">
        <v>0</v>
      </c>
      <c r="E13281" s="8">
        <v>0</v>
      </c>
    </row>
    <row r="13282" spans="3:5" x14ac:dyDescent="0.2">
      <c r="C13282" s="8">
        <v>327600</v>
      </c>
      <c r="D13282" s="8">
        <v>0</v>
      </c>
      <c r="E13282" s="8">
        <v>0</v>
      </c>
    </row>
    <row r="13283" spans="3:5" x14ac:dyDescent="0.2">
      <c r="C13283" s="8">
        <v>327700</v>
      </c>
      <c r="D13283" s="8">
        <v>0</v>
      </c>
      <c r="E13283" s="8">
        <v>0</v>
      </c>
    </row>
    <row r="13284" spans="3:5" x14ac:dyDescent="0.2">
      <c r="C13284" s="8">
        <v>327800</v>
      </c>
      <c r="D13284" s="8">
        <v>0</v>
      </c>
      <c r="E13284" s="8">
        <v>0</v>
      </c>
    </row>
    <row r="13285" spans="3:5" x14ac:dyDescent="0.2">
      <c r="C13285" s="8">
        <v>327900</v>
      </c>
      <c r="D13285" s="8">
        <v>0</v>
      </c>
      <c r="E13285" s="8">
        <v>0</v>
      </c>
    </row>
    <row r="13286" spans="3:5" x14ac:dyDescent="0.2">
      <c r="C13286" s="8">
        <v>328000</v>
      </c>
      <c r="D13286" s="8">
        <v>0</v>
      </c>
      <c r="E13286" s="8">
        <v>0</v>
      </c>
    </row>
    <row r="13287" spans="3:5" x14ac:dyDescent="0.2">
      <c r="C13287" s="8">
        <v>328100</v>
      </c>
      <c r="D13287" s="8">
        <v>0</v>
      </c>
      <c r="E13287" s="8">
        <v>0</v>
      </c>
    </row>
    <row r="13288" spans="3:5" x14ac:dyDescent="0.2">
      <c r="C13288" s="8">
        <v>328200</v>
      </c>
      <c r="D13288" s="8">
        <v>0</v>
      </c>
      <c r="E13288" s="8">
        <v>0</v>
      </c>
    </row>
    <row r="13289" spans="3:5" x14ac:dyDescent="0.2">
      <c r="C13289" s="9">
        <v>328300</v>
      </c>
      <c r="D13289" s="8">
        <v>0</v>
      </c>
      <c r="E13289" s="8">
        <v>0</v>
      </c>
    </row>
    <row r="13290" spans="3:5" x14ac:dyDescent="0.2">
      <c r="C13290" s="8">
        <v>328400</v>
      </c>
      <c r="D13290" s="8">
        <v>0</v>
      </c>
      <c r="E13290" s="8">
        <v>0</v>
      </c>
    </row>
    <row r="13291" spans="3:5" x14ac:dyDescent="0.2">
      <c r="C13291" s="8">
        <v>328500</v>
      </c>
      <c r="D13291" s="8">
        <v>0</v>
      </c>
      <c r="E13291" s="8">
        <v>0</v>
      </c>
    </row>
    <row r="13292" spans="3:5" x14ac:dyDescent="0.2">
      <c r="C13292" s="8">
        <v>328600</v>
      </c>
      <c r="D13292" s="8">
        <v>0</v>
      </c>
      <c r="E13292" s="8">
        <v>0</v>
      </c>
    </row>
    <row r="13293" spans="3:5" x14ac:dyDescent="0.2">
      <c r="C13293" s="8">
        <v>328700</v>
      </c>
      <c r="D13293" s="8">
        <v>0</v>
      </c>
      <c r="E13293" s="8">
        <v>0</v>
      </c>
    </row>
    <row r="13294" spans="3:5" x14ac:dyDescent="0.2">
      <c r="C13294" s="8">
        <v>328800</v>
      </c>
      <c r="D13294" s="8">
        <v>0</v>
      </c>
      <c r="E13294" s="8">
        <v>0</v>
      </c>
    </row>
    <row r="13295" spans="3:5" x14ac:dyDescent="0.2">
      <c r="C13295" s="8">
        <v>328900</v>
      </c>
      <c r="D13295" s="8">
        <v>0</v>
      </c>
      <c r="E13295" s="8">
        <v>0</v>
      </c>
    </row>
    <row r="13296" spans="3:5" x14ac:dyDescent="0.2">
      <c r="C13296" s="8">
        <v>329000</v>
      </c>
      <c r="D13296" s="8">
        <v>0</v>
      </c>
      <c r="E13296" s="8">
        <v>0</v>
      </c>
    </row>
    <row r="13297" spans="3:5" x14ac:dyDescent="0.2">
      <c r="C13297" s="8">
        <v>329100</v>
      </c>
      <c r="D13297" s="8">
        <v>0</v>
      </c>
      <c r="E13297" s="8">
        <v>0</v>
      </c>
    </row>
    <row r="13298" spans="3:5" x14ac:dyDescent="0.2">
      <c r="C13298" s="9">
        <v>329200</v>
      </c>
      <c r="D13298" s="8">
        <v>0</v>
      </c>
      <c r="E13298" s="8">
        <v>0</v>
      </c>
    </row>
    <row r="13299" spans="3:5" x14ac:dyDescent="0.2">
      <c r="C13299" s="8">
        <v>329300</v>
      </c>
      <c r="D13299" s="8">
        <v>0</v>
      </c>
      <c r="E13299" s="8">
        <v>0</v>
      </c>
    </row>
    <row r="13300" spans="3:5" x14ac:dyDescent="0.2">
      <c r="C13300" s="8">
        <v>329400</v>
      </c>
      <c r="D13300" s="8">
        <v>0</v>
      </c>
      <c r="E13300" s="8">
        <v>0</v>
      </c>
    </row>
    <row r="13301" spans="3:5" x14ac:dyDescent="0.2">
      <c r="C13301" s="8">
        <v>329500</v>
      </c>
      <c r="D13301" s="8">
        <v>0</v>
      </c>
      <c r="E13301" s="8">
        <v>0</v>
      </c>
    </row>
    <row r="13302" spans="3:5" x14ac:dyDescent="0.2">
      <c r="C13302" s="8">
        <v>329600</v>
      </c>
      <c r="D13302" s="8">
        <v>0</v>
      </c>
      <c r="E13302" s="8">
        <v>0</v>
      </c>
    </row>
    <row r="13303" spans="3:5" x14ac:dyDescent="0.2">
      <c r="C13303" s="8">
        <v>329700</v>
      </c>
      <c r="D13303" s="8">
        <v>0</v>
      </c>
      <c r="E13303" s="8">
        <v>0</v>
      </c>
    </row>
    <row r="13304" spans="3:5" x14ac:dyDescent="0.2">
      <c r="C13304" s="9">
        <v>329800</v>
      </c>
      <c r="D13304" s="8">
        <v>0</v>
      </c>
      <c r="E13304" s="8">
        <v>0</v>
      </c>
    </row>
    <row r="13305" spans="3:5" x14ac:dyDescent="0.2">
      <c r="C13305" s="8">
        <v>329900</v>
      </c>
      <c r="D13305" s="8">
        <v>0</v>
      </c>
      <c r="E13305" s="8">
        <v>0</v>
      </c>
    </row>
    <row r="13306" spans="3:5" x14ac:dyDescent="0.2">
      <c r="C13306" s="8">
        <v>330000</v>
      </c>
      <c r="D13306" s="8">
        <v>0</v>
      </c>
      <c r="E13306" s="8">
        <v>0</v>
      </c>
    </row>
    <row r="13307" spans="3:5" x14ac:dyDescent="0.2">
      <c r="C13307" s="8">
        <v>330100</v>
      </c>
      <c r="D13307" s="8">
        <v>0</v>
      </c>
      <c r="E13307" s="8">
        <v>0</v>
      </c>
    </row>
    <row r="13308" spans="3:5" x14ac:dyDescent="0.2">
      <c r="C13308" s="8">
        <v>330200</v>
      </c>
      <c r="D13308" s="8">
        <v>0</v>
      </c>
      <c r="E13308" s="8">
        <v>0</v>
      </c>
    </row>
    <row r="13309" spans="3:5" x14ac:dyDescent="0.2">
      <c r="C13309" s="8">
        <v>330300</v>
      </c>
      <c r="D13309" s="8">
        <v>0</v>
      </c>
      <c r="E13309" s="8">
        <v>0</v>
      </c>
    </row>
    <row r="13310" spans="3:5" x14ac:dyDescent="0.2">
      <c r="C13310" s="8">
        <v>330400</v>
      </c>
      <c r="D13310" s="8">
        <v>0</v>
      </c>
      <c r="E13310" s="8">
        <v>0</v>
      </c>
    </row>
    <row r="13311" spans="3:5" x14ac:dyDescent="0.2">
      <c r="C13311" s="8">
        <v>330500</v>
      </c>
      <c r="D13311" s="8">
        <v>0</v>
      </c>
      <c r="E13311" s="8">
        <v>0</v>
      </c>
    </row>
    <row r="13312" spans="3:5" x14ac:dyDescent="0.2">
      <c r="C13312" s="9">
        <v>330600</v>
      </c>
      <c r="D13312" s="8">
        <v>0</v>
      </c>
      <c r="E13312" s="8">
        <v>0</v>
      </c>
    </row>
    <row r="13313" spans="3:5" x14ac:dyDescent="0.2">
      <c r="C13313" s="9">
        <v>330700</v>
      </c>
      <c r="D13313" s="8">
        <v>0</v>
      </c>
      <c r="E13313" s="8">
        <v>0</v>
      </c>
    </row>
    <row r="13314" spans="3:5" x14ac:dyDescent="0.2">
      <c r="C13314" s="9">
        <v>330800</v>
      </c>
      <c r="D13314" s="8">
        <v>0</v>
      </c>
      <c r="E13314" s="8">
        <v>0</v>
      </c>
    </row>
    <row r="13315" spans="3:5" x14ac:dyDescent="0.2">
      <c r="C13315" s="9">
        <v>330900</v>
      </c>
      <c r="D13315" s="8">
        <v>0</v>
      </c>
      <c r="E13315" s="8">
        <v>0</v>
      </c>
    </row>
    <row r="13316" spans="3:5" x14ac:dyDescent="0.2">
      <c r="C13316" s="8">
        <v>331000</v>
      </c>
      <c r="D13316" s="8">
        <v>0</v>
      </c>
      <c r="E13316" s="8">
        <v>0</v>
      </c>
    </row>
    <row r="13317" spans="3:5" x14ac:dyDescent="0.2">
      <c r="C13317" s="8">
        <v>331100</v>
      </c>
      <c r="D13317" s="8">
        <v>0</v>
      </c>
      <c r="E13317" s="8">
        <v>0</v>
      </c>
    </row>
    <row r="13318" spans="3:5" x14ac:dyDescent="0.2">
      <c r="C13318" s="8">
        <v>331200</v>
      </c>
      <c r="D13318" s="8">
        <v>0</v>
      </c>
      <c r="E13318" s="8">
        <v>0</v>
      </c>
    </row>
    <row r="13319" spans="3:5" x14ac:dyDescent="0.2">
      <c r="C13319" s="9">
        <v>331300</v>
      </c>
      <c r="D13319" s="8">
        <v>0</v>
      </c>
      <c r="E13319" s="8">
        <v>0</v>
      </c>
    </row>
    <row r="13320" spans="3:5" x14ac:dyDescent="0.2">
      <c r="C13320" s="8">
        <v>331400</v>
      </c>
      <c r="D13320" s="8">
        <v>0</v>
      </c>
      <c r="E13320" s="8">
        <v>0</v>
      </c>
    </row>
    <row r="13321" spans="3:5" x14ac:dyDescent="0.2">
      <c r="C13321" s="8">
        <v>331500</v>
      </c>
      <c r="D13321" s="8">
        <v>0</v>
      </c>
      <c r="E13321" s="8">
        <v>0</v>
      </c>
    </row>
    <row r="13322" spans="3:5" x14ac:dyDescent="0.2">
      <c r="C13322" s="9">
        <v>331600</v>
      </c>
      <c r="D13322" s="8">
        <v>0</v>
      </c>
      <c r="E13322" s="8">
        <v>0</v>
      </c>
    </row>
    <row r="13323" spans="3:5" x14ac:dyDescent="0.2">
      <c r="C13323" s="8">
        <v>331700</v>
      </c>
      <c r="D13323" s="8">
        <v>0</v>
      </c>
      <c r="E13323" s="8">
        <v>0</v>
      </c>
    </row>
    <row r="13324" spans="3:5" x14ac:dyDescent="0.2">
      <c r="C13324" s="8">
        <v>331800</v>
      </c>
      <c r="D13324" s="8">
        <v>0</v>
      </c>
      <c r="E13324" s="8">
        <v>0</v>
      </c>
    </row>
    <row r="13325" spans="3:5" x14ac:dyDescent="0.2">
      <c r="C13325" s="8">
        <v>331900</v>
      </c>
      <c r="D13325" s="8">
        <v>0</v>
      </c>
      <c r="E13325" s="8">
        <v>0</v>
      </c>
    </row>
    <row r="13326" spans="3:5" x14ac:dyDescent="0.2">
      <c r="C13326" s="8">
        <v>332000</v>
      </c>
      <c r="D13326" s="8">
        <v>0</v>
      </c>
      <c r="E13326" s="8">
        <v>0</v>
      </c>
    </row>
    <row r="13327" spans="3:5" x14ac:dyDescent="0.2">
      <c r="C13327" s="8">
        <v>332100</v>
      </c>
      <c r="D13327" s="8">
        <v>0</v>
      </c>
      <c r="E13327" s="8">
        <v>0</v>
      </c>
    </row>
    <row r="13328" spans="3:5" x14ac:dyDescent="0.2">
      <c r="C13328" s="9">
        <v>332200</v>
      </c>
      <c r="D13328" s="8">
        <v>0</v>
      </c>
      <c r="E13328" s="8">
        <v>0</v>
      </c>
    </row>
    <row r="13329" spans="3:5" x14ac:dyDescent="0.2">
      <c r="C13329" s="8">
        <v>332300</v>
      </c>
      <c r="D13329" s="8">
        <v>0</v>
      </c>
      <c r="E13329" s="8">
        <v>0</v>
      </c>
    </row>
    <row r="13330" spans="3:5" x14ac:dyDescent="0.2">
      <c r="C13330" s="8">
        <v>332400</v>
      </c>
      <c r="D13330" s="8">
        <v>0</v>
      </c>
      <c r="E13330" s="8">
        <v>0</v>
      </c>
    </row>
    <row r="13331" spans="3:5" x14ac:dyDescent="0.2">
      <c r="C13331" s="8">
        <v>332500</v>
      </c>
      <c r="D13331" s="8">
        <v>0</v>
      </c>
      <c r="E13331" s="8">
        <v>0</v>
      </c>
    </row>
    <row r="13332" spans="3:5" x14ac:dyDescent="0.2">
      <c r="C13332" s="8">
        <v>332600</v>
      </c>
      <c r="D13332" s="8">
        <v>0</v>
      </c>
      <c r="E13332" s="8">
        <v>0</v>
      </c>
    </row>
    <row r="13333" spans="3:5" x14ac:dyDescent="0.2">
      <c r="C13333" s="8">
        <v>332700</v>
      </c>
      <c r="D13333" s="8">
        <v>0</v>
      </c>
      <c r="E13333" s="8">
        <v>0</v>
      </c>
    </row>
    <row r="13334" spans="3:5" x14ac:dyDescent="0.2">
      <c r="C13334" s="8">
        <v>332800</v>
      </c>
      <c r="D13334" s="8">
        <v>0</v>
      </c>
      <c r="E13334" s="8">
        <v>0</v>
      </c>
    </row>
    <row r="13335" spans="3:5" x14ac:dyDescent="0.2">
      <c r="C13335" s="8">
        <v>332900</v>
      </c>
      <c r="D13335" s="8">
        <v>0</v>
      </c>
      <c r="E13335" s="8">
        <v>0</v>
      </c>
    </row>
    <row r="13336" spans="3:5" x14ac:dyDescent="0.2">
      <c r="C13336" s="9">
        <v>333000</v>
      </c>
      <c r="D13336" s="8">
        <v>0</v>
      </c>
      <c r="E13336" s="8">
        <v>0</v>
      </c>
    </row>
    <row r="13337" spans="3:5" x14ac:dyDescent="0.2">
      <c r="C13337" s="8">
        <v>333100</v>
      </c>
      <c r="D13337" s="8">
        <v>0</v>
      </c>
      <c r="E13337" s="8">
        <v>0</v>
      </c>
    </row>
    <row r="13338" spans="3:5" x14ac:dyDescent="0.2">
      <c r="C13338" s="8">
        <v>333200</v>
      </c>
      <c r="D13338" s="8">
        <v>0</v>
      </c>
      <c r="E13338" s="8">
        <v>0</v>
      </c>
    </row>
    <row r="13339" spans="3:5" x14ac:dyDescent="0.2">
      <c r="C13339" s="9">
        <v>333300</v>
      </c>
      <c r="D13339" s="8">
        <v>0</v>
      </c>
      <c r="E13339" s="8">
        <v>0</v>
      </c>
    </row>
    <row r="13340" spans="3:5" x14ac:dyDescent="0.2">
      <c r="C13340" s="8">
        <v>333400</v>
      </c>
      <c r="D13340" s="8">
        <v>0</v>
      </c>
      <c r="E13340" s="8">
        <v>0</v>
      </c>
    </row>
    <row r="13341" spans="3:5" x14ac:dyDescent="0.2">
      <c r="C13341" s="9">
        <v>333500</v>
      </c>
      <c r="D13341" s="8">
        <v>0</v>
      </c>
      <c r="E13341" s="8">
        <v>0</v>
      </c>
    </row>
    <row r="13342" spans="3:5" x14ac:dyDescent="0.2">
      <c r="C13342" s="8">
        <v>333600</v>
      </c>
      <c r="D13342" s="8">
        <v>0</v>
      </c>
      <c r="E13342" s="8">
        <v>0</v>
      </c>
    </row>
    <row r="13343" spans="3:5" x14ac:dyDescent="0.2">
      <c r="C13343" s="8">
        <v>333700</v>
      </c>
      <c r="D13343" s="8">
        <v>0</v>
      </c>
      <c r="E13343" s="8">
        <v>0</v>
      </c>
    </row>
    <row r="13344" spans="3:5" x14ac:dyDescent="0.2">
      <c r="C13344" s="9">
        <v>333800</v>
      </c>
      <c r="D13344" s="8">
        <v>0</v>
      </c>
      <c r="E13344" s="8">
        <v>0</v>
      </c>
    </row>
    <row r="13345" spans="3:5" x14ac:dyDescent="0.2">
      <c r="C13345" s="9">
        <v>333900</v>
      </c>
      <c r="D13345" s="8">
        <v>0</v>
      </c>
      <c r="E13345" s="8">
        <v>0</v>
      </c>
    </row>
    <row r="13346" spans="3:5" x14ac:dyDescent="0.2">
      <c r="C13346" s="8">
        <v>334000</v>
      </c>
      <c r="D13346" s="8">
        <v>0</v>
      </c>
      <c r="E13346" s="8">
        <v>0</v>
      </c>
    </row>
    <row r="13347" spans="3:5" x14ac:dyDescent="0.2">
      <c r="C13347" s="9">
        <v>334100</v>
      </c>
      <c r="D13347" s="8">
        <v>0</v>
      </c>
      <c r="E13347" s="8">
        <v>0</v>
      </c>
    </row>
    <row r="13348" spans="3:5" x14ac:dyDescent="0.2">
      <c r="C13348" s="8">
        <v>334200</v>
      </c>
      <c r="D13348" s="8">
        <v>0</v>
      </c>
      <c r="E13348" s="8">
        <v>0</v>
      </c>
    </row>
    <row r="13349" spans="3:5" x14ac:dyDescent="0.2">
      <c r="C13349" s="8">
        <v>334300</v>
      </c>
      <c r="D13349" s="8">
        <v>0</v>
      </c>
      <c r="E13349" s="8">
        <v>0</v>
      </c>
    </row>
    <row r="13350" spans="3:5" x14ac:dyDescent="0.2">
      <c r="C13350" s="9">
        <v>334400</v>
      </c>
      <c r="D13350" s="8">
        <v>0</v>
      </c>
      <c r="E13350" s="8">
        <v>0</v>
      </c>
    </row>
    <row r="13351" spans="3:5" x14ac:dyDescent="0.2">
      <c r="C13351" s="8">
        <v>334500</v>
      </c>
      <c r="D13351" s="8">
        <v>0</v>
      </c>
      <c r="E13351" s="8">
        <v>0</v>
      </c>
    </row>
    <row r="13352" spans="3:5" x14ac:dyDescent="0.2">
      <c r="C13352" s="8">
        <v>334600</v>
      </c>
      <c r="D13352" s="8">
        <v>0</v>
      </c>
      <c r="E13352" s="8">
        <v>0</v>
      </c>
    </row>
    <row r="13353" spans="3:5" x14ac:dyDescent="0.2">
      <c r="C13353" s="8">
        <v>334700</v>
      </c>
      <c r="D13353" s="8">
        <v>0</v>
      </c>
      <c r="E13353" s="8">
        <v>0</v>
      </c>
    </row>
    <row r="13354" spans="3:5" x14ac:dyDescent="0.2">
      <c r="C13354" s="9">
        <v>334800</v>
      </c>
      <c r="D13354" s="8">
        <v>0</v>
      </c>
      <c r="E13354" s="8">
        <v>0</v>
      </c>
    </row>
    <row r="13355" spans="3:5" x14ac:dyDescent="0.2">
      <c r="C13355" s="8">
        <v>334900</v>
      </c>
      <c r="D13355" s="8">
        <v>0</v>
      </c>
      <c r="E13355" s="8">
        <v>0</v>
      </c>
    </row>
    <row r="13356" spans="3:5" x14ac:dyDescent="0.2">
      <c r="C13356" s="9">
        <v>335000</v>
      </c>
      <c r="D13356" s="8">
        <v>0</v>
      </c>
      <c r="E13356" s="8">
        <v>0</v>
      </c>
    </row>
    <row r="13357" spans="3:5" x14ac:dyDescent="0.2">
      <c r="C13357" s="8">
        <v>335100</v>
      </c>
      <c r="D13357" s="8">
        <v>0</v>
      </c>
      <c r="E13357" s="8">
        <v>0</v>
      </c>
    </row>
    <row r="13358" spans="3:5" x14ac:dyDescent="0.2">
      <c r="C13358" s="8">
        <v>335200</v>
      </c>
      <c r="D13358" s="8">
        <v>0</v>
      </c>
      <c r="E13358" s="8">
        <v>0</v>
      </c>
    </row>
    <row r="13359" spans="3:5" x14ac:dyDescent="0.2">
      <c r="C13359" s="8">
        <v>335300</v>
      </c>
      <c r="D13359" s="8">
        <v>0</v>
      </c>
      <c r="E13359" s="8">
        <v>0</v>
      </c>
    </row>
    <row r="13360" spans="3:5" x14ac:dyDescent="0.2">
      <c r="C13360" s="9">
        <v>335400</v>
      </c>
      <c r="D13360" s="8">
        <v>0</v>
      </c>
      <c r="E13360" s="8">
        <v>0</v>
      </c>
    </row>
    <row r="13361" spans="3:5" x14ac:dyDescent="0.2">
      <c r="C13361" s="9">
        <v>335500</v>
      </c>
      <c r="D13361" s="8">
        <v>0</v>
      </c>
      <c r="E13361" s="8">
        <v>0</v>
      </c>
    </row>
    <row r="13362" spans="3:5" x14ac:dyDescent="0.2">
      <c r="C13362" s="9">
        <v>335600</v>
      </c>
      <c r="D13362" s="8">
        <v>0</v>
      </c>
      <c r="E13362" s="8">
        <v>0</v>
      </c>
    </row>
    <row r="13363" spans="3:5" x14ac:dyDescent="0.2">
      <c r="C13363" s="8">
        <v>335700</v>
      </c>
      <c r="D13363" s="8">
        <v>0</v>
      </c>
      <c r="E13363" s="8">
        <v>0</v>
      </c>
    </row>
    <row r="13364" spans="3:5" x14ac:dyDescent="0.2">
      <c r="C13364" s="9">
        <v>335800</v>
      </c>
      <c r="D13364" s="8">
        <v>0</v>
      </c>
      <c r="E13364" s="8">
        <v>0</v>
      </c>
    </row>
    <row r="13365" spans="3:5" x14ac:dyDescent="0.2">
      <c r="C13365" s="8">
        <v>335900</v>
      </c>
      <c r="D13365" s="8">
        <v>0</v>
      </c>
      <c r="E13365" s="8">
        <v>0</v>
      </c>
    </row>
    <row r="13366" spans="3:5" x14ac:dyDescent="0.2">
      <c r="C13366" s="8">
        <v>336000</v>
      </c>
      <c r="D13366" s="8">
        <v>0</v>
      </c>
      <c r="E13366" s="8">
        <v>0</v>
      </c>
    </row>
    <row r="13367" spans="3:5" x14ac:dyDescent="0.2">
      <c r="C13367" s="9">
        <v>336100</v>
      </c>
      <c r="D13367" s="8">
        <v>0</v>
      </c>
      <c r="E13367" s="8">
        <v>0</v>
      </c>
    </row>
    <row r="13368" spans="3:5" x14ac:dyDescent="0.2">
      <c r="C13368" s="8">
        <v>336200</v>
      </c>
      <c r="D13368" s="8">
        <v>0</v>
      </c>
      <c r="E13368" s="8">
        <v>0</v>
      </c>
    </row>
    <row r="13369" spans="3:5" x14ac:dyDescent="0.2">
      <c r="C13369" s="9">
        <v>336300</v>
      </c>
      <c r="D13369" s="8">
        <v>0</v>
      </c>
      <c r="E13369" s="8">
        <v>0</v>
      </c>
    </row>
    <row r="13370" spans="3:5" x14ac:dyDescent="0.2">
      <c r="C13370" s="9">
        <v>336400</v>
      </c>
      <c r="D13370" s="8">
        <v>0</v>
      </c>
      <c r="E13370" s="8">
        <v>0</v>
      </c>
    </row>
    <row r="13371" spans="3:5" x14ac:dyDescent="0.2">
      <c r="C13371" s="8">
        <v>336500</v>
      </c>
      <c r="D13371" s="8">
        <v>0</v>
      </c>
      <c r="E13371" s="8">
        <v>0</v>
      </c>
    </row>
    <row r="13372" spans="3:5" x14ac:dyDescent="0.2">
      <c r="C13372" s="8">
        <v>336600</v>
      </c>
      <c r="D13372" s="8">
        <v>0</v>
      </c>
      <c r="E13372" s="8">
        <v>0</v>
      </c>
    </row>
    <row r="13373" spans="3:5" x14ac:dyDescent="0.2">
      <c r="C13373" s="8">
        <v>336700</v>
      </c>
      <c r="D13373" s="8">
        <v>0</v>
      </c>
      <c r="E13373" s="8">
        <v>0</v>
      </c>
    </row>
    <row r="13374" spans="3:5" x14ac:dyDescent="0.2">
      <c r="C13374" s="9">
        <v>336800</v>
      </c>
      <c r="D13374" s="8">
        <v>0</v>
      </c>
      <c r="E13374" s="8">
        <v>0</v>
      </c>
    </row>
    <row r="13375" spans="3:5" x14ac:dyDescent="0.2">
      <c r="C13375" s="9">
        <v>336900</v>
      </c>
      <c r="D13375" s="8">
        <v>0</v>
      </c>
      <c r="E13375" s="8">
        <v>0</v>
      </c>
    </row>
    <row r="13376" spans="3:5" x14ac:dyDescent="0.2">
      <c r="C13376" s="9">
        <v>337000</v>
      </c>
      <c r="D13376" s="8">
        <v>0</v>
      </c>
      <c r="E13376" s="8">
        <v>0</v>
      </c>
    </row>
    <row r="13377" spans="3:5" x14ac:dyDescent="0.2">
      <c r="C13377" s="9">
        <v>337100</v>
      </c>
      <c r="D13377" s="8">
        <v>0</v>
      </c>
      <c r="E13377" s="8">
        <v>0</v>
      </c>
    </row>
    <row r="13378" spans="3:5" x14ac:dyDescent="0.2">
      <c r="C13378" s="9">
        <v>337200</v>
      </c>
      <c r="D13378" s="8">
        <v>0</v>
      </c>
      <c r="E13378" s="8">
        <v>0</v>
      </c>
    </row>
    <row r="13379" spans="3:5" x14ac:dyDescent="0.2">
      <c r="C13379" s="8">
        <v>337300</v>
      </c>
      <c r="D13379" s="8">
        <v>0</v>
      </c>
      <c r="E13379" s="8">
        <v>0</v>
      </c>
    </row>
    <row r="13380" spans="3:5" x14ac:dyDescent="0.2">
      <c r="C13380" s="9">
        <v>337400</v>
      </c>
      <c r="D13380" s="8">
        <v>0</v>
      </c>
      <c r="E13380" s="8">
        <v>0</v>
      </c>
    </row>
    <row r="13381" spans="3:5" x14ac:dyDescent="0.2">
      <c r="C13381" s="9">
        <v>337500</v>
      </c>
      <c r="D13381" s="8">
        <v>0</v>
      </c>
      <c r="E13381" s="8">
        <v>0</v>
      </c>
    </row>
    <row r="13382" spans="3:5" x14ac:dyDescent="0.2">
      <c r="C13382" s="9">
        <v>337600</v>
      </c>
      <c r="D13382" s="8">
        <v>0</v>
      </c>
      <c r="E13382" s="8">
        <v>0</v>
      </c>
    </row>
    <row r="13383" spans="3:5" x14ac:dyDescent="0.2">
      <c r="C13383" s="8">
        <v>337700</v>
      </c>
      <c r="D13383" s="8">
        <v>0</v>
      </c>
      <c r="E13383" s="8">
        <v>0</v>
      </c>
    </row>
    <row r="13384" spans="3:5" x14ac:dyDescent="0.2">
      <c r="C13384" s="9">
        <v>337800</v>
      </c>
      <c r="D13384" s="8">
        <v>0</v>
      </c>
      <c r="E13384" s="8">
        <v>0</v>
      </c>
    </row>
    <row r="13385" spans="3:5" x14ac:dyDescent="0.2">
      <c r="C13385" s="9">
        <v>337900</v>
      </c>
      <c r="D13385" s="8">
        <v>0</v>
      </c>
      <c r="E13385" s="8">
        <v>0</v>
      </c>
    </row>
    <row r="13386" spans="3:5" x14ac:dyDescent="0.2">
      <c r="C13386" s="8">
        <v>338000</v>
      </c>
      <c r="D13386" s="8">
        <v>0</v>
      </c>
      <c r="E13386" s="8">
        <v>0</v>
      </c>
    </row>
    <row r="13387" spans="3:5" x14ac:dyDescent="0.2">
      <c r="C13387" s="9">
        <v>338100</v>
      </c>
      <c r="D13387" s="8">
        <v>0</v>
      </c>
      <c r="E13387" s="8">
        <v>0</v>
      </c>
    </row>
    <row r="13388" spans="3:5" x14ac:dyDescent="0.2">
      <c r="C13388" s="8">
        <v>338200</v>
      </c>
      <c r="D13388" s="8">
        <v>0</v>
      </c>
      <c r="E13388" s="8">
        <v>0</v>
      </c>
    </row>
    <row r="13389" spans="3:5" x14ac:dyDescent="0.2">
      <c r="C13389" s="9">
        <v>338300</v>
      </c>
      <c r="D13389" s="8">
        <v>0</v>
      </c>
      <c r="E13389" s="8">
        <v>0</v>
      </c>
    </row>
    <row r="13390" spans="3:5" x14ac:dyDescent="0.2">
      <c r="C13390" s="8">
        <v>338400</v>
      </c>
      <c r="D13390" s="8">
        <v>0</v>
      </c>
      <c r="E13390" s="8">
        <v>0</v>
      </c>
    </row>
    <row r="13391" spans="3:5" x14ac:dyDescent="0.2">
      <c r="C13391" s="8">
        <v>338500</v>
      </c>
      <c r="D13391" s="8">
        <v>0</v>
      </c>
      <c r="E13391" s="8">
        <v>0</v>
      </c>
    </row>
    <row r="13392" spans="3:5" x14ac:dyDescent="0.2">
      <c r="C13392" s="8">
        <v>338600</v>
      </c>
      <c r="D13392" s="8">
        <v>0</v>
      </c>
      <c r="E13392" s="8">
        <v>0</v>
      </c>
    </row>
    <row r="13393" spans="3:5" x14ac:dyDescent="0.2">
      <c r="C13393" s="8">
        <v>338700</v>
      </c>
      <c r="D13393" s="8">
        <v>0</v>
      </c>
      <c r="E13393" s="8">
        <v>0</v>
      </c>
    </row>
    <row r="13394" spans="3:5" x14ac:dyDescent="0.2">
      <c r="C13394" s="9">
        <v>338800</v>
      </c>
      <c r="D13394" s="8">
        <v>0</v>
      </c>
      <c r="E13394" s="8">
        <v>0</v>
      </c>
    </row>
    <row r="13395" spans="3:5" x14ac:dyDescent="0.2">
      <c r="C13395" s="8">
        <v>338900</v>
      </c>
      <c r="D13395" s="8">
        <v>0</v>
      </c>
      <c r="E13395" s="8">
        <v>0</v>
      </c>
    </row>
    <row r="13396" spans="3:5" x14ac:dyDescent="0.2">
      <c r="C13396" s="8">
        <v>339000</v>
      </c>
      <c r="D13396" s="8">
        <v>0</v>
      </c>
      <c r="E13396" s="8">
        <v>0</v>
      </c>
    </row>
    <row r="13397" spans="3:5" x14ac:dyDescent="0.2">
      <c r="C13397" s="8">
        <v>339100</v>
      </c>
      <c r="D13397" s="8">
        <v>0</v>
      </c>
      <c r="E13397" s="8">
        <v>0</v>
      </c>
    </row>
    <row r="13398" spans="3:5" x14ac:dyDescent="0.2">
      <c r="C13398" s="9">
        <v>339200</v>
      </c>
      <c r="D13398" s="8">
        <v>0</v>
      </c>
      <c r="E13398" s="8">
        <v>0</v>
      </c>
    </row>
    <row r="13399" spans="3:5" x14ac:dyDescent="0.2">
      <c r="C13399" s="9">
        <v>339300</v>
      </c>
      <c r="D13399" s="8">
        <v>0</v>
      </c>
      <c r="E13399" s="8">
        <v>0</v>
      </c>
    </row>
    <row r="13400" spans="3:5" x14ac:dyDescent="0.2">
      <c r="C13400" s="8">
        <v>339400</v>
      </c>
      <c r="D13400" s="8">
        <v>0</v>
      </c>
      <c r="E13400" s="8">
        <v>0</v>
      </c>
    </row>
    <row r="13401" spans="3:5" x14ac:dyDescent="0.2">
      <c r="C13401" s="9">
        <v>339500</v>
      </c>
      <c r="D13401" s="8">
        <v>0</v>
      </c>
      <c r="E13401" s="8">
        <v>0</v>
      </c>
    </row>
    <row r="13402" spans="3:5" x14ac:dyDescent="0.2">
      <c r="C13402" s="8">
        <v>339600</v>
      </c>
      <c r="D13402" s="8">
        <v>0</v>
      </c>
      <c r="E13402" s="8">
        <v>0</v>
      </c>
    </row>
    <row r="13403" spans="3:5" x14ac:dyDescent="0.2">
      <c r="C13403" s="9">
        <v>339700</v>
      </c>
      <c r="D13403" s="8">
        <v>0</v>
      </c>
      <c r="E13403" s="8">
        <v>0</v>
      </c>
    </row>
    <row r="13404" spans="3:5" x14ac:dyDescent="0.2">
      <c r="C13404" s="9">
        <v>339800</v>
      </c>
      <c r="D13404" s="8">
        <v>0</v>
      </c>
      <c r="E13404" s="8">
        <v>0</v>
      </c>
    </row>
    <row r="13405" spans="3:5" x14ac:dyDescent="0.2">
      <c r="C13405" s="9">
        <v>339900</v>
      </c>
      <c r="D13405" s="8">
        <v>0</v>
      </c>
      <c r="E13405" s="8">
        <v>0</v>
      </c>
    </row>
    <row r="13406" spans="3:5" x14ac:dyDescent="0.2">
      <c r="C13406" s="9">
        <v>340000</v>
      </c>
      <c r="D13406" s="8">
        <v>0</v>
      </c>
      <c r="E13406" s="8">
        <v>0</v>
      </c>
    </row>
    <row r="13407" spans="3:5" x14ac:dyDescent="0.2">
      <c r="C13407" s="9">
        <v>340100</v>
      </c>
      <c r="D13407" s="8">
        <v>0</v>
      </c>
      <c r="E13407" s="8">
        <v>0</v>
      </c>
    </row>
    <row r="13408" spans="3:5" x14ac:dyDescent="0.2">
      <c r="C13408" s="9">
        <v>340200</v>
      </c>
      <c r="D13408" s="8">
        <v>0</v>
      </c>
      <c r="E13408" s="8">
        <v>0</v>
      </c>
    </row>
    <row r="13409" spans="3:5" x14ac:dyDescent="0.2">
      <c r="C13409" s="9">
        <v>340300</v>
      </c>
      <c r="D13409" s="8">
        <v>0</v>
      </c>
      <c r="E13409" s="8">
        <v>0</v>
      </c>
    </row>
    <row r="13410" spans="3:5" x14ac:dyDescent="0.2">
      <c r="C13410" s="8">
        <v>340400</v>
      </c>
      <c r="D13410" s="8">
        <v>0</v>
      </c>
      <c r="E13410" s="8">
        <v>0</v>
      </c>
    </row>
    <row r="13411" spans="3:5" x14ac:dyDescent="0.2">
      <c r="C13411" s="9">
        <v>340500</v>
      </c>
      <c r="D13411" s="8">
        <v>0</v>
      </c>
      <c r="E13411" s="8">
        <v>0</v>
      </c>
    </row>
    <row r="13412" spans="3:5" x14ac:dyDescent="0.2">
      <c r="C13412" s="9">
        <v>340600</v>
      </c>
      <c r="D13412" s="8">
        <v>0</v>
      </c>
      <c r="E13412" s="8">
        <v>0</v>
      </c>
    </row>
    <row r="13413" spans="3:5" x14ac:dyDescent="0.2">
      <c r="C13413" s="9">
        <v>340700</v>
      </c>
      <c r="D13413" s="8">
        <v>0</v>
      </c>
      <c r="E13413" s="8">
        <v>0</v>
      </c>
    </row>
    <row r="13414" spans="3:5" x14ac:dyDescent="0.2">
      <c r="C13414" s="9">
        <v>340800</v>
      </c>
      <c r="D13414" s="8">
        <v>0</v>
      </c>
      <c r="E13414" s="8">
        <v>0</v>
      </c>
    </row>
    <row r="13415" spans="3:5" x14ac:dyDescent="0.2">
      <c r="C13415" s="9">
        <v>340900</v>
      </c>
      <c r="D13415" s="8">
        <v>0</v>
      </c>
      <c r="E13415" s="8">
        <v>0</v>
      </c>
    </row>
    <row r="13416" spans="3:5" x14ac:dyDescent="0.2">
      <c r="C13416" s="9">
        <v>341000</v>
      </c>
      <c r="D13416" s="8">
        <v>0</v>
      </c>
      <c r="E13416" s="8">
        <v>0</v>
      </c>
    </row>
    <row r="13417" spans="3:5" x14ac:dyDescent="0.2">
      <c r="C13417" s="9">
        <v>341100</v>
      </c>
      <c r="D13417" s="8">
        <v>0</v>
      </c>
      <c r="E13417" s="8">
        <v>0</v>
      </c>
    </row>
    <row r="13418" spans="3:5" x14ac:dyDescent="0.2">
      <c r="C13418" s="9">
        <v>341200</v>
      </c>
      <c r="D13418" s="8">
        <v>0</v>
      </c>
      <c r="E13418" s="8">
        <v>0</v>
      </c>
    </row>
    <row r="13419" spans="3:5" x14ac:dyDescent="0.2">
      <c r="C13419" s="9">
        <v>341300</v>
      </c>
      <c r="D13419" s="8">
        <v>0</v>
      </c>
      <c r="E13419" s="8">
        <v>0</v>
      </c>
    </row>
    <row r="13420" spans="3:5" x14ac:dyDescent="0.2">
      <c r="C13420" s="9">
        <v>341400</v>
      </c>
      <c r="D13420" s="8">
        <v>0</v>
      </c>
      <c r="E13420" s="8">
        <v>0</v>
      </c>
    </row>
    <row r="13421" spans="3:5" x14ac:dyDescent="0.2">
      <c r="C13421" s="9">
        <v>341500</v>
      </c>
      <c r="D13421" s="8">
        <v>0</v>
      </c>
      <c r="E13421" s="8">
        <v>0</v>
      </c>
    </row>
    <row r="13422" spans="3:5" x14ac:dyDescent="0.2">
      <c r="C13422" s="9">
        <v>341600</v>
      </c>
      <c r="D13422" s="8">
        <v>0</v>
      </c>
      <c r="E13422" s="8">
        <v>0</v>
      </c>
    </row>
    <row r="13423" spans="3:5" x14ac:dyDescent="0.2">
      <c r="C13423" s="9">
        <v>341700</v>
      </c>
      <c r="D13423" s="8">
        <v>0</v>
      </c>
      <c r="E13423" s="8">
        <v>0</v>
      </c>
    </row>
    <row r="13424" spans="3:5" x14ac:dyDescent="0.2">
      <c r="C13424" s="9">
        <v>341800</v>
      </c>
      <c r="D13424" s="8">
        <v>0</v>
      </c>
      <c r="E13424" s="8">
        <v>0</v>
      </c>
    </row>
    <row r="13425" spans="3:5" x14ac:dyDescent="0.2">
      <c r="C13425" s="9">
        <v>341900</v>
      </c>
      <c r="D13425" s="8">
        <v>0</v>
      </c>
      <c r="E13425" s="8">
        <v>0</v>
      </c>
    </row>
    <row r="13426" spans="3:5" x14ac:dyDescent="0.2">
      <c r="C13426" s="9">
        <v>342000</v>
      </c>
      <c r="D13426" s="8">
        <v>0</v>
      </c>
      <c r="E13426" s="8">
        <v>0</v>
      </c>
    </row>
    <row r="13427" spans="3:5" x14ac:dyDescent="0.2">
      <c r="C13427" s="8">
        <v>342100</v>
      </c>
      <c r="D13427" s="8">
        <v>0</v>
      </c>
      <c r="E13427" s="8">
        <v>0</v>
      </c>
    </row>
    <row r="13428" spans="3:5" x14ac:dyDescent="0.2">
      <c r="C13428" s="9">
        <v>342200</v>
      </c>
      <c r="D13428" s="8">
        <v>0</v>
      </c>
      <c r="E13428" s="8">
        <v>0</v>
      </c>
    </row>
    <row r="13429" spans="3:5" x14ac:dyDescent="0.2">
      <c r="C13429" s="9">
        <v>342300</v>
      </c>
      <c r="D13429" s="8">
        <v>0</v>
      </c>
      <c r="E13429" s="8">
        <v>0</v>
      </c>
    </row>
    <row r="13430" spans="3:5" x14ac:dyDescent="0.2">
      <c r="C13430" s="9">
        <v>342400</v>
      </c>
      <c r="D13430" s="8">
        <v>0</v>
      </c>
      <c r="E13430" s="8">
        <v>0</v>
      </c>
    </row>
    <row r="13431" spans="3:5" x14ac:dyDescent="0.2">
      <c r="C13431" s="9">
        <v>342500</v>
      </c>
      <c r="D13431" s="8">
        <v>0</v>
      </c>
      <c r="E13431" s="8">
        <v>0</v>
      </c>
    </row>
    <row r="13432" spans="3:5" x14ac:dyDescent="0.2">
      <c r="C13432" s="9">
        <v>342600</v>
      </c>
      <c r="D13432" s="8">
        <v>0</v>
      </c>
      <c r="E13432" s="8">
        <v>0</v>
      </c>
    </row>
    <row r="13433" spans="3:5" x14ac:dyDescent="0.2">
      <c r="C13433" s="8">
        <v>342700</v>
      </c>
      <c r="D13433" s="8">
        <v>0</v>
      </c>
      <c r="E13433" s="8">
        <v>0</v>
      </c>
    </row>
    <row r="13434" spans="3:5" x14ac:dyDescent="0.2">
      <c r="C13434" s="9">
        <v>342800</v>
      </c>
      <c r="D13434" s="8">
        <v>0</v>
      </c>
      <c r="E13434" s="8">
        <v>0</v>
      </c>
    </row>
    <row r="13435" spans="3:5" x14ac:dyDescent="0.2">
      <c r="C13435" s="8">
        <v>342900</v>
      </c>
      <c r="D13435" s="8">
        <v>0</v>
      </c>
      <c r="E13435" s="8">
        <v>0</v>
      </c>
    </row>
    <row r="13436" spans="3:5" x14ac:dyDescent="0.2">
      <c r="C13436" s="9">
        <v>343000</v>
      </c>
      <c r="D13436" s="8">
        <v>0</v>
      </c>
      <c r="E13436" s="8">
        <v>0</v>
      </c>
    </row>
    <row r="13437" spans="3:5" x14ac:dyDescent="0.2">
      <c r="C13437" s="9">
        <v>343100</v>
      </c>
      <c r="D13437" s="8">
        <v>0</v>
      </c>
      <c r="E13437" s="8">
        <v>0</v>
      </c>
    </row>
    <row r="13438" spans="3:5" x14ac:dyDescent="0.2">
      <c r="C13438" s="9">
        <v>343200</v>
      </c>
      <c r="D13438" s="8">
        <v>0</v>
      </c>
      <c r="E13438" s="8">
        <v>0</v>
      </c>
    </row>
    <row r="13439" spans="3:5" x14ac:dyDescent="0.2">
      <c r="C13439" s="8">
        <v>343300</v>
      </c>
      <c r="D13439" s="8">
        <v>0</v>
      </c>
      <c r="E13439" s="8">
        <v>0</v>
      </c>
    </row>
    <row r="13440" spans="3:5" x14ac:dyDescent="0.2">
      <c r="C13440" s="9">
        <v>343400</v>
      </c>
      <c r="D13440" s="8">
        <v>0</v>
      </c>
      <c r="E13440" s="8">
        <v>0</v>
      </c>
    </row>
    <row r="13441" spans="3:5" x14ac:dyDescent="0.2">
      <c r="C13441" s="9">
        <v>343500</v>
      </c>
      <c r="D13441" s="8">
        <v>0</v>
      </c>
      <c r="E13441" s="8">
        <v>0</v>
      </c>
    </row>
    <row r="13442" spans="3:5" x14ac:dyDescent="0.2">
      <c r="C13442" s="9">
        <v>343600</v>
      </c>
      <c r="D13442" s="8">
        <v>0</v>
      </c>
      <c r="E13442" s="8">
        <v>0</v>
      </c>
    </row>
    <row r="13443" spans="3:5" x14ac:dyDescent="0.2">
      <c r="C13443" s="9">
        <v>343700</v>
      </c>
      <c r="D13443" s="8">
        <v>0</v>
      </c>
      <c r="E13443" s="8">
        <v>0</v>
      </c>
    </row>
    <row r="13444" spans="3:5" x14ac:dyDescent="0.2">
      <c r="C13444" s="9">
        <v>343800</v>
      </c>
      <c r="D13444" s="8">
        <v>0</v>
      </c>
      <c r="E13444" s="8">
        <v>0</v>
      </c>
    </row>
    <row r="13445" spans="3:5" x14ac:dyDescent="0.2">
      <c r="C13445" s="9">
        <v>343900</v>
      </c>
      <c r="D13445" s="8">
        <v>0</v>
      </c>
      <c r="E13445" s="8">
        <v>0</v>
      </c>
    </row>
    <row r="13446" spans="3:5" x14ac:dyDescent="0.2">
      <c r="C13446" s="9">
        <v>344000</v>
      </c>
      <c r="D13446" s="8">
        <v>0</v>
      </c>
      <c r="E13446" s="8">
        <v>0</v>
      </c>
    </row>
    <row r="13447" spans="3:5" x14ac:dyDescent="0.2">
      <c r="C13447" s="9">
        <v>344100</v>
      </c>
      <c r="D13447" s="8">
        <v>0</v>
      </c>
      <c r="E13447" s="8">
        <v>0</v>
      </c>
    </row>
    <row r="13448" spans="3:5" x14ac:dyDescent="0.2">
      <c r="C13448" s="8">
        <v>344200</v>
      </c>
      <c r="D13448" s="8">
        <v>0</v>
      </c>
      <c r="E13448" s="8">
        <v>0</v>
      </c>
    </row>
    <row r="13449" spans="3:5" x14ac:dyDescent="0.2">
      <c r="C13449" s="8">
        <v>344300</v>
      </c>
      <c r="D13449" s="8">
        <v>0</v>
      </c>
      <c r="E13449" s="8">
        <v>0</v>
      </c>
    </row>
    <row r="13450" spans="3:5" x14ac:dyDescent="0.2">
      <c r="C13450" s="8">
        <v>344400</v>
      </c>
      <c r="D13450" s="8">
        <v>0</v>
      </c>
      <c r="E13450" s="8">
        <v>0</v>
      </c>
    </row>
    <row r="13451" spans="3:5" x14ac:dyDescent="0.2">
      <c r="C13451" s="8">
        <v>344500</v>
      </c>
      <c r="D13451" s="8">
        <v>0</v>
      </c>
      <c r="E13451" s="8">
        <v>0</v>
      </c>
    </row>
    <row r="13452" spans="3:5" x14ac:dyDescent="0.2">
      <c r="C13452" s="9">
        <v>344600</v>
      </c>
      <c r="D13452" s="8">
        <v>0</v>
      </c>
      <c r="E13452" s="8">
        <v>0</v>
      </c>
    </row>
    <row r="13453" spans="3:5" x14ac:dyDescent="0.2">
      <c r="C13453" s="9">
        <v>344700</v>
      </c>
      <c r="D13453" s="8">
        <v>0</v>
      </c>
      <c r="E13453" s="8">
        <v>0</v>
      </c>
    </row>
    <row r="13454" spans="3:5" x14ac:dyDescent="0.2">
      <c r="C13454" s="8">
        <v>344800</v>
      </c>
      <c r="D13454" s="8">
        <v>0</v>
      </c>
      <c r="E13454" s="8">
        <v>0</v>
      </c>
    </row>
    <row r="13455" spans="3:5" x14ac:dyDescent="0.2">
      <c r="C13455" s="9">
        <v>344900</v>
      </c>
      <c r="D13455" s="8">
        <v>0</v>
      </c>
      <c r="E13455" s="8">
        <v>0</v>
      </c>
    </row>
    <row r="13456" spans="3:5" x14ac:dyDescent="0.2">
      <c r="C13456" s="9">
        <v>345000</v>
      </c>
      <c r="D13456" s="8">
        <v>0</v>
      </c>
      <c r="E13456" s="8">
        <v>0</v>
      </c>
    </row>
    <row r="13457" spans="3:5" x14ac:dyDescent="0.2">
      <c r="C13457" s="8">
        <v>345100</v>
      </c>
      <c r="D13457" s="8">
        <v>0</v>
      </c>
      <c r="E13457" s="8">
        <v>0</v>
      </c>
    </row>
    <row r="13458" spans="3:5" x14ac:dyDescent="0.2">
      <c r="C13458" s="9">
        <v>345200</v>
      </c>
      <c r="D13458" s="8">
        <v>0</v>
      </c>
      <c r="E13458" s="8">
        <v>0</v>
      </c>
    </row>
    <row r="13459" spans="3:5" x14ac:dyDescent="0.2">
      <c r="C13459" s="9">
        <v>345300</v>
      </c>
      <c r="D13459" s="8">
        <v>0</v>
      </c>
      <c r="E13459" s="8">
        <v>0</v>
      </c>
    </row>
    <row r="13460" spans="3:5" x14ac:dyDescent="0.2">
      <c r="C13460" s="9">
        <v>345400</v>
      </c>
      <c r="D13460" s="8">
        <v>0</v>
      </c>
      <c r="E13460" s="8">
        <v>0</v>
      </c>
    </row>
    <row r="13461" spans="3:5" x14ac:dyDescent="0.2">
      <c r="C13461" s="9">
        <v>345500</v>
      </c>
      <c r="D13461" s="8">
        <v>0</v>
      </c>
      <c r="E13461" s="8">
        <v>0</v>
      </c>
    </row>
    <row r="13462" spans="3:5" x14ac:dyDescent="0.2">
      <c r="C13462" s="9">
        <v>345600</v>
      </c>
      <c r="D13462" s="8">
        <v>0</v>
      </c>
      <c r="E13462" s="8">
        <v>0</v>
      </c>
    </row>
    <row r="13463" spans="3:5" x14ac:dyDescent="0.2">
      <c r="C13463" s="9">
        <v>345700</v>
      </c>
      <c r="D13463" s="8">
        <v>0</v>
      </c>
      <c r="E13463" s="8">
        <v>0</v>
      </c>
    </row>
    <row r="13464" spans="3:5" x14ac:dyDescent="0.2">
      <c r="C13464" s="8">
        <v>345800</v>
      </c>
      <c r="D13464" s="8">
        <v>0</v>
      </c>
      <c r="E13464" s="8">
        <v>0</v>
      </c>
    </row>
    <row r="13465" spans="3:5" x14ac:dyDescent="0.2">
      <c r="C13465" s="9">
        <v>345900</v>
      </c>
      <c r="D13465" s="8">
        <v>0</v>
      </c>
      <c r="E13465" s="8">
        <v>0</v>
      </c>
    </row>
    <row r="13466" spans="3:5" x14ac:dyDescent="0.2">
      <c r="C13466" s="9">
        <v>346000</v>
      </c>
      <c r="D13466" s="8">
        <v>0</v>
      </c>
      <c r="E13466" s="8">
        <v>0</v>
      </c>
    </row>
    <row r="13467" spans="3:5" x14ac:dyDescent="0.2">
      <c r="C13467" s="9">
        <v>346100</v>
      </c>
      <c r="D13467" s="8">
        <v>0</v>
      </c>
      <c r="E13467" s="8">
        <v>0</v>
      </c>
    </row>
    <row r="13468" spans="3:5" x14ac:dyDescent="0.2">
      <c r="C13468" s="9">
        <v>346200</v>
      </c>
      <c r="D13468" s="8">
        <v>0</v>
      </c>
      <c r="E13468" s="8">
        <v>0</v>
      </c>
    </row>
    <row r="13469" spans="3:5" x14ac:dyDescent="0.2">
      <c r="C13469" s="9">
        <v>346300</v>
      </c>
      <c r="D13469" s="8">
        <v>0</v>
      </c>
      <c r="E13469" s="8">
        <v>0</v>
      </c>
    </row>
    <row r="13470" spans="3:5" x14ac:dyDescent="0.2">
      <c r="C13470" s="9">
        <v>346400</v>
      </c>
      <c r="D13470" s="8">
        <v>0</v>
      </c>
      <c r="E13470" s="8">
        <v>0</v>
      </c>
    </row>
    <row r="13471" spans="3:5" x14ac:dyDescent="0.2">
      <c r="C13471" s="9">
        <v>346500</v>
      </c>
      <c r="D13471" s="8">
        <v>0</v>
      </c>
      <c r="E13471" s="8">
        <v>0</v>
      </c>
    </row>
    <row r="13472" spans="3:5" x14ac:dyDescent="0.2">
      <c r="C13472" s="9">
        <v>346600</v>
      </c>
      <c r="D13472" s="8">
        <v>0</v>
      </c>
      <c r="E13472" s="8">
        <v>0</v>
      </c>
    </row>
    <row r="13473" spans="3:5" x14ac:dyDescent="0.2">
      <c r="C13473" s="9">
        <v>346700</v>
      </c>
      <c r="D13473" s="8">
        <v>0</v>
      </c>
      <c r="E13473" s="8">
        <v>0</v>
      </c>
    </row>
    <row r="13474" spans="3:5" x14ac:dyDescent="0.2">
      <c r="C13474" s="9">
        <v>346800</v>
      </c>
      <c r="D13474" s="8">
        <v>0</v>
      </c>
      <c r="E13474" s="8">
        <v>0</v>
      </c>
    </row>
    <row r="13475" spans="3:5" x14ac:dyDescent="0.2">
      <c r="C13475" s="9">
        <v>346900</v>
      </c>
      <c r="D13475" s="8">
        <v>0</v>
      </c>
      <c r="E13475" s="8">
        <v>0</v>
      </c>
    </row>
    <row r="13476" spans="3:5" x14ac:dyDescent="0.2">
      <c r="C13476" s="9">
        <v>347000</v>
      </c>
      <c r="D13476" s="8">
        <v>0</v>
      </c>
      <c r="E13476" s="8">
        <v>0</v>
      </c>
    </row>
    <row r="13477" spans="3:5" x14ac:dyDescent="0.2">
      <c r="C13477" s="9">
        <v>347100</v>
      </c>
      <c r="D13477" s="8">
        <v>0</v>
      </c>
      <c r="E13477" s="8">
        <v>0</v>
      </c>
    </row>
    <row r="13478" spans="3:5" x14ac:dyDescent="0.2">
      <c r="C13478" s="9">
        <v>347200</v>
      </c>
      <c r="D13478" s="8">
        <v>0</v>
      </c>
      <c r="E13478" s="8">
        <v>0</v>
      </c>
    </row>
    <row r="13479" spans="3:5" x14ac:dyDescent="0.2">
      <c r="C13479" s="9">
        <v>347300</v>
      </c>
      <c r="D13479" s="8">
        <v>0</v>
      </c>
      <c r="E13479" s="8">
        <v>0</v>
      </c>
    </row>
    <row r="13480" spans="3:5" x14ac:dyDescent="0.2">
      <c r="C13480" s="9">
        <v>347400</v>
      </c>
      <c r="D13480" s="8">
        <v>0</v>
      </c>
      <c r="E13480" s="8">
        <v>0</v>
      </c>
    </row>
    <row r="13481" spans="3:5" x14ac:dyDescent="0.2">
      <c r="C13481" s="9">
        <v>347500</v>
      </c>
      <c r="D13481" s="8">
        <v>0</v>
      </c>
      <c r="E13481" s="8">
        <v>0</v>
      </c>
    </row>
    <row r="13482" spans="3:5" x14ac:dyDescent="0.2">
      <c r="C13482" s="9">
        <v>347600</v>
      </c>
      <c r="D13482" s="8">
        <v>0</v>
      </c>
      <c r="E13482" s="8">
        <v>0</v>
      </c>
    </row>
    <row r="13483" spans="3:5" x14ac:dyDescent="0.2">
      <c r="C13483" s="9">
        <v>347700</v>
      </c>
      <c r="D13483" s="8">
        <v>0</v>
      </c>
      <c r="E13483" s="8">
        <v>0</v>
      </c>
    </row>
    <row r="13484" spans="3:5" x14ac:dyDescent="0.2">
      <c r="C13484" s="9">
        <v>347800</v>
      </c>
      <c r="D13484" s="8">
        <v>0</v>
      </c>
      <c r="E13484" s="8">
        <v>0</v>
      </c>
    </row>
    <row r="13485" spans="3:5" x14ac:dyDescent="0.2">
      <c r="C13485" s="9">
        <v>347900</v>
      </c>
      <c r="D13485" s="8">
        <v>0</v>
      </c>
      <c r="E13485" s="8">
        <v>0</v>
      </c>
    </row>
    <row r="13486" spans="3:5" x14ac:dyDescent="0.2">
      <c r="C13486" s="9">
        <v>348000</v>
      </c>
      <c r="D13486" s="8">
        <v>0</v>
      </c>
      <c r="E13486" s="8">
        <v>0</v>
      </c>
    </row>
    <row r="13487" spans="3:5" x14ac:dyDescent="0.2">
      <c r="C13487" s="9">
        <v>348100</v>
      </c>
      <c r="D13487" s="8">
        <v>0</v>
      </c>
      <c r="E13487" s="8">
        <v>0</v>
      </c>
    </row>
    <row r="13488" spans="3:5" x14ac:dyDescent="0.2">
      <c r="C13488" s="9">
        <v>348200</v>
      </c>
      <c r="D13488" s="8">
        <v>0</v>
      </c>
      <c r="E13488" s="8">
        <v>0</v>
      </c>
    </row>
    <row r="13489" spans="3:5" x14ac:dyDescent="0.2">
      <c r="C13489" s="8">
        <v>348300</v>
      </c>
      <c r="D13489" s="8">
        <v>0</v>
      </c>
      <c r="E13489" s="8">
        <v>0</v>
      </c>
    </row>
    <row r="13490" spans="3:5" x14ac:dyDescent="0.2">
      <c r="C13490" s="9">
        <v>348400</v>
      </c>
      <c r="D13490" s="8">
        <v>0</v>
      </c>
      <c r="E13490" s="8">
        <v>0</v>
      </c>
    </row>
    <row r="13491" spans="3:5" x14ac:dyDescent="0.2">
      <c r="C13491" s="9">
        <v>348500</v>
      </c>
      <c r="D13491" s="8">
        <v>0</v>
      </c>
      <c r="E13491" s="8">
        <v>0</v>
      </c>
    </row>
    <row r="13492" spans="3:5" x14ac:dyDescent="0.2">
      <c r="C13492" s="8">
        <v>348600</v>
      </c>
      <c r="D13492" s="8">
        <v>0</v>
      </c>
      <c r="E13492" s="8">
        <v>0</v>
      </c>
    </row>
    <row r="13493" spans="3:5" x14ac:dyDescent="0.2">
      <c r="C13493" s="9">
        <v>348700</v>
      </c>
      <c r="D13493" s="8">
        <v>0</v>
      </c>
      <c r="E13493" s="8">
        <v>0</v>
      </c>
    </row>
    <row r="13494" spans="3:5" x14ac:dyDescent="0.2">
      <c r="C13494" s="9">
        <v>348800</v>
      </c>
      <c r="D13494" s="8">
        <v>0</v>
      </c>
      <c r="E13494" s="8">
        <v>0</v>
      </c>
    </row>
    <row r="13495" spans="3:5" x14ac:dyDescent="0.2">
      <c r="C13495" s="9">
        <v>348900</v>
      </c>
      <c r="D13495" s="8">
        <v>0</v>
      </c>
      <c r="E13495" s="8">
        <v>0</v>
      </c>
    </row>
    <row r="13496" spans="3:5" x14ac:dyDescent="0.2">
      <c r="C13496" s="9">
        <v>349000</v>
      </c>
      <c r="D13496" s="8">
        <v>0</v>
      </c>
      <c r="E13496" s="8">
        <v>0</v>
      </c>
    </row>
    <row r="13497" spans="3:5" x14ac:dyDescent="0.2">
      <c r="C13497" s="9">
        <v>349100</v>
      </c>
      <c r="D13497" s="8">
        <v>0</v>
      </c>
      <c r="E13497" s="8">
        <v>0</v>
      </c>
    </row>
    <row r="13498" spans="3:5" x14ac:dyDescent="0.2">
      <c r="C13498" s="9">
        <v>349200</v>
      </c>
      <c r="D13498" s="8">
        <v>0</v>
      </c>
      <c r="E13498" s="8">
        <v>0</v>
      </c>
    </row>
    <row r="13499" spans="3:5" x14ac:dyDescent="0.2">
      <c r="C13499" s="9">
        <v>349300</v>
      </c>
      <c r="D13499" s="8">
        <v>0</v>
      </c>
      <c r="E13499" s="8">
        <v>0</v>
      </c>
    </row>
    <row r="13500" spans="3:5" x14ac:dyDescent="0.2">
      <c r="C13500" s="9">
        <v>349400</v>
      </c>
      <c r="D13500" s="8">
        <v>0</v>
      </c>
      <c r="E13500" s="8">
        <v>0</v>
      </c>
    </row>
    <row r="13501" spans="3:5" x14ac:dyDescent="0.2">
      <c r="C13501" s="9">
        <v>349500</v>
      </c>
      <c r="D13501" s="8">
        <v>0</v>
      </c>
      <c r="E13501" s="8">
        <v>0</v>
      </c>
    </row>
    <row r="13502" spans="3:5" x14ac:dyDescent="0.2">
      <c r="C13502" s="9">
        <v>349600</v>
      </c>
      <c r="D13502" s="8">
        <v>0</v>
      </c>
      <c r="E13502" s="8">
        <v>0</v>
      </c>
    </row>
    <row r="13503" spans="3:5" x14ac:dyDescent="0.2">
      <c r="C13503" s="9">
        <v>349700</v>
      </c>
      <c r="D13503" s="8">
        <v>0</v>
      </c>
      <c r="E13503" s="8">
        <v>0</v>
      </c>
    </row>
    <row r="13504" spans="3:5" x14ac:dyDescent="0.2">
      <c r="C13504" s="9">
        <v>349800</v>
      </c>
      <c r="D13504" s="8">
        <v>0</v>
      </c>
      <c r="E13504" s="8">
        <v>0</v>
      </c>
    </row>
    <row r="13505" spans="3:5" x14ac:dyDescent="0.2">
      <c r="C13505" s="9">
        <v>349900</v>
      </c>
      <c r="D13505" s="8">
        <v>0</v>
      </c>
      <c r="E13505" s="8">
        <v>0</v>
      </c>
    </row>
    <row r="13506" spans="3:5" x14ac:dyDescent="0.2">
      <c r="C13506" s="9">
        <v>350000</v>
      </c>
      <c r="D13506" s="8">
        <v>0</v>
      </c>
      <c r="E13506" s="8">
        <v>0</v>
      </c>
    </row>
    <row r="13507" spans="3:5" x14ac:dyDescent="0.2">
      <c r="C13507" s="9">
        <v>350100</v>
      </c>
      <c r="D13507" s="8">
        <v>0</v>
      </c>
      <c r="E13507" s="8">
        <v>0</v>
      </c>
    </row>
    <row r="13508" spans="3:5" x14ac:dyDescent="0.2">
      <c r="C13508" s="9">
        <v>350200</v>
      </c>
      <c r="D13508" s="8">
        <v>0</v>
      </c>
      <c r="E13508" s="8">
        <v>0</v>
      </c>
    </row>
    <row r="13509" spans="3:5" x14ac:dyDescent="0.2">
      <c r="C13509" s="9">
        <v>350300</v>
      </c>
      <c r="D13509" s="8">
        <v>0</v>
      </c>
      <c r="E13509" s="8">
        <v>0</v>
      </c>
    </row>
    <row r="13510" spans="3:5" x14ac:dyDescent="0.2">
      <c r="C13510" s="9">
        <v>350400</v>
      </c>
      <c r="D13510" s="8">
        <v>0</v>
      </c>
      <c r="E13510" s="8">
        <v>0</v>
      </c>
    </row>
    <row r="13511" spans="3:5" x14ac:dyDescent="0.2">
      <c r="C13511" s="9">
        <v>350500</v>
      </c>
      <c r="D13511" s="8">
        <v>0</v>
      </c>
      <c r="E13511" s="8">
        <v>0</v>
      </c>
    </row>
    <row r="13512" spans="3:5" x14ac:dyDescent="0.2">
      <c r="C13512" s="9">
        <v>350600</v>
      </c>
      <c r="D13512" s="8">
        <v>0</v>
      </c>
      <c r="E13512" s="8">
        <v>0</v>
      </c>
    </row>
    <row r="13513" spans="3:5" x14ac:dyDescent="0.2">
      <c r="C13513" s="9">
        <v>350700</v>
      </c>
      <c r="D13513" s="8">
        <v>0</v>
      </c>
      <c r="E13513" s="8">
        <v>0</v>
      </c>
    </row>
    <row r="13514" spans="3:5" x14ac:dyDescent="0.2">
      <c r="C13514" s="9">
        <v>350800</v>
      </c>
      <c r="D13514" s="8">
        <v>0</v>
      </c>
      <c r="E13514" s="8">
        <v>0</v>
      </c>
    </row>
    <row r="13515" spans="3:5" x14ac:dyDescent="0.2">
      <c r="C13515" s="9">
        <v>350900</v>
      </c>
      <c r="D13515" s="8">
        <v>0</v>
      </c>
      <c r="E13515" s="8">
        <v>0</v>
      </c>
    </row>
    <row r="13516" spans="3:5" x14ac:dyDescent="0.2">
      <c r="C13516" s="9">
        <v>351000</v>
      </c>
      <c r="D13516" s="8">
        <v>0</v>
      </c>
      <c r="E13516" s="8">
        <v>0</v>
      </c>
    </row>
    <row r="13517" spans="3:5" x14ac:dyDescent="0.2">
      <c r="C13517" s="9">
        <v>351100</v>
      </c>
      <c r="D13517" s="8">
        <v>0</v>
      </c>
      <c r="E13517" s="8">
        <v>0</v>
      </c>
    </row>
    <row r="13518" spans="3:5" x14ac:dyDescent="0.2">
      <c r="C13518" s="9">
        <v>351200</v>
      </c>
      <c r="D13518" s="8">
        <v>0</v>
      </c>
      <c r="E13518" s="8">
        <v>0</v>
      </c>
    </row>
    <row r="13519" spans="3:5" x14ac:dyDescent="0.2">
      <c r="C13519" s="9">
        <v>351300</v>
      </c>
      <c r="D13519" s="8">
        <v>0</v>
      </c>
      <c r="E13519" s="8">
        <v>0</v>
      </c>
    </row>
    <row r="13520" spans="3:5" x14ac:dyDescent="0.2">
      <c r="C13520" s="9">
        <v>351400</v>
      </c>
      <c r="D13520" s="8">
        <v>0</v>
      </c>
      <c r="E13520" s="8">
        <v>0</v>
      </c>
    </row>
    <row r="13521" spans="3:5" x14ac:dyDescent="0.2">
      <c r="C13521" s="9">
        <v>351500</v>
      </c>
      <c r="D13521" s="8">
        <v>0</v>
      </c>
      <c r="E13521" s="8">
        <v>0</v>
      </c>
    </row>
    <row r="13522" spans="3:5" x14ac:dyDescent="0.2">
      <c r="C13522" s="9">
        <v>351600</v>
      </c>
      <c r="D13522" s="8">
        <v>0</v>
      </c>
      <c r="E13522" s="8">
        <v>0</v>
      </c>
    </row>
    <row r="13523" spans="3:5" x14ac:dyDescent="0.2">
      <c r="C13523" s="9">
        <v>351700</v>
      </c>
      <c r="D13523" s="8">
        <v>0</v>
      </c>
      <c r="E13523" s="8">
        <v>0</v>
      </c>
    </row>
    <row r="13524" spans="3:5" x14ac:dyDescent="0.2">
      <c r="C13524" s="9">
        <v>351800</v>
      </c>
      <c r="D13524" s="8">
        <v>0</v>
      </c>
      <c r="E13524" s="8">
        <v>0</v>
      </c>
    </row>
    <row r="13525" spans="3:5" x14ac:dyDescent="0.2">
      <c r="C13525" s="9">
        <v>351900</v>
      </c>
      <c r="D13525" s="8">
        <v>0</v>
      </c>
      <c r="E13525" s="8">
        <v>0</v>
      </c>
    </row>
    <row r="13526" spans="3:5" x14ac:dyDescent="0.2">
      <c r="C13526" s="8">
        <v>352000</v>
      </c>
      <c r="D13526" s="8">
        <v>0</v>
      </c>
      <c r="E13526" s="8">
        <v>0</v>
      </c>
    </row>
    <row r="13527" spans="3:5" x14ac:dyDescent="0.2">
      <c r="C13527" s="9">
        <v>352100</v>
      </c>
      <c r="D13527" s="8">
        <v>0</v>
      </c>
      <c r="E13527" s="8">
        <v>0</v>
      </c>
    </row>
    <row r="13528" spans="3:5" x14ac:dyDescent="0.2">
      <c r="C13528" s="9">
        <v>352200</v>
      </c>
      <c r="D13528" s="8">
        <v>0</v>
      </c>
      <c r="E13528" s="8">
        <v>0</v>
      </c>
    </row>
    <row r="13529" spans="3:5" x14ac:dyDescent="0.2">
      <c r="C13529" s="9">
        <v>352300</v>
      </c>
      <c r="D13529" s="8">
        <v>0</v>
      </c>
      <c r="E13529" s="8">
        <v>0</v>
      </c>
    </row>
    <row r="13530" spans="3:5" x14ac:dyDescent="0.2">
      <c r="C13530" s="9">
        <v>352400</v>
      </c>
      <c r="D13530" s="8">
        <v>0</v>
      </c>
      <c r="E13530" s="8">
        <v>0</v>
      </c>
    </row>
    <row r="13531" spans="3:5" x14ac:dyDescent="0.2">
      <c r="C13531" s="9">
        <v>352500</v>
      </c>
      <c r="D13531" s="8">
        <v>0</v>
      </c>
      <c r="E13531" s="8">
        <v>0</v>
      </c>
    </row>
    <row r="13532" spans="3:5" x14ac:dyDescent="0.2">
      <c r="C13532" s="9">
        <v>352600</v>
      </c>
      <c r="D13532" s="8">
        <v>0</v>
      </c>
      <c r="E13532" s="8">
        <v>0</v>
      </c>
    </row>
    <row r="13533" spans="3:5" x14ac:dyDescent="0.2">
      <c r="C13533" s="9">
        <v>352700</v>
      </c>
      <c r="D13533" s="8">
        <v>0</v>
      </c>
      <c r="E13533" s="8">
        <v>0</v>
      </c>
    </row>
    <row r="13534" spans="3:5" x14ac:dyDescent="0.2">
      <c r="C13534" s="9">
        <v>352800</v>
      </c>
      <c r="D13534" s="8">
        <v>0</v>
      </c>
      <c r="E13534" s="8">
        <v>0</v>
      </c>
    </row>
    <row r="13535" spans="3:5" x14ac:dyDescent="0.2">
      <c r="C13535" s="9">
        <v>352900</v>
      </c>
      <c r="D13535" s="8">
        <v>0</v>
      </c>
      <c r="E13535" s="8">
        <v>0</v>
      </c>
    </row>
    <row r="13536" spans="3:5" x14ac:dyDescent="0.2">
      <c r="C13536" s="9">
        <v>353000</v>
      </c>
      <c r="D13536" s="8">
        <v>0</v>
      </c>
      <c r="E13536" s="8">
        <v>0</v>
      </c>
    </row>
    <row r="13537" spans="3:5" x14ac:dyDescent="0.2">
      <c r="C13537" s="9">
        <v>353100</v>
      </c>
      <c r="D13537" s="8">
        <v>0</v>
      </c>
      <c r="E13537" s="8">
        <v>0</v>
      </c>
    </row>
    <row r="13538" spans="3:5" x14ac:dyDescent="0.2">
      <c r="C13538" s="9">
        <v>353200</v>
      </c>
      <c r="D13538" s="8">
        <v>0</v>
      </c>
      <c r="E13538" s="8">
        <v>0</v>
      </c>
    </row>
    <row r="13539" spans="3:5" x14ac:dyDescent="0.2">
      <c r="C13539" s="9">
        <v>353300</v>
      </c>
      <c r="D13539" s="8">
        <v>0</v>
      </c>
      <c r="E13539" s="8">
        <v>0</v>
      </c>
    </row>
    <row r="13540" spans="3:5" x14ac:dyDescent="0.2">
      <c r="C13540" s="9">
        <v>353400</v>
      </c>
      <c r="D13540" s="8">
        <v>0</v>
      </c>
      <c r="E13540" s="8">
        <v>0</v>
      </c>
    </row>
    <row r="13541" spans="3:5" x14ac:dyDescent="0.2">
      <c r="C13541" s="9">
        <v>353500</v>
      </c>
      <c r="D13541" s="8">
        <v>0</v>
      </c>
      <c r="E13541" s="8">
        <v>0</v>
      </c>
    </row>
    <row r="13542" spans="3:5" x14ac:dyDescent="0.2">
      <c r="C13542" s="9">
        <v>353600</v>
      </c>
      <c r="D13542" s="8">
        <v>0</v>
      </c>
      <c r="E13542" s="8">
        <v>0</v>
      </c>
    </row>
    <row r="13543" spans="3:5" x14ac:dyDescent="0.2">
      <c r="C13543" s="9">
        <v>353700</v>
      </c>
      <c r="D13543" s="8">
        <v>0</v>
      </c>
      <c r="E13543" s="8">
        <v>0</v>
      </c>
    </row>
    <row r="13544" spans="3:5" x14ac:dyDescent="0.2">
      <c r="C13544" s="9">
        <v>353800</v>
      </c>
      <c r="D13544" s="8">
        <v>0</v>
      </c>
      <c r="E13544" s="8">
        <v>0</v>
      </c>
    </row>
    <row r="13545" spans="3:5" x14ac:dyDescent="0.2">
      <c r="C13545" s="9">
        <v>353900</v>
      </c>
      <c r="D13545" s="8">
        <v>0</v>
      </c>
      <c r="E13545" s="8">
        <v>0</v>
      </c>
    </row>
    <row r="13546" spans="3:5" x14ac:dyDescent="0.2">
      <c r="C13546" s="9">
        <v>354000</v>
      </c>
      <c r="D13546" s="8">
        <v>0</v>
      </c>
      <c r="E13546" s="8">
        <v>0</v>
      </c>
    </row>
    <row r="13547" spans="3:5" x14ac:dyDescent="0.2">
      <c r="C13547" s="9">
        <v>354100</v>
      </c>
      <c r="D13547" s="8">
        <v>0</v>
      </c>
      <c r="E13547" s="8">
        <v>0</v>
      </c>
    </row>
    <row r="13548" spans="3:5" x14ac:dyDescent="0.2">
      <c r="C13548" s="8">
        <v>354200</v>
      </c>
      <c r="D13548" s="8">
        <v>0</v>
      </c>
      <c r="E13548" s="8">
        <v>0</v>
      </c>
    </row>
    <row r="13549" spans="3:5" x14ac:dyDescent="0.2">
      <c r="C13549" s="8">
        <v>354300</v>
      </c>
      <c r="D13549" s="8">
        <v>0</v>
      </c>
      <c r="E13549" s="8">
        <v>0</v>
      </c>
    </row>
    <row r="13550" spans="3:5" x14ac:dyDescent="0.2">
      <c r="C13550" s="8">
        <v>354400</v>
      </c>
      <c r="D13550" s="8">
        <v>0</v>
      </c>
      <c r="E13550" s="8">
        <v>0</v>
      </c>
    </row>
    <row r="13551" spans="3:5" x14ac:dyDescent="0.2">
      <c r="C13551" s="8">
        <v>354500</v>
      </c>
      <c r="D13551" s="8">
        <v>0</v>
      </c>
      <c r="E13551" s="8">
        <v>0</v>
      </c>
    </row>
    <row r="13552" spans="3:5" x14ac:dyDescent="0.2">
      <c r="C13552" s="8">
        <v>354600</v>
      </c>
      <c r="D13552" s="8">
        <v>0</v>
      </c>
      <c r="E13552" s="8">
        <v>0</v>
      </c>
    </row>
    <row r="13553" spans="3:5" x14ac:dyDescent="0.2">
      <c r="C13553" s="8">
        <v>354700</v>
      </c>
      <c r="D13553" s="8">
        <v>0</v>
      </c>
      <c r="E13553" s="8">
        <v>0</v>
      </c>
    </row>
    <row r="13554" spans="3:5" x14ac:dyDescent="0.2">
      <c r="C13554" s="8">
        <v>354800</v>
      </c>
      <c r="D13554" s="8">
        <v>0</v>
      </c>
      <c r="E13554" s="8">
        <v>0</v>
      </c>
    </row>
    <row r="13555" spans="3:5" x14ac:dyDescent="0.2">
      <c r="C13555" s="8">
        <v>354900</v>
      </c>
      <c r="D13555" s="8">
        <v>0</v>
      </c>
      <c r="E13555" s="8">
        <v>0</v>
      </c>
    </row>
    <row r="13556" spans="3:5" x14ac:dyDescent="0.2">
      <c r="C13556" s="8">
        <v>355000</v>
      </c>
      <c r="D13556" s="8">
        <v>0</v>
      </c>
      <c r="E13556" s="8">
        <v>0</v>
      </c>
    </row>
    <row r="13557" spans="3:5" x14ac:dyDescent="0.2">
      <c r="C13557" s="8">
        <v>355100</v>
      </c>
      <c r="D13557" s="8">
        <v>0</v>
      </c>
      <c r="E13557" s="8">
        <v>0</v>
      </c>
    </row>
    <row r="13558" spans="3:5" x14ac:dyDescent="0.2">
      <c r="C13558" s="8">
        <v>355200</v>
      </c>
      <c r="D13558" s="8">
        <v>0</v>
      </c>
      <c r="E13558" s="8">
        <v>0</v>
      </c>
    </row>
    <row r="13559" spans="3:5" x14ac:dyDescent="0.2">
      <c r="C13559" s="8">
        <v>355300</v>
      </c>
      <c r="D13559" s="8">
        <v>0</v>
      </c>
      <c r="E13559" s="8">
        <v>0</v>
      </c>
    </row>
    <row r="13560" spans="3:5" x14ac:dyDescent="0.2">
      <c r="C13560" s="8">
        <v>355400</v>
      </c>
      <c r="D13560" s="8">
        <v>0</v>
      </c>
      <c r="E13560" s="8">
        <v>0</v>
      </c>
    </row>
    <row r="13561" spans="3:5" x14ac:dyDescent="0.2">
      <c r="C13561" s="8">
        <v>355500</v>
      </c>
      <c r="D13561" s="8">
        <v>0</v>
      </c>
      <c r="E13561" s="8">
        <v>0</v>
      </c>
    </row>
    <row r="13562" spans="3:5" x14ac:dyDescent="0.2">
      <c r="C13562" s="8">
        <v>355600</v>
      </c>
      <c r="D13562" s="8">
        <v>0</v>
      </c>
      <c r="E13562" s="8">
        <v>0</v>
      </c>
    </row>
    <row r="13563" spans="3:5" x14ac:dyDescent="0.2">
      <c r="C13563" s="8">
        <v>355700</v>
      </c>
      <c r="D13563" s="8">
        <v>0</v>
      </c>
      <c r="E13563" s="8">
        <v>0</v>
      </c>
    </row>
    <row r="13564" spans="3:5" x14ac:dyDescent="0.2">
      <c r="C13564" s="8">
        <v>355800</v>
      </c>
      <c r="D13564" s="8">
        <v>0</v>
      </c>
      <c r="E13564" s="8">
        <v>0</v>
      </c>
    </row>
    <row r="13565" spans="3:5" x14ac:dyDescent="0.2">
      <c r="C13565" s="8">
        <v>355900</v>
      </c>
      <c r="D13565" s="8">
        <v>0</v>
      </c>
      <c r="E13565" s="8">
        <v>0</v>
      </c>
    </row>
    <row r="13566" spans="3:5" x14ac:dyDescent="0.2">
      <c r="C13566" s="8">
        <v>356000</v>
      </c>
      <c r="D13566" s="8">
        <v>0</v>
      </c>
      <c r="E13566" s="8">
        <v>0</v>
      </c>
    </row>
    <row r="13567" spans="3:5" x14ac:dyDescent="0.2">
      <c r="C13567" s="8">
        <v>356100</v>
      </c>
      <c r="D13567" s="8">
        <v>0</v>
      </c>
      <c r="E13567" s="8">
        <v>0</v>
      </c>
    </row>
    <row r="13568" spans="3:5" x14ac:dyDescent="0.2">
      <c r="C13568" s="8">
        <v>356200</v>
      </c>
      <c r="D13568" s="8">
        <v>0</v>
      </c>
      <c r="E13568" s="8">
        <v>0</v>
      </c>
    </row>
    <row r="13569" spans="3:5" x14ac:dyDescent="0.2">
      <c r="C13569" s="8">
        <v>356300</v>
      </c>
      <c r="D13569" s="8">
        <v>0</v>
      </c>
      <c r="E13569" s="8">
        <v>0</v>
      </c>
    </row>
    <row r="13570" spans="3:5" x14ac:dyDescent="0.2">
      <c r="C13570" s="8">
        <v>356400</v>
      </c>
      <c r="D13570" s="8">
        <v>0</v>
      </c>
      <c r="E13570" s="8">
        <v>0</v>
      </c>
    </row>
    <row r="13571" spans="3:5" x14ac:dyDescent="0.2">
      <c r="C13571" s="8">
        <v>356500</v>
      </c>
      <c r="D13571" s="8">
        <v>0</v>
      </c>
      <c r="E13571" s="8">
        <v>0</v>
      </c>
    </row>
    <row r="13572" spans="3:5" x14ac:dyDescent="0.2">
      <c r="C13572" s="8">
        <v>356600</v>
      </c>
      <c r="D13572" s="8">
        <v>0</v>
      </c>
      <c r="E13572" s="8">
        <v>0</v>
      </c>
    </row>
    <row r="13573" spans="3:5" x14ac:dyDescent="0.2">
      <c r="C13573" s="8">
        <v>356700</v>
      </c>
      <c r="D13573" s="8">
        <v>0</v>
      </c>
      <c r="E13573" s="8">
        <v>0</v>
      </c>
    </row>
    <row r="13574" spans="3:5" x14ac:dyDescent="0.2">
      <c r="C13574" s="8">
        <v>356800</v>
      </c>
      <c r="D13574" s="8">
        <v>0</v>
      </c>
      <c r="E13574" s="8">
        <v>0</v>
      </c>
    </row>
    <row r="13575" spans="3:5" x14ac:dyDescent="0.2">
      <c r="C13575" s="8">
        <v>356900</v>
      </c>
      <c r="D13575" s="8">
        <v>0</v>
      </c>
      <c r="E13575" s="8">
        <v>0</v>
      </c>
    </row>
    <row r="13576" spans="3:5" x14ac:dyDescent="0.2">
      <c r="C13576" s="8">
        <v>357000</v>
      </c>
      <c r="D13576" s="8">
        <v>0</v>
      </c>
      <c r="E13576" s="8">
        <v>0</v>
      </c>
    </row>
    <row r="13577" spans="3:5" x14ac:dyDescent="0.2">
      <c r="C13577" s="8">
        <v>357100</v>
      </c>
      <c r="D13577" s="8">
        <v>0</v>
      </c>
      <c r="E13577" s="8">
        <v>0</v>
      </c>
    </row>
    <row r="13578" spans="3:5" x14ac:dyDescent="0.2">
      <c r="C13578" s="8">
        <v>357200</v>
      </c>
      <c r="D13578" s="8">
        <v>0</v>
      </c>
      <c r="E13578" s="8">
        <v>0</v>
      </c>
    </row>
    <row r="13579" spans="3:5" x14ac:dyDescent="0.2">
      <c r="C13579" s="8">
        <v>357300</v>
      </c>
      <c r="D13579" s="8">
        <v>0</v>
      </c>
      <c r="E13579" s="8">
        <v>0</v>
      </c>
    </row>
    <row r="13580" spans="3:5" x14ac:dyDescent="0.2">
      <c r="C13580" s="8">
        <v>357400</v>
      </c>
      <c r="D13580" s="8">
        <v>0</v>
      </c>
      <c r="E13580" s="8">
        <v>0</v>
      </c>
    </row>
    <row r="13581" spans="3:5" x14ac:dyDescent="0.2">
      <c r="C13581" s="8">
        <v>357500</v>
      </c>
      <c r="D13581" s="8">
        <v>0</v>
      </c>
      <c r="E13581" s="8">
        <v>0</v>
      </c>
    </row>
    <row r="13582" spans="3:5" x14ac:dyDescent="0.2">
      <c r="C13582" s="8">
        <v>357600</v>
      </c>
      <c r="D13582" s="8">
        <v>0</v>
      </c>
      <c r="E13582" s="8">
        <v>0</v>
      </c>
    </row>
    <row r="13583" spans="3:5" x14ac:dyDescent="0.2">
      <c r="C13583" s="8">
        <v>357700</v>
      </c>
      <c r="D13583" s="8">
        <v>0</v>
      </c>
      <c r="E13583" s="8">
        <v>0</v>
      </c>
    </row>
    <row r="13584" spans="3:5" x14ac:dyDescent="0.2">
      <c r="C13584" s="8">
        <v>357800</v>
      </c>
      <c r="D13584" s="8">
        <v>0</v>
      </c>
      <c r="E13584" s="8">
        <v>0</v>
      </c>
    </row>
    <row r="13585" spans="3:5" x14ac:dyDescent="0.2">
      <c r="C13585" s="8">
        <v>357900</v>
      </c>
      <c r="D13585" s="8">
        <v>0</v>
      </c>
      <c r="E13585" s="8">
        <v>0</v>
      </c>
    </row>
    <row r="13586" spans="3:5" x14ac:dyDescent="0.2">
      <c r="C13586" s="8">
        <v>358000</v>
      </c>
      <c r="D13586" s="8">
        <v>0</v>
      </c>
      <c r="E13586" s="8">
        <v>0</v>
      </c>
    </row>
    <row r="13587" spans="3:5" x14ac:dyDescent="0.2">
      <c r="C13587" s="8">
        <v>358100</v>
      </c>
      <c r="D13587" s="8">
        <v>0</v>
      </c>
      <c r="E13587" s="8">
        <v>0</v>
      </c>
    </row>
    <row r="13588" spans="3:5" x14ac:dyDescent="0.2">
      <c r="C13588" s="8">
        <v>358200</v>
      </c>
      <c r="D13588" s="8">
        <v>0</v>
      </c>
      <c r="E13588" s="8">
        <v>0</v>
      </c>
    </row>
    <row r="13589" spans="3:5" x14ac:dyDescent="0.2">
      <c r="C13589" s="8">
        <v>358300</v>
      </c>
      <c r="D13589" s="8">
        <v>0</v>
      </c>
      <c r="E13589" s="8">
        <v>0</v>
      </c>
    </row>
    <row r="13590" spans="3:5" x14ac:dyDescent="0.2">
      <c r="C13590" s="9">
        <v>358400</v>
      </c>
      <c r="D13590" s="8">
        <v>0</v>
      </c>
      <c r="E13590" s="8">
        <v>0</v>
      </c>
    </row>
    <row r="13591" spans="3:5" x14ac:dyDescent="0.2">
      <c r="C13591" s="8">
        <v>358500</v>
      </c>
      <c r="D13591" s="8">
        <v>0</v>
      </c>
      <c r="E13591" s="8">
        <v>0</v>
      </c>
    </row>
    <row r="13592" spans="3:5" x14ac:dyDescent="0.2">
      <c r="C13592" s="8">
        <v>358600</v>
      </c>
      <c r="D13592" s="8">
        <v>0</v>
      </c>
      <c r="E13592" s="8">
        <v>0</v>
      </c>
    </row>
    <row r="13593" spans="3:5" x14ac:dyDescent="0.2">
      <c r="C13593" s="8">
        <v>358700</v>
      </c>
      <c r="D13593" s="8">
        <v>0</v>
      </c>
      <c r="E13593" s="8">
        <v>0</v>
      </c>
    </row>
    <row r="13594" spans="3:5" x14ac:dyDescent="0.2">
      <c r="C13594" s="8">
        <v>358800</v>
      </c>
      <c r="D13594" s="8">
        <v>0</v>
      </c>
      <c r="E13594" s="8">
        <v>0</v>
      </c>
    </row>
    <row r="13595" spans="3:5" x14ac:dyDescent="0.2">
      <c r="C13595" s="8">
        <v>358900</v>
      </c>
      <c r="D13595" s="8">
        <v>0</v>
      </c>
      <c r="E13595" s="8">
        <v>0</v>
      </c>
    </row>
    <row r="13596" spans="3:5" x14ac:dyDescent="0.2">
      <c r="C13596" s="9">
        <v>359000</v>
      </c>
      <c r="D13596" s="8">
        <v>0</v>
      </c>
      <c r="E13596" s="8">
        <v>0</v>
      </c>
    </row>
    <row r="13597" spans="3:5" x14ac:dyDescent="0.2">
      <c r="C13597" s="8">
        <v>359100</v>
      </c>
      <c r="D13597" s="8">
        <v>0</v>
      </c>
      <c r="E13597" s="8">
        <v>0</v>
      </c>
    </row>
    <row r="13598" spans="3:5" x14ac:dyDescent="0.2">
      <c r="C13598" s="9">
        <v>359200</v>
      </c>
      <c r="D13598" s="8">
        <v>0</v>
      </c>
      <c r="E13598" s="8">
        <v>0</v>
      </c>
    </row>
    <row r="13599" spans="3:5" x14ac:dyDescent="0.2">
      <c r="C13599" s="8">
        <v>359300</v>
      </c>
      <c r="D13599" s="8">
        <v>0</v>
      </c>
      <c r="E13599" s="8">
        <v>0</v>
      </c>
    </row>
    <row r="13600" spans="3:5" x14ac:dyDescent="0.2">
      <c r="C13600" s="8">
        <v>359400</v>
      </c>
      <c r="D13600" s="8">
        <v>0</v>
      </c>
      <c r="E13600" s="8">
        <v>0</v>
      </c>
    </row>
    <row r="13601" spans="3:5" x14ac:dyDescent="0.2">
      <c r="C13601" s="8">
        <v>359500</v>
      </c>
      <c r="D13601" s="8">
        <v>0</v>
      </c>
      <c r="E13601" s="8">
        <v>0</v>
      </c>
    </row>
    <row r="13602" spans="3:5" x14ac:dyDescent="0.2">
      <c r="C13602" s="8">
        <v>359600</v>
      </c>
      <c r="D13602" s="8">
        <v>0</v>
      </c>
      <c r="E13602" s="8">
        <v>0</v>
      </c>
    </row>
    <row r="13603" spans="3:5" x14ac:dyDescent="0.2">
      <c r="C13603" s="8">
        <v>359700</v>
      </c>
      <c r="D13603" s="8">
        <v>0</v>
      </c>
      <c r="E13603" s="8">
        <v>0</v>
      </c>
    </row>
    <row r="13604" spans="3:5" x14ac:dyDescent="0.2">
      <c r="C13604" s="9">
        <v>359800</v>
      </c>
      <c r="D13604" s="8">
        <v>0</v>
      </c>
      <c r="E13604" s="8">
        <v>0</v>
      </c>
    </row>
    <row r="13605" spans="3:5" x14ac:dyDescent="0.2">
      <c r="C13605" s="9">
        <v>359900</v>
      </c>
      <c r="D13605" s="8">
        <v>0</v>
      </c>
      <c r="E13605" s="8">
        <v>0</v>
      </c>
    </row>
    <row r="13606" spans="3:5" x14ac:dyDescent="0.2">
      <c r="C13606" s="9">
        <v>360000</v>
      </c>
      <c r="D13606" s="8">
        <v>0</v>
      </c>
      <c r="E13606" s="8">
        <v>0</v>
      </c>
    </row>
    <row r="13607" spans="3:5" x14ac:dyDescent="0.2">
      <c r="C13607" s="8">
        <v>360100</v>
      </c>
      <c r="D13607" s="8">
        <v>0</v>
      </c>
      <c r="E13607" s="8">
        <v>0</v>
      </c>
    </row>
    <row r="13608" spans="3:5" x14ac:dyDescent="0.2">
      <c r="C13608" s="8">
        <v>360200</v>
      </c>
      <c r="D13608" s="8">
        <v>0</v>
      </c>
      <c r="E13608" s="8">
        <v>0</v>
      </c>
    </row>
    <row r="13609" spans="3:5" x14ac:dyDescent="0.2">
      <c r="C13609" s="8">
        <v>360300</v>
      </c>
      <c r="D13609" s="8">
        <v>0</v>
      </c>
      <c r="E13609" s="8">
        <v>0</v>
      </c>
    </row>
    <row r="13610" spans="3:5" x14ac:dyDescent="0.2">
      <c r="C13610" s="8">
        <v>360400</v>
      </c>
      <c r="D13610" s="8">
        <v>0</v>
      </c>
      <c r="E13610" s="8">
        <v>0</v>
      </c>
    </row>
    <row r="13611" spans="3:5" x14ac:dyDescent="0.2">
      <c r="C13611" s="8">
        <v>360500</v>
      </c>
      <c r="D13611" s="8">
        <v>0</v>
      </c>
      <c r="E13611" s="8">
        <v>0</v>
      </c>
    </row>
    <row r="13612" spans="3:5" x14ac:dyDescent="0.2">
      <c r="C13612" s="9">
        <v>360600</v>
      </c>
      <c r="D13612" s="8">
        <v>0</v>
      </c>
      <c r="E13612" s="8">
        <v>0</v>
      </c>
    </row>
    <row r="13613" spans="3:5" x14ac:dyDescent="0.2">
      <c r="C13613" s="9">
        <v>360700</v>
      </c>
      <c r="D13613" s="8">
        <v>0</v>
      </c>
      <c r="E13613" s="8">
        <v>0</v>
      </c>
    </row>
    <row r="13614" spans="3:5" x14ac:dyDescent="0.2">
      <c r="C13614" s="8">
        <v>360800</v>
      </c>
      <c r="D13614" s="8">
        <v>0</v>
      </c>
      <c r="E13614" s="8">
        <v>0</v>
      </c>
    </row>
    <row r="13615" spans="3:5" x14ac:dyDescent="0.2">
      <c r="C13615" s="9">
        <v>360900</v>
      </c>
      <c r="D13615" s="8">
        <v>0</v>
      </c>
      <c r="E13615" s="8">
        <v>0</v>
      </c>
    </row>
    <row r="13616" spans="3:5" x14ac:dyDescent="0.2">
      <c r="C13616" s="8">
        <v>361000</v>
      </c>
      <c r="D13616" s="8">
        <v>0</v>
      </c>
      <c r="E13616" s="8">
        <v>0</v>
      </c>
    </row>
    <row r="13617" spans="3:5" x14ac:dyDescent="0.2">
      <c r="C13617" s="8">
        <v>361100</v>
      </c>
      <c r="D13617" s="8">
        <v>0</v>
      </c>
      <c r="E13617" s="8">
        <v>0</v>
      </c>
    </row>
    <row r="13618" spans="3:5" x14ac:dyDescent="0.2">
      <c r="C13618" s="8">
        <v>361200</v>
      </c>
      <c r="D13618" s="8">
        <v>0</v>
      </c>
      <c r="E13618" s="8">
        <v>0</v>
      </c>
    </row>
    <row r="13619" spans="3:5" x14ac:dyDescent="0.2">
      <c r="C13619" s="9">
        <v>361300</v>
      </c>
      <c r="D13619" s="8">
        <v>0</v>
      </c>
      <c r="E13619" s="8">
        <v>0</v>
      </c>
    </row>
    <row r="13620" spans="3:5" x14ac:dyDescent="0.2">
      <c r="C13620" s="8">
        <v>361400</v>
      </c>
      <c r="D13620" s="8">
        <v>0</v>
      </c>
      <c r="E13620" s="8">
        <v>0</v>
      </c>
    </row>
    <row r="13621" spans="3:5" x14ac:dyDescent="0.2">
      <c r="C13621" s="8">
        <v>361500</v>
      </c>
      <c r="D13621" s="8">
        <v>0</v>
      </c>
      <c r="E13621" s="8">
        <v>0</v>
      </c>
    </row>
    <row r="13622" spans="3:5" x14ac:dyDescent="0.2">
      <c r="C13622" s="8">
        <v>361600</v>
      </c>
      <c r="D13622" s="8">
        <v>0</v>
      </c>
      <c r="E13622" s="8">
        <v>0</v>
      </c>
    </row>
    <row r="13623" spans="3:5" x14ac:dyDescent="0.2">
      <c r="C13623" s="9">
        <v>361700</v>
      </c>
      <c r="D13623" s="8">
        <v>0</v>
      </c>
      <c r="E13623" s="8">
        <v>0</v>
      </c>
    </row>
    <row r="13624" spans="3:5" x14ac:dyDescent="0.2">
      <c r="C13624" s="8">
        <v>361800</v>
      </c>
      <c r="D13624" s="8">
        <v>0</v>
      </c>
      <c r="E13624" s="8">
        <v>0</v>
      </c>
    </row>
    <row r="13625" spans="3:5" x14ac:dyDescent="0.2">
      <c r="C13625" s="9">
        <v>361900</v>
      </c>
      <c r="D13625" s="8">
        <v>0</v>
      </c>
      <c r="E13625" s="8">
        <v>0</v>
      </c>
    </row>
    <row r="13626" spans="3:5" x14ac:dyDescent="0.2">
      <c r="C13626" s="8">
        <v>362000</v>
      </c>
      <c r="D13626" s="8">
        <v>0</v>
      </c>
      <c r="E13626" s="8">
        <v>0</v>
      </c>
    </row>
    <row r="13627" spans="3:5" x14ac:dyDescent="0.2">
      <c r="C13627" s="8">
        <v>362100</v>
      </c>
      <c r="D13627" s="8">
        <v>0</v>
      </c>
      <c r="E13627" s="8">
        <v>0</v>
      </c>
    </row>
    <row r="13628" spans="3:5" x14ac:dyDescent="0.2">
      <c r="C13628" s="8">
        <v>362200</v>
      </c>
      <c r="D13628" s="8">
        <v>0</v>
      </c>
      <c r="E13628" s="8">
        <v>0</v>
      </c>
    </row>
    <row r="13629" spans="3:5" x14ac:dyDescent="0.2">
      <c r="C13629" s="8">
        <v>362300</v>
      </c>
      <c r="D13629" s="8">
        <v>0</v>
      </c>
      <c r="E13629" s="8">
        <v>0</v>
      </c>
    </row>
    <row r="13630" spans="3:5" x14ac:dyDescent="0.2">
      <c r="C13630" s="8">
        <v>362400</v>
      </c>
      <c r="D13630" s="8">
        <v>0</v>
      </c>
      <c r="E13630" s="8">
        <v>0</v>
      </c>
    </row>
    <row r="13631" spans="3:5" x14ac:dyDescent="0.2">
      <c r="C13631" s="8">
        <v>362500</v>
      </c>
      <c r="D13631" s="8">
        <v>0</v>
      </c>
      <c r="E13631" s="8">
        <v>0</v>
      </c>
    </row>
    <row r="13632" spans="3:5" x14ac:dyDescent="0.2">
      <c r="C13632" s="9">
        <v>362600</v>
      </c>
      <c r="D13632" s="8">
        <v>0</v>
      </c>
      <c r="E13632" s="8">
        <v>0</v>
      </c>
    </row>
    <row r="13633" spans="3:5" x14ac:dyDescent="0.2">
      <c r="C13633" s="8">
        <v>362700</v>
      </c>
      <c r="D13633" s="8">
        <v>0</v>
      </c>
      <c r="E13633" s="8">
        <v>0</v>
      </c>
    </row>
    <row r="13634" spans="3:5" x14ac:dyDescent="0.2">
      <c r="C13634" s="8">
        <v>362800</v>
      </c>
      <c r="D13634" s="8">
        <v>0</v>
      </c>
      <c r="E13634" s="8">
        <v>0</v>
      </c>
    </row>
    <row r="13635" spans="3:5" x14ac:dyDescent="0.2">
      <c r="C13635" s="9">
        <v>362900</v>
      </c>
      <c r="D13635" s="8">
        <v>0</v>
      </c>
      <c r="E13635" s="8">
        <v>0</v>
      </c>
    </row>
    <row r="13636" spans="3:5" x14ac:dyDescent="0.2">
      <c r="C13636" s="9">
        <v>363000</v>
      </c>
      <c r="D13636" s="8">
        <v>0</v>
      </c>
      <c r="E13636" s="8">
        <v>0</v>
      </c>
    </row>
    <row r="13637" spans="3:5" x14ac:dyDescent="0.2">
      <c r="C13637" s="9">
        <v>363100</v>
      </c>
      <c r="D13637" s="8">
        <v>0</v>
      </c>
      <c r="E13637" s="8">
        <v>0</v>
      </c>
    </row>
    <row r="13638" spans="3:5" x14ac:dyDescent="0.2">
      <c r="C13638" s="9">
        <v>363200</v>
      </c>
      <c r="D13638" s="8">
        <v>0</v>
      </c>
      <c r="E13638" s="8">
        <v>0</v>
      </c>
    </row>
    <row r="13639" spans="3:5" x14ac:dyDescent="0.2">
      <c r="C13639" s="8">
        <v>363300</v>
      </c>
      <c r="D13639" s="8">
        <v>0</v>
      </c>
      <c r="E13639" s="8">
        <v>0</v>
      </c>
    </row>
    <row r="13640" spans="3:5" x14ac:dyDescent="0.2">
      <c r="C13640" s="9">
        <v>363400</v>
      </c>
      <c r="D13640" s="8">
        <v>0</v>
      </c>
      <c r="E13640" s="8">
        <v>0</v>
      </c>
    </row>
    <row r="13641" spans="3:5" x14ac:dyDescent="0.2">
      <c r="C13641" s="8">
        <v>363500</v>
      </c>
      <c r="D13641" s="8">
        <v>0</v>
      </c>
      <c r="E13641" s="8">
        <v>0</v>
      </c>
    </row>
    <row r="13642" spans="3:5" x14ac:dyDescent="0.2">
      <c r="C13642" s="8">
        <v>363600</v>
      </c>
      <c r="D13642" s="8">
        <v>0</v>
      </c>
      <c r="E13642" s="8">
        <v>0</v>
      </c>
    </row>
    <row r="13643" spans="3:5" x14ac:dyDescent="0.2">
      <c r="C13643" s="9">
        <v>363700</v>
      </c>
      <c r="D13643" s="8">
        <v>0</v>
      </c>
      <c r="E13643" s="8">
        <v>0</v>
      </c>
    </row>
    <row r="13644" spans="3:5" x14ac:dyDescent="0.2">
      <c r="C13644" s="8">
        <v>363800</v>
      </c>
      <c r="D13644" s="8">
        <v>0</v>
      </c>
      <c r="E13644" s="8">
        <v>0</v>
      </c>
    </row>
    <row r="13645" spans="3:5" x14ac:dyDescent="0.2">
      <c r="C13645" s="9">
        <v>363900</v>
      </c>
      <c r="D13645" s="8">
        <v>0</v>
      </c>
      <c r="E13645" s="8">
        <v>0</v>
      </c>
    </row>
    <row r="13646" spans="3:5" x14ac:dyDescent="0.2">
      <c r="C13646" s="9">
        <v>364000</v>
      </c>
      <c r="D13646" s="8">
        <v>0</v>
      </c>
      <c r="E13646" s="8">
        <v>0</v>
      </c>
    </row>
    <row r="13647" spans="3:5" x14ac:dyDescent="0.2">
      <c r="C13647" s="9">
        <v>364100</v>
      </c>
      <c r="D13647" s="8">
        <v>0</v>
      </c>
      <c r="E13647" s="8">
        <v>0</v>
      </c>
    </row>
    <row r="13648" spans="3:5" x14ac:dyDescent="0.2">
      <c r="C13648" s="9">
        <v>364200</v>
      </c>
      <c r="D13648" s="8">
        <v>0</v>
      </c>
      <c r="E13648" s="8">
        <v>0</v>
      </c>
    </row>
    <row r="13649" spans="3:5" x14ac:dyDescent="0.2">
      <c r="C13649" s="9">
        <v>364300</v>
      </c>
      <c r="D13649" s="8">
        <v>0</v>
      </c>
      <c r="E13649" s="8">
        <v>0</v>
      </c>
    </row>
    <row r="13650" spans="3:5" x14ac:dyDescent="0.2">
      <c r="C13650" s="8">
        <v>364400</v>
      </c>
      <c r="D13650" s="8">
        <v>0</v>
      </c>
      <c r="E13650" s="8">
        <v>0</v>
      </c>
    </row>
    <row r="13651" spans="3:5" x14ac:dyDescent="0.2">
      <c r="C13651" s="8">
        <v>364500</v>
      </c>
      <c r="D13651" s="8">
        <v>0</v>
      </c>
      <c r="E13651" s="8">
        <v>0</v>
      </c>
    </row>
    <row r="13652" spans="3:5" x14ac:dyDescent="0.2">
      <c r="C13652" s="9">
        <v>364600</v>
      </c>
      <c r="D13652" s="8">
        <v>0</v>
      </c>
      <c r="E13652" s="8">
        <v>0</v>
      </c>
    </row>
    <row r="13653" spans="3:5" x14ac:dyDescent="0.2">
      <c r="C13653" s="8">
        <v>364700</v>
      </c>
      <c r="D13653" s="8">
        <v>0</v>
      </c>
      <c r="E13653" s="8">
        <v>0</v>
      </c>
    </row>
    <row r="13654" spans="3:5" x14ac:dyDescent="0.2">
      <c r="C13654" s="8">
        <v>364800</v>
      </c>
      <c r="D13654" s="8">
        <v>0</v>
      </c>
      <c r="E13654" s="8">
        <v>0</v>
      </c>
    </row>
    <row r="13655" spans="3:5" x14ac:dyDescent="0.2">
      <c r="C13655" s="9">
        <v>364900</v>
      </c>
      <c r="D13655" s="8">
        <v>0</v>
      </c>
      <c r="E13655" s="8">
        <v>0</v>
      </c>
    </row>
    <row r="13656" spans="3:5" x14ac:dyDescent="0.2">
      <c r="C13656" s="9">
        <v>365000</v>
      </c>
      <c r="D13656" s="8">
        <v>0</v>
      </c>
      <c r="E13656" s="8">
        <v>0</v>
      </c>
    </row>
    <row r="13657" spans="3:5" x14ac:dyDescent="0.2">
      <c r="C13657" s="8">
        <v>365100</v>
      </c>
      <c r="D13657" s="8">
        <v>0</v>
      </c>
      <c r="E13657" s="8">
        <v>0</v>
      </c>
    </row>
    <row r="13658" spans="3:5" x14ac:dyDescent="0.2">
      <c r="C13658" s="9">
        <v>365200</v>
      </c>
      <c r="D13658" s="8">
        <v>0</v>
      </c>
      <c r="E13658" s="8">
        <v>0</v>
      </c>
    </row>
    <row r="13659" spans="3:5" x14ac:dyDescent="0.2">
      <c r="C13659" s="9">
        <v>365300</v>
      </c>
      <c r="D13659" s="8">
        <v>0</v>
      </c>
      <c r="E13659" s="8">
        <v>0</v>
      </c>
    </row>
    <row r="13660" spans="3:5" x14ac:dyDescent="0.2">
      <c r="C13660" s="9">
        <v>365400</v>
      </c>
      <c r="D13660" s="8">
        <v>0</v>
      </c>
      <c r="E13660" s="8">
        <v>0</v>
      </c>
    </row>
    <row r="13661" spans="3:5" x14ac:dyDescent="0.2">
      <c r="C13661" s="9">
        <v>365500</v>
      </c>
      <c r="D13661" s="8">
        <v>0</v>
      </c>
      <c r="E13661" s="8">
        <v>0</v>
      </c>
    </row>
    <row r="13662" spans="3:5" x14ac:dyDescent="0.2">
      <c r="C13662" s="8">
        <v>365600</v>
      </c>
      <c r="D13662" s="8">
        <v>0</v>
      </c>
      <c r="E13662" s="8">
        <v>0</v>
      </c>
    </row>
    <row r="13663" spans="3:5" x14ac:dyDescent="0.2">
      <c r="C13663" s="8">
        <v>365700</v>
      </c>
      <c r="D13663" s="8">
        <v>0</v>
      </c>
      <c r="E13663" s="8">
        <v>0</v>
      </c>
    </row>
    <row r="13664" spans="3:5" x14ac:dyDescent="0.2">
      <c r="C13664" s="9">
        <v>365800</v>
      </c>
      <c r="D13664" s="8">
        <v>0</v>
      </c>
      <c r="E13664" s="8">
        <v>0</v>
      </c>
    </row>
    <row r="13665" spans="3:5" x14ac:dyDescent="0.2">
      <c r="C13665" s="9">
        <v>365900</v>
      </c>
      <c r="D13665" s="8">
        <v>0</v>
      </c>
      <c r="E13665" s="8">
        <v>0</v>
      </c>
    </row>
    <row r="13666" spans="3:5" x14ac:dyDescent="0.2">
      <c r="C13666" s="9">
        <v>366000</v>
      </c>
      <c r="D13666" s="8">
        <v>0</v>
      </c>
      <c r="E13666" s="8">
        <v>0</v>
      </c>
    </row>
    <row r="13667" spans="3:5" x14ac:dyDescent="0.2">
      <c r="C13667" s="9">
        <v>366100</v>
      </c>
      <c r="D13667" s="8">
        <v>0</v>
      </c>
      <c r="E13667" s="8">
        <v>0</v>
      </c>
    </row>
    <row r="13668" spans="3:5" x14ac:dyDescent="0.2">
      <c r="C13668" s="8">
        <v>366200</v>
      </c>
      <c r="D13668" s="8">
        <v>0</v>
      </c>
      <c r="E13668" s="8">
        <v>0</v>
      </c>
    </row>
    <row r="13669" spans="3:5" x14ac:dyDescent="0.2">
      <c r="C13669" s="8">
        <v>366300</v>
      </c>
      <c r="D13669" s="8">
        <v>0</v>
      </c>
      <c r="E13669" s="8">
        <v>0</v>
      </c>
    </row>
    <row r="13670" spans="3:5" x14ac:dyDescent="0.2">
      <c r="C13670" s="9">
        <v>366400</v>
      </c>
      <c r="D13670" s="8">
        <v>0</v>
      </c>
      <c r="E13670" s="8">
        <v>0</v>
      </c>
    </row>
    <row r="13671" spans="3:5" x14ac:dyDescent="0.2">
      <c r="C13671" s="8">
        <v>366500</v>
      </c>
      <c r="D13671" s="8">
        <v>0</v>
      </c>
      <c r="E13671" s="8">
        <v>0</v>
      </c>
    </row>
    <row r="13672" spans="3:5" x14ac:dyDescent="0.2">
      <c r="C13672" s="9">
        <v>366600</v>
      </c>
      <c r="D13672" s="8">
        <v>0</v>
      </c>
      <c r="E13672" s="8">
        <v>0</v>
      </c>
    </row>
    <row r="13673" spans="3:5" x14ac:dyDescent="0.2">
      <c r="C13673" s="8">
        <v>366700</v>
      </c>
      <c r="D13673" s="8">
        <v>0</v>
      </c>
      <c r="E13673" s="8">
        <v>0</v>
      </c>
    </row>
    <row r="13674" spans="3:5" x14ac:dyDescent="0.2">
      <c r="C13674" s="9">
        <v>366800</v>
      </c>
      <c r="D13674" s="8">
        <v>0</v>
      </c>
      <c r="E13674" s="8">
        <v>0</v>
      </c>
    </row>
    <row r="13675" spans="3:5" x14ac:dyDescent="0.2">
      <c r="C13675" s="9">
        <v>366900</v>
      </c>
      <c r="D13675" s="8">
        <v>0</v>
      </c>
      <c r="E13675" s="8">
        <v>0</v>
      </c>
    </row>
    <row r="13676" spans="3:5" x14ac:dyDescent="0.2">
      <c r="C13676" s="9">
        <v>367000</v>
      </c>
      <c r="D13676" s="8">
        <v>0</v>
      </c>
      <c r="E13676" s="8">
        <v>0</v>
      </c>
    </row>
    <row r="13677" spans="3:5" x14ac:dyDescent="0.2">
      <c r="C13677" s="9">
        <v>367100</v>
      </c>
      <c r="D13677" s="8">
        <v>0</v>
      </c>
      <c r="E13677" s="8">
        <v>0</v>
      </c>
    </row>
    <row r="13678" spans="3:5" x14ac:dyDescent="0.2">
      <c r="C13678" s="8">
        <v>367200</v>
      </c>
      <c r="D13678" s="8">
        <v>0</v>
      </c>
      <c r="E13678" s="8">
        <v>0</v>
      </c>
    </row>
    <row r="13679" spans="3:5" x14ac:dyDescent="0.2">
      <c r="C13679" s="9">
        <v>367300</v>
      </c>
      <c r="D13679" s="8">
        <v>0</v>
      </c>
      <c r="E13679" s="8">
        <v>0</v>
      </c>
    </row>
    <row r="13680" spans="3:5" x14ac:dyDescent="0.2">
      <c r="C13680" s="8">
        <v>367400</v>
      </c>
      <c r="D13680" s="8">
        <v>0</v>
      </c>
      <c r="E13680" s="8">
        <v>0</v>
      </c>
    </row>
    <row r="13681" spans="3:5" x14ac:dyDescent="0.2">
      <c r="C13681" s="9">
        <v>367500</v>
      </c>
      <c r="D13681" s="8">
        <v>0</v>
      </c>
      <c r="E13681" s="8">
        <v>0</v>
      </c>
    </row>
    <row r="13682" spans="3:5" x14ac:dyDescent="0.2">
      <c r="C13682" s="9">
        <v>367600</v>
      </c>
      <c r="D13682" s="8">
        <v>0</v>
      </c>
      <c r="E13682" s="8">
        <v>0</v>
      </c>
    </row>
    <row r="13683" spans="3:5" x14ac:dyDescent="0.2">
      <c r="C13683" s="9">
        <v>367700</v>
      </c>
      <c r="D13683" s="8">
        <v>0</v>
      </c>
      <c r="E13683" s="8">
        <v>0</v>
      </c>
    </row>
    <row r="13684" spans="3:5" x14ac:dyDescent="0.2">
      <c r="C13684" s="9">
        <v>367800</v>
      </c>
      <c r="D13684" s="8">
        <v>0</v>
      </c>
      <c r="E13684" s="8">
        <v>0</v>
      </c>
    </row>
    <row r="13685" spans="3:5" x14ac:dyDescent="0.2">
      <c r="C13685" s="9">
        <v>367900</v>
      </c>
      <c r="D13685" s="8">
        <v>0</v>
      </c>
      <c r="E13685" s="8">
        <v>0</v>
      </c>
    </row>
    <row r="13686" spans="3:5" x14ac:dyDescent="0.2">
      <c r="C13686" s="9">
        <v>368000</v>
      </c>
      <c r="D13686" s="8">
        <v>0</v>
      </c>
      <c r="E13686" s="8">
        <v>0</v>
      </c>
    </row>
    <row r="13687" spans="3:5" x14ac:dyDescent="0.2">
      <c r="C13687" s="8">
        <v>368100</v>
      </c>
      <c r="D13687" s="8">
        <v>0</v>
      </c>
      <c r="E13687" s="8">
        <v>0</v>
      </c>
    </row>
    <row r="13688" spans="3:5" x14ac:dyDescent="0.2">
      <c r="C13688" s="9">
        <v>368200</v>
      </c>
      <c r="D13688" s="8">
        <v>0</v>
      </c>
      <c r="E13688" s="8">
        <v>0</v>
      </c>
    </row>
    <row r="13689" spans="3:5" x14ac:dyDescent="0.2">
      <c r="C13689" s="9">
        <v>368300</v>
      </c>
      <c r="D13689" s="8">
        <v>0</v>
      </c>
      <c r="E13689" s="8">
        <v>0</v>
      </c>
    </row>
    <row r="13690" spans="3:5" x14ac:dyDescent="0.2">
      <c r="C13690" s="9">
        <v>368400</v>
      </c>
      <c r="D13690" s="8">
        <v>0</v>
      </c>
      <c r="E13690" s="8">
        <v>0</v>
      </c>
    </row>
    <row r="13691" spans="3:5" x14ac:dyDescent="0.2">
      <c r="C13691" s="8">
        <v>368500</v>
      </c>
      <c r="D13691" s="8">
        <v>0</v>
      </c>
      <c r="E13691" s="8">
        <v>0</v>
      </c>
    </row>
    <row r="13692" spans="3:5" x14ac:dyDescent="0.2">
      <c r="C13692" s="9">
        <v>368600</v>
      </c>
      <c r="D13692" s="8">
        <v>0</v>
      </c>
      <c r="E13692" s="8">
        <v>0</v>
      </c>
    </row>
    <row r="13693" spans="3:5" x14ac:dyDescent="0.2">
      <c r="C13693" s="9">
        <v>368700</v>
      </c>
      <c r="D13693" s="8">
        <v>0</v>
      </c>
      <c r="E13693" s="8">
        <v>0</v>
      </c>
    </row>
    <row r="13694" spans="3:5" x14ac:dyDescent="0.2">
      <c r="C13694" s="8">
        <v>368800</v>
      </c>
      <c r="D13694" s="8">
        <v>0</v>
      </c>
      <c r="E13694" s="8">
        <v>0</v>
      </c>
    </row>
    <row r="13695" spans="3:5" x14ac:dyDescent="0.2">
      <c r="C13695" s="9">
        <v>368900</v>
      </c>
      <c r="D13695" s="8">
        <v>0</v>
      </c>
      <c r="E13695" s="8">
        <v>0</v>
      </c>
    </row>
    <row r="13696" spans="3:5" x14ac:dyDescent="0.2">
      <c r="C13696" s="9">
        <v>369000</v>
      </c>
      <c r="D13696" s="8">
        <v>0</v>
      </c>
      <c r="E13696" s="8">
        <v>0</v>
      </c>
    </row>
    <row r="13697" spans="3:5" x14ac:dyDescent="0.2">
      <c r="C13697" s="8">
        <v>369100</v>
      </c>
      <c r="D13697" s="8">
        <v>0</v>
      </c>
      <c r="E13697" s="8">
        <v>0</v>
      </c>
    </row>
    <row r="13698" spans="3:5" x14ac:dyDescent="0.2">
      <c r="C13698" s="9">
        <v>369200</v>
      </c>
      <c r="D13698" s="8">
        <v>0</v>
      </c>
      <c r="E13698" s="8">
        <v>0</v>
      </c>
    </row>
    <row r="13699" spans="3:5" x14ac:dyDescent="0.2">
      <c r="C13699" s="8">
        <v>369300</v>
      </c>
      <c r="D13699" s="8">
        <v>0</v>
      </c>
      <c r="E13699" s="8">
        <v>0</v>
      </c>
    </row>
    <row r="13700" spans="3:5" x14ac:dyDescent="0.2">
      <c r="C13700" s="9">
        <v>369400</v>
      </c>
      <c r="D13700" s="8">
        <v>0</v>
      </c>
      <c r="E13700" s="8">
        <v>0</v>
      </c>
    </row>
    <row r="13701" spans="3:5" x14ac:dyDescent="0.2">
      <c r="C13701" s="8">
        <v>369500</v>
      </c>
      <c r="D13701" s="8">
        <v>0</v>
      </c>
      <c r="E13701" s="8">
        <v>0</v>
      </c>
    </row>
    <row r="13702" spans="3:5" x14ac:dyDescent="0.2">
      <c r="C13702" s="9">
        <v>369600</v>
      </c>
      <c r="D13702" s="8">
        <v>0</v>
      </c>
      <c r="E13702" s="8">
        <v>0</v>
      </c>
    </row>
    <row r="13703" spans="3:5" x14ac:dyDescent="0.2">
      <c r="C13703" s="9">
        <v>369700</v>
      </c>
      <c r="D13703" s="8">
        <v>0</v>
      </c>
      <c r="E13703" s="8">
        <v>0</v>
      </c>
    </row>
    <row r="13704" spans="3:5" x14ac:dyDescent="0.2">
      <c r="C13704" s="9">
        <v>369800</v>
      </c>
      <c r="D13704" s="8">
        <v>0</v>
      </c>
      <c r="E13704" s="8">
        <v>0</v>
      </c>
    </row>
    <row r="13705" spans="3:5" x14ac:dyDescent="0.2">
      <c r="C13705" s="9">
        <v>369900</v>
      </c>
      <c r="D13705" s="8">
        <v>0</v>
      </c>
      <c r="E13705" s="8">
        <v>0</v>
      </c>
    </row>
    <row r="13706" spans="3:5" x14ac:dyDescent="0.2">
      <c r="C13706" s="9">
        <v>370000</v>
      </c>
      <c r="D13706" s="8">
        <v>0</v>
      </c>
      <c r="E13706" s="8">
        <v>0</v>
      </c>
    </row>
    <row r="13707" spans="3:5" x14ac:dyDescent="0.2">
      <c r="C13707" s="9">
        <v>370100</v>
      </c>
      <c r="D13707" s="8">
        <v>0</v>
      </c>
      <c r="E13707" s="8">
        <v>0</v>
      </c>
    </row>
    <row r="13708" spans="3:5" x14ac:dyDescent="0.2">
      <c r="C13708" s="9">
        <v>370200</v>
      </c>
      <c r="D13708" s="8">
        <v>0</v>
      </c>
      <c r="E13708" s="8">
        <v>0</v>
      </c>
    </row>
    <row r="13709" spans="3:5" x14ac:dyDescent="0.2">
      <c r="C13709" s="8">
        <v>370300</v>
      </c>
      <c r="D13709" s="8">
        <v>0</v>
      </c>
      <c r="E13709" s="8">
        <v>0</v>
      </c>
    </row>
    <row r="13710" spans="3:5" x14ac:dyDescent="0.2">
      <c r="C13710" s="9">
        <v>370400</v>
      </c>
      <c r="D13710" s="8">
        <v>0</v>
      </c>
      <c r="E13710" s="8">
        <v>0</v>
      </c>
    </row>
    <row r="13711" spans="3:5" x14ac:dyDescent="0.2">
      <c r="C13711" s="9">
        <v>370500</v>
      </c>
      <c r="D13711" s="8">
        <v>0</v>
      </c>
      <c r="E13711" s="8">
        <v>0</v>
      </c>
    </row>
    <row r="13712" spans="3:5" x14ac:dyDescent="0.2">
      <c r="C13712" s="9">
        <v>370600</v>
      </c>
      <c r="D13712" s="8">
        <v>0</v>
      </c>
      <c r="E13712" s="8">
        <v>0</v>
      </c>
    </row>
    <row r="13713" spans="3:5" x14ac:dyDescent="0.2">
      <c r="C13713" s="9">
        <v>370700</v>
      </c>
      <c r="D13713" s="8">
        <v>0</v>
      </c>
      <c r="E13713" s="8">
        <v>0</v>
      </c>
    </row>
    <row r="13714" spans="3:5" x14ac:dyDescent="0.2">
      <c r="C13714" s="9">
        <v>370800</v>
      </c>
      <c r="D13714" s="8">
        <v>0</v>
      </c>
      <c r="E13714" s="8">
        <v>0</v>
      </c>
    </row>
    <row r="13715" spans="3:5" x14ac:dyDescent="0.2">
      <c r="C13715" s="9">
        <v>370900</v>
      </c>
      <c r="D13715" s="8">
        <v>0</v>
      </c>
      <c r="E13715" s="8">
        <v>0</v>
      </c>
    </row>
    <row r="13716" spans="3:5" x14ac:dyDescent="0.2">
      <c r="C13716" s="9">
        <v>371000</v>
      </c>
      <c r="D13716" s="8">
        <v>0</v>
      </c>
      <c r="E13716" s="8">
        <v>0</v>
      </c>
    </row>
    <row r="13717" spans="3:5" x14ac:dyDescent="0.2">
      <c r="C13717" s="9">
        <v>371100</v>
      </c>
      <c r="D13717" s="8">
        <v>0</v>
      </c>
      <c r="E13717" s="8">
        <v>0</v>
      </c>
    </row>
    <row r="13718" spans="3:5" x14ac:dyDescent="0.2">
      <c r="C13718" s="9">
        <v>371200</v>
      </c>
      <c r="D13718" s="8">
        <v>0</v>
      </c>
      <c r="E13718" s="8">
        <v>0</v>
      </c>
    </row>
    <row r="13719" spans="3:5" x14ac:dyDescent="0.2">
      <c r="C13719" s="9">
        <v>371300</v>
      </c>
      <c r="D13719" s="8">
        <v>0</v>
      </c>
      <c r="E13719" s="8">
        <v>0</v>
      </c>
    </row>
    <row r="13720" spans="3:5" x14ac:dyDescent="0.2">
      <c r="C13720" s="9">
        <v>371400</v>
      </c>
      <c r="D13720" s="8">
        <v>0</v>
      </c>
      <c r="E13720" s="8">
        <v>0</v>
      </c>
    </row>
    <row r="13721" spans="3:5" x14ac:dyDescent="0.2">
      <c r="C13721" s="9">
        <v>371500</v>
      </c>
      <c r="D13721" s="8">
        <v>0</v>
      </c>
      <c r="E13721" s="8">
        <v>0</v>
      </c>
    </row>
    <row r="13722" spans="3:5" x14ac:dyDescent="0.2">
      <c r="C13722" s="9">
        <v>371600</v>
      </c>
      <c r="D13722" s="8">
        <v>0</v>
      </c>
      <c r="E13722" s="8">
        <v>0</v>
      </c>
    </row>
    <row r="13723" spans="3:5" x14ac:dyDescent="0.2">
      <c r="C13723" s="9">
        <v>371700</v>
      </c>
      <c r="D13723" s="8">
        <v>0</v>
      </c>
      <c r="E13723" s="8">
        <v>0</v>
      </c>
    </row>
    <row r="13724" spans="3:5" x14ac:dyDescent="0.2">
      <c r="C13724" s="8">
        <v>371800</v>
      </c>
      <c r="D13724" s="8">
        <v>0</v>
      </c>
      <c r="E13724" s="8">
        <v>0</v>
      </c>
    </row>
    <row r="13725" spans="3:5" x14ac:dyDescent="0.2">
      <c r="C13725" s="9">
        <v>371900</v>
      </c>
      <c r="D13725" s="8">
        <v>0</v>
      </c>
      <c r="E13725" s="8">
        <v>0</v>
      </c>
    </row>
    <row r="13726" spans="3:5" x14ac:dyDescent="0.2">
      <c r="C13726" s="9">
        <v>372000</v>
      </c>
      <c r="D13726" s="8">
        <v>0</v>
      </c>
      <c r="E13726" s="8">
        <v>0</v>
      </c>
    </row>
    <row r="13727" spans="3:5" x14ac:dyDescent="0.2">
      <c r="C13727" s="9">
        <v>372100</v>
      </c>
      <c r="D13727" s="8">
        <v>0</v>
      </c>
      <c r="E13727" s="8">
        <v>0</v>
      </c>
    </row>
    <row r="13728" spans="3:5" x14ac:dyDescent="0.2">
      <c r="C13728" s="9">
        <v>372200</v>
      </c>
      <c r="D13728" s="8">
        <v>0</v>
      </c>
      <c r="E13728" s="8">
        <v>0</v>
      </c>
    </row>
    <row r="13729" spans="3:5" x14ac:dyDescent="0.2">
      <c r="C13729" s="9">
        <v>372300</v>
      </c>
      <c r="D13729" s="8">
        <v>0</v>
      </c>
      <c r="E13729" s="8">
        <v>0</v>
      </c>
    </row>
    <row r="13730" spans="3:5" x14ac:dyDescent="0.2">
      <c r="C13730" s="8">
        <v>372400</v>
      </c>
      <c r="D13730" s="8">
        <v>0</v>
      </c>
      <c r="E13730" s="8">
        <v>0</v>
      </c>
    </row>
    <row r="13731" spans="3:5" x14ac:dyDescent="0.2">
      <c r="C13731" s="9">
        <v>372500</v>
      </c>
      <c r="D13731" s="8">
        <v>0</v>
      </c>
      <c r="E13731" s="8">
        <v>0</v>
      </c>
    </row>
    <row r="13732" spans="3:5" x14ac:dyDescent="0.2">
      <c r="C13732" s="9">
        <v>372600</v>
      </c>
      <c r="D13732" s="8">
        <v>0</v>
      </c>
      <c r="E13732" s="8">
        <v>0</v>
      </c>
    </row>
    <row r="13733" spans="3:5" x14ac:dyDescent="0.2">
      <c r="C13733" s="9">
        <v>372700</v>
      </c>
      <c r="D13733" s="8">
        <v>0</v>
      </c>
      <c r="E13733" s="8">
        <v>0</v>
      </c>
    </row>
    <row r="13734" spans="3:5" x14ac:dyDescent="0.2">
      <c r="C13734" s="9">
        <v>372800</v>
      </c>
      <c r="D13734" s="8">
        <v>0</v>
      </c>
      <c r="E13734" s="8">
        <v>0</v>
      </c>
    </row>
    <row r="13735" spans="3:5" x14ac:dyDescent="0.2">
      <c r="C13735" s="9">
        <v>372900</v>
      </c>
      <c r="D13735" s="8">
        <v>0</v>
      </c>
      <c r="E13735" s="8">
        <v>0</v>
      </c>
    </row>
    <row r="13736" spans="3:5" x14ac:dyDescent="0.2">
      <c r="C13736" s="9">
        <v>373000</v>
      </c>
      <c r="D13736" s="8">
        <v>0</v>
      </c>
      <c r="E13736" s="8">
        <v>0</v>
      </c>
    </row>
    <row r="13737" spans="3:5" x14ac:dyDescent="0.2">
      <c r="C13737" s="9">
        <v>373100</v>
      </c>
      <c r="D13737" s="8">
        <v>0</v>
      </c>
      <c r="E13737" s="8">
        <v>0</v>
      </c>
    </row>
    <row r="13738" spans="3:5" x14ac:dyDescent="0.2">
      <c r="C13738" s="9">
        <v>373200</v>
      </c>
      <c r="D13738" s="8">
        <v>0</v>
      </c>
      <c r="E13738" s="8">
        <v>0</v>
      </c>
    </row>
    <row r="13739" spans="3:5" x14ac:dyDescent="0.2">
      <c r="C13739" s="9">
        <v>373300</v>
      </c>
      <c r="D13739" s="8">
        <v>0</v>
      </c>
      <c r="E13739" s="8">
        <v>0</v>
      </c>
    </row>
    <row r="13740" spans="3:5" x14ac:dyDescent="0.2">
      <c r="C13740" s="9">
        <v>373400</v>
      </c>
      <c r="D13740" s="8">
        <v>0</v>
      </c>
      <c r="E13740" s="8">
        <v>0</v>
      </c>
    </row>
    <row r="13741" spans="3:5" x14ac:dyDescent="0.2">
      <c r="C13741" s="8">
        <v>373500</v>
      </c>
      <c r="D13741" s="8">
        <v>0</v>
      </c>
      <c r="E13741" s="8">
        <v>0</v>
      </c>
    </row>
    <row r="13742" spans="3:5" x14ac:dyDescent="0.2">
      <c r="C13742" s="9">
        <v>373600</v>
      </c>
      <c r="D13742" s="8">
        <v>0</v>
      </c>
      <c r="E13742" s="8">
        <v>0</v>
      </c>
    </row>
    <row r="13743" spans="3:5" x14ac:dyDescent="0.2">
      <c r="C13743" s="9">
        <v>373700</v>
      </c>
      <c r="D13743" s="8">
        <v>0</v>
      </c>
      <c r="E13743" s="8">
        <v>0</v>
      </c>
    </row>
    <row r="13744" spans="3:5" x14ac:dyDescent="0.2">
      <c r="C13744" s="9">
        <v>373800</v>
      </c>
      <c r="D13744" s="8">
        <v>0</v>
      </c>
      <c r="E13744" s="8">
        <v>0</v>
      </c>
    </row>
    <row r="13745" spans="3:5" x14ac:dyDescent="0.2">
      <c r="C13745" s="9">
        <v>373900</v>
      </c>
      <c r="D13745" s="8">
        <v>0</v>
      </c>
      <c r="E13745" s="8">
        <v>0</v>
      </c>
    </row>
    <row r="13746" spans="3:5" x14ac:dyDescent="0.2">
      <c r="C13746" s="9">
        <v>374000</v>
      </c>
      <c r="D13746" s="8">
        <v>0</v>
      </c>
      <c r="E13746" s="8">
        <v>0</v>
      </c>
    </row>
    <row r="13747" spans="3:5" x14ac:dyDescent="0.2">
      <c r="C13747" s="9">
        <v>374100</v>
      </c>
      <c r="D13747" s="8">
        <v>0</v>
      </c>
      <c r="E13747" s="8">
        <v>0</v>
      </c>
    </row>
    <row r="13748" spans="3:5" x14ac:dyDescent="0.2">
      <c r="C13748" s="9">
        <v>374200</v>
      </c>
      <c r="D13748" s="8">
        <v>0</v>
      </c>
      <c r="E13748" s="8">
        <v>0</v>
      </c>
    </row>
    <row r="13749" spans="3:5" x14ac:dyDescent="0.2">
      <c r="C13749" s="9">
        <v>374300</v>
      </c>
      <c r="D13749" s="8">
        <v>0</v>
      </c>
      <c r="E13749" s="8">
        <v>0</v>
      </c>
    </row>
    <row r="13750" spans="3:5" x14ac:dyDescent="0.2">
      <c r="C13750" s="9">
        <v>374400</v>
      </c>
      <c r="D13750" s="8">
        <v>0</v>
      </c>
      <c r="E13750" s="8">
        <v>0</v>
      </c>
    </row>
    <row r="13751" spans="3:5" x14ac:dyDescent="0.2">
      <c r="C13751" s="9">
        <v>374500</v>
      </c>
      <c r="D13751" s="8">
        <v>0</v>
      </c>
      <c r="E13751" s="8">
        <v>0</v>
      </c>
    </row>
    <row r="13752" spans="3:5" x14ac:dyDescent="0.2">
      <c r="C13752" s="9">
        <v>374600</v>
      </c>
      <c r="D13752" s="8">
        <v>0</v>
      </c>
      <c r="E13752" s="8">
        <v>0</v>
      </c>
    </row>
    <row r="13753" spans="3:5" x14ac:dyDescent="0.2">
      <c r="C13753" s="9">
        <v>374700</v>
      </c>
      <c r="D13753" s="8">
        <v>0</v>
      </c>
      <c r="E13753" s="8">
        <v>0</v>
      </c>
    </row>
    <row r="13754" spans="3:5" x14ac:dyDescent="0.2">
      <c r="C13754" s="9">
        <v>374800</v>
      </c>
      <c r="D13754" s="8">
        <v>0</v>
      </c>
      <c r="E13754" s="8">
        <v>0</v>
      </c>
    </row>
    <row r="13755" spans="3:5" x14ac:dyDescent="0.2">
      <c r="C13755" s="9">
        <v>374900</v>
      </c>
      <c r="D13755" s="8">
        <v>0</v>
      </c>
      <c r="E13755" s="8">
        <v>0</v>
      </c>
    </row>
    <row r="13756" spans="3:5" x14ac:dyDescent="0.2">
      <c r="C13756" s="9">
        <v>375000</v>
      </c>
      <c r="D13756" s="8">
        <v>0</v>
      </c>
      <c r="E13756" s="8">
        <v>0</v>
      </c>
    </row>
    <row r="13757" spans="3:5" x14ac:dyDescent="0.2">
      <c r="C13757" s="9">
        <v>375100</v>
      </c>
      <c r="D13757" s="8">
        <v>0</v>
      </c>
      <c r="E13757" s="8">
        <v>0</v>
      </c>
    </row>
    <row r="13758" spans="3:5" x14ac:dyDescent="0.2">
      <c r="C13758" s="9">
        <v>375200</v>
      </c>
      <c r="D13758" s="8">
        <v>0</v>
      </c>
      <c r="E13758" s="8">
        <v>0</v>
      </c>
    </row>
    <row r="13759" spans="3:5" x14ac:dyDescent="0.2">
      <c r="C13759" s="9">
        <v>375300</v>
      </c>
      <c r="D13759" s="8">
        <v>0</v>
      </c>
      <c r="E13759" s="8">
        <v>0</v>
      </c>
    </row>
    <row r="13760" spans="3:5" x14ac:dyDescent="0.2">
      <c r="C13760" s="9">
        <v>375400</v>
      </c>
      <c r="D13760" s="8">
        <v>0</v>
      </c>
      <c r="E13760" s="8">
        <v>0</v>
      </c>
    </row>
    <row r="13761" spans="3:5" x14ac:dyDescent="0.2">
      <c r="C13761" s="9">
        <v>375500</v>
      </c>
      <c r="D13761" s="8">
        <v>0</v>
      </c>
      <c r="E13761" s="8">
        <v>0</v>
      </c>
    </row>
    <row r="13762" spans="3:5" x14ac:dyDescent="0.2">
      <c r="C13762" s="8">
        <v>375600</v>
      </c>
      <c r="D13762" s="8">
        <v>0</v>
      </c>
      <c r="E13762" s="8">
        <v>0</v>
      </c>
    </row>
    <row r="13763" spans="3:5" x14ac:dyDescent="0.2">
      <c r="C13763" s="8">
        <v>375700</v>
      </c>
      <c r="D13763" s="8">
        <v>0</v>
      </c>
      <c r="E13763" s="8">
        <v>0</v>
      </c>
    </row>
    <row r="13764" spans="3:5" x14ac:dyDescent="0.2">
      <c r="C13764" s="8">
        <v>375800</v>
      </c>
      <c r="D13764" s="8">
        <v>0</v>
      </c>
      <c r="E13764" s="8">
        <v>0</v>
      </c>
    </row>
    <row r="13765" spans="3:5" x14ac:dyDescent="0.2">
      <c r="C13765" s="8">
        <v>375900</v>
      </c>
      <c r="D13765" s="8">
        <v>0</v>
      </c>
      <c r="E13765" s="8">
        <v>0</v>
      </c>
    </row>
    <row r="13766" spans="3:5" x14ac:dyDescent="0.2">
      <c r="C13766" s="8">
        <v>376000</v>
      </c>
      <c r="D13766" s="8">
        <v>0</v>
      </c>
      <c r="E13766" s="8">
        <v>0</v>
      </c>
    </row>
    <row r="13767" spans="3:5" x14ac:dyDescent="0.2">
      <c r="C13767" s="8">
        <v>376100</v>
      </c>
      <c r="D13767" s="8">
        <v>0</v>
      </c>
      <c r="E13767" s="8">
        <v>0</v>
      </c>
    </row>
    <row r="13768" spans="3:5" x14ac:dyDescent="0.2">
      <c r="C13768" s="8">
        <v>376200</v>
      </c>
      <c r="D13768" s="8">
        <v>0</v>
      </c>
      <c r="E13768" s="8">
        <v>0</v>
      </c>
    </row>
    <row r="13769" spans="3:5" x14ac:dyDescent="0.2">
      <c r="C13769" s="8">
        <v>376300</v>
      </c>
      <c r="D13769" s="8">
        <v>0</v>
      </c>
      <c r="E13769" s="8">
        <v>0</v>
      </c>
    </row>
    <row r="13770" spans="3:5" x14ac:dyDescent="0.2">
      <c r="C13770" s="8">
        <v>376400</v>
      </c>
      <c r="D13770" s="8">
        <v>0</v>
      </c>
      <c r="E13770" s="8">
        <v>0</v>
      </c>
    </row>
    <row r="13771" spans="3:5" x14ac:dyDescent="0.2">
      <c r="C13771" s="8">
        <v>376500</v>
      </c>
      <c r="D13771" s="8">
        <v>0</v>
      </c>
      <c r="E13771" s="8">
        <v>0</v>
      </c>
    </row>
    <row r="13772" spans="3:5" x14ac:dyDescent="0.2">
      <c r="C13772" s="8">
        <v>376600</v>
      </c>
      <c r="D13772" s="8">
        <v>0</v>
      </c>
      <c r="E13772" s="8">
        <v>0</v>
      </c>
    </row>
    <row r="13773" spans="3:5" x14ac:dyDescent="0.2">
      <c r="C13773" s="8">
        <v>376700</v>
      </c>
      <c r="D13773" s="8">
        <v>0</v>
      </c>
      <c r="E13773" s="8">
        <v>0</v>
      </c>
    </row>
    <row r="13774" spans="3:5" x14ac:dyDescent="0.2">
      <c r="C13774" s="8">
        <v>376800</v>
      </c>
      <c r="D13774" s="8">
        <v>0</v>
      </c>
      <c r="E13774" s="8">
        <v>0</v>
      </c>
    </row>
    <row r="13775" spans="3:5" x14ac:dyDescent="0.2">
      <c r="C13775" s="8">
        <v>376900</v>
      </c>
      <c r="D13775" s="8">
        <v>0</v>
      </c>
      <c r="E13775" s="8">
        <v>0</v>
      </c>
    </row>
    <row r="13776" spans="3:5" x14ac:dyDescent="0.2">
      <c r="C13776" s="8">
        <v>377000</v>
      </c>
      <c r="D13776" s="8">
        <v>0</v>
      </c>
      <c r="E13776" s="8">
        <v>0</v>
      </c>
    </row>
    <row r="13777" spans="3:5" x14ac:dyDescent="0.2">
      <c r="C13777" s="8">
        <v>377100</v>
      </c>
      <c r="D13777" s="8">
        <v>0</v>
      </c>
      <c r="E13777" s="8">
        <v>0</v>
      </c>
    </row>
    <row r="13778" spans="3:5" x14ac:dyDescent="0.2">
      <c r="C13778" s="9">
        <v>377200</v>
      </c>
      <c r="D13778" s="8">
        <v>0</v>
      </c>
      <c r="E13778" s="8">
        <v>0</v>
      </c>
    </row>
    <row r="13779" spans="3:5" x14ac:dyDescent="0.2">
      <c r="C13779" s="8">
        <v>377300</v>
      </c>
      <c r="D13779" s="8">
        <v>0</v>
      </c>
      <c r="E13779" s="8">
        <v>0</v>
      </c>
    </row>
    <row r="13780" spans="3:5" x14ac:dyDescent="0.2">
      <c r="C13780" s="8">
        <v>377400</v>
      </c>
      <c r="D13780" s="8">
        <v>0</v>
      </c>
      <c r="E13780" s="8">
        <v>0</v>
      </c>
    </row>
    <row r="13781" spans="3:5" x14ac:dyDescent="0.2">
      <c r="C13781" s="8">
        <v>377500</v>
      </c>
      <c r="D13781" s="8">
        <v>0</v>
      </c>
      <c r="E13781" s="8">
        <v>0</v>
      </c>
    </row>
    <row r="13782" spans="3:5" x14ac:dyDescent="0.2">
      <c r="C13782" s="8">
        <v>377600</v>
      </c>
      <c r="D13782" s="8">
        <v>0</v>
      </c>
      <c r="E13782" s="8">
        <v>0</v>
      </c>
    </row>
    <row r="13783" spans="3:5" x14ac:dyDescent="0.2">
      <c r="C13783" s="8">
        <v>377700</v>
      </c>
      <c r="D13783" s="8">
        <v>0</v>
      </c>
      <c r="E13783" s="8">
        <v>0</v>
      </c>
    </row>
    <row r="13784" spans="3:5" x14ac:dyDescent="0.2">
      <c r="C13784" s="8">
        <v>377800</v>
      </c>
      <c r="D13784" s="8">
        <v>0</v>
      </c>
      <c r="E13784" s="8">
        <v>0</v>
      </c>
    </row>
    <row r="13785" spans="3:5" x14ac:dyDescent="0.2">
      <c r="C13785" s="9">
        <v>377900</v>
      </c>
      <c r="D13785" s="8">
        <v>0</v>
      </c>
      <c r="E13785" s="8">
        <v>0</v>
      </c>
    </row>
    <row r="13786" spans="3:5" x14ac:dyDescent="0.2">
      <c r="C13786" s="8">
        <v>378000</v>
      </c>
      <c r="D13786" s="8">
        <v>0</v>
      </c>
      <c r="E13786" s="8">
        <v>0</v>
      </c>
    </row>
    <row r="13787" spans="3:5" x14ac:dyDescent="0.2">
      <c r="C13787" s="8">
        <v>378100</v>
      </c>
      <c r="D13787" s="8">
        <v>0</v>
      </c>
      <c r="E13787" s="8">
        <v>0</v>
      </c>
    </row>
    <row r="13788" spans="3:5" x14ac:dyDescent="0.2">
      <c r="C13788" s="8">
        <v>378200</v>
      </c>
      <c r="D13788" s="8">
        <v>0</v>
      </c>
      <c r="E13788" s="8">
        <v>0</v>
      </c>
    </row>
    <row r="13789" spans="3:5" x14ac:dyDescent="0.2">
      <c r="C13789" s="8">
        <v>378300</v>
      </c>
      <c r="D13789" s="8">
        <v>0</v>
      </c>
      <c r="E13789" s="8">
        <v>0</v>
      </c>
    </row>
    <row r="13790" spans="3:5" x14ac:dyDescent="0.2">
      <c r="C13790" s="8">
        <v>378400</v>
      </c>
      <c r="D13790" s="8">
        <v>0</v>
      </c>
      <c r="E13790" s="8">
        <v>0</v>
      </c>
    </row>
    <row r="13791" spans="3:5" x14ac:dyDescent="0.2">
      <c r="C13791" s="8">
        <v>378500</v>
      </c>
      <c r="D13791" s="8">
        <v>0</v>
      </c>
      <c r="E13791" s="8">
        <v>0</v>
      </c>
    </row>
    <row r="13792" spans="3:5" x14ac:dyDescent="0.2">
      <c r="C13792" s="8">
        <v>378600</v>
      </c>
      <c r="D13792" s="8">
        <v>0</v>
      </c>
      <c r="E13792" s="8">
        <v>0</v>
      </c>
    </row>
    <row r="13793" spans="3:5" x14ac:dyDescent="0.2">
      <c r="C13793" s="8">
        <v>378700</v>
      </c>
      <c r="D13793" s="8">
        <v>0</v>
      </c>
      <c r="E13793" s="8">
        <v>0</v>
      </c>
    </row>
    <row r="13794" spans="3:5" x14ac:dyDescent="0.2">
      <c r="C13794" s="9">
        <v>378800</v>
      </c>
      <c r="D13794" s="8">
        <v>0</v>
      </c>
      <c r="E13794" s="8">
        <v>0</v>
      </c>
    </row>
    <row r="13795" spans="3:5" x14ac:dyDescent="0.2">
      <c r="C13795" s="8">
        <v>378900</v>
      </c>
      <c r="D13795" s="8">
        <v>0</v>
      </c>
      <c r="E13795" s="8">
        <v>0</v>
      </c>
    </row>
    <row r="13796" spans="3:5" x14ac:dyDescent="0.2">
      <c r="C13796" s="8">
        <v>379000</v>
      </c>
      <c r="D13796" s="8">
        <v>0</v>
      </c>
      <c r="E13796" s="8">
        <v>0</v>
      </c>
    </row>
    <row r="13797" spans="3:5" x14ac:dyDescent="0.2">
      <c r="C13797" s="8">
        <v>379100</v>
      </c>
      <c r="D13797" s="8">
        <v>0</v>
      </c>
      <c r="E13797" s="8">
        <v>0</v>
      </c>
    </row>
    <row r="13798" spans="3:5" x14ac:dyDescent="0.2">
      <c r="C13798" s="8">
        <v>379200</v>
      </c>
      <c r="D13798" s="8">
        <v>0</v>
      </c>
      <c r="E13798" s="8">
        <v>0</v>
      </c>
    </row>
    <row r="13799" spans="3:5" x14ac:dyDescent="0.2">
      <c r="C13799" s="9">
        <v>379300</v>
      </c>
      <c r="D13799" s="8">
        <v>0</v>
      </c>
      <c r="E13799" s="8">
        <v>0</v>
      </c>
    </row>
    <row r="13800" spans="3:5" x14ac:dyDescent="0.2">
      <c r="C13800" s="9">
        <v>379400</v>
      </c>
      <c r="D13800" s="8">
        <v>0</v>
      </c>
      <c r="E13800" s="8">
        <v>0</v>
      </c>
    </row>
    <row r="13801" spans="3:5" x14ac:dyDescent="0.2">
      <c r="C13801" s="8">
        <v>379500</v>
      </c>
      <c r="D13801" s="8">
        <v>0</v>
      </c>
      <c r="E13801" s="8">
        <v>0</v>
      </c>
    </row>
    <row r="13802" spans="3:5" x14ac:dyDescent="0.2">
      <c r="C13802" s="8">
        <v>379600</v>
      </c>
      <c r="D13802" s="8">
        <v>0</v>
      </c>
      <c r="E13802" s="8">
        <v>0</v>
      </c>
    </row>
    <row r="13803" spans="3:5" x14ac:dyDescent="0.2">
      <c r="C13803" s="8">
        <v>379700</v>
      </c>
      <c r="D13803" s="8">
        <v>0</v>
      </c>
      <c r="E13803" s="8">
        <v>0</v>
      </c>
    </row>
    <row r="13804" spans="3:5" x14ac:dyDescent="0.2">
      <c r="C13804" s="8">
        <v>379800</v>
      </c>
      <c r="D13804" s="8">
        <v>0</v>
      </c>
      <c r="E13804" s="8">
        <v>0</v>
      </c>
    </row>
    <row r="13805" spans="3:5" x14ac:dyDescent="0.2">
      <c r="C13805" s="8">
        <v>379900</v>
      </c>
      <c r="D13805" s="8">
        <v>0</v>
      </c>
      <c r="E13805" s="8">
        <v>0</v>
      </c>
    </row>
    <row r="13806" spans="3:5" x14ac:dyDescent="0.2">
      <c r="C13806" s="8">
        <v>380000</v>
      </c>
      <c r="D13806" s="8">
        <v>0</v>
      </c>
      <c r="E13806" s="8">
        <v>0</v>
      </c>
    </row>
    <row r="13807" spans="3:5" x14ac:dyDescent="0.2">
      <c r="C13807" s="8">
        <v>380100</v>
      </c>
      <c r="D13807" s="8">
        <v>0</v>
      </c>
      <c r="E13807" s="8">
        <v>0</v>
      </c>
    </row>
    <row r="13808" spans="3:5" x14ac:dyDescent="0.2">
      <c r="C13808" s="8">
        <v>380200</v>
      </c>
      <c r="D13808" s="8">
        <v>0</v>
      </c>
      <c r="E13808" s="8">
        <v>0</v>
      </c>
    </row>
    <row r="13809" spans="3:5" x14ac:dyDescent="0.2">
      <c r="C13809" s="9">
        <v>380300</v>
      </c>
      <c r="D13809" s="8">
        <v>0</v>
      </c>
      <c r="E13809" s="8">
        <v>0</v>
      </c>
    </row>
    <row r="13810" spans="3:5" x14ac:dyDescent="0.2">
      <c r="C13810" s="8">
        <v>380400</v>
      </c>
      <c r="D13810" s="8">
        <v>0</v>
      </c>
      <c r="E13810" s="8">
        <v>0</v>
      </c>
    </row>
    <row r="13811" spans="3:5" x14ac:dyDescent="0.2">
      <c r="C13811" s="9">
        <v>380500</v>
      </c>
      <c r="D13811" s="8">
        <v>0</v>
      </c>
      <c r="E13811" s="8">
        <v>0</v>
      </c>
    </row>
    <row r="13812" spans="3:5" x14ac:dyDescent="0.2">
      <c r="C13812" s="8">
        <v>380600</v>
      </c>
      <c r="D13812" s="8">
        <v>0</v>
      </c>
      <c r="E13812" s="8">
        <v>0</v>
      </c>
    </row>
    <row r="13813" spans="3:5" x14ac:dyDescent="0.2">
      <c r="C13813" s="9">
        <v>380700</v>
      </c>
      <c r="D13813" s="8">
        <v>0</v>
      </c>
      <c r="E13813" s="8">
        <v>0</v>
      </c>
    </row>
    <row r="13814" spans="3:5" x14ac:dyDescent="0.2">
      <c r="C13814" s="9">
        <v>380800</v>
      </c>
      <c r="D13814" s="8">
        <v>0</v>
      </c>
      <c r="E13814" s="8">
        <v>0</v>
      </c>
    </row>
    <row r="13815" spans="3:5" x14ac:dyDescent="0.2">
      <c r="C13815" s="9">
        <v>380900</v>
      </c>
      <c r="D13815" s="8">
        <v>0</v>
      </c>
      <c r="E13815" s="8">
        <v>0</v>
      </c>
    </row>
    <row r="13816" spans="3:5" x14ac:dyDescent="0.2">
      <c r="C13816" s="8">
        <v>381000</v>
      </c>
      <c r="D13816" s="8">
        <v>0</v>
      </c>
      <c r="E13816" s="8">
        <v>0</v>
      </c>
    </row>
    <row r="13817" spans="3:5" x14ac:dyDescent="0.2">
      <c r="C13817" s="8">
        <v>381100</v>
      </c>
      <c r="D13817" s="8">
        <v>0</v>
      </c>
      <c r="E13817" s="8">
        <v>0</v>
      </c>
    </row>
    <row r="13818" spans="3:5" x14ac:dyDescent="0.2">
      <c r="C13818" s="8">
        <v>381200</v>
      </c>
      <c r="D13818" s="8">
        <v>0</v>
      </c>
      <c r="E13818" s="8">
        <v>0</v>
      </c>
    </row>
    <row r="13819" spans="3:5" x14ac:dyDescent="0.2">
      <c r="C13819" s="9">
        <v>381300</v>
      </c>
      <c r="D13819" s="8">
        <v>0</v>
      </c>
      <c r="E13819" s="8">
        <v>0</v>
      </c>
    </row>
    <row r="13820" spans="3:5" x14ac:dyDescent="0.2">
      <c r="C13820" s="9">
        <v>381400</v>
      </c>
      <c r="D13820" s="8">
        <v>0</v>
      </c>
      <c r="E13820" s="8">
        <v>0</v>
      </c>
    </row>
    <row r="13821" spans="3:5" x14ac:dyDescent="0.2">
      <c r="C13821" s="9">
        <v>381500</v>
      </c>
      <c r="D13821" s="8">
        <v>0</v>
      </c>
      <c r="E13821" s="8">
        <v>0</v>
      </c>
    </row>
    <row r="13822" spans="3:5" x14ac:dyDescent="0.2">
      <c r="C13822" s="9">
        <v>381600</v>
      </c>
      <c r="D13822" s="8">
        <v>0</v>
      </c>
      <c r="E13822" s="8">
        <v>0</v>
      </c>
    </row>
    <row r="13823" spans="3:5" x14ac:dyDescent="0.2">
      <c r="C13823" s="9">
        <v>381700</v>
      </c>
      <c r="D13823" s="8">
        <v>0</v>
      </c>
      <c r="E13823" s="8">
        <v>0</v>
      </c>
    </row>
    <row r="13824" spans="3:5" x14ac:dyDescent="0.2">
      <c r="C13824" s="9">
        <v>381800</v>
      </c>
      <c r="D13824" s="8">
        <v>0</v>
      </c>
      <c r="E13824" s="8">
        <v>0</v>
      </c>
    </row>
    <row r="13825" spans="3:5" x14ac:dyDescent="0.2">
      <c r="C13825" s="9">
        <v>381900</v>
      </c>
      <c r="D13825" s="8">
        <v>0</v>
      </c>
      <c r="E13825" s="8">
        <v>0</v>
      </c>
    </row>
    <row r="13826" spans="3:5" x14ac:dyDescent="0.2">
      <c r="C13826" s="9">
        <v>382000</v>
      </c>
      <c r="D13826" s="8">
        <v>0</v>
      </c>
      <c r="E13826" s="8">
        <v>0</v>
      </c>
    </row>
    <row r="13827" spans="3:5" x14ac:dyDescent="0.2">
      <c r="C13827" s="9">
        <v>382100</v>
      </c>
      <c r="D13827" s="8">
        <v>0</v>
      </c>
      <c r="E13827" s="8">
        <v>0</v>
      </c>
    </row>
    <row r="13828" spans="3:5" x14ac:dyDescent="0.2">
      <c r="C13828" s="9">
        <v>382200</v>
      </c>
      <c r="D13828" s="8">
        <v>0</v>
      </c>
      <c r="E13828" s="8">
        <v>0</v>
      </c>
    </row>
    <row r="13829" spans="3:5" x14ac:dyDescent="0.2">
      <c r="C13829" s="8">
        <v>382300</v>
      </c>
      <c r="D13829" s="8">
        <v>0</v>
      </c>
      <c r="E13829" s="8">
        <v>0</v>
      </c>
    </row>
    <row r="13830" spans="3:5" x14ac:dyDescent="0.2">
      <c r="C13830" s="9">
        <v>382400</v>
      </c>
      <c r="D13830" s="8">
        <v>0</v>
      </c>
      <c r="E13830" s="8">
        <v>0</v>
      </c>
    </row>
    <row r="13831" spans="3:5" x14ac:dyDescent="0.2">
      <c r="C13831" s="9">
        <v>382500</v>
      </c>
      <c r="D13831" s="8">
        <v>0</v>
      </c>
      <c r="E13831" s="8">
        <v>0</v>
      </c>
    </row>
    <row r="13832" spans="3:5" x14ac:dyDescent="0.2">
      <c r="C13832" s="8">
        <v>382600</v>
      </c>
      <c r="D13832" s="8">
        <v>0</v>
      </c>
      <c r="E13832" s="8">
        <v>0</v>
      </c>
    </row>
    <row r="13833" spans="3:5" x14ac:dyDescent="0.2">
      <c r="C13833" s="9">
        <v>382700</v>
      </c>
      <c r="D13833" s="8">
        <v>0</v>
      </c>
      <c r="E13833" s="8">
        <v>0</v>
      </c>
    </row>
    <row r="13834" spans="3:5" x14ac:dyDescent="0.2">
      <c r="C13834" s="9">
        <v>382800</v>
      </c>
      <c r="D13834" s="8">
        <v>0</v>
      </c>
      <c r="E13834" s="8">
        <v>0</v>
      </c>
    </row>
    <row r="13835" spans="3:5" x14ac:dyDescent="0.2">
      <c r="C13835" s="8">
        <v>382900</v>
      </c>
      <c r="D13835" s="8">
        <v>0</v>
      </c>
      <c r="E13835" s="8">
        <v>0</v>
      </c>
    </row>
    <row r="13836" spans="3:5" x14ac:dyDescent="0.2">
      <c r="C13836" s="9">
        <v>383000</v>
      </c>
      <c r="D13836" s="8">
        <v>0</v>
      </c>
      <c r="E13836" s="8">
        <v>0</v>
      </c>
    </row>
    <row r="13837" spans="3:5" x14ac:dyDescent="0.2">
      <c r="C13837" s="9">
        <v>383100</v>
      </c>
      <c r="D13837" s="8">
        <v>0</v>
      </c>
      <c r="E13837" s="8">
        <v>0</v>
      </c>
    </row>
    <row r="13838" spans="3:5" x14ac:dyDescent="0.2">
      <c r="C13838" s="9">
        <v>383200</v>
      </c>
      <c r="D13838" s="8">
        <v>0</v>
      </c>
      <c r="E13838" s="8">
        <v>0</v>
      </c>
    </row>
    <row r="13839" spans="3:5" x14ac:dyDescent="0.2">
      <c r="C13839" s="9">
        <v>383300</v>
      </c>
      <c r="D13839" s="8">
        <v>0</v>
      </c>
      <c r="E13839" s="8">
        <v>0</v>
      </c>
    </row>
    <row r="13840" spans="3:5" x14ac:dyDescent="0.2">
      <c r="C13840" s="9">
        <v>383400</v>
      </c>
      <c r="D13840" s="8">
        <v>0</v>
      </c>
      <c r="E13840" s="8">
        <v>0</v>
      </c>
    </row>
    <row r="13841" spans="3:5" x14ac:dyDescent="0.2">
      <c r="C13841" s="9">
        <v>383500</v>
      </c>
      <c r="D13841" s="8">
        <v>0</v>
      </c>
      <c r="E13841" s="8">
        <v>0</v>
      </c>
    </row>
    <row r="13842" spans="3:5" x14ac:dyDescent="0.2">
      <c r="C13842" s="9">
        <v>383600</v>
      </c>
      <c r="D13842" s="8">
        <v>0</v>
      </c>
      <c r="E13842" s="8">
        <v>0</v>
      </c>
    </row>
    <row r="13843" spans="3:5" x14ac:dyDescent="0.2">
      <c r="C13843" s="9">
        <v>383700</v>
      </c>
      <c r="D13843" s="8">
        <v>0</v>
      </c>
      <c r="E13843" s="8">
        <v>0</v>
      </c>
    </row>
    <row r="13844" spans="3:5" x14ac:dyDescent="0.2">
      <c r="C13844" s="9">
        <v>383800</v>
      </c>
      <c r="D13844" s="8">
        <v>0</v>
      </c>
      <c r="E13844" s="8">
        <v>0</v>
      </c>
    </row>
    <row r="13845" spans="3:5" x14ac:dyDescent="0.2">
      <c r="C13845" s="9">
        <v>383900</v>
      </c>
      <c r="D13845" s="8">
        <v>0</v>
      </c>
      <c r="E13845" s="8">
        <v>0</v>
      </c>
    </row>
    <row r="13846" spans="3:5" x14ac:dyDescent="0.2">
      <c r="C13846" s="9">
        <v>384000</v>
      </c>
      <c r="D13846" s="8">
        <v>0</v>
      </c>
      <c r="E13846" s="8">
        <v>0</v>
      </c>
    </row>
    <row r="13847" spans="3:5" x14ac:dyDescent="0.2">
      <c r="C13847" s="9">
        <v>384100</v>
      </c>
      <c r="D13847" s="8">
        <v>0</v>
      </c>
      <c r="E13847" s="8">
        <v>0</v>
      </c>
    </row>
    <row r="13848" spans="3:5" x14ac:dyDescent="0.2">
      <c r="C13848" s="9">
        <v>384200</v>
      </c>
      <c r="D13848" s="8">
        <v>0</v>
      </c>
      <c r="E13848" s="8">
        <v>0</v>
      </c>
    </row>
    <row r="13849" spans="3:5" x14ac:dyDescent="0.2">
      <c r="C13849" s="9">
        <v>384300</v>
      </c>
      <c r="D13849" s="8">
        <v>0</v>
      </c>
      <c r="E13849" s="8">
        <v>0</v>
      </c>
    </row>
    <row r="13850" spans="3:5" x14ac:dyDescent="0.2">
      <c r="C13850" s="9">
        <v>384400</v>
      </c>
      <c r="D13850" s="8">
        <v>0</v>
      </c>
      <c r="E13850" s="8">
        <v>0</v>
      </c>
    </row>
    <row r="13851" spans="3:5" x14ac:dyDescent="0.2">
      <c r="C13851" s="9">
        <v>384500</v>
      </c>
      <c r="D13851" s="8">
        <v>0</v>
      </c>
      <c r="E13851" s="8">
        <v>0</v>
      </c>
    </row>
    <row r="13852" spans="3:5" x14ac:dyDescent="0.2">
      <c r="C13852" s="9">
        <v>384600</v>
      </c>
      <c r="D13852" s="8">
        <v>0</v>
      </c>
      <c r="E13852" s="8">
        <v>0</v>
      </c>
    </row>
    <row r="13853" spans="3:5" x14ac:dyDescent="0.2">
      <c r="C13853" s="9">
        <v>384700</v>
      </c>
      <c r="D13853" s="8">
        <v>0</v>
      </c>
      <c r="E13853" s="8">
        <v>0</v>
      </c>
    </row>
    <row r="13854" spans="3:5" x14ac:dyDescent="0.2">
      <c r="C13854" s="9">
        <v>384800</v>
      </c>
      <c r="D13854" s="8">
        <v>0</v>
      </c>
      <c r="E13854" s="8">
        <v>0</v>
      </c>
    </row>
    <row r="13855" spans="3:5" x14ac:dyDescent="0.2">
      <c r="C13855" s="9">
        <v>384900</v>
      </c>
      <c r="D13855" s="8">
        <v>0</v>
      </c>
      <c r="E13855" s="8">
        <v>0</v>
      </c>
    </row>
    <row r="13856" spans="3:5" x14ac:dyDescent="0.2">
      <c r="C13856" s="9">
        <v>385000</v>
      </c>
      <c r="D13856" s="8">
        <v>0</v>
      </c>
      <c r="E13856" s="8">
        <v>0</v>
      </c>
    </row>
    <row r="13857" spans="3:5" x14ac:dyDescent="0.2">
      <c r="C13857" s="9">
        <v>385100</v>
      </c>
      <c r="D13857" s="8">
        <v>0</v>
      </c>
      <c r="E13857" s="8">
        <v>0</v>
      </c>
    </row>
    <row r="13858" spans="3:5" x14ac:dyDescent="0.2">
      <c r="C13858" s="9">
        <v>385200</v>
      </c>
      <c r="D13858" s="8">
        <v>0</v>
      </c>
      <c r="E13858" s="8">
        <v>0</v>
      </c>
    </row>
    <row r="13859" spans="3:5" x14ac:dyDescent="0.2">
      <c r="C13859" s="9">
        <v>385300</v>
      </c>
      <c r="D13859" s="8">
        <v>0</v>
      </c>
      <c r="E13859" s="8">
        <v>0</v>
      </c>
    </row>
    <row r="13860" spans="3:5" x14ac:dyDescent="0.2">
      <c r="C13860" s="9">
        <v>385400</v>
      </c>
      <c r="D13860" s="8">
        <v>0</v>
      </c>
      <c r="E13860" s="8">
        <v>0</v>
      </c>
    </row>
    <row r="13861" spans="3:5" x14ac:dyDescent="0.2">
      <c r="C13861" s="9">
        <v>385500</v>
      </c>
      <c r="D13861" s="8">
        <v>0</v>
      </c>
      <c r="E13861" s="8">
        <v>0</v>
      </c>
    </row>
    <row r="13862" spans="3:5" x14ac:dyDescent="0.2">
      <c r="C13862" s="9">
        <v>385600</v>
      </c>
      <c r="D13862" s="8">
        <v>0</v>
      </c>
      <c r="E13862" s="8">
        <v>0</v>
      </c>
    </row>
    <row r="13863" spans="3:5" x14ac:dyDescent="0.2">
      <c r="C13863" s="9">
        <v>385700</v>
      </c>
      <c r="D13863" s="8">
        <v>0</v>
      </c>
      <c r="E13863" s="8">
        <v>0</v>
      </c>
    </row>
    <row r="13864" spans="3:5" x14ac:dyDescent="0.2">
      <c r="C13864" s="9">
        <v>385800</v>
      </c>
      <c r="D13864" s="8">
        <v>0</v>
      </c>
      <c r="E13864" s="8">
        <v>0</v>
      </c>
    </row>
    <row r="13865" spans="3:5" x14ac:dyDescent="0.2">
      <c r="C13865" s="9">
        <v>385900</v>
      </c>
      <c r="D13865" s="8">
        <v>0</v>
      </c>
      <c r="E13865" s="8">
        <v>0</v>
      </c>
    </row>
    <row r="13866" spans="3:5" x14ac:dyDescent="0.2">
      <c r="C13866" s="9">
        <v>386000</v>
      </c>
      <c r="D13866" s="8">
        <v>0</v>
      </c>
      <c r="E13866" s="8">
        <v>0</v>
      </c>
    </row>
    <row r="13867" spans="3:5" x14ac:dyDescent="0.2">
      <c r="C13867" s="9">
        <v>386100</v>
      </c>
      <c r="D13867" s="8">
        <v>0</v>
      </c>
      <c r="E13867" s="8">
        <v>0</v>
      </c>
    </row>
    <row r="13868" spans="3:5" x14ac:dyDescent="0.2">
      <c r="C13868" s="9">
        <v>386200</v>
      </c>
      <c r="D13868" s="8">
        <v>0</v>
      </c>
      <c r="E13868" s="8">
        <v>0</v>
      </c>
    </row>
    <row r="13869" spans="3:5" x14ac:dyDescent="0.2">
      <c r="C13869" s="9">
        <v>386300</v>
      </c>
      <c r="D13869" s="8">
        <v>0</v>
      </c>
      <c r="E13869" s="8">
        <v>0</v>
      </c>
    </row>
    <row r="13870" spans="3:5" x14ac:dyDescent="0.2">
      <c r="C13870" s="9">
        <v>386400</v>
      </c>
      <c r="D13870" s="8">
        <v>0</v>
      </c>
      <c r="E13870" s="8">
        <v>0</v>
      </c>
    </row>
    <row r="13871" spans="3:5" x14ac:dyDescent="0.2">
      <c r="C13871" s="9">
        <v>386500</v>
      </c>
      <c r="D13871" s="8">
        <v>0</v>
      </c>
      <c r="E13871" s="8">
        <v>0</v>
      </c>
    </row>
    <row r="13872" spans="3:5" x14ac:dyDescent="0.2">
      <c r="C13872" s="9">
        <v>386600</v>
      </c>
      <c r="D13872" s="8">
        <v>0</v>
      </c>
      <c r="E13872" s="8">
        <v>0</v>
      </c>
    </row>
    <row r="13873" spans="3:5" x14ac:dyDescent="0.2">
      <c r="C13873" s="10">
        <v>386700</v>
      </c>
      <c r="D13873" s="8">
        <v>0</v>
      </c>
      <c r="E13873" s="8">
        <v>0</v>
      </c>
    </row>
    <row r="13874" spans="3:5" x14ac:dyDescent="0.2">
      <c r="C13874" s="10">
        <v>386800</v>
      </c>
      <c r="D13874" s="8">
        <v>0</v>
      </c>
      <c r="E13874" s="8">
        <v>0</v>
      </c>
    </row>
    <row r="13875" spans="3:5" x14ac:dyDescent="0.2">
      <c r="C13875" s="10">
        <v>386900</v>
      </c>
      <c r="D13875" s="8">
        <v>0</v>
      </c>
      <c r="E13875" s="8">
        <v>0</v>
      </c>
    </row>
    <row r="13876" spans="3:5" x14ac:dyDescent="0.2">
      <c r="C13876" s="10">
        <v>387000</v>
      </c>
      <c r="D13876" s="8">
        <v>0</v>
      </c>
      <c r="E13876" s="8">
        <v>0</v>
      </c>
    </row>
    <row r="13877" spans="3:5" x14ac:dyDescent="0.2">
      <c r="C13877" s="10">
        <v>387100</v>
      </c>
      <c r="D13877" s="8">
        <v>0</v>
      </c>
      <c r="E13877" s="8">
        <v>0</v>
      </c>
    </row>
    <row r="13878" spans="3:5" x14ac:dyDescent="0.2">
      <c r="C13878" s="10">
        <v>387200</v>
      </c>
      <c r="D13878" s="8">
        <v>0</v>
      </c>
      <c r="E13878" s="8">
        <v>0</v>
      </c>
    </row>
    <row r="13879" spans="3:5" x14ac:dyDescent="0.2">
      <c r="C13879" s="10">
        <v>387300</v>
      </c>
      <c r="D13879" s="8">
        <v>0</v>
      </c>
      <c r="E13879" s="8">
        <v>0</v>
      </c>
    </row>
    <row r="13880" spans="3:5" x14ac:dyDescent="0.2">
      <c r="C13880" s="10">
        <v>387400</v>
      </c>
      <c r="D13880" s="8">
        <v>0</v>
      </c>
      <c r="E13880" s="8">
        <v>0</v>
      </c>
    </row>
    <row r="13881" spans="3:5" x14ac:dyDescent="0.2">
      <c r="C13881" s="10">
        <v>387500</v>
      </c>
      <c r="D13881" s="8">
        <v>0</v>
      </c>
      <c r="E13881" s="8">
        <v>0</v>
      </c>
    </row>
    <row r="13882" spans="3:5" x14ac:dyDescent="0.2">
      <c r="C13882" s="10">
        <v>387600</v>
      </c>
      <c r="D13882" s="8">
        <v>0</v>
      </c>
      <c r="E13882" s="8">
        <v>0</v>
      </c>
    </row>
    <row r="13883" spans="3:5" x14ac:dyDescent="0.2">
      <c r="C13883" s="10">
        <v>387700</v>
      </c>
      <c r="D13883" s="8">
        <v>0</v>
      </c>
      <c r="E13883" s="8">
        <v>0</v>
      </c>
    </row>
    <row r="13884" spans="3:5" x14ac:dyDescent="0.2">
      <c r="C13884" s="10">
        <v>387800</v>
      </c>
      <c r="D13884" s="8">
        <v>0</v>
      </c>
      <c r="E13884" s="8">
        <v>0</v>
      </c>
    </row>
    <row r="13885" spans="3:5" x14ac:dyDescent="0.2">
      <c r="C13885" s="10">
        <v>387900</v>
      </c>
      <c r="D13885" s="8">
        <v>0</v>
      </c>
      <c r="E13885" s="8">
        <v>0</v>
      </c>
    </row>
    <row r="13886" spans="3:5" x14ac:dyDescent="0.2">
      <c r="C13886" s="10">
        <v>388000</v>
      </c>
      <c r="D13886" s="8">
        <v>0</v>
      </c>
      <c r="E13886" s="8">
        <v>0</v>
      </c>
    </row>
    <row r="13887" spans="3:5" x14ac:dyDescent="0.2">
      <c r="C13887" s="10">
        <v>388100</v>
      </c>
      <c r="D13887" s="8">
        <v>0</v>
      </c>
      <c r="E13887" s="8">
        <v>0</v>
      </c>
    </row>
    <row r="13888" spans="3:5" x14ac:dyDescent="0.2">
      <c r="C13888" s="10">
        <v>388200</v>
      </c>
      <c r="D13888" s="8">
        <v>0</v>
      </c>
      <c r="E13888" s="8">
        <v>0</v>
      </c>
    </row>
    <row r="13889" spans="3:5" x14ac:dyDescent="0.2">
      <c r="C13889" s="10">
        <v>388300</v>
      </c>
      <c r="D13889" s="8">
        <v>0</v>
      </c>
      <c r="E13889" s="8">
        <v>0</v>
      </c>
    </row>
    <row r="13890" spans="3:5" x14ac:dyDescent="0.2">
      <c r="C13890" s="10">
        <v>388400</v>
      </c>
      <c r="D13890" s="8">
        <v>0</v>
      </c>
      <c r="E13890" s="8">
        <v>0</v>
      </c>
    </row>
    <row r="13891" spans="3:5" x14ac:dyDescent="0.2">
      <c r="C13891" s="10">
        <v>388500</v>
      </c>
      <c r="D13891" s="8">
        <v>0</v>
      </c>
      <c r="E13891" s="8">
        <v>0</v>
      </c>
    </row>
    <row r="13892" spans="3:5" x14ac:dyDescent="0.2">
      <c r="C13892" s="10">
        <v>388600</v>
      </c>
      <c r="D13892" s="8">
        <v>0</v>
      </c>
      <c r="E13892" s="8">
        <v>0</v>
      </c>
    </row>
    <row r="13893" spans="3:5" x14ac:dyDescent="0.2">
      <c r="C13893" s="10">
        <v>388700</v>
      </c>
      <c r="D13893" s="8">
        <v>0</v>
      </c>
      <c r="E13893" s="8">
        <v>0</v>
      </c>
    </row>
    <row r="13894" spans="3:5" x14ac:dyDescent="0.2">
      <c r="C13894" s="10">
        <v>388800</v>
      </c>
      <c r="D13894" s="8">
        <v>0</v>
      </c>
      <c r="E13894" s="8">
        <v>0</v>
      </c>
    </row>
    <row r="13895" spans="3:5" x14ac:dyDescent="0.2">
      <c r="C13895" s="10">
        <v>388900</v>
      </c>
      <c r="D13895" s="8">
        <v>0</v>
      </c>
      <c r="E13895" s="8">
        <v>0</v>
      </c>
    </row>
    <row r="13896" spans="3:5" x14ac:dyDescent="0.2">
      <c r="C13896" s="10">
        <v>389000</v>
      </c>
      <c r="D13896" s="8">
        <v>0</v>
      </c>
      <c r="E13896" s="8">
        <v>0</v>
      </c>
    </row>
    <row r="13897" spans="3:5" x14ac:dyDescent="0.2">
      <c r="C13897" s="10">
        <v>389100</v>
      </c>
      <c r="D13897" s="8">
        <v>0</v>
      </c>
      <c r="E13897" s="8">
        <v>0</v>
      </c>
    </row>
    <row r="13898" spans="3:5" x14ac:dyDescent="0.2">
      <c r="C13898" s="10">
        <v>389200</v>
      </c>
      <c r="D13898" s="8">
        <v>0</v>
      </c>
      <c r="E13898" s="8">
        <v>0</v>
      </c>
    </row>
    <row r="13899" spans="3:5" x14ac:dyDescent="0.2">
      <c r="C13899" s="10">
        <v>389300</v>
      </c>
      <c r="D13899" s="8">
        <v>0</v>
      </c>
      <c r="E13899" s="8">
        <v>0</v>
      </c>
    </row>
    <row r="13900" spans="3:5" x14ac:dyDescent="0.2">
      <c r="C13900" s="10">
        <v>389400</v>
      </c>
      <c r="D13900" s="8">
        <v>0</v>
      </c>
      <c r="E13900" s="8">
        <v>0</v>
      </c>
    </row>
    <row r="13901" spans="3:5" x14ac:dyDescent="0.2">
      <c r="C13901" s="10">
        <v>389500</v>
      </c>
      <c r="D13901" s="8">
        <v>0</v>
      </c>
      <c r="E13901" s="8">
        <v>0</v>
      </c>
    </row>
    <row r="13902" spans="3:5" x14ac:dyDescent="0.2">
      <c r="C13902" s="10">
        <v>389600</v>
      </c>
      <c r="D13902" s="8">
        <v>0</v>
      </c>
      <c r="E13902" s="8">
        <v>0</v>
      </c>
    </row>
    <row r="13903" spans="3:5" x14ac:dyDescent="0.2">
      <c r="C13903" s="10">
        <v>389700</v>
      </c>
      <c r="D13903" s="8">
        <v>0</v>
      </c>
      <c r="E13903" s="8">
        <v>0</v>
      </c>
    </row>
    <row r="13904" spans="3:5" x14ac:dyDescent="0.2">
      <c r="C13904" s="10">
        <v>389800</v>
      </c>
      <c r="D13904" s="8">
        <v>0</v>
      </c>
      <c r="E13904" s="8">
        <v>0</v>
      </c>
    </row>
    <row r="13905" spans="3:5" x14ac:dyDescent="0.2">
      <c r="C13905" s="10">
        <v>389900</v>
      </c>
      <c r="D13905" s="8">
        <v>0</v>
      </c>
      <c r="E13905" s="8">
        <v>0</v>
      </c>
    </row>
    <row r="13906" spans="3:5" x14ac:dyDescent="0.2">
      <c r="C13906" s="10">
        <v>390000</v>
      </c>
      <c r="D13906" s="8">
        <v>0</v>
      </c>
      <c r="E13906" s="8">
        <v>0</v>
      </c>
    </row>
    <row r="13907" spans="3:5" x14ac:dyDescent="0.2">
      <c r="C13907" s="10">
        <v>390100</v>
      </c>
      <c r="D13907" s="8">
        <v>0</v>
      </c>
      <c r="E13907" s="8">
        <v>0</v>
      </c>
    </row>
    <row r="13908" spans="3:5" x14ac:dyDescent="0.2">
      <c r="C13908" s="10">
        <v>390200</v>
      </c>
      <c r="D13908" s="8">
        <v>0</v>
      </c>
      <c r="E13908" s="8">
        <v>0</v>
      </c>
    </row>
    <row r="13909" spans="3:5" x14ac:dyDescent="0.2">
      <c r="C13909" s="10">
        <v>390300</v>
      </c>
      <c r="D13909" s="8">
        <v>0</v>
      </c>
      <c r="E13909" s="8">
        <v>0</v>
      </c>
    </row>
    <row r="13910" spans="3:5" x14ac:dyDescent="0.2">
      <c r="C13910" s="10">
        <v>390400</v>
      </c>
      <c r="D13910" s="8">
        <v>0</v>
      </c>
      <c r="E13910" s="8">
        <v>0</v>
      </c>
    </row>
    <row r="13911" spans="3:5" x14ac:dyDescent="0.2">
      <c r="C13911" s="10">
        <v>390500</v>
      </c>
      <c r="D13911" s="8">
        <v>0</v>
      </c>
      <c r="E13911" s="8">
        <v>0</v>
      </c>
    </row>
    <row r="13912" spans="3:5" x14ac:dyDescent="0.2">
      <c r="C13912" s="10">
        <v>390600</v>
      </c>
      <c r="D13912" s="8">
        <v>0</v>
      </c>
      <c r="E13912" s="8">
        <v>0</v>
      </c>
    </row>
    <row r="13913" spans="3:5" x14ac:dyDescent="0.2">
      <c r="C13913" s="10">
        <v>390700</v>
      </c>
      <c r="D13913" s="8">
        <v>0</v>
      </c>
      <c r="E13913" s="8">
        <v>0</v>
      </c>
    </row>
    <row r="13914" spans="3:5" x14ac:dyDescent="0.2">
      <c r="C13914" s="10">
        <v>390800</v>
      </c>
      <c r="D13914" s="8">
        <v>0</v>
      </c>
      <c r="E13914" s="8">
        <v>0</v>
      </c>
    </row>
    <row r="13915" spans="3:5" x14ac:dyDescent="0.2">
      <c r="C13915" s="10">
        <v>390900</v>
      </c>
      <c r="D13915" s="8">
        <v>0</v>
      </c>
      <c r="E13915" s="8">
        <v>0</v>
      </c>
    </row>
    <row r="13916" spans="3:5" x14ac:dyDescent="0.2">
      <c r="C13916" s="10">
        <v>391000</v>
      </c>
      <c r="D13916" s="8">
        <v>0</v>
      </c>
      <c r="E13916" s="8">
        <v>0</v>
      </c>
    </row>
    <row r="13917" spans="3:5" x14ac:dyDescent="0.2">
      <c r="C13917" s="10">
        <v>391100</v>
      </c>
      <c r="D13917" s="8">
        <v>0</v>
      </c>
      <c r="E13917" s="8">
        <v>0</v>
      </c>
    </row>
    <row r="13918" spans="3:5" x14ac:dyDescent="0.2">
      <c r="C13918" s="10">
        <v>391200</v>
      </c>
      <c r="D13918" s="8">
        <v>0</v>
      </c>
      <c r="E13918" s="8">
        <v>0</v>
      </c>
    </row>
    <row r="13919" spans="3:5" x14ac:dyDescent="0.2">
      <c r="C13919" s="10">
        <v>391300</v>
      </c>
      <c r="D13919" s="8">
        <v>0</v>
      </c>
      <c r="E13919" s="8">
        <v>0</v>
      </c>
    </row>
    <row r="13920" spans="3:5" x14ac:dyDescent="0.2">
      <c r="C13920" s="10">
        <v>391400</v>
      </c>
      <c r="D13920" s="8">
        <v>0</v>
      </c>
      <c r="E13920" s="8">
        <v>0</v>
      </c>
    </row>
    <row r="13921" spans="3:5" x14ac:dyDescent="0.2">
      <c r="C13921" s="10">
        <v>391500</v>
      </c>
      <c r="D13921" s="8">
        <v>0</v>
      </c>
      <c r="E13921" s="8">
        <v>0</v>
      </c>
    </row>
    <row r="13922" spans="3:5" x14ac:dyDescent="0.2">
      <c r="C13922" s="10">
        <v>391600</v>
      </c>
      <c r="D13922" s="8">
        <v>0</v>
      </c>
      <c r="E13922" s="8">
        <v>0</v>
      </c>
    </row>
    <row r="13923" spans="3:5" x14ac:dyDescent="0.2">
      <c r="C13923" s="10">
        <v>391700</v>
      </c>
      <c r="D13923" s="8">
        <v>0</v>
      </c>
      <c r="E13923" s="8">
        <v>0</v>
      </c>
    </row>
    <row r="13924" spans="3:5" x14ac:dyDescent="0.2">
      <c r="C13924" s="10">
        <v>391800</v>
      </c>
      <c r="D13924" s="8">
        <v>0</v>
      </c>
      <c r="E13924" s="8">
        <v>0</v>
      </c>
    </row>
    <row r="13925" spans="3:5" x14ac:dyDescent="0.2">
      <c r="C13925" s="10">
        <v>391900</v>
      </c>
      <c r="D13925" s="8">
        <v>0</v>
      </c>
      <c r="E13925" s="8">
        <v>0</v>
      </c>
    </row>
    <row r="13926" spans="3:5" x14ac:dyDescent="0.2">
      <c r="C13926" s="10">
        <v>392000</v>
      </c>
      <c r="D13926" s="8">
        <v>0</v>
      </c>
      <c r="E13926" s="8">
        <v>0</v>
      </c>
    </row>
    <row r="13927" spans="3:5" x14ac:dyDescent="0.2">
      <c r="C13927" s="10">
        <v>392100</v>
      </c>
      <c r="D13927" s="8">
        <v>0</v>
      </c>
      <c r="E13927" s="8">
        <v>0</v>
      </c>
    </row>
    <row r="13928" spans="3:5" x14ac:dyDescent="0.2">
      <c r="C13928" s="10">
        <v>392200</v>
      </c>
      <c r="D13928" s="8">
        <v>0</v>
      </c>
      <c r="E13928" s="8">
        <v>0</v>
      </c>
    </row>
    <row r="13929" spans="3:5" x14ac:dyDescent="0.2">
      <c r="C13929" s="10">
        <v>392300</v>
      </c>
      <c r="D13929" s="8">
        <v>0</v>
      </c>
      <c r="E13929" s="8">
        <v>0</v>
      </c>
    </row>
    <row r="13930" spans="3:5" x14ac:dyDescent="0.2">
      <c r="C13930" s="10">
        <v>392400</v>
      </c>
      <c r="D13930" s="8">
        <v>0</v>
      </c>
      <c r="E13930" s="8">
        <v>0</v>
      </c>
    </row>
    <row r="13931" spans="3:5" x14ac:dyDescent="0.2">
      <c r="C13931" s="10">
        <v>392500</v>
      </c>
      <c r="D13931" s="8">
        <v>0</v>
      </c>
      <c r="E13931" s="8">
        <v>0</v>
      </c>
    </row>
    <row r="13932" spans="3:5" x14ac:dyDescent="0.2">
      <c r="C13932" s="10">
        <v>392600</v>
      </c>
      <c r="D13932" s="8">
        <v>0</v>
      </c>
      <c r="E13932" s="8">
        <v>0</v>
      </c>
    </row>
    <row r="13933" spans="3:5" x14ac:dyDescent="0.2">
      <c r="C13933" s="10">
        <v>392700</v>
      </c>
      <c r="D13933" s="8">
        <v>0</v>
      </c>
      <c r="E13933" s="8">
        <v>0</v>
      </c>
    </row>
    <row r="13934" spans="3:5" x14ac:dyDescent="0.2">
      <c r="C13934" s="10">
        <v>392800</v>
      </c>
      <c r="D13934" s="8">
        <v>0</v>
      </c>
      <c r="E13934" s="8">
        <v>0</v>
      </c>
    </row>
    <row r="13935" spans="3:5" x14ac:dyDescent="0.2">
      <c r="C13935" s="10">
        <v>392900</v>
      </c>
      <c r="D13935" s="8">
        <v>0</v>
      </c>
      <c r="E13935" s="8">
        <v>0</v>
      </c>
    </row>
    <row r="13936" spans="3:5" x14ac:dyDescent="0.2">
      <c r="C13936" s="10">
        <v>393000</v>
      </c>
      <c r="D13936" s="8">
        <v>0</v>
      </c>
      <c r="E13936" s="8">
        <v>0</v>
      </c>
    </row>
    <row r="13937" spans="3:5" x14ac:dyDescent="0.2">
      <c r="C13937" s="10">
        <v>393100</v>
      </c>
      <c r="D13937" s="8">
        <v>0</v>
      </c>
      <c r="E13937" s="8">
        <v>0</v>
      </c>
    </row>
    <row r="13938" spans="3:5" x14ac:dyDescent="0.2">
      <c r="C13938" s="10">
        <v>393200</v>
      </c>
      <c r="D13938" s="8">
        <v>0</v>
      </c>
      <c r="E13938" s="8">
        <v>0</v>
      </c>
    </row>
    <row r="13939" spans="3:5" x14ac:dyDescent="0.2">
      <c r="C13939" s="10">
        <v>393300</v>
      </c>
      <c r="D13939" s="8">
        <v>0</v>
      </c>
      <c r="E13939" s="8">
        <v>0</v>
      </c>
    </row>
    <row r="13940" spans="3:5" x14ac:dyDescent="0.2">
      <c r="C13940" s="10">
        <v>393400</v>
      </c>
      <c r="D13940" s="8">
        <v>0</v>
      </c>
      <c r="E13940" s="8">
        <v>0</v>
      </c>
    </row>
    <row r="13941" spans="3:5" x14ac:dyDescent="0.2">
      <c r="C13941" s="10">
        <v>393500</v>
      </c>
      <c r="D13941" s="8">
        <v>0</v>
      </c>
      <c r="E13941" s="8">
        <v>0</v>
      </c>
    </row>
    <row r="13942" spans="3:5" x14ac:dyDescent="0.2">
      <c r="C13942" s="10">
        <v>393600</v>
      </c>
      <c r="D13942" s="8">
        <v>0</v>
      </c>
      <c r="E13942" s="8">
        <v>0</v>
      </c>
    </row>
    <row r="13943" spans="3:5" x14ac:dyDescent="0.2">
      <c r="C13943" s="10">
        <v>393700</v>
      </c>
      <c r="D13943" s="8">
        <v>0</v>
      </c>
      <c r="E13943" s="8">
        <v>0</v>
      </c>
    </row>
    <row r="13944" spans="3:5" x14ac:dyDescent="0.2">
      <c r="C13944" s="10">
        <v>393800</v>
      </c>
      <c r="D13944" s="8">
        <v>0</v>
      </c>
      <c r="E13944" s="8">
        <v>0</v>
      </c>
    </row>
    <row r="13945" spans="3:5" x14ac:dyDescent="0.2">
      <c r="C13945" s="10">
        <v>393900</v>
      </c>
      <c r="D13945" s="8">
        <v>0</v>
      </c>
      <c r="E13945" s="8">
        <v>0</v>
      </c>
    </row>
    <row r="13946" spans="3:5" x14ac:dyDescent="0.2">
      <c r="C13946" s="10">
        <v>394000</v>
      </c>
      <c r="D13946" s="8">
        <v>0</v>
      </c>
      <c r="E13946" s="8">
        <v>0</v>
      </c>
    </row>
    <row r="13947" spans="3:5" x14ac:dyDescent="0.2">
      <c r="C13947" s="10">
        <v>394100</v>
      </c>
      <c r="D13947" s="8">
        <v>0</v>
      </c>
      <c r="E13947" s="8">
        <v>0</v>
      </c>
    </row>
    <row r="13948" spans="3:5" x14ac:dyDescent="0.2">
      <c r="C13948" s="10">
        <v>394200</v>
      </c>
      <c r="D13948" s="8">
        <v>0</v>
      </c>
      <c r="E13948" s="8">
        <v>0</v>
      </c>
    </row>
    <row r="13949" spans="3:5" x14ac:dyDescent="0.2">
      <c r="C13949" s="10">
        <v>394300</v>
      </c>
      <c r="D13949" s="8">
        <v>0</v>
      </c>
      <c r="E13949" s="8">
        <v>0</v>
      </c>
    </row>
    <row r="13950" spans="3:5" x14ac:dyDescent="0.2">
      <c r="C13950" s="10">
        <v>394400</v>
      </c>
      <c r="D13950" s="8">
        <v>0</v>
      </c>
      <c r="E13950" s="8">
        <v>0</v>
      </c>
    </row>
    <row r="13951" spans="3:5" x14ac:dyDescent="0.2">
      <c r="C13951" s="10">
        <v>394500</v>
      </c>
      <c r="D13951" s="8">
        <v>0</v>
      </c>
      <c r="E13951" s="8">
        <v>0</v>
      </c>
    </row>
    <row r="13952" spans="3:5" x14ac:dyDescent="0.2">
      <c r="C13952" s="10">
        <v>394600</v>
      </c>
      <c r="D13952" s="8">
        <v>0</v>
      </c>
      <c r="E13952" s="8">
        <v>0</v>
      </c>
    </row>
    <row r="13953" spans="3:5" x14ac:dyDescent="0.2">
      <c r="C13953" s="10">
        <v>394700</v>
      </c>
      <c r="D13953" s="8">
        <v>0</v>
      </c>
      <c r="E13953" s="8">
        <v>0</v>
      </c>
    </row>
    <row r="13954" spans="3:5" x14ac:dyDescent="0.2">
      <c r="C13954" s="10">
        <v>394800</v>
      </c>
      <c r="D13954" s="8">
        <v>0</v>
      </c>
      <c r="E13954" s="8">
        <v>0</v>
      </c>
    </row>
    <row r="13955" spans="3:5" x14ac:dyDescent="0.2">
      <c r="C13955" s="10">
        <v>394900</v>
      </c>
      <c r="D13955" s="8">
        <v>0</v>
      </c>
      <c r="E13955" s="8">
        <v>0</v>
      </c>
    </row>
    <row r="13956" spans="3:5" x14ac:dyDescent="0.2">
      <c r="C13956" s="10">
        <v>395000</v>
      </c>
      <c r="D13956" s="8">
        <v>0</v>
      </c>
      <c r="E13956" s="8">
        <v>0</v>
      </c>
    </row>
    <row r="13957" spans="3:5" x14ac:dyDescent="0.2">
      <c r="C13957" s="10">
        <v>395100</v>
      </c>
      <c r="D13957" s="8">
        <v>0</v>
      </c>
      <c r="E13957" s="8">
        <v>0</v>
      </c>
    </row>
    <row r="13958" spans="3:5" x14ac:dyDescent="0.2">
      <c r="C13958" s="10">
        <v>395200</v>
      </c>
      <c r="D13958" s="8">
        <v>0</v>
      </c>
      <c r="E13958" s="8">
        <v>0</v>
      </c>
    </row>
    <row r="13959" spans="3:5" x14ac:dyDescent="0.2">
      <c r="C13959" s="10">
        <v>395300</v>
      </c>
      <c r="D13959" s="8">
        <v>0</v>
      </c>
      <c r="E13959" s="8">
        <v>0</v>
      </c>
    </row>
    <row r="13960" spans="3:5" x14ac:dyDescent="0.2">
      <c r="C13960" s="10">
        <v>395400</v>
      </c>
      <c r="D13960" s="8">
        <v>0</v>
      </c>
      <c r="E13960" s="8">
        <v>0</v>
      </c>
    </row>
    <row r="13961" spans="3:5" x14ac:dyDescent="0.2">
      <c r="C13961" s="10">
        <v>395500</v>
      </c>
      <c r="D13961" s="8">
        <v>0</v>
      </c>
      <c r="E13961" s="8">
        <v>0</v>
      </c>
    </row>
    <row r="13962" spans="3:5" x14ac:dyDescent="0.2">
      <c r="C13962" s="10">
        <v>395600</v>
      </c>
      <c r="D13962" s="8">
        <v>0</v>
      </c>
      <c r="E13962" s="8">
        <v>0</v>
      </c>
    </row>
    <row r="13963" spans="3:5" x14ac:dyDescent="0.2">
      <c r="C13963" s="10">
        <v>395700</v>
      </c>
      <c r="D13963" s="8">
        <v>0</v>
      </c>
      <c r="E13963" s="8">
        <v>0</v>
      </c>
    </row>
    <row r="13964" spans="3:5" x14ac:dyDescent="0.2">
      <c r="C13964" s="10">
        <v>395800</v>
      </c>
      <c r="D13964" s="8">
        <v>0</v>
      </c>
      <c r="E13964" s="8">
        <v>0</v>
      </c>
    </row>
    <row r="13965" spans="3:5" x14ac:dyDescent="0.2">
      <c r="C13965" s="10">
        <v>395900</v>
      </c>
      <c r="D13965" s="8">
        <v>0</v>
      </c>
      <c r="E13965" s="8">
        <v>0</v>
      </c>
    </row>
    <row r="13966" spans="3:5" x14ac:dyDescent="0.2">
      <c r="C13966" s="10">
        <v>396000</v>
      </c>
      <c r="D13966" s="8">
        <v>0</v>
      </c>
      <c r="E13966" s="8">
        <v>0</v>
      </c>
    </row>
    <row r="13967" spans="3:5" x14ac:dyDescent="0.2">
      <c r="C13967" s="10">
        <v>396100</v>
      </c>
      <c r="D13967" s="8">
        <v>0</v>
      </c>
      <c r="E13967" s="8">
        <v>0</v>
      </c>
    </row>
    <row r="13968" spans="3:5" x14ac:dyDescent="0.2">
      <c r="C13968" s="10">
        <v>396200</v>
      </c>
      <c r="D13968" s="8">
        <v>0</v>
      </c>
      <c r="E13968" s="8">
        <v>0</v>
      </c>
    </row>
    <row r="13969" spans="3:5" x14ac:dyDescent="0.2">
      <c r="C13969" s="10">
        <v>396300</v>
      </c>
      <c r="D13969" s="8">
        <v>0</v>
      </c>
      <c r="E13969" s="8">
        <v>0</v>
      </c>
    </row>
    <row r="13970" spans="3:5" x14ac:dyDescent="0.2">
      <c r="C13970" s="10">
        <v>396400</v>
      </c>
      <c r="D13970" s="8">
        <v>0</v>
      </c>
      <c r="E13970" s="8">
        <v>0</v>
      </c>
    </row>
    <row r="13971" spans="3:5" x14ac:dyDescent="0.2">
      <c r="C13971" s="10">
        <v>396500</v>
      </c>
      <c r="D13971" s="8">
        <v>0</v>
      </c>
      <c r="E13971" s="8">
        <v>0</v>
      </c>
    </row>
    <row r="13972" spans="3:5" x14ac:dyDescent="0.2">
      <c r="C13972" s="10">
        <v>396600</v>
      </c>
      <c r="D13972" s="8">
        <v>0</v>
      </c>
      <c r="E13972" s="8">
        <v>0</v>
      </c>
    </row>
    <row r="13973" spans="3:5" x14ac:dyDescent="0.2">
      <c r="C13973" s="10">
        <v>396700</v>
      </c>
      <c r="D13973" s="8">
        <v>0</v>
      </c>
      <c r="E13973" s="8">
        <v>0</v>
      </c>
    </row>
    <row r="13974" spans="3:5" x14ac:dyDescent="0.2">
      <c r="C13974" s="10">
        <v>396800</v>
      </c>
      <c r="D13974" s="8">
        <v>0</v>
      </c>
      <c r="E13974" s="8">
        <v>0</v>
      </c>
    </row>
    <row r="13975" spans="3:5" x14ac:dyDescent="0.2">
      <c r="C13975" s="10">
        <v>396900</v>
      </c>
      <c r="D13975" s="8">
        <v>0</v>
      </c>
      <c r="E13975" s="8">
        <v>0</v>
      </c>
    </row>
    <row r="13976" spans="3:5" x14ac:dyDescent="0.2">
      <c r="C13976" s="10">
        <v>397000</v>
      </c>
      <c r="D13976" s="8">
        <v>0</v>
      </c>
      <c r="E13976" s="8">
        <v>0</v>
      </c>
    </row>
    <row r="13977" spans="3:5" x14ac:dyDescent="0.2">
      <c r="C13977" s="10">
        <v>397100</v>
      </c>
      <c r="D13977" s="8">
        <v>0</v>
      </c>
      <c r="E13977" s="8">
        <v>0</v>
      </c>
    </row>
    <row r="13978" spans="3:5" x14ac:dyDescent="0.2">
      <c r="C13978" s="10">
        <v>397200</v>
      </c>
      <c r="D13978" s="8">
        <v>0</v>
      </c>
      <c r="E13978" s="8">
        <v>0</v>
      </c>
    </row>
    <row r="13979" spans="3:5" x14ac:dyDescent="0.2">
      <c r="C13979" s="10">
        <v>397300</v>
      </c>
      <c r="D13979" s="8">
        <v>0</v>
      </c>
      <c r="E13979" s="8">
        <v>0</v>
      </c>
    </row>
    <row r="13980" spans="3:5" x14ac:dyDescent="0.2">
      <c r="C13980" s="10">
        <v>397400</v>
      </c>
      <c r="D13980" s="8">
        <v>0</v>
      </c>
      <c r="E13980" s="8">
        <v>0</v>
      </c>
    </row>
    <row r="13981" spans="3:5" x14ac:dyDescent="0.2">
      <c r="C13981" s="10">
        <v>397500</v>
      </c>
      <c r="D13981" s="8">
        <v>0</v>
      </c>
      <c r="E13981" s="8">
        <v>0</v>
      </c>
    </row>
    <row r="13982" spans="3:5" x14ac:dyDescent="0.2">
      <c r="C13982" s="10">
        <v>397600</v>
      </c>
      <c r="D13982" s="8">
        <v>0</v>
      </c>
      <c r="E13982" s="8">
        <v>0</v>
      </c>
    </row>
    <row r="13983" spans="3:5" x14ac:dyDescent="0.2">
      <c r="C13983" s="10">
        <v>397700</v>
      </c>
      <c r="D13983" s="8">
        <v>0</v>
      </c>
      <c r="E13983" s="8">
        <v>0</v>
      </c>
    </row>
    <row r="13984" spans="3:5" x14ac:dyDescent="0.2">
      <c r="C13984" s="10">
        <v>397800</v>
      </c>
      <c r="D13984" s="8">
        <v>0</v>
      </c>
      <c r="E13984" s="8">
        <v>0</v>
      </c>
    </row>
    <row r="13985" spans="3:5" x14ac:dyDescent="0.2">
      <c r="C13985" s="10">
        <v>397900</v>
      </c>
      <c r="D13985" s="8">
        <v>0</v>
      </c>
      <c r="E13985" s="8">
        <v>0</v>
      </c>
    </row>
    <row r="13986" spans="3:5" x14ac:dyDescent="0.2">
      <c r="C13986" s="10">
        <v>398000</v>
      </c>
      <c r="D13986" s="8">
        <v>0</v>
      </c>
      <c r="E13986" s="8">
        <v>0</v>
      </c>
    </row>
    <row r="13987" spans="3:5" x14ac:dyDescent="0.2">
      <c r="C13987" s="10">
        <v>398100</v>
      </c>
      <c r="D13987" s="8">
        <v>0</v>
      </c>
      <c r="E13987" s="8">
        <v>0</v>
      </c>
    </row>
    <row r="13988" spans="3:5" x14ac:dyDescent="0.2">
      <c r="C13988" s="10">
        <v>398200</v>
      </c>
      <c r="D13988" s="8">
        <v>0</v>
      </c>
      <c r="E13988" s="8">
        <v>0</v>
      </c>
    </row>
    <row r="13989" spans="3:5" x14ac:dyDescent="0.2">
      <c r="C13989" s="10">
        <v>398300</v>
      </c>
      <c r="D13989" s="8">
        <v>0</v>
      </c>
      <c r="E13989" s="8">
        <v>0</v>
      </c>
    </row>
    <row r="13990" spans="3:5" x14ac:dyDescent="0.2">
      <c r="C13990" s="10">
        <v>398400</v>
      </c>
      <c r="D13990" s="8">
        <v>0</v>
      </c>
      <c r="E13990" s="8">
        <v>0</v>
      </c>
    </row>
    <row r="13991" spans="3:5" x14ac:dyDescent="0.2">
      <c r="C13991" s="10">
        <v>398500</v>
      </c>
      <c r="D13991" s="8">
        <v>0</v>
      </c>
      <c r="E13991" s="8">
        <v>0</v>
      </c>
    </row>
    <row r="13992" spans="3:5" x14ac:dyDescent="0.2">
      <c r="C13992" s="10">
        <v>398600</v>
      </c>
      <c r="D13992" s="8">
        <v>0</v>
      </c>
      <c r="E13992" s="8">
        <v>0</v>
      </c>
    </row>
    <row r="13993" spans="3:5" x14ac:dyDescent="0.2">
      <c r="C13993" s="10">
        <v>398700</v>
      </c>
      <c r="D13993" s="8">
        <v>0</v>
      </c>
      <c r="E13993" s="8">
        <v>0</v>
      </c>
    </row>
    <row r="13994" spans="3:5" x14ac:dyDescent="0.2">
      <c r="C13994" s="10">
        <v>398800</v>
      </c>
      <c r="D13994" s="8">
        <v>0</v>
      </c>
      <c r="E13994" s="8">
        <v>0</v>
      </c>
    </row>
    <row r="13995" spans="3:5" x14ac:dyDescent="0.2">
      <c r="C13995" s="10">
        <v>398900</v>
      </c>
      <c r="D13995" s="8">
        <v>0</v>
      </c>
      <c r="E13995" s="8">
        <v>0</v>
      </c>
    </row>
    <row r="13996" spans="3:5" x14ac:dyDescent="0.2">
      <c r="C13996" s="10">
        <v>399000</v>
      </c>
      <c r="D13996" s="8">
        <v>0</v>
      </c>
      <c r="E13996" s="8">
        <v>0</v>
      </c>
    </row>
    <row r="13997" spans="3:5" x14ac:dyDescent="0.2">
      <c r="C13997" s="10">
        <v>399100</v>
      </c>
      <c r="D13997" s="8">
        <v>0</v>
      </c>
      <c r="E13997" s="8">
        <v>0</v>
      </c>
    </row>
    <row r="13998" spans="3:5" x14ac:dyDescent="0.2">
      <c r="C13998" s="10">
        <v>399200</v>
      </c>
      <c r="D13998" s="8">
        <v>0</v>
      </c>
      <c r="E13998" s="8">
        <v>0</v>
      </c>
    </row>
    <row r="13999" spans="3:5" x14ac:dyDescent="0.2">
      <c r="C13999" s="10">
        <v>399300</v>
      </c>
      <c r="D13999" s="8">
        <v>0</v>
      </c>
      <c r="E13999" s="8">
        <v>0</v>
      </c>
    </row>
    <row r="14000" spans="3:5" x14ac:dyDescent="0.2">
      <c r="C14000" s="10">
        <v>399400</v>
      </c>
      <c r="D14000" s="8">
        <v>0</v>
      </c>
      <c r="E14000" s="8">
        <v>0</v>
      </c>
    </row>
    <row r="14001" spans="3:5" x14ac:dyDescent="0.2">
      <c r="C14001" s="10">
        <v>399500</v>
      </c>
      <c r="D14001" s="8">
        <v>0</v>
      </c>
      <c r="E14001" s="8">
        <v>0</v>
      </c>
    </row>
    <row r="14002" spans="3:5" x14ac:dyDescent="0.2">
      <c r="C14002" s="10">
        <v>399600</v>
      </c>
      <c r="D14002" s="8">
        <v>0</v>
      </c>
      <c r="E14002" s="8">
        <v>0</v>
      </c>
    </row>
    <row r="14003" spans="3:5" x14ac:dyDescent="0.2">
      <c r="C14003" s="10">
        <v>399700</v>
      </c>
      <c r="D14003" s="8">
        <v>0</v>
      </c>
      <c r="E14003" s="8">
        <v>0</v>
      </c>
    </row>
    <row r="14004" spans="3:5" x14ac:dyDescent="0.2">
      <c r="C14004" s="10">
        <v>399800</v>
      </c>
      <c r="D14004" s="8">
        <v>0</v>
      </c>
      <c r="E14004" s="8">
        <v>0</v>
      </c>
    </row>
    <row r="14005" spans="3:5" x14ac:dyDescent="0.2">
      <c r="C14005" s="10">
        <v>399900</v>
      </c>
      <c r="D14005" s="8">
        <v>0</v>
      </c>
      <c r="E14005" s="8">
        <v>0</v>
      </c>
    </row>
    <row r="14006" spans="3:5" x14ac:dyDescent="0.2">
      <c r="C14006" s="10">
        <v>400000</v>
      </c>
      <c r="D14006" s="8">
        <v>0</v>
      </c>
      <c r="E14006" s="8">
        <v>0</v>
      </c>
    </row>
    <row r="14007" spans="3:5" x14ac:dyDescent="0.2">
      <c r="C14007" s="10">
        <v>400100</v>
      </c>
      <c r="D14007" s="8">
        <v>0</v>
      </c>
      <c r="E14007" s="8">
        <v>0</v>
      </c>
    </row>
    <row r="14008" spans="3:5" x14ac:dyDescent="0.2">
      <c r="C14008" s="10">
        <v>400200</v>
      </c>
      <c r="D14008" s="8">
        <v>0</v>
      </c>
      <c r="E14008" s="8">
        <v>0</v>
      </c>
    </row>
    <row r="14009" spans="3:5" x14ac:dyDescent="0.2">
      <c r="C14009" s="10">
        <v>400300</v>
      </c>
      <c r="D14009" s="8">
        <v>0</v>
      </c>
      <c r="E14009" s="8">
        <v>0</v>
      </c>
    </row>
    <row r="14010" spans="3:5" x14ac:dyDescent="0.2">
      <c r="C14010" s="10">
        <v>400400</v>
      </c>
      <c r="D14010" s="8">
        <v>0</v>
      </c>
      <c r="E14010" s="8">
        <v>0</v>
      </c>
    </row>
    <row r="14011" spans="3:5" x14ac:dyDescent="0.2">
      <c r="C14011" s="10">
        <v>400500</v>
      </c>
      <c r="D14011" s="8">
        <v>0</v>
      </c>
      <c r="E14011" s="8">
        <v>0</v>
      </c>
    </row>
    <row r="14012" spans="3:5" x14ac:dyDescent="0.2">
      <c r="C14012" s="10">
        <v>400600</v>
      </c>
      <c r="D14012" s="8">
        <v>0</v>
      </c>
      <c r="E14012" s="8">
        <v>0</v>
      </c>
    </row>
    <row r="14013" spans="3:5" x14ac:dyDescent="0.2">
      <c r="C14013" s="10">
        <v>400700</v>
      </c>
      <c r="D14013" s="8">
        <v>0</v>
      </c>
      <c r="E14013" s="8">
        <v>0</v>
      </c>
    </row>
    <row r="14014" spans="3:5" x14ac:dyDescent="0.2">
      <c r="C14014" s="10">
        <v>400800</v>
      </c>
      <c r="D14014" s="8">
        <v>0</v>
      </c>
      <c r="E14014" s="8">
        <v>0</v>
      </c>
    </row>
    <row r="14015" spans="3:5" x14ac:dyDescent="0.2">
      <c r="C14015" s="10">
        <v>400900</v>
      </c>
      <c r="D14015" s="8">
        <v>0</v>
      </c>
      <c r="E14015" s="8">
        <v>0</v>
      </c>
    </row>
    <row r="14016" spans="3:5" x14ac:dyDescent="0.2">
      <c r="C14016" s="10">
        <v>401000</v>
      </c>
      <c r="D14016" s="8">
        <v>0</v>
      </c>
      <c r="E14016" s="8">
        <v>0</v>
      </c>
    </row>
    <row r="14017" spans="3:5" x14ac:dyDescent="0.2">
      <c r="C14017" s="10">
        <v>401100</v>
      </c>
      <c r="D14017" s="8">
        <v>0</v>
      </c>
      <c r="E14017" s="8">
        <v>0</v>
      </c>
    </row>
    <row r="14018" spans="3:5" x14ac:dyDescent="0.2">
      <c r="C14018" s="10">
        <v>401200</v>
      </c>
      <c r="D14018" s="8">
        <v>0</v>
      </c>
      <c r="E14018" s="8">
        <v>0</v>
      </c>
    </row>
    <row r="14019" spans="3:5" x14ac:dyDescent="0.2">
      <c r="C14019" s="10">
        <v>401300</v>
      </c>
      <c r="D14019" s="8">
        <v>0</v>
      </c>
      <c r="E14019" s="8">
        <v>0</v>
      </c>
    </row>
    <row r="14020" spans="3:5" x14ac:dyDescent="0.2">
      <c r="C14020" s="10">
        <v>401400</v>
      </c>
      <c r="D14020" s="8">
        <v>0</v>
      </c>
      <c r="E14020" s="8">
        <v>0</v>
      </c>
    </row>
    <row r="14021" spans="3:5" x14ac:dyDescent="0.2">
      <c r="C14021" s="10">
        <v>401500</v>
      </c>
      <c r="D14021" s="8">
        <v>0</v>
      </c>
      <c r="E14021" s="8">
        <v>0</v>
      </c>
    </row>
    <row r="14022" spans="3:5" x14ac:dyDescent="0.2">
      <c r="C14022" s="10">
        <v>401600</v>
      </c>
      <c r="D14022" s="8">
        <v>0</v>
      </c>
      <c r="E14022" s="8">
        <v>0</v>
      </c>
    </row>
    <row r="14023" spans="3:5" x14ac:dyDescent="0.2">
      <c r="C14023" s="10">
        <v>401700</v>
      </c>
      <c r="D14023" s="8">
        <v>0</v>
      </c>
      <c r="E14023" s="8">
        <v>0</v>
      </c>
    </row>
    <row r="14024" spans="3:5" x14ac:dyDescent="0.2">
      <c r="C14024" s="10">
        <v>401800</v>
      </c>
      <c r="D14024" s="8">
        <v>0</v>
      </c>
      <c r="E14024" s="8">
        <v>0</v>
      </c>
    </row>
    <row r="14025" spans="3:5" x14ac:dyDescent="0.2">
      <c r="C14025" s="10">
        <v>401900</v>
      </c>
      <c r="D14025" s="8">
        <v>0</v>
      </c>
      <c r="E14025" s="8">
        <v>0</v>
      </c>
    </row>
    <row r="14026" spans="3:5" x14ac:dyDescent="0.2">
      <c r="C14026" s="10">
        <v>402000</v>
      </c>
      <c r="D14026" s="8">
        <v>0</v>
      </c>
      <c r="E14026" s="8">
        <v>0</v>
      </c>
    </row>
    <row r="14027" spans="3:5" x14ac:dyDescent="0.2">
      <c r="C14027" s="10">
        <v>402100</v>
      </c>
      <c r="D14027" s="8">
        <v>0</v>
      </c>
      <c r="E14027" s="8">
        <v>0</v>
      </c>
    </row>
    <row r="14028" spans="3:5" x14ac:dyDescent="0.2">
      <c r="C14028" s="10">
        <v>402200</v>
      </c>
      <c r="D14028" s="8">
        <v>0</v>
      </c>
      <c r="E14028" s="8">
        <v>0</v>
      </c>
    </row>
    <row r="14029" spans="3:5" x14ac:dyDescent="0.2">
      <c r="C14029" s="10">
        <v>402300</v>
      </c>
      <c r="D14029" s="8">
        <v>0</v>
      </c>
      <c r="E14029" s="8">
        <v>0</v>
      </c>
    </row>
    <row r="14030" spans="3:5" x14ac:dyDescent="0.2">
      <c r="C14030" s="10">
        <v>402400</v>
      </c>
      <c r="D14030" s="8">
        <v>0</v>
      </c>
      <c r="E14030" s="8">
        <v>0</v>
      </c>
    </row>
    <row r="14031" spans="3:5" x14ac:dyDescent="0.2">
      <c r="C14031" s="10">
        <v>402500</v>
      </c>
      <c r="D14031" s="8">
        <v>0</v>
      </c>
      <c r="E14031" s="8">
        <v>0</v>
      </c>
    </row>
    <row r="14032" spans="3:5" x14ac:dyDescent="0.2">
      <c r="C14032" s="10">
        <v>402600</v>
      </c>
      <c r="D14032" s="8">
        <v>0</v>
      </c>
      <c r="E14032" s="8">
        <v>0</v>
      </c>
    </row>
    <row r="14033" spans="3:5" x14ac:dyDescent="0.2">
      <c r="C14033" s="10">
        <v>402700</v>
      </c>
      <c r="D14033" s="8">
        <v>0</v>
      </c>
      <c r="E14033" s="8">
        <v>0</v>
      </c>
    </row>
    <row r="14034" spans="3:5" x14ac:dyDescent="0.2">
      <c r="C14034" s="10">
        <v>402800</v>
      </c>
      <c r="D14034" s="8">
        <v>0</v>
      </c>
      <c r="E14034" s="8">
        <v>0</v>
      </c>
    </row>
    <row r="14035" spans="3:5" x14ac:dyDescent="0.2">
      <c r="C14035" s="10">
        <v>402900</v>
      </c>
      <c r="D14035" s="8">
        <v>0</v>
      </c>
      <c r="E14035" s="8">
        <v>0</v>
      </c>
    </row>
    <row r="14036" spans="3:5" x14ac:dyDescent="0.2">
      <c r="C14036" s="10">
        <v>403000</v>
      </c>
      <c r="D14036" s="8">
        <v>0</v>
      </c>
      <c r="E14036" s="8">
        <v>0</v>
      </c>
    </row>
    <row r="14037" spans="3:5" x14ac:dyDescent="0.2">
      <c r="C14037" s="10">
        <v>403100</v>
      </c>
      <c r="D14037" s="8">
        <v>0</v>
      </c>
      <c r="E14037" s="8">
        <v>0</v>
      </c>
    </row>
    <row r="14038" spans="3:5" x14ac:dyDescent="0.2">
      <c r="C14038" s="10">
        <v>403200</v>
      </c>
      <c r="D14038" s="8">
        <v>0</v>
      </c>
      <c r="E14038" s="8">
        <v>0</v>
      </c>
    </row>
    <row r="14039" spans="3:5" x14ac:dyDescent="0.2">
      <c r="C14039" s="10">
        <v>403300</v>
      </c>
      <c r="D14039" s="8">
        <v>0</v>
      </c>
      <c r="E14039" s="8">
        <v>0</v>
      </c>
    </row>
    <row r="14040" spans="3:5" x14ac:dyDescent="0.2">
      <c r="C14040" s="10">
        <v>403400</v>
      </c>
      <c r="D14040" s="8">
        <v>0</v>
      </c>
      <c r="E14040" s="8">
        <v>0</v>
      </c>
    </row>
    <row r="14041" spans="3:5" x14ac:dyDescent="0.2">
      <c r="C14041" s="10">
        <v>403500</v>
      </c>
      <c r="D14041" s="8">
        <v>0</v>
      </c>
      <c r="E14041" s="8">
        <v>0</v>
      </c>
    </row>
    <row r="14042" spans="3:5" x14ac:dyDescent="0.2">
      <c r="C14042" s="10">
        <v>403600</v>
      </c>
      <c r="D14042" s="8">
        <v>0</v>
      </c>
      <c r="E14042" s="8">
        <v>0</v>
      </c>
    </row>
    <row r="14043" spans="3:5" x14ac:dyDescent="0.2">
      <c r="C14043" s="10">
        <v>403700</v>
      </c>
      <c r="D14043" s="8">
        <v>0</v>
      </c>
      <c r="E14043" s="8">
        <v>0</v>
      </c>
    </row>
    <row r="14044" spans="3:5" x14ac:dyDescent="0.2">
      <c r="C14044" s="10">
        <v>403800</v>
      </c>
      <c r="D14044" s="8">
        <v>0</v>
      </c>
      <c r="E14044" s="8">
        <v>0</v>
      </c>
    </row>
    <row r="14045" spans="3:5" x14ac:dyDescent="0.2">
      <c r="C14045" s="10">
        <v>403900</v>
      </c>
      <c r="D14045" s="8">
        <v>0</v>
      </c>
      <c r="E14045" s="8">
        <v>0</v>
      </c>
    </row>
    <row r="14046" spans="3:5" x14ac:dyDescent="0.2">
      <c r="C14046" s="10">
        <v>404000</v>
      </c>
      <c r="D14046" s="8">
        <v>0</v>
      </c>
      <c r="E14046" s="8">
        <v>0</v>
      </c>
    </row>
    <row r="14047" spans="3:5" x14ac:dyDescent="0.2">
      <c r="C14047" s="10">
        <v>404100</v>
      </c>
      <c r="D14047" s="8">
        <v>0</v>
      </c>
      <c r="E14047" s="8">
        <v>0</v>
      </c>
    </row>
    <row r="14048" spans="3:5" x14ac:dyDescent="0.2">
      <c r="C14048" s="10">
        <v>404200</v>
      </c>
      <c r="D14048" s="8">
        <v>0</v>
      </c>
      <c r="E14048" s="8">
        <v>0</v>
      </c>
    </row>
    <row r="14049" spans="3:5" x14ac:dyDescent="0.2">
      <c r="C14049" s="10">
        <v>404300</v>
      </c>
      <c r="D14049" s="8">
        <v>0</v>
      </c>
      <c r="E14049" s="8">
        <v>0</v>
      </c>
    </row>
    <row r="14050" spans="3:5" x14ac:dyDescent="0.2">
      <c r="C14050" s="10">
        <v>404400</v>
      </c>
      <c r="D14050" s="8">
        <v>0</v>
      </c>
      <c r="E14050" s="8">
        <v>0</v>
      </c>
    </row>
    <row r="14051" spans="3:5" x14ac:dyDescent="0.2">
      <c r="C14051" s="10">
        <v>404500</v>
      </c>
      <c r="D14051" s="8">
        <v>0</v>
      </c>
      <c r="E14051" s="8">
        <v>0</v>
      </c>
    </row>
    <row r="14052" spans="3:5" x14ac:dyDescent="0.2">
      <c r="C14052" s="10">
        <v>404600</v>
      </c>
      <c r="D14052" s="8">
        <v>0</v>
      </c>
      <c r="E14052" s="8">
        <v>0</v>
      </c>
    </row>
    <row r="14053" spans="3:5" x14ac:dyDescent="0.2">
      <c r="C14053" s="10">
        <v>404700</v>
      </c>
      <c r="D14053" s="8">
        <v>0</v>
      </c>
      <c r="E14053" s="8">
        <v>0</v>
      </c>
    </row>
    <row r="14054" spans="3:5" x14ac:dyDescent="0.2">
      <c r="C14054" s="10">
        <v>404800</v>
      </c>
      <c r="D14054" s="8">
        <v>0</v>
      </c>
      <c r="E14054" s="8">
        <v>0</v>
      </c>
    </row>
    <row r="14055" spans="3:5" x14ac:dyDescent="0.2">
      <c r="C14055" s="10">
        <v>404900</v>
      </c>
      <c r="D14055" s="8">
        <v>0</v>
      </c>
      <c r="E14055" s="8">
        <v>0</v>
      </c>
    </row>
    <row r="14056" spans="3:5" x14ac:dyDescent="0.2">
      <c r="C14056" s="10">
        <v>405000</v>
      </c>
      <c r="D14056" s="8">
        <v>0</v>
      </c>
      <c r="E14056" s="8">
        <v>0</v>
      </c>
    </row>
    <row r="14057" spans="3:5" x14ac:dyDescent="0.2">
      <c r="C14057" s="10">
        <v>405100</v>
      </c>
      <c r="D14057" s="8">
        <v>0</v>
      </c>
      <c r="E14057" s="8">
        <v>0</v>
      </c>
    </row>
    <row r="14058" spans="3:5" x14ac:dyDescent="0.2">
      <c r="C14058" s="10">
        <v>405200</v>
      </c>
      <c r="D14058" s="8">
        <v>0</v>
      </c>
      <c r="E14058" s="8">
        <v>0</v>
      </c>
    </row>
    <row r="14059" spans="3:5" x14ac:dyDescent="0.2">
      <c r="C14059" s="10">
        <v>405300</v>
      </c>
      <c r="D14059" s="8">
        <v>0</v>
      </c>
      <c r="E14059" s="8">
        <v>0</v>
      </c>
    </row>
    <row r="14060" spans="3:5" x14ac:dyDescent="0.2">
      <c r="C14060" s="10">
        <v>405400</v>
      </c>
      <c r="D14060" s="8">
        <v>0</v>
      </c>
      <c r="E14060" s="8">
        <v>0</v>
      </c>
    </row>
    <row r="14061" spans="3:5" x14ac:dyDescent="0.2">
      <c r="C14061" s="10">
        <v>405500</v>
      </c>
      <c r="D14061" s="8">
        <v>0</v>
      </c>
      <c r="E14061" s="8">
        <v>0</v>
      </c>
    </row>
    <row r="14062" spans="3:5" x14ac:dyDescent="0.2">
      <c r="C14062" s="10">
        <v>405600</v>
      </c>
      <c r="D14062" s="8">
        <v>0</v>
      </c>
      <c r="E14062" s="8">
        <v>0</v>
      </c>
    </row>
    <row r="14063" spans="3:5" x14ac:dyDescent="0.2">
      <c r="C14063" s="10">
        <v>405700</v>
      </c>
      <c r="D14063" s="8">
        <v>0</v>
      </c>
      <c r="E14063" s="8">
        <v>0</v>
      </c>
    </row>
    <row r="14064" spans="3:5" x14ac:dyDescent="0.2">
      <c r="C14064" s="10">
        <v>405800</v>
      </c>
      <c r="D14064" s="8">
        <v>0</v>
      </c>
      <c r="E14064" s="8">
        <v>0</v>
      </c>
    </row>
    <row r="14065" spans="3:5" x14ac:dyDescent="0.2">
      <c r="C14065" s="10">
        <v>405900</v>
      </c>
      <c r="D14065" s="8">
        <v>0</v>
      </c>
      <c r="E14065" s="8">
        <v>0</v>
      </c>
    </row>
    <row r="14066" spans="3:5" x14ac:dyDescent="0.2">
      <c r="C14066" s="10">
        <v>406000</v>
      </c>
      <c r="D14066" s="8">
        <v>0</v>
      </c>
      <c r="E14066" s="8">
        <v>0</v>
      </c>
    </row>
    <row r="14067" spans="3:5" x14ac:dyDescent="0.2">
      <c r="C14067" s="10">
        <v>406100</v>
      </c>
      <c r="D14067" s="8">
        <v>0</v>
      </c>
      <c r="E14067" s="8">
        <v>0</v>
      </c>
    </row>
    <row r="14068" spans="3:5" x14ac:dyDescent="0.2">
      <c r="C14068" s="10">
        <v>406200</v>
      </c>
      <c r="D14068" s="8">
        <v>0</v>
      </c>
      <c r="E14068" s="8">
        <v>0</v>
      </c>
    </row>
    <row r="14069" spans="3:5" x14ac:dyDescent="0.2">
      <c r="C14069" s="10">
        <v>406300</v>
      </c>
      <c r="D14069" s="8">
        <v>0</v>
      </c>
      <c r="E14069" s="8">
        <v>0</v>
      </c>
    </row>
    <row r="14070" spans="3:5" x14ac:dyDescent="0.2">
      <c r="C14070" s="10">
        <v>406400</v>
      </c>
      <c r="D14070" s="8">
        <v>0</v>
      </c>
      <c r="E14070" s="8">
        <v>0</v>
      </c>
    </row>
    <row r="14071" spans="3:5" x14ac:dyDescent="0.2">
      <c r="C14071" s="10">
        <v>406500</v>
      </c>
      <c r="D14071" s="8">
        <v>0</v>
      </c>
      <c r="E14071" s="8">
        <v>0</v>
      </c>
    </row>
    <row r="14072" spans="3:5" x14ac:dyDescent="0.2">
      <c r="C14072" s="10">
        <v>406600</v>
      </c>
      <c r="D14072" s="8">
        <v>0</v>
      </c>
      <c r="E14072" s="8">
        <v>0</v>
      </c>
    </row>
    <row r="14073" spans="3:5" x14ac:dyDescent="0.2">
      <c r="C14073" s="10">
        <v>406700</v>
      </c>
      <c r="D14073" s="8">
        <v>0</v>
      </c>
      <c r="E14073" s="8">
        <v>0</v>
      </c>
    </row>
    <row r="14074" spans="3:5" x14ac:dyDescent="0.2">
      <c r="C14074" s="10">
        <v>406800</v>
      </c>
      <c r="D14074" s="8">
        <v>0</v>
      </c>
      <c r="E14074" s="8">
        <v>0</v>
      </c>
    </row>
    <row r="14075" spans="3:5" x14ac:dyDescent="0.2">
      <c r="C14075" s="10">
        <v>406900</v>
      </c>
      <c r="D14075" s="8">
        <v>0</v>
      </c>
      <c r="E14075" s="8">
        <v>0</v>
      </c>
    </row>
    <row r="14076" spans="3:5" x14ac:dyDescent="0.2">
      <c r="C14076" s="10">
        <v>407000</v>
      </c>
      <c r="D14076" s="8">
        <v>0</v>
      </c>
      <c r="E14076" s="8">
        <v>0</v>
      </c>
    </row>
    <row r="14077" spans="3:5" x14ac:dyDescent="0.2">
      <c r="C14077" s="10">
        <v>407100</v>
      </c>
      <c r="D14077" s="8">
        <v>0</v>
      </c>
      <c r="E14077" s="8">
        <v>0</v>
      </c>
    </row>
    <row r="14078" spans="3:5" x14ac:dyDescent="0.2">
      <c r="C14078" s="10">
        <v>407200</v>
      </c>
      <c r="D14078" s="8">
        <v>0</v>
      </c>
      <c r="E14078" s="8">
        <v>0</v>
      </c>
    </row>
    <row r="14079" spans="3:5" x14ac:dyDescent="0.2">
      <c r="C14079" s="10">
        <v>407300</v>
      </c>
      <c r="D14079" s="8">
        <v>0</v>
      </c>
      <c r="E14079" s="8">
        <v>0</v>
      </c>
    </row>
    <row r="14080" spans="3:5" x14ac:dyDescent="0.2">
      <c r="C14080" s="10">
        <v>407400</v>
      </c>
      <c r="D14080" s="8">
        <v>0</v>
      </c>
      <c r="E14080" s="8">
        <v>0</v>
      </c>
    </row>
    <row r="14081" spans="3:5" x14ac:dyDescent="0.2">
      <c r="C14081" s="10">
        <v>407500</v>
      </c>
      <c r="D14081" s="8">
        <v>0</v>
      </c>
      <c r="E14081" s="8">
        <v>0</v>
      </c>
    </row>
    <row r="14082" spans="3:5" x14ac:dyDescent="0.2">
      <c r="C14082" s="10">
        <v>407600</v>
      </c>
      <c r="D14082" s="8">
        <v>0</v>
      </c>
      <c r="E14082" s="8">
        <v>0</v>
      </c>
    </row>
    <row r="14083" spans="3:5" x14ac:dyDescent="0.2">
      <c r="C14083" s="10">
        <v>407700</v>
      </c>
      <c r="D14083" s="8">
        <v>0</v>
      </c>
      <c r="E14083" s="8">
        <v>0</v>
      </c>
    </row>
    <row r="14084" spans="3:5" x14ac:dyDescent="0.2">
      <c r="C14084" s="10">
        <v>407800</v>
      </c>
      <c r="D14084" s="8">
        <v>0</v>
      </c>
      <c r="E14084" s="8">
        <v>0</v>
      </c>
    </row>
    <row r="14085" spans="3:5" x14ac:dyDescent="0.2">
      <c r="C14085" s="10">
        <v>407900</v>
      </c>
      <c r="D14085" s="8">
        <v>0</v>
      </c>
      <c r="E14085" s="8">
        <v>0</v>
      </c>
    </row>
    <row r="14086" spans="3:5" x14ac:dyDescent="0.2">
      <c r="C14086" s="10">
        <v>408000</v>
      </c>
      <c r="D14086" s="8">
        <v>0</v>
      </c>
      <c r="E14086" s="8">
        <v>0</v>
      </c>
    </row>
    <row r="14087" spans="3:5" x14ac:dyDescent="0.2">
      <c r="C14087" s="10">
        <v>408100</v>
      </c>
      <c r="D14087" s="8">
        <v>0</v>
      </c>
      <c r="E14087" s="8">
        <v>0</v>
      </c>
    </row>
    <row r="14088" spans="3:5" x14ac:dyDescent="0.2">
      <c r="C14088" s="10">
        <v>408200</v>
      </c>
      <c r="D14088" s="8">
        <v>0</v>
      </c>
      <c r="E14088" s="8">
        <v>0</v>
      </c>
    </row>
    <row r="14089" spans="3:5" x14ac:dyDescent="0.2">
      <c r="C14089" s="10">
        <v>408300</v>
      </c>
      <c r="D14089" s="8">
        <v>0</v>
      </c>
      <c r="E14089" s="8">
        <v>0</v>
      </c>
    </row>
    <row r="14090" spans="3:5" x14ac:dyDescent="0.2">
      <c r="C14090" s="10">
        <v>408400</v>
      </c>
      <c r="D14090" s="8">
        <v>0</v>
      </c>
      <c r="E14090" s="8">
        <v>0</v>
      </c>
    </row>
    <row r="14091" spans="3:5" x14ac:dyDescent="0.2">
      <c r="C14091" s="10">
        <v>408500</v>
      </c>
      <c r="D14091" s="8">
        <v>0</v>
      </c>
      <c r="E14091" s="8">
        <v>0</v>
      </c>
    </row>
    <row r="14092" spans="3:5" x14ac:dyDescent="0.2">
      <c r="C14092" s="10">
        <v>408600</v>
      </c>
      <c r="D14092" s="8">
        <v>0</v>
      </c>
      <c r="E14092" s="8">
        <v>0</v>
      </c>
    </row>
    <row r="14093" spans="3:5" x14ac:dyDescent="0.2">
      <c r="C14093" s="10">
        <v>408700</v>
      </c>
      <c r="D14093" s="8">
        <v>0</v>
      </c>
      <c r="E14093" s="8">
        <v>0</v>
      </c>
    </row>
    <row r="14094" spans="3:5" x14ac:dyDescent="0.2">
      <c r="C14094" s="10">
        <v>408800</v>
      </c>
      <c r="D14094" s="8">
        <v>0</v>
      </c>
      <c r="E14094" s="8">
        <v>0</v>
      </c>
    </row>
    <row r="14095" spans="3:5" x14ac:dyDescent="0.2">
      <c r="C14095" s="10">
        <v>408900</v>
      </c>
      <c r="D14095" s="8">
        <v>0</v>
      </c>
      <c r="E14095" s="8">
        <v>0</v>
      </c>
    </row>
    <row r="14096" spans="3:5" x14ac:dyDescent="0.2">
      <c r="C14096" s="10">
        <v>409000</v>
      </c>
      <c r="D14096" s="8">
        <v>0</v>
      </c>
      <c r="E14096" s="8">
        <v>0</v>
      </c>
    </row>
    <row r="14097" spans="3:5" x14ac:dyDescent="0.2">
      <c r="C14097" s="10">
        <v>409100</v>
      </c>
      <c r="D14097" s="8">
        <v>0</v>
      </c>
      <c r="E14097" s="8">
        <v>0</v>
      </c>
    </row>
    <row r="14098" spans="3:5" x14ac:dyDescent="0.2">
      <c r="C14098" s="10">
        <v>409200</v>
      </c>
      <c r="D14098" s="8">
        <v>0</v>
      </c>
      <c r="E14098" s="8">
        <v>0</v>
      </c>
    </row>
    <row r="14099" spans="3:5" x14ac:dyDescent="0.2">
      <c r="C14099" s="10">
        <v>409300</v>
      </c>
      <c r="D14099" s="8">
        <v>0</v>
      </c>
      <c r="E14099" s="8">
        <v>0</v>
      </c>
    </row>
    <row r="14100" spans="3:5" x14ac:dyDescent="0.2">
      <c r="C14100" s="10">
        <v>409400</v>
      </c>
      <c r="D14100" s="8">
        <v>0</v>
      </c>
      <c r="E14100" s="8">
        <v>0</v>
      </c>
    </row>
    <row r="14101" spans="3:5" x14ac:dyDescent="0.2">
      <c r="C14101" s="10">
        <v>409500</v>
      </c>
      <c r="D14101" s="8">
        <v>0</v>
      </c>
      <c r="E14101" s="8">
        <v>0</v>
      </c>
    </row>
    <row r="14102" spans="3:5" x14ac:dyDescent="0.2">
      <c r="C14102" s="10">
        <v>409600</v>
      </c>
      <c r="D14102" s="8">
        <v>0</v>
      </c>
      <c r="E14102" s="8">
        <v>0</v>
      </c>
    </row>
    <row r="14103" spans="3:5" x14ac:dyDescent="0.2">
      <c r="C14103" s="10">
        <v>409700</v>
      </c>
      <c r="D14103" s="8">
        <v>0</v>
      </c>
      <c r="E14103" s="8">
        <v>0</v>
      </c>
    </row>
    <row r="14104" spans="3:5" x14ac:dyDescent="0.2">
      <c r="C14104" s="10">
        <v>409800</v>
      </c>
      <c r="D14104" s="8">
        <v>0</v>
      </c>
      <c r="E14104" s="8">
        <v>0</v>
      </c>
    </row>
    <row r="14105" spans="3:5" x14ac:dyDescent="0.2">
      <c r="C14105" s="10">
        <v>409900</v>
      </c>
      <c r="D14105" s="8">
        <v>0</v>
      </c>
      <c r="E14105" s="8">
        <v>0</v>
      </c>
    </row>
    <row r="14106" spans="3:5" x14ac:dyDescent="0.2">
      <c r="C14106" s="10">
        <v>410000</v>
      </c>
      <c r="D14106" s="8">
        <v>0</v>
      </c>
      <c r="E14106" s="8">
        <v>0</v>
      </c>
    </row>
    <row r="14107" spans="3:5" x14ac:dyDescent="0.2">
      <c r="C14107" s="10">
        <v>410100</v>
      </c>
      <c r="D14107" s="8">
        <v>0</v>
      </c>
      <c r="E14107" s="8">
        <v>0</v>
      </c>
    </row>
    <row r="14108" spans="3:5" x14ac:dyDescent="0.2">
      <c r="C14108" s="10">
        <v>410200</v>
      </c>
      <c r="D14108" s="8">
        <v>0</v>
      </c>
      <c r="E14108" s="8">
        <v>0</v>
      </c>
    </row>
    <row r="14109" spans="3:5" x14ac:dyDescent="0.2">
      <c r="C14109" s="10">
        <v>410300</v>
      </c>
      <c r="D14109" s="8">
        <v>0</v>
      </c>
      <c r="E14109" s="8">
        <v>0</v>
      </c>
    </row>
    <row r="14110" spans="3:5" x14ac:dyDescent="0.2">
      <c r="C14110" s="10">
        <v>410400</v>
      </c>
      <c r="D14110" s="8">
        <v>0</v>
      </c>
      <c r="E14110" s="8">
        <v>0</v>
      </c>
    </row>
    <row r="14111" spans="3:5" x14ac:dyDescent="0.2">
      <c r="C14111" s="10">
        <v>410500</v>
      </c>
      <c r="D14111" s="8">
        <v>0</v>
      </c>
      <c r="E14111" s="8">
        <v>0</v>
      </c>
    </row>
    <row r="14112" spans="3:5" x14ac:dyDescent="0.2">
      <c r="C14112" s="10">
        <v>410600</v>
      </c>
      <c r="D14112" s="8">
        <v>0</v>
      </c>
      <c r="E14112" s="8">
        <v>0</v>
      </c>
    </row>
    <row r="14113" spans="3:5" x14ac:dyDescent="0.2">
      <c r="C14113" s="10">
        <v>410700</v>
      </c>
      <c r="D14113" s="8">
        <v>0</v>
      </c>
      <c r="E14113" s="8">
        <v>0</v>
      </c>
    </row>
    <row r="14114" spans="3:5" x14ac:dyDescent="0.2">
      <c r="C14114" s="10">
        <v>410800</v>
      </c>
      <c r="D14114" s="8">
        <v>0</v>
      </c>
      <c r="E14114" s="8">
        <v>0</v>
      </c>
    </row>
    <row r="14115" spans="3:5" x14ac:dyDescent="0.2">
      <c r="C14115" s="10">
        <v>410900</v>
      </c>
      <c r="D14115" s="8">
        <v>0</v>
      </c>
      <c r="E14115" s="8">
        <v>0</v>
      </c>
    </row>
    <row r="14116" spans="3:5" x14ac:dyDescent="0.2">
      <c r="C14116" s="10">
        <v>411000</v>
      </c>
      <c r="D14116" s="8">
        <v>0</v>
      </c>
      <c r="E14116" s="8">
        <v>0</v>
      </c>
    </row>
    <row r="14117" spans="3:5" x14ac:dyDescent="0.2">
      <c r="C14117" s="10">
        <v>411100</v>
      </c>
      <c r="D14117" s="8">
        <v>0</v>
      </c>
      <c r="E14117" s="8">
        <v>0</v>
      </c>
    </row>
    <row r="14118" spans="3:5" x14ac:dyDescent="0.2">
      <c r="C14118" s="10">
        <v>411200</v>
      </c>
      <c r="D14118" s="8">
        <v>0</v>
      </c>
      <c r="E14118" s="8">
        <v>0</v>
      </c>
    </row>
    <row r="14119" spans="3:5" x14ac:dyDescent="0.2">
      <c r="C14119" s="10">
        <v>411300</v>
      </c>
      <c r="D14119" s="8">
        <v>0</v>
      </c>
      <c r="E14119" s="8">
        <v>0</v>
      </c>
    </row>
    <row r="14120" spans="3:5" x14ac:dyDescent="0.2">
      <c r="C14120" s="10">
        <v>411400</v>
      </c>
      <c r="D14120" s="8">
        <v>0</v>
      </c>
      <c r="E14120" s="8">
        <v>0</v>
      </c>
    </row>
    <row r="14121" spans="3:5" x14ac:dyDescent="0.2">
      <c r="C14121" s="10">
        <v>411500</v>
      </c>
      <c r="D14121" s="8">
        <v>0</v>
      </c>
      <c r="E14121" s="8">
        <v>0</v>
      </c>
    </row>
    <row r="14122" spans="3:5" x14ac:dyDescent="0.2">
      <c r="C14122" s="10">
        <v>411600</v>
      </c>
      <c r="D14122" s="8">
        <v>0</v>
      </c>
      <c r="E14122" s="8">
        <v>0</v>
      </c>
    </row>
    <row r="14123" spans="3:5" x14ac:dyDescent="0.2">
      <c r="C14123" s="10">
        <v>411700</v>
      </c>
      <c r="D14123" s="8">
        <v>0</v>
      </c>
      <c r="E14123" s="8">
        <v>0</v>
      </c>
    </row>
    <row r="14124" spans="3:5" x14ac:dyDescent="0.2">
      <c r="C14124" s="10">
        <v>411800</v>
      </c>
      <c r="D14124" s="8">
        <v>0</v>
      </c>
      <c r="E14124" s="8">
        <v>0</v>
      </c>
    </row>
    <row r="14125" spans="3:5" x14ac:dyDescent="0.2">
      <c r="C14125" s="10">
        <v>411900</v>
      </c>
      <c r="D14125" s="8">
        <v>0</v>
      </c>
      <c r="E14125" s="8">
        <v>0</v>
      </c>
    </row>
    <row r="14126" spans="3:5" x14ac:dyDescent="0.2">
      <c r="C14126" s="10">
        <v>412000</v>
      </c>
      <c r="D14126" s="8">
        <v>0</v>
      </c>
      <c r="E14126" s="8">
        <v>0</v>
      </c>
    </row>
    <row r="14127" spans="3:5" x14ac:dyDescent="0.2">
      <c r="C14127" s="10">
        <v>412100</v>
      </c>
      <c r="D14127" s="8">
        <v>0</v>
      </c>
      <c r="E14127" s="8">
        <v>0</v>
      </c>
    </row>
    <row r="14128" spans="3:5" x14ac:dyDescent="0.2">
      <c r="C14128" s="10">
        <v>412200</v>
      </c>
      <c r="D14128" s="8">
        <v>0</v>
      </c>
      <c r="E14128" s="8">
        <v>0</v>
      </c>
    </row>
    <row r="14129" spans="3:5" x14ac:dyDescent="0.2">
      <c r="C14129" s="10">
        <v>412300</v>
      </c>
      <c r="D14129" s="8">
        <v>0</v>
      </c>
      <c r="E14129" s="8">
        <v>0</v>
      </c>
    </row>
    <row r="14130" spans="3:5" x14ac:dyDescent="0.2">
      <c r="C14130" s="10">
        <v>412400</v>
      </c>
      <c r="D14130" s="8">
        <v>0</v>
      </c>
      <c r="E14130" s="8">
        <v>0</v>
      </c>
    </row>
    <row r="14131" spans="3:5" x14ac:dyDescent="0.2">
      <c r="C14131" s="10">
        <v>412500</v>
      </c>
      <c r="D14131" s="8">
        <v>0</v>
      </c>
      <c r="E14131" s="8">
        <v>0</v>
      </c>
    </row>
    <row r="14132" spans="3:5" x14ac:dyDescent="0.2">
      <c r="C14132" s="10">
        <v>412600</v>
      </c>
      <c r="D14132" s="8">
        <v>0</v>
      </c>
      <c r="E14132" s="8">
        <v>0</v>
      </c>
    </row>
    <row r="14133" spans="3:5" x14ac:dyDescent="0.2">
      <c r="C14133" s="10">
        <v>412700</v>
      </c>
      <c r="D14133" s="8">
        <v>0</v>
      </c>
      <c r="E14133" s="8">
        <v>0</v>
      </c>
    </row>
    <row r="14134" spans="3:5" x14ac:dyDescent="0.2">
      <c r="C14134" s="10">
        <v>412800</v>
      </c>
      <c r="D14134" s="8">
        <v>0</v>
      </c>
      <c r="E14134" s="8">
        <v>0</v>
      </c>
    </row>
    <row r="14135" spans="3:5" x14ac:dyDescent="0.2">
      <c r="C14135" s="10">
        <v>412900</v>
      </c>
      <c r="D14135" s="8">
        <v>0</v>
      </c>
      <c r="E14135" s="8">
        <v>0</v>
      </c>
    </row>
    <row r="14136" spans="3:5" x14ac:dyDescent="0.2">
      <c r="C14136" s="10">
        <v>413000</v>
      </c>
      <c r="D14136" s="8">
        <v>0</v>
      </c>
      <c r="E14136" s="8">
        <v>0</v>
      </c>
    </row>
    <row r="14137" spans="3:5" x14ac:dyDescent="0.2">
      <c r="C14137" s="10">
        <v>413100</v>
      </c>
      <c r="D14137" s="8">
        <v>0</v>
      </c>
      <c r="E14137" s="8">
        <v>0</v>
      </c>
    </row>
    <row r="14138" spans="3:5" x14ac:dyDescent="0.2">
      <c r="C14138" s="10">
        <v>413200</v>
      </c>
      <c r="D14138" s="8">
        <v>0</v>
      </c>
      <c r="E14138" s="8">
        <v>0</v>
      </c>
    </row>
    <row r="14139" spans="3:5" x14ac:dyDescent="0.2">
      <c r="C14139" s="10">
        <v>413300</v>
      </c>
      <c r="D14139" s="8">
        <v>0</v>
      </c>
      <c r="E14139" s="8">
        <v>0</v>
      </c>
    </row>
    <row r="14140" spans="3:5" x14ac:dyDescent="0.2">
      <c r="C14140" s="10">
        <v>413400</v>
      </c>
      <c r="D14140" s="8">
        <v>0</v>
      </c>
      <c r="E14140" s="8">
        <v>0</v>
      </c>
    </row>
    <row r="14141" spans="3:5" x14ac:dyDescent="0.2">
      <c r="C14141" s="10">
        <v>413500</v>
      </c>
      <c r="D14141" s="8">
        <v>0</v>
      </c>
      <c r="E14141" s="8">
        <v>0</v>
      </c>
    </row>
    <row r="14142" spans="3:5" x14ac:dyDescent="0.2">
      <c r="C14142" s="10">
        <v>413600</v>
      </c>
      <c r="D14142" s="8">
        <v>0</v>
      </c>
      <c r="E14142" s="8">
        <v>0</v>
      </c>
    </row>
    <row r="14143" spans="3:5" x14ac:dyDescent="0.2">
      <c r="C14143" s="10">
        <v>413700</v>
      </c>
      <c r="D14143" s="8">
        <v>0</v>
      </c>
      <c r="E14143" s="8">
        <v>0</v>
      </c>
    </row>
    <row r="14144" spans="3:5" x14ac:dyDescent="0.2">
      <c r="C14144" s="10">
        <v>413800</v>
      </c>
      <c r="D14144" s="8">
        <v>0</v>
      </c>
      <c r="E14144" s="8">
        <v>0</v>
      </c>
    </row>
    <row r="14145" spans="3:5" x14ac:dyDescent="0.2">
      <c r="C14145" s="10">
        <v>413900</v>
      </c>
      <c r="D14145" s="8">
        <v>0</v>
      </c>
      <c r="E14145" s="8">
        <v>0</v>
      </c>
    </row>
    <row r="14146" spans="3:5" x14ac:dyDescent="0.2">
      <c r="C14146" s="10">
        <v>414000</v>
      </c>
      <c r="D14146" s="8">
        <v>0</v>
      </c>
      <c r="E14146" s="8">
        <v>0</v>
      </c>
    </row>
    <row r="14147" spans="3:5" x14ac:dyDescent="0.2">
      <c r="C14147" s="10">
        <v>414100</v>
      </c>
      <c r="D14147" s="8">
        <v>0</v>
      </c>
      <c r="E14147" s="8">
        <v>0</v>
      </c>
    </row>
    <row r="14148" spans="3:5" x14ac:dyDescent="0.2">
      <c r="C14148" s="10">
        <v>414200</v>
      </c>
      <c r="D14148" s="8">
        <v>0</v>
      </c>
      <c r="E14148" s="8">
        <v>0</v>
      </c>
    </row>
    <row r="14149" spans="3:5" x14ac:dyDescent="0.2">
      <c r="C14149" s="10">
        <v>414300</v>
      </c>
      <c r="D14149" s="8">
        <v>0</v>
      </c>
      <c r="E14149" s="8">
        <v>0</v>
      </c>
    </row>
    <row r="14150" spans="3:5" x14ac:dyDescent="0.2">
      <c r="C14150" s="10">
        <v>414400</v>
      </c>
      <c r="D14150" s="8">
        <v>0</v>
      </c>
      <c r="E14150" s="8">
        <v>0</v>
      </c>
    </row>
    <row r="14151" spans="3:5" x14ac:dyDescent="0.2">
      <c r="C14151" s="10">
        <v>414500</v>
      </c>
      <c r="D14151" s="8">
        <v>0</v>
      </c>
      <c r="E14151" s="8">
        <v>0</v>
      </c>
    </row>
    <row r="14152" spans="3:5" x14ac:dyDescent="0.2">
      <c r="C14152" s="10">
        <v>414600</v>
      </c>
      <c r="D14152" s="8">
        <v>0</v>
      </c>
      <c r="E14152" s="8">
        <v>0</v>
      </c>
    </row>
    <row r="14153" spans="3:5" x14ac:dyDescent="0.2">
      <c r="C14153" s="10">
        <v>414700</v>
      </c>
      <c r="D14153" s="8">
        <v>0</v>
      </c>
      <c r="E14153" s="8">
        <v>0</v>
      </c>
    </row>
    <row r="14154" spans="3:5" x14ac:dyDescent="0.2">
      <c r="C14154" s="10">
        <v>414800</v>
      </c>
      <c r="D14154" s="8">
        <v>0</v>
      </c>
      <c r="E14154" s="8">
        <v>0</v>
      </c>
    </row>
    <row r="14155" spans="3:5" x14ac:dyDescent="0.2">
      <c r="C14155" s="10">
        <v>414900</v>
      </c>
      <c r="D14155" s="8">
        <v>0</v>
      </c>
      <c r="E14155" s="8">
        <v>0</v>
      </c>
    </row>
    <row r="14156" spans="3:5" x14ac:dyDescent="0.2">
      <c r="C14156" s="10">
        <v>415000</v>
      </c>
      <c r="D14156" s="8">
        <v>0</v>
      </c>
      <c r="E14156" s="8">
        <v>0</v>
      </c>
    </row>
    <row r="14157" spans="3:5" x14ac:dyDescent="0.2">
      <c r="C14157" s="10">
        <v>415100</v>
      </c>
      <c r="D14157" s="8">
        <v>0</v>
      </c>
      <c r="E14157" s="8">
        <v>0</v>
      </c>
    </row>
    <row r="14158" spans="3:5" x14ac:dyDescent="0.2">
      <c r="C14158" s="10">
        <v>415200</v>
      </c>
      <c r="D14158" s="8">
        <v>0</v>
      </c>
      <c r="E14158" s="8">
        <v>0</v>
      </c>
    </row>
    <row r="14159" spans="3:5" x14ac:dyDescent="0.2">
      <c r="C14159" s="10">
        <v>415300</v>
      </c>
      <c r="D14159" s="8">
        <v>0</v>
      </c>
      <c r="E14159" s="8">
        <v>0</v>
      </c>
    </row>
    <row r="14160" spans="3:5" x14ac:dyDescent="0.2">
      <c r="C14160" s="10">
        <v>415400</v>
      </c>
      <c r="D14160" s="8">
        <v>0</v>
      </c>
      <c r="E14160" s="8">
        <v>0</v>
      </c>
    </row>
    <row r="14161" spans="3:5" x14ac:dyDescent="0.2">
      <c r="C14161" s="10">
        <v>415500</v>
      </c>
      <c r="D14161" s="8">
        <v>0</v>
      </c>
      <c r="E14161" s="8">
        <v>0</v>
      </c>
    </row>
    <row r="14162" spans="3:5" x14ac:dyDescent="0.2">
      <c r="C14162" s="10">
        <v>415600</v>
      </c>
      <c r="D14162" s="8">
        <v>0</v>
      </c>
      <c r="E14162" s="8">
        <v>0</v>
      </c>
    </row>
    <row r="14163" spans="3:5" x14ac:dyDescent="0.2">
      <c r="C14163" s="10">
        <v>415700</v>
      </c>
      <c r="D14163" s="8">
        <v>0</v>
      </c>
      <c r="E14163" s="8">
        <v>0</v>
      </c>
    </row>
    <row r="14164" spans="3:5" x14ac:dyDescent="0.2">
      <c r="C14164" s="10">
        <v>415800</v>
      </c>
      <c r="D14164" s="8">
        <v>0</v>
      </c>
      <c r="E14164" s="8">
        <v>0</v>
      </c>
    </row>
    <row r="14165" spans="3:5" x14ac:dyDescent="0.2">
      <c r="C14165" s="10">
        <v>415900</v>
      </c>
      <c r="D14165" s="8">
        <v>0</v>
      </c>
      <c r="E14165" s="8">
        <v>0</v>
      </c>
    </row>
    <row r="14166" spans="3:5" x14ac:dyDescent="0.2">
      <c r="C14166" s="10">
        <v>416000</v>
      </c>
      <c r="D14166" s="8">
        <v>0</v>
      </c>
      <c r="E14166" s="8">
        <v>0</v>
      </c>
    </row>
    <row r="14167" spans="3:5" x14ac:dyDescent="0.2">
      <c r="C14167" s="10">
        <v>416100</v>
      </c>
      <c r="D14167" s="8">
        <v>0</v>
      </c>
      <c r="E14167" s="8">
        <v>0</v>
      </c>
    </row>
    <row r="14168" spans="3:5" x14ac:dyDescent="0.2">
      <c r="C14168" s="10">
        <v>416200</v>
      </c>
      <c r="D14168" s="8">
        <v>0</v>
      </c>
      <c r="E14168" s="8">
        <v>0</v>
      </c>
    </row>
    <row r="14169" spans="3:5" x14ac:dyDescent="0.2">
      <c r="C14169" s="10">
        <v>416300</v>
      </c>
      <c r="D14169" s="8">
        <v>0</v>
      </c>
      <c r="E14169" s="8">
        <v>0</v>
      </c>
    </row>
    <row r="14170" spans="3:5" x14ac:dyDescent="0.2">
      <c r="C14170" s="10">
        <v>416400</v>
      </c>
      <c r="D14170" s="8">
        <v>0</v>
      </c>
      <c r="E14170" s="8">
        <v>0</v>
      </c>
    </row>
    <row r="14171" spans="3:5" x14ac:dyDescent="0.2">
      <c r="C14171" s="10">
        <v>416500</v>
      </c>
      <c r="D14171" s="8">
        <v>0</v>
      </c>
      <c r="E14171" s="8">
        <v>0</v>
      </c>
    </row>
    <row r="14172" spans="3:5" x14ac:dyDescent="0.2">
      <c r="C14172" s="10">
        <v>416600</v>
      </c>
      <c r="D14172" s="8">
        <v>0</v>
      </c>
      <c r="E14172" s="8">
        <v>0</v>
      </c>
    </row>
    <row r="14173" spans="3:5" x14ac:dyDescent="0.2">
      <c r="C14173" s="10">
        <v>416700</v>
      </c>
      <c r="D14173" s="8">
        <v>0</v>
      </c>
      <c r="E14173" s="8">
        <v>0</v>
      </c>
    </row>
    <row r="14174" spans="3:5" x14ac:dyDescent="0.2">
      <c r="C14174" s="10">
        <v>416800</v>
      </c>
      <c r="D14174" s="8">
        <v>0</v>
      </c>
      <c r="E14174" s="8">
        <v>0</v>
      </c>
    </row>
    <row r="14175" spans="3:5" x14ac:dyDescent="0.2">
      <c r="C14175" s="10">
        <v>416900</v>
      </c>
      <c r="D14175" s="8">
        <v>0</v>
      </c>
      <c r="E14175" s="8">
        <v>0</v>
      </c>
    </row>
    <row r="14176" spans="3:5" x14ac:dyDescent="0.2">
      <c r="C14176" s="10">
        <v>417000</v>
      </c>
      <c r="D14176" s="8">
        <v>0</v>
      </c>
      <c r="E14176" s="8">
        <v>0</v>
      </c>
    </row>
    <row r="14177" spans="3:5" x14ac:dyDescent="0.2">
      <c r="C14177" s="10">
        <v>417100</v>
      </c>
      <c r="D14177" s="8">
        <v>0</v>
      </c>
      <c r="E14177" s="8">
        <v>0</v>
      </c>
    </row>
    <row r="14178" spans="3:5" x14ac:dyDescent="0.2">
      <c r="C14178" s="10">
        <v>417200</v>
      </c>
      <c r="D14178" s="8">
        <v>0</v>
      </c>
      <c r="E14178" s="8">
        <v>0</v>
      </c>
    </row>
    <row r="14179" spans="3:5" x14ac:dyDescent="0.2">
      <c r="C14179" s="10">
        <v>417300</v>
      </c>
      <c r="D14179" s="8">
        <v>0</v>
      </c>
      <c r="E14179" s="8">
        <v>0</v>
      </c>
    </row>
    <row r="14180" spans="3:5" x14ac:dyDescent="0.2">
      <c r="C14180" s="10">
        <v>417400</v>
      </c>
      <c r="D14180" s="8">
        <v>0</v>
      </c>
      <c r="E14180" s="8">
        <v>0</v>
      </c>
    </row>
    <row r="14181" spans="3:5" x14ac:dyDescent="0.2">
      <c r="C14181" s="10">
        <v>417500</v>
      </c>
      <c r="D14181" s="8">
        <v>0</v>
      </c>
      <c r="E14181" s="8">
        <v>0</v>
      </c>
    </row>
    <row r="14182" spans="3:5" x14ac:dyDescent="0.2">
      <c r="C14182" s="10">
        <v>417600</v>
      </c>
      <c r="D14182" s="8">
        <v>0</v>
      </c>
      <c r="E14182" s="8">
        <v>0</v>
      </c>
    </row>
    <row r="14183" spans="3:5" x14ac:dyDescent="0.2">
      <c r="C14183" s="10">
        <v>417700</v>
      </c>
      <c r="D14183" s="8">
        <v>0</v>
      </c>
      <c r="E14183" s="8">
        <v>0</v>
      </c>
    </row>
    <row r="14184" spans="3:5" x14ac:dyDescent="0.2">
      <c r="C14184" s="10">
        <v>417800</v>
      </c>
      <c r="D14184" s="8">
        <v>0</v>
      </c>
      <c r="E14184" s="8">
        <v>0</v>
      </c>
    </row>
    <row r="14185" spans="3:5" x14ac:dyDescent="0.2">
      <c r="C14185" s="10">
        <v>417900</v>
      </c>
      <c r="D14185" s="8">
        <v>0</v>
      </c>
      <c r="E14185" s="8">
        <v>0</v>
      </c>
    </row>
    <row r="14186" spans="3:5" x14ac:dyDescent="0.2">
      <c r="C14186" s="10">
        <v>418000</v>
      </c>
      <c r="D14186" s="8">
        <v>0</v>
      </c>
      <c r="E14186" s="8">
        <v>0</v>
      </c>
    </row>
    <row r="14187" spans="3:5" x14ac:dyDescent="0.2">
      <c r="C14187" s="10">
        <v>418100</v>
      </c>
      <c r="D14187" s="8">
        <v>0</v>
      </c>
      <c r="E14187" s="8">
        <v>0</v>
      </c>
    </row>
    <row r="14188" spans="3:5" x14ac:dyDescent="0.2">
      <c r="C14188" s="10">
        <v>418200</v>
      </c>
      <c r="D14188" s="8">
        <v>0</v>
      </c>
      <c r="E14188" s="8">
        <v>0</v>
      </c>
    </row>
    <row r="14189" spans="3:5" x14ac:dyDescent="0.2">
      <c r="C14189" s="10">
        <v>418300</v>
      </c>
      <c r="D14189" s="8">
        <v>0</v>
      </c>
      <c r="E14189" s="8">
        <v>0</v>
      </c>
    </row>
    <row r="14190" spans="3:5" x14ac:dyDescent="0.2">
      <c r="C14190" s="10">
        <v>418400</v>
      </c>
      <c r="D14190" s="8">
        <v>0</v>
      </c>
      <c r="E14190" s="8">
        <v>0</v>
      </c>
    </row>
    <row r="14191" spans="3:5" x14ac:dyDescent="0.2">
      <c r="C14191" s="10">
        <v>418500</v>
      </c>
      <c r="D14191" s="8">
        <v>0</v>
      </c>
      <c r="E14191" s="8">
        <v>0</v>
      </c>
    </row>
    <row r="14192" spans="3:5" x14ac:dyDescent="0.2">
      <c r="C14192" s="10">
        <v>418600</v>
      </c>
      <c r="D14192" s="8">
        <v>0</v>
      </c>
      <c r="E14192" s="8">
        <v>0</v>
      </c>
    </row>
    <row r="14193" spans="3:5" x14ac:dyDescent="0.2">
      <c r="C14193" s="10">
        <v>418700</v>
      </c>
      <c r="D14193" s="8">
        <v>0</v>
      </c>
      <c r="E14193" s="8">
        <v>0</v>
      </c>
    </row>
    <row r="14194" spans="3:5" x14ac:dyDescent="0.2">
      <c r="C14194" s="10">
        <v>418800</v>
      </c>
      <c r="D14194" s="8">
        <v>0</v>
      </c>
      <c r="E14194" s="8">
        <v>0</v>
      </c>
    </row>
    <row r="14195" spans="3:5" x14ac:dyDescent="0.2">
      <c r="C14195" s="10">
        <v>418900</v>
      </c>
      <c r="D14195" s="8">
        <v>0</v>
      </c>
      <c r="E14195" s="8">
        <v>0</v>
      </c>
    </row>
    <row r="14196" spans="3:5" x14ac:dyDescent="0.2">
      <c r="C14196" s="10">
        <v>419000</v>
      </c>
      <c r="D14196" s="8">
        <v>0</v>
      </c>
      <c r="E14196" s="8">
        <v>0</v>
      </c>
    </row>
    <row r="14197" spans="3:5" x14ac:dyDescent="0.2">
      <c r="C14197" s="10">
        <v>419100</v>
      </c>
      <c r="D14197" s="8">
        <v>0</v>
      </c>
      <c r="E14197" s="8">
        <v>0</v>
      </c>
    </row>
    <row r="14198" spans="3:5" x14ac:dyDescent="0.2">
      <c r="C14198" s="10">
        <v>419200</v>
      </c>
      <c r="D14198" s="8">
        <v>0</v>
      </c>
      <c r="E14198" s="8">
        <v>0</v>
      </c>
    </row>
    <row r="14199" spans="3:5" x14ac:dyDescent="0.2">
      <c r="C14199" s="10">
        <v>419300</v>
      </c>
      <c r="D14199" s="8">
        <v>0</v>
      </c>
      <c r="E14199" s="8">
        <v>0</v>
      </c>
    </row>
    <row r="14200" spans="3:5" x14ac:dyDescent="0.2">
      <c r="C14200" s="10">
        <v>419400</v>
      </c>
      <c r="D14200" s="8">
        <v>0</v>
      </c>
      <c r="E14200" s="8">
        <v>0</v>
      </c>
    </row>
    <row r="14201" spans="3:5" x14ac:dyDescent="0.2">
      <c r="C14201" s="10">
        <v>419500</v>
      </c>
      <c r="D14201" s="8">
        <v>0</v>
      </c>
      <c r="E14201" s="8">
        <v>0</v>
      </c>
    </row>
    <row r="14202" spans="3:5" x14ac:dyDescent="0.2">
      <c r="C14202" s="10">
        <v>419600</v>
      </c>
      <c r="D14202" s="8">
        <v>0</v>
      </c>
      <c r="E14202" s="8">
        <v>0</v>
      </c>
    </row>
    <row r="14203" spans="3:5" x14ac:dyDescent="0.2">
      <c r="C14203" s="10">
        <v>419700</v>
      </c>
      <c r="D14203" s="8">
        <v>0</v>
      </c>
      <c r="E14203" s="8">
        <v>0</v>
      </c>
    </row>
    <row r="14204" spans="3:5" x14ac:dyDescent="0.2">
      <c r="C14204" s="10">
        <v>419800</v>
      </c>
      <c r="D14204" s="8">
        <v>0</v>
      </c>
      <c r="E14204" s="8">
        <v>0</v>
      </c>
    </row>
    <row r="14205" spans="3:5" x14ac:dyDescent="0.2">
      <c r="C14205" s="10">
        <v>419900</v>
      </c>
      <c r="D14205" s="8">
        <v>0</v>
      </c>
      <c r="E14205" s="8">
        <v>0</v>
      </c>
    </row>
    <row r="14206" spans="3:5" x14ac:dyDescent="0.2">
      <c r="C14206" s="10">
        <v>420000</v>
      </c>
      <c r="D14206" s="8">
        <v>0</v>
      </c>
      <c r="E14206" s="8">
        <v>0</v>
      </c>
    </row>
    <row r="14207" spans="3:5" x14ac:dyDescent="0.2">
      <c r="C14207" s="10">
        <v>420100</v>
      </c>
      <c r="D14207" s="8">
        <v>0</v>
      </c>
      <c r="E14207" s="8">
        <v>0</v>
      </c>
    </row>
    <row r="14208" spans="3:5" x14ac:dyDescent="0.2">
      <c r="C14208" s="10">
        <v>420200</v>
      </c>
      <c r="D14208" s="8">
        <v>0</v>
      </c>
      <c r="E14208" s="8">
        <v>0</v>
      </c>
    </row>
    <row r="14209" spans="3:5" x14ac:dyDescent="0.2">
      <c r="C14209" s="10">
        <v>420300</v>
      </c>
      <c r="D14209" s="8">
        <v>0</v>
      </c>
      <c r="E14209" s="8">
        <v>0</v>
      </c>
    </row>
    <row r="14210" spans="3:5" x14ac:dyDescent="0.2">
      <c r="C14210" s="10">
        <v>420400</v>
      </c>
      <c r="D14210" s="8">
        <v>0</v>
      </c>
      <c r="E14210" s="8">
        <v>0</v>
      </c>
    </row>
    <row r="14211" spans="3:5" x14ac:dyDescent="0.2">
      <c r="C14211" s="10">
        <v>420500</v>
      </c>
      <c r="D14211" s="8">
        <v>0</v>
      </c>
      <c r="E14211" s="8">
        <v>0</v>
      </c>
    </row>
    <row r="14212" spans="3:5" x14ac:dyDescent="0.2">
      <c r="C14212" s="10">
        <v>420600</v>
      </c>
      <c r="D14212" s="8">
        <v>0</v>
      </c>
      <c r="E14212" s="8">
        <v>0</v>
      </c>
    </row>
    <row r="14213" spans="3:5" x14ac:dyDescent="0.2">
      <c r="C14213" s="10">
        <v>420700</v>
      </c>
      <c r="D14213" s="8">
        <v>0</v>
      </c>
      <c r="E14213" s="8">
        <v>0</v>
      </c>
    </row>
    <row r="14214" spans="3:5" x14ac:dyDescent="0.2">
      <c r="C14214" s="10">
        <v>420800</v>
      </c>
      <c r="D14214" s="8">
        <v>0</v>
      </c>
      <c r="E14214" s="8">
        <v>0</v>
      </c>
    </row>
    <row r="14215" spans="3:5" x14ac:dyDescent="0.2">
      <c r="C14215" s="10">
        <v>420900</v>
      </c>
      <c r="D14215" s="8">
        <v>0</v>
      </c>
      <c r="E14215" s="8">
        <v>0</v>
      </c>
    </row>
    <row r="14216" spans="3:5" x14ac:dyDescent="0.2">
      <c r="C14216" s="10">
        <v>421000</v>
      </c>
      <c r="D14216" s="8">
        <v>0</v>
      </c>
      <c r="E14216" s="8">
        <v>0</v>
      </c>
    </row>
    <row r="14217" spans="3:5" x14ac:dyDescent="0.2">
      <c r="C14217" s="10">
        <v>421100</v>
      </c>
      <c r="D14217" s="8">
        <v>0</v>
      </c>
      <c r="E14217" s="8">
        <v>0</v>
      </c>
    </row>
    <row r="14218" spans="3:5" x14ac:dyDescent="0.2">
      <c r="C14218" s="10">
        <v>421200</v>
      </c>
      <c r="D14218" s="8">
        <v>0</v>
      </c>
      <c r="E14218" s="8">
        <v>0</v>
      </c>
    </row>
    <row r="14219" spans="3:5" x14ac:dyDescent="0.2">
      <c r="C14219" s="10">
        <v>421300</v>
      </c>
      <c r="D14219" s="8">
        <v>0</v>
      </c>
      <c r="E14219" s="8">
        <v>0</v>
      </c>
    </row>
    <row r="14220" spans="3:5" x14ac:dyDescent="0.2">
      <c r="C14220" s="10">
        <v>421400</v>
      </c>
      <c r="D14220" s="8">
        <v>0</v>
      </c>
      <c r="E14220" s="8">
        <v>0</v>
      </c>
    </row>
    <row r="14221" spans="3:5" x14ac:dyDescent="0.2">
      <c r="C14221" s="10">
        <v>421500</v>
      </c>
      <c r="D14221" s="8">
        <v>0</v>
      </c>
      <c r="E14221" s="8">
        <v>0</v>
      </c>
    </row>
    <row r="14222" spans="3:5" x14ac:dyDescent="0.2">
      <c r="C14222" s="10">
        <v>421600</v>
      </c>
      <c r="D14222" s="8">
        <v>0</v>
      </c>
      <c r="E14222" s="8">
        <v>0</v>
      </c>
    </row>
    <row r="14223" spans="3:5" x14ac:dyDescent="0.2">
      <c r="C14223" s="10">
        <v>421700</v>
      </c>
      <c r="D14223" s="8">
        <v>0</v>
      </c>
      <c r="E14223" s="8">
        <v>0</v>
      </c>
    </row>
    <row r="14224" spans="3:5" x14ac:dyDescent="0.2">
      <c r="C14224" s="10">
        <v>421800</v>
      </c>
      <c r="D14224" s="8">
        <v>0</v>
      </c>
      <c r="E14224" s="8">
        <v>0</v>
      </c>
    </row>
    <row r="14225" spans="3:5" x14ac:dyDescent="0.2">
      <c r="C14225" s="10">
        <v>421900</v>
      </c>
      <c r="D14225" s="8">
        <v>0</v>
      </c>
      <c r="E14225" s="8">
        <v>0</v>
      </c>
    </row>
    <row r="14226" spans="3:5" x14ac:dyDescent="0.2">
      <c r="C14226" s="10">
        <v>422000</v>
      </c>
      <c r="D14226" s="8">
        <v>0</v>
      </c>
      <c r="E14226" s="8">
        <v>0</v>
      </c>
    </row>
    <row r="14227" spans="3:5" x14ac:dyDescent="0.2">
      <c r="C14227" s="10">
        <v>422100</v>
      </c>
      <c r="D14227" s="8">
        <v>0</v>
      </c>
      <c r="E14227" s="8">
        <v>0</v>
      </c>
    </row>
    <row r="14228" spans="3:5" x14ac:dyDescent="0.2">
      <c r="C14228" s="10">
        <v>422200</v>
      </c>
      <c r="D14228" s="8">
        <v>0</v>
      </c>
      <c r="E14228" s="8">
        <v>0</v>
      </c>
    </row>
    <row r="14229" spans="3:5" x14ac:dyDescent="0.2">
      <c r="C14229" s="10">
        <v>422300</v>
      </c>
      <c r="D14229" s="8">
        <v>0</v>
      </c>
      <c r="E14229" s="8">
        <v>0</v>
      </c>
    </row>
    <row r="14230" spans="3:5" x14ac:dyDescent="0.2">
      <c r="C14230" s="10">
        <v>422400</v>
      </c>
      <c r="D14230" s="8">
        <v>0</v>
      </c>
      <c r="E14230" s="8">
        <v>0</v>
      </c>
    </row>
    <row r="14231" spans="3:5" x14ac:dyDescent="0.2">
      <c r="C14231" s="10">
        <v>422500</v>
      </c>
      <c r="D14231" s="8">
        <v>0</v>
      </c>
      <c r="E14231" s="8">
        <v>0</v>
      </c>
    </row>
    <row r="14232" spans="3:5" x14ac:dyDescent="0.2">
      <c r="C14232" s="10">
        <v>422600</v>
      </c>
      <c r="D14232" s="8">
        <v>0</v>
      </c>
      <c r="E14232" s="8">
        <v>0</v>
      </c>
    </row>
    <row r="14233" spans="3:5" x14ac:dyDescent="0.2">
      <c r="C14233" s="10">
        <v>422700</v>
      </c>
      <c r="D14233" s="8">
        <v>0</v>
      </c>
      <c r="E14233" s="8">
        <v>0</v>
      </c>
    </row>
    <row r="14234" spans="3:5" x14ac:dyDescent="0.2">
      <c r="C14234" s="10">
        <v>422800</v>
      </c>
      <c r="D14234" s="8">
        <v>0</v>
      </c>
      <c r="E14234" s="8">
        <v>0</v>
      </c>
    </row>
    <row r="14235" spans="3:5" x14ac:dyDescent="0.2">
      <c r="C14235" s="10">
        <v>422900</v>
      </c>
      <c r="D14235" s="8">
        <v>0</v>
      </c>
      <c r="E14235" s="8">
        <v>0</v>
      </c>
    </row>
    <row r="14236" spans="3:5" x14ac:dyDescent="0.2">
      <c r="C14236" s="10">
        <v>423000</v>
      </c>
      <c r="D14236" s="8">
        <v>0</v>
      </c>
      <c r="E14236" s="8">
        <v>0</v>
      </c>
    </row>
    <row r="14237" spans="3:5" x14ac:dyDescent="0.2">
      <c r="C14237" s="10">
        <v>423100</v>
      </c>
      <c r="D14237" s="8">
        <v>0</v>
      </c>
      <c r="E14237" s="8">
        <v>0</v>
      </c>
    </row>
    <row r="14238" spans="3:5" x14ac:dyDescent="0.2">
      <c r="C14238" s="10">
        <v>423200</v>
      </c>
      <c r="D14238" s="8">
        <v>0</v>
      </c>
      <c r="E14238" s="8">
        <v>0</v>
      </c>
    </row>
    <row r="14239" spans="3:5" x14ac:dyDescent="0.2">
      <c r="C14239" s="10">
        <v>423300</v>
      </c>
      <c r="D14239" s="8">
        <v>0</v>
      </c>
      <c r="E14239" s="8">
        <v>0</v>
      </c>
    </row>
    <row r="14240" spans="3:5" x14ac:dyDescent="0.2">
      <c r="C14240" s="10">
        <v>423400</v>
      </c>
      <c r="D14240" s="8">
        <v>0</v>
      </c>
      <c r="E14240" s="8">
        <v>0</v>
      </c>
    </row>
    <row r="14241" spans="3:5" x14ac:dyDescent="0.2">
      <c r="C14241" s="10">
        <v>423500</v>
      </c>
      <c r="D14241" s="8">
        <v>0</v>
      </c>
      <c r="E14241" s="8">
        <v>0</v>
      </c>
    </row>
    <row r="14242" spans="3:5" x14ac:dyDescent="0.2">
      <c r="C14242" s="10">
        <v>423600</v>
      </c>
      <c r="D14242" s="8">
        <v>0</v>
      </c>
      <c r="E14242" s="8">
        <v>0</v>
      </c>
    </row>
    <row r="14243" spans="3:5" x14ac:dyDescent="0.2">
      <c r="C14243" s="10">
        <v>423700</v>
      </c>
      <c r="D14243" s="8">
        <v>0</v>
      </c>
      <c r="E14243" s="8">
        <v>0</v>
      </c>
    </row>
    <row r="14244" spans="3:5" x14ac:dyDescent="0.2">
      <c r="C14244" s="10">
        <v>423800</v>
      </c>
      <c r="D14244" s="8">
        <v>0</v>
      </c>
      <c r="E14244" s="8">
        <v>0</v>
      </c>
    </row>
    <row r="14245" spans="3:5" x14ac:dyDescent="0.2">
      <c r="C14245" s="10">
        <v>423900</v>
      </c>
      <c r="D14245" s="8">
        <v>0</v>
      </c>
      <c r="E14245" s="8">
        <v>0</v>
      </c>
    </row>
    <row r="14246" spans="3:5" x14ac:dyDescent="0.2">
      <c r="C14246" s="10">
        <v>424000</v>
      </c>
      <c r="D14246" s="8">
        <v>0</v>
      </c>
      <c r="E14246" s="8">
        <v>0</v>
      </c>
    </row>
    <row r="14247" spans="3:5" x14ac:dyDescent="0.2">
      <c r="C14247" s="10">
        <v>424100</v>
      </c>
      <c r="D14247" s="8">
        <v>0</v>
      </c>
      <c r="E14247" s="8">
        <v>0</v>
      </c>
    </row>
    <row r="14248" spans="3:5" x14ac:dyDescent="0.2">
      <c r="C14248" s="10">
        <v>424200</v>
      </c>
      <c r="D14248" s="8">
        <v>0</v>
      </c>
      <c r="E14248" s="8">
        <v>0</v>
      </c>
    </row>
    <row r="14249" spans="3:5" x14ac:dyDescent="0.2">
      <c r="C14249" s="10">
        <v>424300</v>
      </c>
      <c r="D14249" s="8">
        <v>0</v>
      </c>
      <c r="E14249" s="8">
        <v>0</v>
      </c>
    </row>
    <row r="14250" spans="3:5" x14ac:dyDescent="0.2">
      <c r="C14250" s="10">
        <v>424400</v>
      </c>
      <c r="D14250" s="8">
        <v>0</v>
      </c>
      <c r="E14250" s="8">
        <v>0</v>
      </c>
    </row>
    <row r="14251" spans="3:5" x14ac:dyDescent="0.2">
      <c r="C14251" s="10">
        <v>424500</v>
      </c>
      <c r="D14251" s="8">
        <v>0</v>
      </c>
      <c r="E14251" s="8">
        <v>0</v>
      </c>
    </row>
    <row r="14252" spans="3:5" x14ac:dyDescent="0.2">
      <c r="C14252" s="10">
        <v>424600</v>
      </c>
      <c r="D14252" s="8">
        <v>0</v>
      </c>
      <c r="E14252" s="8">
        <v>0</v>
      </c>
    </row>
    <row r="14253" spans="3:5" x14ac:dyDescent="0.2">
      <c r="C14253" s="10">
        <v>424700</v>
      </c>
      <c r="D14253" s="8">
        <v>0</v>
      </c>
      <c r="E14253" s="8">
        <v>0</v>
      </c>
    </row>
    <row r="14254" spans="3:5" x14ac:dyDescent="0.2">
      <c r="C14254" s="10">
        <v>424800</v>
      </c>
      <c r="D14254" s="8">
        <v>0</v>
      </c>
      <c r="E14254" s="8">
        <v>0</v>
      </c>
    </row>
    <row r="14255" spans="3:5" x14ac:dyDescent="0.2">
      <c r="C14255" s="10">
        <v>424900</v>
      </c>
      <c r="D14255" s="8">
        <v>0</v>
      </c>
      <c r="E14255" s="8">
        <v>0</v>
      </c>
    </row>
    <row r="14256" spans="3:5" x14ac:dyDescent="0.2">
      <c r="C14256" s="10">
        <v>425000</v>
      </c>
      <c r="D14256" s="8">
        <v>0</v>
      </c>
      <c r="E14256" s="8">
        <v>0</v>
      </c>
    </row>
    <row r="14257" spans="3:5" x14ac:dyDescent="0.2">
      <c r="C14257" s="10">
        <v>425100</v>
      </c>
      <c r="D14257" s="8">
        <v>0</v>
      </c>
      <c r="E14257" s="8">
        <v>0</v>
      </c>
    </row>
    <row r="14258" spans="3:5" x14ac:dyDescent="0.2">
      <c r="C14258" s="10">
        <v>425200</v>
      </c>
      <c r="D14258" s="8">
        <v>0</v>
      </c>
      <c r="E14258" s="8">
        <v>0</v>
      </c>
    </row>
    <row r="14259" spans="3:5" x14ac:dyDescent="0.2">
      <c r="C14259" s="10">
        <v>425300</v>
      </c>
      <c r="D14259" s="8">
        <v>0</v>
      </c>
      <c r="E14259" s="8">
        <v>0</v>
      </c>
    </row>
    <row r="14260" spans="3:5" x14ac:dyDescent="0.2">
      <c r="C14260" s="10">
        <v>425400</v>
      </c>
      <c r="D14260" s="8">
        <v>0</v>
      </c>
      <c r="E14260" s="8">
        <v>0</v>
      </c>
    </row>
    <row r="14261" spans="3:5" x14ac:dyDescent="0.2">
      <c r="C14261" s="10">
        <v>425500</v>
      </c>
      <c r="D14261" s="8">
        <v>0</v>
      </c>
      <c r="E14261" s="8">
        <v>0</v>
      </c>
    </row>
    <row r="14262" spans="3:5" x14ac:dyDescent="0.2">
      <c r="C14262" s="10">
        <v>425600</v>
      </c>
      <c r="D14262" s="8">
        <v>0</v>
      </c>
      <c r="E14262" s="8">
        <v>0</v>
      </c>
    </row>
    <row r="14263" spans="3:5" x14ac:dyDescent="0.2">
      <c r="C14263" s="10">
        <v>425700</v>
      </c>
      <c r="D14263" s="8">
        <v>0</v>
      </c>
      <c r="E14263" s="8">
        <v>0</v>
      </c>
    </row>
    <row r="14264" spans="3:5" x14ac:dyDescent="0.2">
      <c r="C14264" s="10">
        <v>425800</v>
      </c>
      <c r="D14264" s="8">
        <v>0</v>
      </c>
      <c r="E14264" s="8">
        <v>0</v>
      </c>
    </row>
    <row r="14265" spans="3:5" x14ac:dyDescent="0.2">
      <c r="C14265" s="10">
        <v>425900</v>
      </c>
      <c r="D14265" s="8">
        <v>0</v>
      </c>
      <c r="E14265" s="8">
        <v>0</v>
      </c>
    </row>
    <row r="14266" spans="3:5" x14ac:dyDescent="0.2">
      <c r="C14266" s="10">
        <v>426000</v>
      </c>
      <c r="D14266" s="8">
        <v>0</v>
      </c>
      <c r="E14266" s="8">
        <v>0</v>
      </c>
    </row>
    <row r="14267" spans="3:5" x14ac:dyDescent="0.2">
      <c r="C14267" s="10">
        <v>426100</v>
      </c>
      <c r="D14267" s="8">
        <v>0</v>
      </c>
      <c r="E14267" s="8">
        <v>0</v>
      </c>
    </row>
    <row r="14268" spans="3:5" x14ac:dyDescent="0.2">
      <c r="C14268" s="10">
        <v>426200</v>
      </c>
      <c r="D14268" s="8">
        <v>0</v>
      </c>
      <c r="E14268" s="8">
        <v>0</v>
      </c>
    </row>
    <row r="14269" spans="3:5" x14ac:dyDescent="0.2">
      <c r="C14269" s="10">
        <v>426300</v>
      </c>
      <c r="D14269" s="8">
        <v>0</v>
      </c>
      <c r="E14269" s="8">
        <v>0</v>
      </c>
    </row>
    <row r="14270" spans="3:5" x14ac:dyDescent="0.2">
      <c r="C14270" s="10">
        <v>426400</v>
      </c>
      <c r="D14270" s="8">
        <v>0</v>
      </c>
      <c r="E14270" s="8">
        <v>0</v>
      </c>
    </row>
    <row r="14271" spans="3:5" x14ac:dyDescent="0.2">
      <c r="C14271" s="10">
        <v>426500</v>
      </c>
      <c r="D14271" s="8">
        <v>0</v>
      </c>
      <c r="E14271" s="8">
        <v>0</v>
      </c>
    </row>
    <row r="14272" spans="3:5" x14ac:dyDescent="0.2">
      <c r="C14272" s="10">
        <v>426600</v>
      </c>
      <c r="D14272" s="8">
        <v>0</v>
      </c>
      <c r="E14272" s="8">
        <v>0</v>
      </c>
    </row>
    <row r="14273" spans="3:5" x14ac:dyDescent="0.2">
      <c r="C14273" s="10">
        <v>426700</v>
      </c>
      <c r="D14273" s="8">
        <v>0</v>
      </c>
      <c r="E14273" s="8">
        <v>0</v>
      </c>
    </row>
    <row r="14274" spans="3:5" x14ac:dyDescent="0.2">
      <c r="C14274" s="10">
        <v>426800</v>
      </c>
      <c r="D14274" s="8">
        <v>0</v>
      </c>
      <c r="E14274" s="8">
        <v>0</v>
      </c>
    </row>
    <row r="14275" spans="3:5" x14ac:dyDescent="0.2">
      <c r="C14275" s="10">
        <v>426900</v>
      </c>
      <c r="D14275" s="8">
        <v>0</v>
      </c>
      <c r="E14275" s="8">
        <v>0</v>
      </c>
    </row>
    <row r="14276" spans="3:5" x14ac:dyDescent="0.2">
      <c r="C14276" s="10">
        <v>427000</v>
      </c>
      <c r="D14276" s="8">
        <v>0</v>
      </c>
      <c r="E14276" s="8">
        <v>0</v>
      </c>
    </row>
    <row r="14277" spans="3:5" x14ac:dyDescent="0.2">
      <c r="C14277" s="10">
        <v>427100</v>
      </c>
      <c r="D14277" s="8">
        <v>0</v>
      </c>
      <c r="E14277" s="8">
        <v>0</v>
      </c>
    </row>
    <row r="14278" spans="3:5" x14ac:dyDescent="0.2">
      <c r="C14278" s="10">
        <v>427200</v>
      </c>
      <c r="D14278" s="8">
        <v>0</v>
      </c>
      <c r="E14278" s="8">
        <v>0</v>
      </c>
    </row>
    <row r="14279" spans="3:5" x14ac:dyDescent="0.2">
      <c r="C14279" s="10">
        <v>427300</v>
      </c>
      <c r="D14279" s="8">
        <v>0</v>
      </c>
      <c r="E14279" s="8">
        <v>0</v>
      </c>
    </row>
    <row r="14280" spans="3:5" x14ac:dyDescent="0.2">
      <c r="C14280" s="10">
        <v>427400</v>
      </c>
      <c r="D14280" s="8">
        <v>0</v>
      </c>
      <c r="E14280" s="8">
        <v>0</v>
      </c>
    </row>
    <row r="14281" spans="3:5" x14ac:dyDescent="0.2">
      <c r="C14281" s="10">
        <v>427500</v>
      </c>
      <c r="D14281" s="8">
        <v>0</v>
      </c>
      <c r="E14281" s="8">
        <v>0</v>
      </c>
    </row>
    <row r="14282" spans="3:5" x14ac:dyDescent="0.2">
      <c r="C14282" s="10">
        <v>427600</v>
      </c>
      <c r="D14282" s="8">
        <v>0</v>
      </c>
      <c r="E14282" s="8">
        <v>0</v>
      </c>
    </row>
    <row r="14283" spans="3:5" x14ac:dyDescent="0.2">
      <c r="C14283" s="10">
        <v>427700</v>
      </c>
      <c r="D14283" s="8">
        <v>0</v>
      </c>
      <c r="E14283" s="8">
        <v>0</v>
      </c>
    </row>
    <row r="14284" spans="3:5" x14ac:dyDescent="0.2">
      <c r="C14284" s="10">
        <v>427800</v>
      </c>
      <c r="D14284" s="8">
        <v>0</v>
      </c>
      <c r="E14284" s="8">
        <v>0</v>
      </c>
    </row>
    <row r="14285" spans="3:5" x14ac:dyDescent="0.2">
      <c r="C14285" s="10">
        <v>427900</v>
      </c>
      <c r="D14285" s="8">
        <v>0</v>
      </c>
      <c r="E14285" s="8">
        <v>0</v>
      </c>
    </row>
    <row r="14286" spans="3:5" x14ac:dyDescent="0.2">
      <c r="C14286" s="10">
        <v>428000</v>
      </c>
      <c r="D14286" s="8">
        <v>0</v>
      </c>
      <c r="E14286" s="8">
        <v>0</v>
      </c>
    </row>
    <row r="14287" spans="3:5" x14ac:dyDescent="0.2">
      <c r="C14287" s="10">
        <v>428100</v>
      </c>
      <c r="D14287" s="8">
        <v>0</v>
      </c>
      <c r="E14287" s="8">
        <v>0</v>
      </c>
    </row>
    <row r="14288" spans="3:5" x14ac:dyDescent="0.2">
      <c r="C14288" s="10">
        <v>428200</v>
      </c>
      <c r="D14288" s="8">
        <v>0</v>
      </c>
      <c r="E14288" s="8">
        <v>0</v>
      </c>
    </row>
    <row r="14289" spans="3:5" x14ac:dyDescent="0.2">
      <c r="C14289" s="10">
        <v>428300</v>
      </c>
      <c r="D14289" s="8">
        <v>0</v>
      </c>
      <c r="E14289" s="8">
        <v>0</v>
      </c>
    </row>
    <row r="14290" spans="3:5" x14ac:dyDescent="0.2">
      <c r="C14290" s="10">
        <v>428400</v>
      </c>
      <c r="D14290" s="8">
        <v>0</v>
      </c>
      <c r="E14290" s="8">
        <v>0</v>
      </c>
    </row>
    <row r="14291" spans="3:5" x14ac:dyDescent="0.2">
      <c r="C14291" s="10">
        <v>428500</v>
      </c>
      <c r="D14291" s="8">
        <v>0</v>
      </c>
      <c r="E14291" s="8">
        <v>0</v>
      </c>
    </row>
    <row r="14292" spans="3:5" x14ac:dyDescent="0.2">
      <c r="C14292" s="10">
        <v>428600</v>
      </c>
      <c r="D14292" s="8">
        <v>0</v>
      </c>
      <c r="E14292" s="8">
        <v>0</v>
      </c>
    </row>
    <row r="14293" spans="3:5" x14ac:dyDescent="0.2">
      <c r="C14293" s="10">
        <v>428700</v>
      </c>
      <c r="D14293" s="8">
        <v>0</v>
      </c>
      <c r="E14293" s="8">
        <v>0</v>
      </c>
    </row>
    <row r="14294" spans="3:5" x14ac:dyDescent="0.2">
      <c r="C14294" s="10">
        <v>428800</v>
      </c>
      <c r="D14294" s="8">
        <v>0</v>
      </c>
      <c r="E14294" s="8">
        <v>0</v>
      </c>
    </row>
    <row r="14295" spans="3:5" x14ac:dyDescent="0.2">
      <c r="C14295" s="10">
        <v>428900</v>
      </c>
      <c r="D14295" s="8">
        <v>0</v>
      </c>
      <c r="E14295" s="8">
        <v>0</v>
      </c>
    </row>
    <row r="14296" spans="3:5" x14ac:dyDescent="0.2">
      <c r="C14296" s="10">
        <v>429000</v>
      </c>
      <c r="D14296" s="8">
        <v>0</v>
      </c>
      <c r="E14296" s="8">
        <v>0</v>
      </c>
    </row>
    <row r="14297" spans="3:5" x14ac:dyDescent="0.2">
      <c r="C14297" s="10">
        <v>429100</v>
      </c>
      <c r="D14297" s="8">
        <v>0</v>
      </c>
      <c r="E14297" s="8">
        <v>0</v>
      </c>
    </row>
    <row r="14298" spans="3:5" x14ac:dyDescent="0.2">
      <c r="C14298" s="10">
        <v>429200</v>
      </c>
      <c r="D14298" s="8">
        <v>0</v>
      </c>
      <c r="E14298" s="8">
        <v>0</v>
      </c>
    </row>
    <row r="14299" spans="3:5" x14ac:dyDescent="0.2">
      <c r="C14299" s="10">
        <v>429300</v>
      </c>
      <c r="D14299" s="8">
        <v>0</v>
      </c>
      <c r="E14299" s="8">
        <v>0</v>
      </c>
    </row>
    <row r="14300" spans="3:5" x14ac:dyDescent="0.2">
      <c r="C14300" s="10">
        <v>429400</v>
      </c>
      <c r="D14300" s="8">
        <v>0</v>
      </c>
      <c r="E14300" s="8">
        <v>0</v>
      </c>
    </row>
    <row r="14301" spans="3:5" x14ac:dyDescent="0.2">
      <c r="C14301" s="10">
        <v>429500</v>
      </c>
      <c r="D14301" s="8">
        <v>0</v>
      </c>
      <c r="E14301" s="8">
        <v>0</v>
      </c>
    </row>
    <row r="14302" spans="3:5" x14ac:dyDescent="0.2">
      <c r="C14302" s="10">
        <v>429600</v>
      </c>
      <c r="D14302" s="8">
        <v>0</v>
      </c>
      <c r="E14302" s="8">
        <v>0</v>
      </c>
    </row>
    <row r="14303" spans="3:5" x14ac:dyDescent="0.2">
      <c r="C14303" s="10">
        <v>429700</v>
      </c>
      <c r="D14303" s="8">
        <v>0</v>
      </c>
      <c r="E14303" s="8">
        <v>0</v>
      </c>
    </row>
    <row r="14304" spans="3:5" x14ac:dyDescent="0.2">
      <c r="C14304" s="10">
        <v>429800</v>
      </c>
      <c r="D14304" s="8">
        <v>0</v>
      </c>
      <c r="E14304" s="8">
        <v>0</v>
      </c>
    </row>
    <row r="14305" spans="3:5" x14ac:dyDescent="0.2">
      <c r="C14305" s="10">
        <v>429900</v>
      </c>
      <c r="D14305" s="8">
        <v>0</v>
      </c>
      <c r="E14305" s="8">
        <v>0</v>
      </c>
    </row>
    <row r="14306" spans="3:5" x14ac:dyDescent="0.2">
      <c r="C14306" s="10">
        <v>430000</v>
      </c>
      <c r="D14306" s="8">
        <v>0</v>
      </c>
      <c r="E14306" s="8">
        <v>0</v>
      </c>
    </row>
    <row r="14307" spans="3:5" x14ac:dyDescent="0.2">
      <c r="C14307" s="10">
        <v>430100</v>
      </c>
      <c r="D14307" s="8">
        <v>0</v>
      </c>
      <c r="E14307" s="8">
        <v>0</v>
      </c>
    </row>
    <row r="14308" spans="3:5" x14ac:dyDescent="0.2">
      <c r="C14308" s="10">
        <v>430200</v>
      </c>
      <c r="D14308" s="8">
        <v>0</v>
      </c>
      <c r="E14308" s="8">
        <v>0</v>
      </c>
    </row>
    <row r="14309" spans="3:5" x14ac:dyDescent="0.2">
      <c r="C14309" s="10">
        <v>430300</v>
      </c>
      <c r="D14309" s="8">
        <v>0</v>
      </c>
      <c r="E14309" s="8">
        <v>0</v>
      </c>
    </row>
    <row r="14310" spans="3:5" x14ac:dyDescent="0.2">
      <c r="C14310" s="10">
        <v>430400</v>
      </c>
      <c r="D14310" s="8">
        <v>0</v>
      </c>
      <c r="E14310" s="8">
        <v>0</v>
      </c>
    </row>
    <row r="14311" spans="3:5" x14ac:dyDescent="0.2">
      <c r="C14311" s="10">
        <v>430500</v>
      </c>
      <c r="D14311" s="8">
        <v>0</v>
      </c>
      <c r="E14311" s="8">
        <v>0</v>
      </c>
    </row>
    <row r="14312" spans="3:5" x14ac:dyDescent="0.2">
      <c r="C14312" s="10">
        <v>430600</v>
      </c>
      <c r="D14312" s="8">
        <v>0</v>
      </c>
      <c r="E14312" s="8">
        <v>0</v>
      </c>
    </row>
    <row r="14313" spans="3:5" x14ac:dyDescent="0.2">
      <c r="C14313" s="10">
        <v>430700</v>
      </c>
      <c r="D14313" s="8">
        <v>0</v>
      </c>
      <c r="E14313" s="8">
        <v>0</v>
      </c>
    </row>
    <row r="14314" spans="3:5" x14ac:dyDescent="0.2">
      <c r="C14314" s="10">
        <v>430800</v>
      </c>
      <c r="D14314" s="8">
        <v>0</v>
      </c>
      <c r="E14314" s="8">
        <v>0</v>
      </c>
    </row>
    <row r="14315" spans="3:5" x14ac:dyDescent="0.2">
      <c r="C14315" s="10">
        <v>430900</v>
      </c>
      <c r="D14315" s="8">
        <v>0</v>
      </c>
      <c r="E14315" s="8">
        <v>0</v>
      </c>
    </row>
    <row r="14316" spans="3:5" x14ac:dyDescent="0.2">
      <c r="C14316" s="10">
        <v>431000</v>
      </c>
      <c r="D14316" s="8">
        <v>0</v>
      </c>
      <c r="E14316" s="8">
        <v>0</v>
      </c>
    </row>
    <row r="14317" spans="3:5" x14ac:dyDescent="0.2">
      <c r="C14317" s="10">
        <v>431100</v>
      </c>
      <c r="D14317" s="8">
        <v>0</v>
      </c>
      <c r="E14317" s="8">
        <v>0</v>
      </c>
    </row>
    <row r="14318" spans="3:5" x14ac:dyDescent="0.2">
      <c r="C14318" s="10">
        <v>431200</v>
      </c>
      <c r="D14318" s="8">
        <v>0</v>
      </c>
      <c r="E14318" s="8">
        <v>0</v>
      </c>
    </row>
    <row r="14319" spans="3:5" x14ac:dyDescent="0.2">
      <c r="C14319" s="10">
        <v>431300</v>
      </c>
      <c r="D14319" s="8">
        <v>0</v>
      </c>
      <c r="E14319" s="8">
        <v>0</v>
      </c>
    </row>
    <row r="14320" spans="3:5" x14ac:dyDescent="0.2">
      <c r="C14320" s="10">
        <v>431400</v>
      </c>
      <c r="D14320" s="8">
        <v>0</v>
      </c>
      <c r="E14320" s="8">
        <v>0</v>
      </c>
    </row>
    <row r="14321" spans="3:5" x14ac:dyDescent="0.2">
      <c r="C14321" s="10">
        <v>431500</v>
      </c>
      <c r="D14321" s="8">
        <v>0</v>
      </c>
      <c r="E14321" s="8">
        <v>0</v>
      </c>
    </row>
    <row r="14322" spans="3:5" x14ac:dyDescent="0.2">
      <c r="C14322" s="10">
        <v>431600</v>
      </c>
      <c r="D14322" s="8">
        <v>0</v>
      </c>
      <c r="E14322" s="8">
        <v>0</v>
      </c>
    </row>
    <row r="14323" spans="3:5" x14ac:dyDescent="0.2">
      <c r="C14323" s="10">
        <v>431700</v>
      </c>
      <c r="D14323" s="8">
        <v>0</v>
      </c>
      <c r="E14323" s="8">
        <v>0</v>
      </c>
    </row>
    <row r="14324" spans="3:5" x14ac:dyDescent="0.2">
      <c r="C14324" s="10">
        <v>431800</v>
      </c>
      <c r="D14324" s="8">
        <v>0</v>
      </c>
      <c r="E14324" s="8">
        <v>0</v>
      </c>
    </row>
    <row r="14325" spans="3:5" x14ac:dyDescent="0.2">
      <c r="C14325" s="10">
        <v>431900</v>
      </c>
      <c r="D14325" s="8">
        <v>0</v>
      </c>
      <c r="E14325" s="8">
        <v>0</v>
      </c>
    </row>
    <row r="14326" spans="3:5" x14ac:dyDescent="0.2">
      <c r="C14326" s="10">
        <v>432000</v>
      </c>
      <c r="D14326" s="8">
        <v>0</v>
      </c>
      <c r="E14326" s="8">
        <v>0</v>
      </c>
    </row>
    <row r="14327" spans="3:5" x14ac:dyDescent="0.2">
      <c r="C14327" s="10">
        <v>432100</v>
      </c>
      <c r="D14327" s="8">
        <v>0</v>
      </c>
      <c r="E14327" s="8">
        <v>0</v>
      </c>
    </row>
    <row r="14328" spans="3:5" x14ac:dyDescent="0.2">
      <c r="C14328" s="10">
        <v>432200</v>
      </c>
      <c r="D14328" s="8">
        <v>0</v>
      </c>
      <c r="E14328" s="8">
        <v>0</v>
      </c>
    </row>
    <row r="14329" spans="3:5" x14ac:dyDescent="0.2">
      <c r="C14329" s="10">
        <v>432300</v>
      </c>
      <c r="D14329" s="8">
        <v>0</v>
      </c>
      <c r="E14329" s="8">
        <v>0</v>
      </c>
    </row>
    <row r="14330" spans="3:5" x14ac:dyDescent="0.2">
      <c r="C14330" s="10">
        <v>432400</v>
      </c>
      <c r="D14330" s="8">
        <v>0</v>
      </c>
      <c r="E14330" s="8">
        <v>0</v>
      </c>
    </row>
    <row r="14331" spans="3:5" x14ac:dyDescent="0.2">
      <c r="C14331" s="10">
        <v>432500</v>
      </c>
      <c r="D14331" s="8">
        <v>0</v>
      </c>
      <c r="E14331" s="8">
        <v>0</v>
      </c>
    </row>
    <row r="14332" spans="3:5" x14ac:dyDescent="0.2">
      <c r="C14332" s="10">
        <v>432600</v>
      </c>
      <c r="D14332" s="8">
        <v>0</v>
      </c>
      <c r="E14332" s="8">
        <v>0</v>
      </c>
    </row>
    <row r="14333" spans="3:5" x14ac:dyDescent="0.2">
      <c r="C14333" s="10">
        <v>432700</v>
      </c>
      <c r="D14333" s="8">
        <v>0</v>
      </c>
      <c r="E14333" s="8">
        <v>0</v>
      </c>
    </row>
    <row r="14334" spans="3:5" x14ac:dyDescent="0.2">
      <c r="C14334" s="10">
        <v>432800</v>
      </c>
      <c r="D14334" s="8">
        <v>0</v>
      </c>
      <c r="E14334" s="8">
        <v>0</v>
      </c>
    </row>
    <row r="14335" spans="3:5" x14ac:dyDescent="0.2">
      <c r="C14335" s="10">
        <v>432900</v>
      </c>
      <c r="D14335" s="8">
        <v>0</v>
      </c>
      <c r="E14335" s="8">
        <v>0</v>
      </c>
    </row>
    <row r="14336" spans="3:5" x14ac:dyDescent="0.2">
      <c r="C14336" s="10">
        <v>433000</v>
      </c>
      <c r="D14336" s="8">
        <v>0</v>
      </c>
      <c r="E14336" s="8">
        <v>0</v>
      </c>
    </row>
    <row r="14337" spans="3:5" x14ac:dyDescent="0.2">
      <c r="C14337" s="10">
        <v>433100</v>
      </c>
      <c r="D14337" s="8">
        <v>0</v>
      </c>
      <c r="E14337" s="8">
        <v>0</v>
      </c>
    </row>
    <row r="14338" spans="3:5" x14ac:dyDescent="0.2">
      <c r="C14338" s="10">
        <v>433200</v>
      </c>
      <c r="D14338" s="8">
        <v>0</v>
      </c>
      <c r="E14338" s="8">
        <v>0</v>
      </c>
    </row>
    <row r="14339" spans="3:5" x14ac:dyDescent="0.2">
      <c r="C14339" s="10">
        <v>433300</v>
      </c>
      <c r="D14339" s="8">
        <v>0</v>
      </c>
      <c r="E14339" s="8">
        <v>0</v>
      </c>
    </row>
    <row r="14340" spans="3:5" x14ac:dyDescent="0.2">
      <c r="C14340" s="10">
        <v>433400</v>
      </c>
      <c r="D14340" s="8">
        <v>0</v>
      </c>
      <c r="E14340" s="8">
        <v>0</v>
      </c>
    </row>
    <row r="14341" spans="3:5" x14ac:dyDescent="0.2">
      <c r="C14341" s="10">
        <v>433500</v>
      </c>
      <c r="D14341" s="8">
        <v>0</v>
      </c>
      <c r="E14341" s="8">
        <v>0</v>
      </c>
    </row>
    <row r="14342" spans="3:5" x14ac:dyDescent="0.2">
      <c r="C14342" s="10">
        <v>433600</v>
      </c>
      <c r="D14342" s="8">
        <v>0</v>
      </c>
      <c r="E14342" s="8">
        <v>0</v>
      </c>
    </row>
    <row r="14343" spans="3:5" x14ac:dyDescent="0.2">
      <c r="C14343" s="10">
        <v>433700</v>
      </c>
      <c r="D14343" s="8">
        <v>0</v>
      </c>
      <c r="E14343" s="8">
        <v>0</v>
      </c>
    </row>
    <row r="14344" spans="3:5" x14ac:dyDescent="0.2">
      <c r="C14344" s="10">
        <v>433800</v>
      </c>
      <c r="D14344" s="8">
        <v>0</v>
      </c>
      <c r="E14344" s="8">
        <v>0</v>
      </c>
    </row>
    <row r="14345" spans="3:5" x14ac:dyDescent="0.2">
      <c r="C14345" s="10">
        <v>433900</v>
      </c>
      <c r="D14345" s="8">
        <v>0</v>
      </c>
      <c r="E14345" s="8">
        <v>0</v>
      </c>
    </row>
    <row r="14346" spans="3:5" x14ac:dyDescent="0.2">
      <c r="C14346" s="10">
        <v>434000</v>
      </c>
      <c r="D14346" s="8">
        <v>0</v>
      </c>
      <c r="E14346" s="8">
        <v>0</v>
      </c>
    </row>
    <row r="14347" spans="3:5" x14ac:dyDescent="0.2">
      <c r="C14347" s="10">
        <v>434100</v>
      </c>
      <c r="D14347" s="8">
        <v>0</v>
      </c>
      <c r="E14347" s="8">
        <v>0</v>
      </c>
    </row>
    <row r="14348" spans="3:5" x14ac:dyDescent="0.2">
      <c r="C14348" s="10">
        <v>434200</v>
      </c>
      <c r="D14348" s="8">
        <v>0</v>
      </c>
      <c r="E14348" s="8">
        <v>0</v>
      </c>
    </row>
    <row r="14349" spans="3:5" x14ac:dyDescent="0.2">
      <c r="C14349" s="10">
        <v>434300</v>
      </c>
      <c r="D14349" s="8">
        <v>0</v>
      </c>
      <c r="E14349" s="8">
        <v>0</v>
      </c>
    </row>
    <row r="14350" spans="3:5" x14ac:dyDescent="0.2">
      <c r="C14350" s="10">
        <v>434400</v>
      </c>
      <c r="D14350" s="8">
        <v>0</v>
      </c>
      <c r="E14350" s="8">
        <v>0</v>
      </c>
    </row>
    <row r="14351" spans="3:5" x14ac:dyDescent="0.2">
      <c r="C14351" s="10">
        <v>434500</v>
      </c>
      <c r="D14351" s="8">
        <v>0</v>
      </c>
      <c r="E14351" s="8">
        <v>0</v>
      </c>
    </row>
    <row r="14352" spans="3:5" x14ac:dyDescent="0.2">
      <c r="C14352" s="10">
        <v>434600</v>
      </c>
      <c r="D14352" s="8">
        <v>0</v>
      </c>
      <c r="E14352" s="8">
        <v>0</v>
      </c>
    </row>
    <row r="14353" spans="3:5" x14ac:dyDescent="0.2">
      <c r="C14353" s="10">
        <v>434700</v>
      </c>
      <c r="D14353" s="8">
        <v>0</v>
      </c>
      <c r="E14353" s="8">
        <v>0</v>
      </c>
    </row>
    <row r="14354" spans="3:5" x14ac:dyDescent="0.2">
      <c r="C14354" s="10">
        <v>434800</v>
      </c>
      <c r="D14354" s="8">
        <v>0</v>
      </c>
      <c r="E14354" s="8">
        <v>0</v>
      </c>
    </row>
    <row r="14355" spans="3:5" x14ac:dyDescent="0.2">
      <c r="C14355" s="10">
        <v>434900</v>
      </c>
      <c r="D14355" s="8">
        <v>0</v>
      </c>
      <c r="E14355" s="8">
        <v>0</v>
      </c>
    </row>
    <row r="14356" spans="3:5" x14ac:dyDescent="0.2">
      <c r="C14356" s="10">
        <v>435000</v>
      </c>
      <c r="D14356" s="8">
        <v>0</v>
      </c>
      <c r="E14356" s="8">
        <v>0</v>
      </c>
    </row>
    <row r="14357" spans="3:5" x14ac:dyDescent="0.2">
      <c r="C14357" s="10">
        <v>435100</v>
      </c>
      <c r="D14357" s="8">
        <v>0</v>
      </c>
      <c r="E14357" s="8">
        <v>0</v>
      </c>
    </row>
    <row r="14358" spans="3:5" x14ac:dyDescent="0.2">
      <c r="C14358" s="10">
        <v>435200</v>
      </c>
      <c r="D14358" s="8">
        <v>0</v>
      </c>
      <c r="E14358" s="8">
        <v>0</v>
      </c>
    </row>
    <row r="14359" spans="3:5" x14ac:dyDescent="0.2">
      <c r="C14359" s="10">
        <v>435300</v>
      </c>
      <c r="D14359" s="8">
        <v>0</v>
      </c>
      <c r="E14359" s="8">
        <v>0</v>
      </c>
    </row>
    <row r="14360" spans="3:5" x14ac:dyDescent="0.2">
      <c r="C14360" s="10">
        <v>435400</v>
      </c>
      <c r="D14360" s="8">
        <v>0</v>
      </c>
      <c r="E14360" s="8">
        <v>0</v>
      </c>
    </row>
    <row r="14361" spans="3:5" x14ac:dyDescent="0.2">
      <c r="C14361" s="10">
        <v>435500</v>
      </c>
      <c r="D14361" s="8">
        <v>0</v>
      </c>
      <c r="E14361" s="8">
        <v>0</v>
      </c>
    </row>
    <row r="14362" spans="3:5" x14ac:dyDescent="0.2">
      <c r="C14362" s="10">
        <v>435600</v>
      </c>
      <c r="D14362" s="8">
        <v>0</v>
      </c>
      <c r="E14362" s="8">
        <v>0</v>
      </c>
    </row>
    <row r="14363" spans="3:5" x14ac:dyDescent="0.2">
      <c r="C14363" s="10">
        <v>435700</v>
      </c>
      <c r="D14363" s="8">
        <v>0</v>
      </c>
      <c r="E14363" s="8">
        <v>0</v>
      </c>
    </row>
    <row r="14364" spans="3:5" x14ac:dyDescent="0.2">
      <c r="C14364" s="10">
        <v>435800</v>
      </c>
      <c r="D14364" s="8">
        <v>0</v>
      </c>
      <c r="E14364" s="8">
        <v>0</v>
      </c>
    </row>
    <row r="14365" spans="3:5" x14ac:dyDescent="0.2">
      <c r="C14365" s="10">
        <v>435900</v>
      </c>
      <c r="D14365" s="8">
        <v>0</v>
      </c>
      <c r="E14365" s="8">
        <v>0</v>
      </c>
    </row>
    <row r="14366" spans="3:5" x14ac:dyDescent="0.2">
      <c r="C14366" s="10">
        <v>436000</v>
      </c>
      <c r="D14366" s="8">
        <v>0</v>
      </c>
      <c r="E14366" s="8">
        <v>0</v>
      </c>
    </row>
    <row r="14367" spans="3:5" x14ac:dyDescent="0.2">
      <c r="C14367" s="10">
        <v>436100</v>
      </c>
      <c r="D14367" s="8">
        <v>0</v>
      </c>
      <c r="E14367" s="8">
        <v>0</v>
      </c>
    </row>
    <row r="14368" spans="3:5" x14ac:dyDescent="0.2">
      <c r="C14368" s="10">
        <v>436200</v>
      </c>
      <c r="D14368" s="8">
        <v>0</v>
      </c>
      <c r="E14368" s="8">
        <v>0</v>
      </c>
    </row>
    <row r="14369" spans="3:5" x14ac:dyDescent="0.2">
      <c r="C14369" s="10">
        <v>436300</v>
      </c>
      <c r="D14369" s="8">
        <v>0</v>
      </c>
      <c r="E14369" s="8">
        <v>0</v>
      </c>
    </row>
    <row r="14370" spans="3:5" x14ac:dyDescent="0.2">
      <c r="C14370" s="10">
        <v>436400</v>
      </c>
      <c r="D14370" s="8">
        <v>0</v>
      </c>
      <c r="E14370" s="8">
        <v>0</v>
      </c>
    </row>
    <row r="14371" spans="3:5" x14ac:dyDescent="0.2">
      <c r="C14371" s="10">
        <v>436500</v>
      </c>
      <c r="D14371" s="8">
        <v>0</v>
      </c>
      <c r="E14371" s="8">
        <v>0</v>
      </c>
    </row>
    <row r="14372" spans="3:5" x14ac:dyDescent="0.2">
      <c r="C14372" s="10">
        <v>436600</v>
      </c>
      <c r="D14372" s="8">
        <v>0</v>
      </c>
      <c r="E14372" s="8">
        <v>0</v>
      </c>
    </row>
    <row r="14373" spans="3:5" x14ac:dyDescent="0.2">
      <c r="C14373" s="10">
        <v>436700</v>
      </c>
      <c r="D14373" s="8">
        <v>0</v>
      </c>
      <c r="E14373" s="8">
        <v>0</v>
      </c>
    </row>
    <row r="14374" spans="3:5" x14ac:dyDescent="0.2">
      <c r="C14374" s="10">
        <v>436800</v>
      </c>
      <c r="D14374" s="8">
        <v>0</v>
      </c>
      <c r="E14374" s="8">
        <v>0</v>
      </c>
    </row>
    <row r="14375" spans="3:5" x14ac:dyDescent="0.2">
      <c r="C14375" s="10">
        <v>436900</v>
      </c>
      <c r="D14375" s="8">
        <v>0</v>
      </c>
      <c r="E14375" s="8">
        <v>0</v>
      </c>
    </row>
    <row r="14376" spans="3:5" x14ac:dyDescent="0.2">
      <c r="C14376" s="10">
        <v>437000</v>
      </c>
      <c r="D14376" s="8">
        <v>0</v>
      </c>
      <c r="E14376" s="8">
        <v>0</v>
      </c>
    </row>
    <row r="14377" spans="3:5" x14ac:dyDescent="0.2">
      <c r="C14377" s="10">
        <v>437100</v>
      </c>
      <c r="D14377" s="8">
        <v>0</v>
      </c>
      <c r="E14377" s="8">
        <v>0</v>
      </c>
    </row>
    <row r="14378" spans="3:5" x14ac:dyDescent="0.2">
      <c r="C14378" s="10">
        <v>437200</v>
      </c>
      <c r="D14378" s="8">
        <v>0</v>
      </c>
      <c r="E14378" s="8">
        <v>0</v>
      </c>
    </row>
    <row r="14379" spans="3:5" x14ac:dyDescent="0.2">
      <c r="C14379" s="10">
        <v>437300</v>
      </c>
      <c r="D14379" s="8">
        <v>0</v>
      </c>
      <c r="E14379" s="8">
        <v>0</v>
      </c>
    </row>
    <row r="14380" spans="3:5" x14ac:dyDescent="0.2">
      <c r="C14380" s="10">
        <v>437400</v>
      </c>
      <c r="D14380" s="8">
        <v>0</v>
      </c>
      <c r="E14380" s="8">
        <v>0</v>
      </c>
    </row>
    <row r="14381" spans="3:5" x14ac:dyDescent="0.2">
      <c r="C14381" s="10">
        <v>437500</v>
      </c>
      <c r="D14381" s="8">
        <v>0</v>
      </c>
      <c r="E14381" s="8">
        <v>0</v>
      </c>
    </row>
    <row r="14382" spans="3:5" x14ac:dyDescent="0.2">
      <c r="C14382" s="10">
        <v>437600</v>
      </c>
      <c r="D14382" s="8">
        <v>0</v>
      </c>
      <c r="E14382" s="8">
        <v>0</v>
      </c>
    </row>
    <row r="14383" spans="3:5" x14ac:dyDescent="0.2">
      <c r="C14383" s="10">
        <v>437700</v>
      </c>
      <c r="D14383" s="8">
        <v>0</v>
      </c>
      <c r="E14383" s="8">
        <v>0</v>
      </c>
    </row>
    <row r="14384" spans="3:5" x14ac:dyDescent="0.2">
      <c r="C14384" s="10">
        <v>437800</v>
      </c>
      <c r="D14384" s="8">
        <v>0</v>
      </c>
      <c r="E14384" s="8">
        <v>0</v>
      </c>
    </row>
    <row r="14385" spans="3:5" x14ac:dyDescent="0.2">
      <c r="C14385" s="10">
        <v>437900</v>
      </c>
      <c r="D14385" s="8">
        <v>0</v>
      </c>
      <c r="E14385" s="8">
        <v>0</v>
      </c>
    </row>
    <row r="14386" spans="3:5" x14ac:dyDescent="0.2">
      <c r="C14386" s="10">
        <v>438000</v>
      </c>
      <c r="D14386" s="8">
        <v>0</v>
      </c>
      <c r="E14386" s="8">
        <v>0</v>
      </c>
    </row>
    <row r="14387" spans="3:5" x14ac:dyDescent="0.2">
      <c r="C14387" s="10">
        <v>438100</v>
      </c>
      <c r="D14387" s="8">
        <v>0</v>
      </c>
      <c r="E14387" s="8">
        <v>0</v>
      </c>
    </row>
    <row r="14388" spans="3:5" x14ac:dyDescent="0.2">
      <c r="C14388" s="10">
        <v>438200</v>
      </c>
      <c r="D14388" s="8">
        <v>0</v>
      </c>
      <c r="E14388" s="8">
        <v>0</v>
      </c>
    </row>
    <row r="14389" spans="3:5" x14ac:dyDescent="0.2">
      <c r="C14389" s="10">
        <v>438300</v>
      </c>
      <c r="D14389" s="8">
        <v>0</v>
      </c>
      <c r="E14389" s="8">
        <v>0</v>
      </c>
    </row>
    <row r="14390" spans="3:5" x14ac:dyDescent="0.2">
      <c r="C14390" s="10">
        <v>438400</v>
      </c>
      <c r="D14390" s="8">
        <v>0</v>
      </c>
      <c r="E14390" s="8">
        <v>0</v>
      </c>
    </row>
    <row r="14391" spans="3:5" x14ac:dyDescent="0.2">
      <c r="C14391" s="10">
        <v>438500</v>
      </c>
      <c r="D14391" s="8">
        <v>0</v>
      </c>
      <c r="E14391" s="8">
        <v>0</v>
      </c>
    </row>
    <row r="14392" spans="3:5" x14ac:dyDescent="0.2">
      <c r="C14392" s="10">
        <v>438600</v>
      </c>
      <c r="D14392" s="8">
        <v>0</v>
      </c>
      <c r="E14392" s="8">
        <v>0</v>
      </c>
    </row>
    <row r="14393" spans="3:5" x14ac:dyDescent="0.2">
      <c r="C14393" s="10">
        <v>438700</v>
      </c>
      <c r="D14393" s="8">
        <v>0</v>
      </c>
      <c r="E14393" s="8">
        <v>0</v>
      </c>
    </row>
    <row r="14394" spans="3:5" x14ac:dyDescent="0.2">
      <c r="C14394" s="10">
        <v>438800</v>
      </c>
      <c r="D14394" s="8">
        <v>0</v>
      </c>
      <c r="E14394" s="8">
        <v>0</v>
      </c>
    </row>
    <row r="14395" spans="3:5" x14ac:dyDescent="0.2">
      <c r="C14395" s="10">
        <v>438900</v>
      </c>
      <c r="D14395" s="8">
        <v>0</v>
      </c>
      <c r="E14395" s="8">
        <v>0</v>
      </c>
    </row>
    <row r="14396" spans="3:5" x14ac:dyDescent="0.2">
      <c r="C14396" s="10">
        <v>439000</v>
      </c>
      <c r="D14396" s="8">
        <v>0</v>
      </c>
      <c r="E14396" s="8">
        <v>0</v>
      </c>
    </row>
    <row r="14397" spans="3:5" x14ac:dyDescent="0.2">
      <c r="C14397" s="10">
        <v>439100</v>
      </c>
      <c r="D14397" s="8">
        <v>0</v>
      </c>
      <c r="E14397" s="8">
        <v>0</v>
      </c>
    </row>
    <row r="14398" spans="3:5" x14ac:dyDescent="0.2">
      <c r="C14398" s="10">
        <v>439200</v>
      </c>
      <c r="D14398" s="8">
        <v>0</v>
      </c>
      <c r="E14398" s="8">
        <v>0</v>
      </c>
    </row>
    <row r="14399" spans="3:5" x14ac:dyDescent="0.2">
      <c r="C14399" s="10">
        <v>439300</v>
      </c>
      <c r="D14399" s="8">
        <v>0</v>
      </c>
      <c r="E14399" s="8">
        <v>0</v>
      </c>
    </row>
    <row r="14400" spans="3:5" x14ac:dyDescent="0.2">
      <c r="C14400" s="10">
        <v>439400</v>
      </c>
      <c r="D14400" s="8">
        <v>0</v>
      </c>
      <c r="E14400" s="8">
        <v>0</v>
      </c>
    </row>
    <row r="14401" spans="3:5" x14ac:dyDescent="0.2">
      <c r="C14401" s="10">
        <v>439500</v>
      </c>
      <c r="D14401" s="8">
        <v>0</v>
      </c>
      <c r="E14401" s="8">
        <v>0</v>
      </c>
    </row>
    <row r="14402" spans="3:5" x14ac:dyDescent="0.2">
      <c r="C14402" s="10">
        <v>439600</v>
      </c>
      <c r="D14402" s="8">
        <v>0</v>
      </c>
      <c r="E14402" s="8">
        <v>0</v>
      </c>
    </row>
    <row r="14403" spans="3:5" x14ac:dyDescent="0.2">
      <c r="C14403" s="10">
        <v>439700</v>
      </c>
      <c r="D14403" s="8">
        <v>0</v>
      </c>
      <c r="E14403" s="8">
        <v>0</v>
      </c>
    </row>
    <row r="14404" spans="3:5" x14ac:dyDescent="0.2">
      <c r="C14404" s="10">
        <v>439800</v>
      </c>
      <c r="D14404" s="8">
        <v>0</v>
      </c>
      <c r="E14404" s="8">
        <v>0</v>
      </c>
    </row>
    <row r="14405" spans="3:5" x14ac:dyDescent="0.2">
      <c r="C14405" s="10">
        <v>439900</v>
      </c>
      <c r="D14405" s="8">
        <v>0</v>
      </c>
      <c r="E14405" s="8">
        <v>0</v>
      </c>
    </row>
    <row r="14406" spans="3:5" x14ac:dyDescent="0.2">
      <c r="C14406" s="10">
        <v>440000</v>
      </c>
      <c r="D14406" s="8">
        <v>0</v>
      </c>
      <c r="E14406" s="8">
        <v>0</v>
      </c>
    </row>
    <row r="14407" spans="3:5" x14ac:dyDescent="0.2">
      <c r="C14407" s="10">
        <v>440100</v>
      </c>
      <c r="D14407" s="8">
        <v>0</v>
      </c>
      <c r="E14407" s="8">
        <v>0</v>
      </c>
    </row>
    <row r="14408" spans="3:5" x14ac:dyDescent="0.2">
      <c r="C14408" s="10">
        <v>440200</v>
      </c>
      <c r="D14408" s="8">
        <v>0</v>
      </c>
      <c r="E14408" s="8">
        <v>0</v>
      </c>
    </row>
    <row r="14409" spans="3:5" x14ac:dyDescent="0.2">
      <c r="C14409" s="10">
        <v>440300</v>
      </c>
      <c r="D14409" s="8">
        <v>0</v>
      </c>
      <c r="E14409" s="8">
        <v>0</v>
      </c>
    </row>
    <row r="14410" spans="3:5" x14ac:dyDescent="0.2">
      <c r="C14410" s="10">
        <v>440400</v>
      </c>
      <c r="D14410" s="8">
        <v>0</v>
      </c>
      <c r="E14410" s="8">
        <v>0</v>
      </c>
    </row>
    <row r="14411" spans="3:5" x14ac:dyDescent="0.2">
      <c r="C14411" s="10">
        <v>440500</v>
      </c>
      <c r="D14411" s="8">
        <v>0</v>
      </c>
      <c r="E14411" s="8">
        <v>0</v>
      </c>
    </row>
    <row r="14412" spans="3:5" x14ac:dyDescent="0.2">
      <c r="C14412" s="10">
        <v>440600</v>
      </c>
      <c r="D14412" s="8">
        <v>0</v>
      </c>
      <c r="E14412" s="8">
        <v>0</v>
      </c>
    </row>
    <row r="14413" spans="3:5" x14ac:dyDescent="0.2">
      <c r="C14413" s="10">
        <v>440700</v>
      </c>
      <c r="D14413" s="8">
        <v>0</v>
      </c>
      <c r="E14413" s="8">
        <v>0</v>
      </c>
    </row>
    <row r="14414" spans="3:5" x14ac:dyDescent="0.2">
      <c r="C14414" s="10">
        <v>440800</v>
      </c>
      <c r="D14414" s="8">
        <v>0</v>
      </c>
      <c r="E14414" s="8">
        <v>0</v>
      </c>
    </row>
    <row r="14415" spans="3:5" x14ac:dyDescent="0.2">
      <c r="C14415" s="10">
        <v>440900</v>
      </c>
      <c r="D14415" s="8">
        <v>0</v>
      </c>
      <c r="E14415" s="8">
        <v>0</v>
      </c>
    </row>
    <row r="14416" spans="3:5" x14ac:dyDescent="0.2">
      <c r="C14416" s="10">
        <v>441000</v>
      </c>
      <c r="D14416" s="8">
        <v>0</v>
      </c>
      <c r="E14416" s="8">
        <v>0</v>
      </c>
    </row>
    <row r="14417" spans="3:5" x14ac:dyDescent="0.2">
      <c r="C14417" s="10">
        <v>441100</v>
      </c>
      <c r="D14417" s="8">
        <v>0</v>
      </c>
      <c r="E14417" s="8">
        <v>0</v>
      </c>
    </row>
    <row r="14418" spans="3:5" x14ac:dyDescent="0.2">
      <c r="C14418" s="10">
        <v>441200</v>
      </c>
      <c r="D14418" s="8">
        <v>0</v>
      </c>
      <c r="E14418" s="8">
        <v>0</v>
      </c>
    </row>
    <row r="14419" spans="3:5" x14ac:dyDescent="0.2">
      <c r="C14419" s="10">
        <v>441300</v>
      </c>
      <c r="D14419" s="8">
        <v>0</v>
      </c>
      <c r="E14419" s="8">
        <v>0</v>
      </c>
    </row>
    <row r="14420" spans="3:5" x14ac:dyDescent="0.2">
      <c r="C14420" s="10">
        <v>441400</v>
      </c>
      <c r="D14420" s="8">
        <v>0</v>
      </c>
      <c r="E14420" s="8">
        <v>0</v>
      </c>
    </row>
    <row r="14421" spans="3:5" x14ac:dyDescent="0.2">
      <c r="C14421" s="10">
        <v>441500</v>
      </c>
      <c r="D14421" s="8">
        <v>0</v>
      </c>
      <c r="E14421" s="8">
        <v>0</v>
      </c>
    </row>
    <row r="14422" spans="3:5" x14ac:dyDescent="0.2">
      <c r="C14422" s="10">
        <v>441600</v>
      </c>
      <c r="D14422" s="8">
        <v>0</v>
      </c>
      <c r="E14422" s="8">
        <v>0</v>
      </c>
    </row>
    <row r="14423" spans="3:5" x14ac:dyDescent="0.2">
      <c r="C14423" s="10">
        <v>441700</v>
      </c>
      <c r="D14423" s="8">
        <v>0</v>
      </c>
      <c r="E14423" s="8">
        <v>0</v>
      </c>
    </row>
    <row r="14424" spans="3:5" x14ac:dyDescent="0.2">
      <c r="C14424" s="10">
        <v>441800</v>
      </c>
      <c r="D14424" s="8">
        <v>0</v>
      </c>
      <c r="E14424" s="8">
        <v>0</v>
      </c>
    </row>
    <row r="14425" spans="3:5" x14ac:dyDescent="0.2">
      <c r="C14425" s="10">
        <v>441900</v>
      </c>
      <c r="D14425" s="8">
        <v>0</v>
      </c>
      <c r="E14425" s="8">
        <v>0</v>
      </c>
    </row>
    <row r="14426" spans="3:5" x14ac:dyDescent="0.2">
      <c r="C14426" s="10">
        <v>442000</v>
      </c>
      <c r="D14426" s="8">
        <v>0</v>
      </c>
      <c r="E14426" s="8">
        <v>0</v>
      </c>
    </row>
    <row r="14427" spans="3:5" x14ac:dyDescent="0.2">
      <c r="C14427" s="10">
        <v>442100</v>
      </c>
      <c r="D14427" s="8">
        <v>0</v>
      </c>
      <c r="E14427" s="8">
        <v>0</v>
      </c>
    </row>
    <row r="14428" spans="3:5" x14ac:dyDescent="0.2">
      <c r="C14428" s="10">
        <v>442200</v>
      </c>
      <c r="D14428" s="8">
        <v>0</v>
      </c>
      <c r="E14428" s="8">
        <v>0</v>
      </c>
    </row>
    <row r="14429" spans="3:5" x14ac:dyDescent="0.2">
      <c r="C14429" s="10">
        <v>442300</v>
      </c>
      <c r="D14429" s="8">
        <v>0</v>
      </c>
      <c r="E14429" s="8">
        <v>0</v>
      </c>
    </row>
    <row r="14430" spans="3:5" x14ac:dyDescent="0.2">
      <c r="C14430" s="10">
        <v>442400</v>
      </c>
      <c r="D14430" s="8">
        <v>0</v>
      </c>
      <c r="E14430" s="8">
        <v>0</v>
      </c>
    </row>
    <row r="14431" spans="3:5" x14ac:dyDescent="0.2">
      <c r="C14431" s="10">
        <v>442500</v>
      </c>
      <c r="D14431" s="8">
        <v>0</v>
      </c>
      <c r="E14431" s="8">
        <v>0</v>
      </c>
    </row>
    <row r="14432" spans="3:5" x14ac:dyDescent="0.2">
      <c r="C14432" s="10">
        <v>442600</v>
      </c>
      <c r="D14432" s="8">
        <v>0</v>
      </c>
      <c r="E14432" s="8">
        <v>0</v>
      </c>
    </row>
    <row r="14433" spans="3:5" x14ac:dyDescent="0.2">
      <c r="C14433" s="10">
        <v>442700</v>
      </c>
      <c r="D14433" s="8">
        <v>0</v>
      </c>
      <c r="E14433" s="8">
        <v>0</v>
      </c>
    </row>
    <row r="14434" spans="3:5" x14ac:dyDescent="0.2">
      <c r="C14434" s="10">
        <v>442800</v>
      </c>
      <c r="D14434" s="8">
        <v>0</v>
      </c>
      <c r="E14434" s="8">
        <v>0</v>
      </c>
    </row>
    <row r="14435" spans="3:5" x14ac:dyDescent="0.2">
      <c r="C14435" s="10">
        <v>442900</v>
      </c>
      <c r="D14435" s="8">
        <v>0</v>
      </c>
      <c r="E14435" s="8">
        <v>0</v>
      </c>
    </row>
    <row r="14436" spans="3:5" x14ac:dyDescent="0.2">
      <c r="C14436" s="10">
        <v>443000</v>
      </c>
      <c r="D14436" s="8">
        <v>0</v>
      </c>
      <c r="E14436" s="8">
        <v>0</v>
      </c>
    </row>
    <row r="14437" spans="3:5" x14ac:dyDescent="0.2">
      <c r="C14437" s="10">
        <v>443100</v>
      </c>
      <c r="D14437" s="8">
        <v>0</v>
      </c>
      <c r="E14437" s="8">
        <v>0</v>
      </c>
    </row>
    <row r="14438" spans="3:5" x14ac:dyDescent="0.2">
      <c r="C14438" s="10">
        <v>443200</v>
      </c>
      <c r="D14438" s="8">
        <v>0</v>
      </c>
      <c r="E14438" s="8">
        <v>0</v>
      </c>
    </row>
    <row r="14439" spans="3:5" x14ac:dyDescent="0.2">
      <c r="C14439" s="10">
        <v>443300</v>
      </c>
      <c r="D14439" s="8">
        <v>0</v>
      </c>
      <c r="E14439" s="8">
        <v>0</v>
      </c>
    </row>
    <row r="14440" spans="3:5" x14ac:dyDescent="0.2">
      <c r="C14440" s="10">
        <v>443400</v>
      </c>
      <c r="D14440" s="8">
        <v>0</v>
      </c>
      <c r="E14440" s="8">
        <v>0</v>
      </c>
    </row>
    <row r="14441" spans="3:5" x14ac:dyDescent="0.2">
      <c r="C14441" s="10">
        <v>443500</v>
      </c>
      <c r="D14441" s="8">
        <v>0</v>
      </c>
      <c r="E14441" s="8">
        <v>0</v>
      </c>
    </row>
    <row r="14442" spans="3:5" x14ac:dyDescent="0.2">
      <c r="C14442" s="10">
        <v>443600</v>
      </c>
      <c r="D14442" s="8">
        <v>0</v>
      </c>
      <c r="E14442" s="8">
        <v>0</v>
      </c>
    </row>
    <row r="14443" spans="3:5" x14ac:dyDescent="0.2">
      <c r="C14443" s="10">
        <v>443700</v>
      </c>
      <c r="D14443" s="8">
        <v>0</v>
      </c>
      <c r="E14443" s="8">
        <v>0</v>
      </c>
    </row>
    <row r="14444" spans="3:5" x14ac:dyDescent="0.2">
      <c r="C14444" s="10">
        <v>443800</v>
      </c>
      <c r="D14444" s="8">
        <v>0</v>
      </c>
      <c r="E14444" s="8">
        <v>0</v>
      </c>
    </row>
    <row r="14445" spans="3:5" x14ac:dyDescent="0.2">
      <c r="C14445" s="10">
        <v>443900</v>
      </c>
      <c r="D14445" s="8">
        <v>0</v>
      </c>
      <c r="E14445" s="8">
        <v>0</v>
      </c>
    </row>
    <row r="14446" spans="3:5" x14ac:dyDescent="0.2">
      <c r="C14446" s="10">
        <v>444000</v>
      </c>
      <c r="D14446" s="8">
        <v>0</v>
      </c>
      <c r="E14446" s="8">
        <v>0</v>
      </c>
    </row>
    <row r="14447" spans="3:5" x14ac:dyDescent="0.2">
      <c r="C14447" s="10">
        <v>444100</v>
      </c>
      <c r="D14447" s="8">
        <v>0</v>
      </c>
      <c r="E14447" s="8">
        <v>0</v>
      </c>
    </row>
    <row r="14448" spans="3:5" x14ac:dyDescent="0.2">
      <c r="C14448" s="10">
        <v>444200</v>
      </c>
      <c r="D14448" s="8">
        <v>0</v>
      </c>
      <c r="E14448" s="8">
        <v>0</v>
      </c>
    </row>
    <row r="14449" spans="3:5" x14ac:dyDescent="0.2">
      <c r="C14449" s="10">
        <v>444300</v>
      </c>
      <c r="D14449" s="8">
        <v>0</v>
      </c>
      <c r="E14449" s="8">
        <v>0</v>
      </c>
    </row>
    <row r="14450" spans="3:5" x14ac:dyDescent="0.2">
      <c r="C14450" s="10">
        <v>444400</v>
      </c>
      <c r="D14450" s="8">
        <v>0</v>
      </c>
      <c r="E14450" s="8">
        <v>0</v>
      </c>
    </row>
    <row r="14451" spans="3:5" x14ac:dyDescent="0.2">
      <c r="C14451" s="10">
        <v>444500</v>
      </c>
      <c r="D14451" s="8">
        <v>0</v>
      </c>
      <c r="E14451" s="8">
        <v>0</v>
      </c>
    </row>
    <row r="14452" spans="3:5" x14ac:dyDescent="0.2">
      <c r="C14452" s="10">
        <v>444600</v>
      </c>
      <c r="D14452" s="8">
        <v>0</v>
      </c>
      <c r="E14452" s="8">
        <v>0</v>
      </c>
    </row>
    <row r="14453" spans="3:5" x14ac:dyDescent="0.2">
      <c r="C14453" s="10">
        <v>444700</v>
      </c>
      <c r="D14453" s="8">
        <v>0</v>
      </c>
      <c r="E14453" s="8">
        <v>0</v>
      </c>
    </row>
    <row r="14454" spans="3:5" x14ac:dyDescent="0.2">
      <c r="C14454" s="10">
        <v>444800</v>
      </c>
      <c r="D14454" s="8">
        <v>0</v>
      </c>
      <c r="E14454" s="8">
        <v>0</v>
      </c>
    </row>
    <row r="14455" spans="3:5" x14ac:dyDescent="0.2">
      <c r="C14455" s="10">
        <v>444900</v>
      </c>
      <c r="D14455" s="8">
        <v>0</v>
      </c>
      <c r="E14455" s="8">
        <v>0</v>
      </c>
    </row>
    <row r="14456" spans="3:5" x14ac:dyDescent="0.2">
      <c r="C14456" s="10">
        <v>445000</v>
      </c>
      <c r="D14456" s="8">
        <v>0</v>
      </c>
      <c r="E14456" s="8">
        <v>0</v>
      </c>
    </row>
    <row r="14457" spans="3:5" x14ac:dyDescent="0.2">
      <c r="C14457" s="10">
        <v>445100</v>
      </c>
      <c r="D14457" s="8">
        <v>0</v>
      </c>
      <c r="E14457" s="8">
        <v>0</v>
      </c>
    </row>
    <row r="14458" spans="3:5" x14ac:dyDescent="0.2">
      <c r="C14458" s="10">
        <v>445200</v>
      </c>
      <c r="D14458" s="8">
        <v>0</v>
      </c>
      <c r="E14458" s="8">
        <v>0</v>
      </c>
    </row>
    <row r="14459" spans="3:5" x14ac:dyDescent="0.2">
      <c r="C14459" s="10">
        <v>445300</v>
      </c>
      <c r="D14459" s="8">
        <v>0</v>
      </c>
      <c r="E14459" s="8">
        <v>0</v>
      </c>
    </row>
    <row r="14460" spans="3:5" x14ac:dyDescent="0.2">
      <c r="C14460" s="10">
        <v>445400</v>
      </c>
      <c r="D14460" s="8">
        <v>0</v>
      </c>
      <c r="E14460" s="8">
        <v>0</v>
      </c>
    </row>
    <row r="14461" spans="3:5" x14ac:dyDescent="0.2">
      <c r="C14461" s="10">
        <v>445500</v>
      </c>
      <c r="D14461" s="8">
        <v>0</v>
      </c>
      <c r="E14461" s="8">
        <v>0</v>
      </c>
    </row>
    <row r="14462" spans="3:5" x14ac:dyDescent="0.2">
      <c r="C14462" s="10">
        <v>445600</v>
      </c>
      <c r="D14462" s="8">
        <v>0</v>
      </c>
      <c r="E14462" s="8">
        <v>0</v>
      </c>
    </row>
    <row r="14463" spans="3:5" x14ac:dyDescent="0.2">
      <c r="C14463" s="10">
        <v>445700</v>
      </c>
      <c r="D14463" s="8">
        <v>0</v>
      </c>
      <c r="E14463" s="8">
        <v>0</v>
      </c>
    </row>
    <row r="14464" spans="3:5" x14ac:dyDescent="0.2">
      <c r="C14464" s="10">
        <v>445800</v>
      </c>
      <c r="D14464" s="8">
        <v>0</v>
      </c>
      <c r="E14464" s="8">
        <v>0</v>
      </c>
    </row>
    <row r="14465" spans="3:5" x14ac:dyDescent="0.2">
      <c r="C14465" s="10">
        <v>445900</v>
      </c>
      <c r="D14465" s="8">
        <v>0</v>
      </c>
      <c r="E14465" s="8">
        <v>0</v>
      </c>
    </row>
    <row r="14466" spans="3:5" x14ac:dyDescent="0.2">
      <c r="C14466" s="10">
        <v>446000</v>
      </c>
      <c r="D14466" s="8">
        <v>0</v>
      </c>
      <c r="E14466" s="8">
        <v>0</v>
      </c>
    </row>
    <row r="14467" spans="3:5" x14ac:dyDescent="0.2">
      <c r="C14467" s="10">
        <v>446100</v>
      </c>
      <c r="D14467" s="8">
        <v>0</v>
      </c>
      <c r="E14467" s="8">
        <v>0</v>
      </c>
    </row>
    <row r="14468" spans="3:5" x14ac:dyDescent="0.2">
      <c r="C14468" s="10">
        <v>446200</v>
      </c>
      <c r="D14468" s="8">
        <v>0</v>
      </c>
      <c r="E14468" s="8">
        <v>0</v>
      </c>
    </row>
    <row r="14469" spans="3:5" x14ac:dyDescent="0.2">
      <c r="C14469" s="10">
        <v>446300</v>
      </c>
      <c r="D14469" s="8">
        <v>0</v>
      </c>
      <c r="E14469" s="8">
        <v>0</v>
      </c>
    </row>
    <row r="14470" spans="3:5" x14ac:dyDescent="0.2">
      <c r="C14470" s="10">
        <v>446400</v>
      </c>
      <c r="D14470" s="8">
        <v>0</v>
      </c>
      <c r="E14470" s="8">
        <v>0</v>
      </c>
    </row>
    <row r="14471" spans="3:5" x14ac:dyDescent="0.2">
      <c r="C14471" s="10">
        <v>446500</v>
      </c>
      <c r="D14471" s="8">
        <v>0</v>
      </c>
      <c r="E14471" s="8">
        <v>0</v>
      </c>
    </row>
    <row r="14472" spans="3:5" x14ac:dyDescent="0.2">
      <c r="C14472" s="10">
        <v>446600</v>
      </c>
      <c r="D14472" s="8">
        <v>0</v>
      </c>
      <c r="E14472" s="8">
        <v>0</v>
      </c>
    </row>
    <row r="14473" spans="3:5" x14ac:dyDescent="0.2">
      <c r="C14473" s="10">
        <v>446700</v>
      </c>
      <c r="D14473" s="8">
        <v>0</v>
      </c>
      <c r="E14473" s="8">
        <v>0</v>
      </c>
    </row>
    <row r="14474" spans="3:5" x14ac:dyDescent="0.2">
      <c r="C14474" s="10">
        <v>446800</v>
      </c>
      <c r="D14474" s="8">
        <v>0</v>
      </c>
      <c r="E14474" s="8">
        <v>0</v>
      </c>
    </row>
    <row r="14475" spans="3:5" x14ac:dyDescent="0.2">
      <c r="C14475" s="10">
        <v>446900</v>
      </c>
      <c r="D14475" s="8">
        <v>0</v>
      </c>
      <c r="E14475" s="8">
        <v>0</v>
      </c>
    </row>
    <row r="14476" spans="3:5" x14ac:dyDescent="0.2">
      <c r="C14476" s="10">
        <v>447000</v>
      </c>
      <c r="D14476" s="8">
        <v>0</v>
      </c>
      <c r="E14476" s="8">
        <v>0</v>
      </c>
    </row>
    <row r="14477" spans="3:5" x14ac:dyDescent="0.2">
      <c r="C14477" s="10">
        <v>447100</v>
      </c>
      <c r="D14477" s="8">
        <v>0</v>
      </c>
      <c r="E14477" s="8">
        <v>0</v>
      </c>
    </row>
    <row r="14478" spans="3:5" x14ac:dyDescent="0.2">
      <c r="C14478" s="10">
        <v>447200</v>
      </c>
      <c r="D14478" s="8">
        <v>0</v>
      </c>
      <c r="E14478" s="8">
        <v>0</v>
      </c>
    </row>
    <row r="14479" spans="3:5" x14ac:dyDescent="0.2">
      <c r="C14479" s="10">
        <v>447300</v>
      </c>
      <c r="D14479" s="8">
        <v>0</v>
      </c>
      <c r="E14479" s="8">
        <v>0</v>
      </c>
    </row>
    <row r="14480" spans="3:5" x14ac:dyDescent="0.2">
      <c r="C14480" s="10">
        <v>447400</v>
      </c>
      <c r="D14480" s="8">
        <v>0</v>
      </c>
      <c r="E14480" s="8">
        <v>0</v>
      </c>
    </row>
    <row r="14481" spans="3:5" x14ac:dyDescent="0.2">
      <c r="C14481" s="10">
        <v>447500</v>
      </c>
      <c r="D14481" s="8">
        <v>0</v>
      </c>
      <c r="E14481" s="8">
        <v>0</v>
      </c>
    </row>
    <row r="14482" spans="3:5" x14ac:dyDescent="0.2">
      <c r="C14482" s="10">
        <v>447600</v>
      </c>
      <c r="D14482" s="8">
        <v>0</v>
      </c>
      <c r="E14482" s="8">
        <v>0</v>
      </c>
    </row>
    <row r="14483" spans="3:5" x14ac:dyDescent="0.2">
      <c r="C14483" s="10">
        <v>447700</v>
      </c>
      <c r="D14483" s="8">
        <v>0</v>
      </c>
      <c r="E14483" s="8">
        <v>0</v>
      </c>
    </row>
    <row r="14484" spans="3:5" x14ac:dyDescent="0.2">
      <c r="C14484" s="10">
        <v>447800</v>
      </c>
      <c r="D14484" s="8">
        <v>0</v>
      </c>
      <c r="E14484" s="8">
        <v>0</v>
      </c>
    </row>
    <row r="14485" spans="3:5" x14ac:dyDescent="0.2">
      <c r="C14485" s="10">
        <v>447900</v>
      </c>
      <c r="D14485" s="8">
        <v>0</v>
      </c>
      <c r="E14485" s="8">
        <v>0</v>
      </c>
    </row>
    <row r="14486" spans="3:5" x14ac:dyDescent="0.2">
      <c r="C14486" s="10">
        <v>448000</v>
      </c>
      <c r="D14486" s="8">
        <v>0</v>
      </c>
      <c r="E14486" s="8">
        <v>0</v>
      </c>
    </row>
    <row r="14487" spans="3:5" x14ac:dyDescent="0.2">
      <c r="C14487" s="10">
        <v>448100</v>
      </c>
      <c r="D14487" s="8">
        <v>0</v>
      </c>
      <c r="E14487" s="8">
        <v>0</v>
      </c>
    </row>
    <row r="14488" spans="3:5" x14ac:dyDescent="0.2">
      <c r="C14488" s="10">
        <v>448200</v>
      </c>
      <c r="D14488" s="8">
        <v>0</v>
      </c>
      <c r="E14488" s="8">
        <v>0</v>
      </c>
    </row>
    <row r="14489" spans="3:5" x14ac:dyDescent="0.2">
      <c r="C14489" s="10">
        <v>448300</v>
      </c>
      <c r="D14489" s="8">
        <v>0</v>
      </c>
      <c r="E14489" s="8">
        <v>0</v>
      </c>
    </row>
    <row r="14490" spans="3:5" x14ac:dyDescent="0.2">
      <c r="C14490" s="10">
        <v>448400</v>
      </c>
      <c r="D14490" s="8">
        <v>0</v>
      </c>
      <c r="E14490" s="8">
        <v>0</v>
      </c>
    </row>
    <row r="14491" spans="3:5" x14ac:dyDescent="0.2">
      <c r="C14491" s="10">
        <v>448500</v>
      </c>
      <c r="D14491" s="8">
        <v>0</v>
      </c>
      <c r="E14491" s="8">
        <v>0</v>
      </c>
    </row>
    <row r="14492" spans="3:5" x14ac:dyDescent="0.2">
      <c r="C14492" s="10">
        <v>448600</v>
      </c>
      <c r="D14492" s="8">
        <v>0</v>
      </c>
      <c r="E14492" s="8">
        <v>0</v>
      </c>
    </row>
    <row r="14493" spans="3:5" x14ac:dyDescent="0.2">
      <c r="C14493" s="10">
        <v>448700</v>
      </c>
      <c r="D14493" s="8">
        <v>0</v>
      </c>
      <c r="E14493" s="8">
        <v>0</v>
      </c>
    </row>
    <row r="14494" spans="3:5" x14ac:dyDescent="0.2">
      <c r="C14494" s="10">
        <v>448800</v>
      </c>
      <c r="D14494" s="8">
        <v>0</v>
      </c>
      <c r="E14494" s="8">
        <v>0</v>
      </c>
    </row>
    <row r="14495" spans="3:5" x14ac:dyDescent="0.2">
      <c r="C14495" s="10">
        <v>448900</v>
      </c>
      <c r="D14495" s="8">
        <v>0</v>
      </c>
      <c r="E14495" s="8">
        <v>0</v>
      </c>
    </row>
    <row r="14496" spans="3:5" x14ac:dyDescent="0.2">
      <c r="C14496" s="10">
        <v>449000</v>
      </c>
      <c r="D14496" s="8">
        <v>0</v>
      </c>
      <c r="E14496" s="8">
        <v>0</v>
      </c>
    </row>
    <row r="14497" spans="3:5" x14ac:dyDescent="0.2">
      <c r="C14497" s="10">
        <v>449100</v>
      </c>
      <c r="D14497" s="8">
        <v>0</v>
      </c>
      <c r="E14497" s="8">
        <v>0</v>
      </c>
    </row>
    <row r="14498" spans="3:5" x14ac:dyDescent="0.2">
      <c r="C14498" s="10">
        <v>449200</v>
      </c>
      <c r="D14498" s="8">
        <v>0</v>
      </c>
      <c r="E14498" s="8">
        <v>0</v>
      </c>
    </row>
    <row r="14499" spans="3:5" x14ac:dyDescent="0.2">
      <c r="C14499" s="10">
        <v>449300</v>
      </c>
      <c r="D14499" s="8">
        <v>0</v>
      </c>
      <c r="E14499" s="8">
        <v>0</v>
      </c>
    </row>
    <row r="14500" spans="3:5" x14ac:dyDescent="0.2">
      <c r="C14500" s="10">
        <v>449400</v>
      </c>
      <c r="D14500" s="8">
        <v>0</v>
      </c>
      <c r="E14500" s="8">
        <v>0</v>
      </c>
    </row>
    <row r="14501" spans="3:5" x14ac:dyDescent="0.2">
      <c r="C14501" s="10">
        <v>449500</v>
      </c>
      <c r="D14501" s="8">
        <v>0</v>
      </c>
      <c r="E14501" s="8">
        <v>0</v>
      </c>
    </row>
    <row r="14502" spans="3:5" x14ac:dyDescent="0.2">
      <c r="C14502" s="10">
        <v>449600</v>
      </c>
      <c r="D14502" s="8">
        <v>0</v>
      </c>
      <c r="E14502" s="8">
        <v>0</v>
      </c>
    </row>
    <row r="14503" spans="3:5" x14ac:dyDescent="0.2">
      <c r="C14503" s="10">
        <v>449700</v>
      </c>
      <c r="D14503" s="8">
        <v>0</v>
      </c>
      <c r="E14503" s="8">
        <v>0</v>
      </c>
    </row>
    <row r="14504" spans="3:5" x14ac:dyDescent="0.2">
      <c r="C14504" s="10">
        <v>449800</v>
      </c>
      <c r="D14504" s="8">
        <v>0</v>
      </c>
      <c r="E14504" s="8">
        <v>0</v>
      </c>
    </row>
    <row r="14505" spans="3:5" x14ac:dyDescent="0.2">
      <c r="C14505" s="10">
        <v>449900</v>
      </c>
      <c r="D14505" s="8">
        <v>0</v>
      </c>
      <c r="E14505" s="8">
        <v>0</v>
      </c>
    </row>
    <row r="14506" spans="3:5" x14ac:dyDescent="0.2">
      <c r="C14506" s="10">
        <v>450000</v>
      </c>
      <c r="D14506" s="8">
        <v>0</v>
      </c>
      <c r="E14506" s="8">
        <v>0</v>
      </c>
    </row>
    <row r="14507" spans="3:5" x14ac:dyDescent="0.2">
      <c r="C14507" s="10">
        <v>450100</v>
      </c>
      <c r="D14507" s="8">
        <v>0</v>
      </c>
      <c r="E14507" s="8">
        <v>0</v>
      </c>
    </row>
    <row r="14508" spans="3:5" x14ac:dyDescent="0.2">
      <c r="C14508" s="10">
        <v>450200</v>
      </c>
      <c r="D14508" s="8">
        <v>0</v>
      </c>
      <c r="E14508" s="8">
        <v>0</v>
      </c>
    </row>
    <row r="14509" spans="3:5" x14ac:dyDescent="0.2">
      <c r="C14509" s="10">
        <v>450300</v>
      </c>
      <c r="D14509" s="8">
        <v>0</v>
      </c>
      <c r="E14509" s="8">
        <v>0</v>
      </c>
    </row>
    <row r="14510" spans="3:5" x14ac:dyDescent="0.2">
      <c r="C14510" s="10">
        <v>450400</v>
      </c>
      <c r="D14510" s="8">
        <v>0</v>
      </c>
      <c r="E14510" s="8">
        <v>0</v>
      </c>
    </row>
    <row r="14511" spans="3:5" x14ac:dyDescent="0.2">
      <c r="C14511" s="10">
        <v>450500</v>
      </c>
      <c r="D14511" s="8">
        <v>0</v>
      </c>
      <c r="E14511" s="8">
        <v>0</v>
      </c>
    </row>
    <row r="14512" spans="3:5" x14ac:dyDescent="0.2">
      <c r="C14512" s="10">
        <v>450600</v>
      </c>
      <c r="D14512" s="8">
        <v>0</v>
      </c>
      <c r="E14512" s="8">
        <v>0</v>
      </c>
    </row>
    <row r="14513" spans="3:5" x14ac:dyDescent="0.2">
      <c r="C14513" s="10">
        <v>450700</v>
      </c>
      <c r="D14513" s="8">
        <v>0</v>
      </c>
      <c r="E14513" s="8">
        <v>0</v>
      </c>
    </row>
    <row r="14514" spans="3:5" x14ac:dyDescent="0.2">
      <c r="C14514" s="10">
        <v>450800</v>
      </c>
      <c r="D14514" s="8">
        <v>0</v>
      </c>
      <c r="E14514" s="8">
        <v>0</v>
      </c>
    </row>
    <row r="14515" spans="3:5" x14ac:dyDescent="0.2">
      <c r="C14515" s="10">
        <v>450900</v>
      </c>
      <c r="D14515" s="8">
        <v>0</v>
      </c>
      <c r="E14515" s="8">
        <v>0</v>
      </c>
    </row>
    <row r="14516" spans="3:5" x14ac:dyDescent="0.2">
      <c r="C14516" s="10">
        <v>451000</v>
      </c>
      <c r="D14516" s="8">
        <v>0</v>
      </c>
      <c r="E14516" s="8">
        <v>0</v>
      </c>
    </row>
    <row r="14517" spans="3:5" x14ac:dyDescent="0.2">
      <c r="C14517" s="10">
        <v>451100</v>
      </c>
      <c r="D14517" s="8">
        <v>0</v>
      </c>
      <c r="E14517" s="8">
        <v>0</v>
      </c>
    </row>
    <row r="14518" spans="3:5" x14ac:dyDescent="0.2">
      <c r="C14518" s="10">
        <v>451200</v>
      </c>
      <c r="D14518" s="8">
        <v>0</v>
      </c>
      <c r="E14518" s="8">
        <v>0</v>
      </c>
    </row>
    <row r="14519" spans="3:5" x14ac:dyDescent="0.2">
      <c r="C14519" s="10">
        <v>451300</v>
      </c>
      <c r="D14519" s="8">
        <v>0</v>
      </c>
      <c r="E14519" s="8">
        <v>0</v>
      </c>
    </row>
    <row r="14520" spans="3:5" x14ac:dyDescent="0.2">
      <c r="C14520" s="10">
        <v>451400</v>
      </c>
      <c r="D14520" s="8">
        <v>0</v>
      </c>
      <c r="E14520" s="8">
        <v>0</v>
      </c>
    </row>
    <row r="14521" spans="3:5" x14ac:dyDescent="0.2">
      <c r="C14521" s="10">
        <v>451500</v>
      </c>
      <c r="D14521" s="8">
        <v>0</v>
      </c>
      <c r="E14521" s="8">
        <v>0</v>
      </c>
    </row>
    <row r="14522" spans="3:5" x14ac:dyDescent="0.2">
      <c r="C14522" s="10">
        <v>451600</v>
      </c>
      <c r="D14522" s="8">
        <v>0</v>
      </c>
      <c r="E14522" s="8">
        <v>0</v>
      </c>
    </row>
    <row r="14523" spans="3:5" x14ac:dyDescent="0.2">
      <c r="C14523" s="10">
        <v>451700</v>
      </c>
      <c r="D14523" s="8">
        <v>0</v>
      </c>
      <c r="E14523" s="8">
        <v>0</v>
      </c>
    </row>
    <row r="14524" spans="3:5" x14ac:dyDescent="0.2">
      <c r="C14524" s="10">
        <v>451800</v>
      </c>
      <c r="D14524" s="8">
        <v>0</v>
      </c>
      <c r="E14524" s="8">
        <v>0</v>
      </c>
    </row>
    <row r="14525" spans="3:5" x14ac:dyDescent="0.2">
      <c r="C14525" s="10">
        <v>451900</v>
      </c>
      <c r="D14525" s="8">
        <v>0</v>
      </c>
      <c r="E14525" s="8">
        <v>0</v>
      </c>
    </row>
    <row r="14526" spans="3:5" x14ac:dyDescent="0.2">
      <c r="C14526" s="10">
        <v>452000</v>
      </c>
      <c r="D14526" s="8">
        <v>0</v>
      </c>
      <c r="E14526" s="8">
        <v>0</v>
      </c>
    </row>
    <row r="14527" spans="3:5" x14ac:dyDescent="0.2">
      <c r="C14527" s="10">
        <v>452100</v>
      </c>
      <c r="D14527" s="8">
        <v>0</v>
      </c>
      <c r="E14527" s="8">
        <v>0</v>
      </c>
    </row>
    <row r="14528" spans="3:5" x14ac:dyDescent="0.2">
      <c r="C14528" s="10">
        <v>452200</v>
      </c>
      <c r="D14528" s="8">
        <v>0</v>
      </c>
      <c r="E14528" s="8">
        <v>0</v>
      </c>
    </row>
    <row r="14529" spans="3:5" x14ac:dyDescent="0.2">
      <c r="C14529" s="10">
        <v>452300</v>
      </c>
      <c r="D14529" s="8">
        <v>0</v>
      </c>
      <c r="E14529" s="8">
        <v>0</v>
      </c>
    </row>
    <row r="14530" spans="3:5" x14ac:dyDescent="0.2">
      <c r="C14530" s="10">
        <v>452400</v>
      </c>
      <c r="D14530" s="8">
        <v>0</v>
      </c>
      <c r="E14530" s="8">
        <v>0</v>
      </c>
    </row>
    <row r="14531" spans="3:5" x14ac:dyDescent="0.2">
      <c r="C14531" s="10">
        <v>452500</v>
      </c>
      <c r="D14531" s="8">
        <v>0</v>
      </c>
      <c r="E14531" s="8">
        <v>0</v>
      </c>
    </row>
    <row r="14532" spans="3:5" x14ac:dyDescent="0.2">
      <c r="C14532" s="10">
        <v>452600</v>
      </c>
      <c r="D14532" s="8">
        <v>0</v>
      </c>
      <c r="E14532" s="8">
        <v>0</v>
      </c>
    </row>
    <row r="14533" spans="3:5" x14ac:dyDescent="0.2">
      <c r="C14533" s="10">
        <v>452700</v>
      </c>
      <c r="D14533" s="8">
        <v>0</v>
      </c>
      <c r="E14533" s="8">
        <v>0</v>
      </c>
    </row>
    <row r="14534" spans="3:5" x14ac:dyDescent="0.2">
      <c r="C14534" s="10">
        <v>452800</v>
      </c>
      <c r="D14534" s="8">
        <v>0</v>
      </c>
      <c r="E14534" s="8">
        <v>0</v>
      </c>
    </row>
    <row r="14535" spans="3:5" x14ac:dyDescent="0.2">
      <c r="C14535" s="10">
        <v>452900</v>
      </c>
      <c r="D14535" s="8">
        <v>0</v>
      </c>
      <c r="E14535" s="8">
        <v>0</v>
      </c>
    </row>
    <row r="14536" spans="3:5" x14ac:dyDescent="0.2">
      <c r="C14536" s="10">
        <v>453000</v>
      </c>
      <c r="D14536" s="8">
        <v>0</v>
      </c>
      <c r="E14536" s="8">
        <v>0</v>
      </c>
    </row>
    <row r="14537" spans="3:5" x14ac:dyDescent="0.2">
      <c r="C14537" s="10">
        <v>453100</v>
      </c>
      <c r="D14537" s="8">
        <v>0</v>
      </c>
      <c r="E14537" s="8">
        <v>0</v>
      </c>
    </row>
    <row r="14538" spans="3:5" x14ac:dyDescent="0.2">
      <c r="C14538" s="10">
        <v>453200</v>
      </c>
      <c r="D14538" s="8">
        <v>0</v>
      </c>
      <c r="E14538" s="8">
        <v>0</v>
      </c>
    </row>
    <row r="14539" spans="3:5" x14ac:dyDescent="0.2">
      <c r="C14539" s="10">
        <v>453300</v>
      </c>
      <c r="D14539" s="8">
        <v>0</v>
      </c>
      <c r="E14539" s="8">
        <v>0</v>
      </c>
    </row>
    <row r="14540" spans="3:5" x14ac:dyDescent="0.2">
      <c r="C14540" s="10">
        <v>453400</v>
      </c>
      <c r="D14540" s="8">
        <v>0</v>
      </c>
      <c r="E14540" s="8">
        <v>0</v>
      </c>
    </row>
    <row r="14541" spans="3:5" x14ac:dyDescent="0.2">
      <c r="C14541" s="10">
        <v>453500</v>
      </c>
      <c r="D14541" s="8">
        <v>0</v>
      </c>
      <c r="E14541" s="8">
        <v>0</v>
      </c>
    </row>
    <row r="14542" spans="3:5" x14ac:dyDescent="0.2">
      <c r="C14542" s="10">
        <v>453600</v>
      </c>
      <c r="D14542" s="8">
        <v>0</v>
      </c>
      <c r="E14542" s="8">
        <v>0</v>
      </c>
    </row>
    <row r="14543" spans="3:5" x14ac:dyDescent="0.2">
      <c r="C14543" s="10">
        <v>453700</v>
      </c>
      <c r="D14543" s="8">
        <v>0</v>
      </c>
      <c r="E14543" s="8">
        <v>0</v>
      </c>
    </row>
    <row r="14544" spans="3:5" x14ac:dyDescent="0.2">
      <c r="C14544" s="10">
        <v>453800</v>
      </c>
      <c r="D14544" s="8">
        <v>0</v>
      </c>
      <c r="E14544" s="8">
        <v>0</v>
      </c>
    </row>
    <row r="14545" spans="3:5" x14ac:dyDescent="0.2">
      <c r="C14545" s="10">
        <v>453900</v>
      </c>
      <c r="D14545" s="8">
        <v>0</v>
      </c>
      <c r="E14545" s="8">
        <v>0</v>
      </c>
    </row>
    <row r="14546" spans="3:5" x14ac:dyDescent="0.2">
      <c r="C14546" s="10">
        <v>454000</v>
      </c>
      <c r="D14546" s="8">
        <v>0</v>
      </c>
      <c r="E14546" s="8">
        <v>0</v>
      </c>
    </row>
    <row r="14547" spans="3:5" x14ac:dyDescent="0.2">
      <c r="C14547" s="10">
        <v>454100</v>
      </c>
      <c r="D14547" s="8">
        <v>0</v>
      </c>
      <c r="E14547" s="8">
        <v>0</v>
      </c>
    </row>
    <row r="14548" spans="3:5" x14ac:dyDescent="0.2">
      <c r="C14548" s="10">
        <v>454200</v>
      </c>
      <c r="D14548" s="8">
        <v>0</v>
      </c>
      <c r="E14548" s="8">
        <v>0</v>
      </c>
    </row>
    <row r="14549" spans="3:5" x14ac:dyDescent="0.2">
      <c r="C14549" s="10">
        <v>454300</v>
      </c>
      <c r="D14549" s="8">
        <v>0</v>
      </c>
      <c r="E14549" s="8">
        <v>0</v>
      </c>
    </row>
    <row r="14550" spans="3:5" x14ac:dyDescent="0.2">
      <c r="C14550" s="10">
        <v>454400</v>
      </c>
      <c r="D14550" s="8">
        <v>0</v>
      </c>
      <c r="E14550" s="8">
        <v>0</v>
      </c>
    </row>
    <row r="14551" spans="3:5" x14ac:dyDescent="0.2">
      <c r="C14551" s="10">
        <v>454500</v>
      </c>
      <c r="D14551" s="8">
        <v>0</v>
      </c>
      <c r="E14551" s="8">
        <v>0</v>
      </c>
    </row>
    <row r="14552" spans="3:5" x14ac:dyDescent="0.2">
      <c r="C14552" s="10">
        <v>454600</v>
      </c>
      <c r="D14552" s="8">
        <v>0</v>
      </c>
      <c r="E14552" s="8">
        <v>0</v>
      </c>
    </row>
    <row r="14553" spans="3:5" x14ac:dyDescent="0.2">
      <c r="C14553" s="10">
        <v>454700</v>
      </c>
      <c r="D14553" s="8">
        <v>0</v>
      </c>
      <c r="E14553" s="8">
        <v>0</v>
      </c>
    </row>
    <row r="14554" spans="3:5" x14ac:dyDescent="0.2">
      <c r="C14554" s="10">
        <v>454800</v>
      </c>
      <c r="D14554" s="8">
        <v>0</v>
      </c>
      <c r="E14554" s="8">
        <v>0</v>
      </c>
    </row>
    <row r="14555" spans="3:5" x14ac:dyDescent="0.2">
      <c r="C14555" s="10">
        <v>454900</v>
      </c>
      <c r="D14555" s="8">
        <v>0</v>
      </c>
      <c r="E14555" s="8">
        <v>0</v>
      </c>
    </row>
    <row r="14556" spans="3:5" x14ac:dyDescent="0.2">
      <c r="C14556" s="10">
        <v>455000</v>
      </c>
      <c r="D14556" s="8">
        <v>0</v>
      </c>
      <c r="E14556" s="8">
        <v>0</v>
      </c>
    </row>
    <row r="14557" spans="3:5" x14ac:dyDescent="0.2">
      <c r="C14557" s="10">
        <v>455100</v>
      </c>
      <c r="D14557" s="8">
        <v>0</v>
      </c>
      <c r="E14557" s="8">
        <v>0</v>
      </c>
    </row>
    <row r="14558" spans="3:5" x14ac:dyDescent="0.2">
      <c r="C14558" s="10">
        <v>455200</v>
      </c>
      <c r="D14558" s="8">
        <v>0</v>
      </c>
      <c r="E14558" s="8">
        <v>0</v>
      </c>
    </row>
    <row r="14559" spans="3:5" x14ac:dyDescent="0.2">
      <c r="C14559" s="10">
        <v>455300</v>
      </c>
      <c r="D14559" s="8">
        <v>0</v>
      </c>
      <c r="E14559" s="8">
        <v>0</v>
      </c>
    </row>
    <row r="14560" spans="3:5" x14ac:dyDescent="0.2">
      <c r="C14560" s="10">
        <v>455400</v>
      </c>
      <c r="D14560" s="8">
        <v>0</v>
      </c>
      <c r="E14560" s="8">
        <v>0</v>
      </c>
    </row>
    <row r="14561" spans="3:5" x14ac:dyDescent="0.2">
      <c r="C14561" s="10">
        <v>455500</v>
      </c>
      <c r="D14561" s="8">
        <v>0</v>
      </c>
      <c r="E14561" s="8">
        <v>0</v>
      </c>
    </row>
    <row r="14562" spans="3:5" x14ac:dyDescent="0.2">
      <c r="C14562" s="10">
        <v>455600</v>
      </c>
      <c r="D14562" s="8">
        <v>0</v>
      </c>
      <c r="E14562" s="8">
        <v>0</v>
      </c>
    </row>
    <row r="14563" spans="3:5" x14ac:dyDescent="0.2">
      <c r="C14563" s="10">
        <v>455700</v>
      </c>
      <c r="D14563" s="8">
        <v>0</v>
      </c>
      <c r="E14563" s="8">
        <v>0</v>
      </c>
    </row>
    <row r="14564" spans="3:5" x14ac:dyDescent="0.2">
      <c r="C14564" s="10">
        <v>455800</v>
      </c>
      <c r="D14564" s="8">
        <v>0</v>
      </c>
      <c r="E14564" s="8">
        <v>0</v>
      </c>
    </row>
    <row r="14565" spans="3:5" x14ac:dyDescent="0.2">
      <c r="C14565" s="10">
        <v>455900</v>
      </c>
      <c r="D14565" s="8">
        <v>0</v>
      </c>
      <c r="E14565" s="8">
        <v>0</v>
      </c>
    </row>
    <row r="14566" spans="3:5" x14ac:dyDescent="0.2">
      <c r="C14566" s="10">
        <v>456000</v>
      </c>
      <c r="D14566" s="8">
        <v>0</v>
      </c>
      <c r="E14566" s="8">
        <v>0</v>
      </c>
    </row>
    <row r="14567" spans="3:5" x14ac:dyDescent="0.2">
      <c r="C14567" s="10">
        <v>456100</v>
      </c>
      <c r="D14567" s="8">
        <v>0</v>
      </c>
      <c r="E14567" s="8">
        <v>0</v>
      </c>
    </row>
    <row r="14568" spans="3:5" x14ac:dyDescent="0.2">
      <c r="C14568" s="10">
        <v>456200</v>
      </c>
      <c r="D14568" s="8">
        <v>0</v>
      </c>
      <c r="E14568" s="8">
        <v>0</v>
      </c>
    </row>
    <row r="14569" spans="3:5" x14ac:dyDescent="0.2">
      <c r="C14569" s="10">
        <v>456300</v>
      </c>
      <c r="D14569" s="8">
        <v>0</v>
      </c>
      <c r="E14569" s="8">
        <v>0</v>
      </c>
    </row>
    <row r="14570" spans="3:5" x14ac:dyDescent="0.2">
      <c r="C14570" s="10">
        <v>456400</v>
      </c>
      <c r="D14570" s="8">
        <v>0</v>
      </c>
      <c r="E14570" s="8">
        <v>0</v>
      </c>
    </row>
    <row r="14571" spans="3:5" x14ac:dyDescent="0.2">
      <c r="C14571" s="10">
        <v>456500</v>
      </c>
      <c r="D14571" s="8">
        <v>0</v>
      </c>
      <c r="E14571" s="8">
        <v>0</v>
      </c>
    </row>
    <row r="14572" spans="3:5" x14ac:dyDescent="0.2">
      <c r="C14572" s="10">
        <v>456600</v>
      </c>
      <c r="D14572" s="8">
        <v>0</v>
      </c>
      <c r="E14572" s="8">
        <v>0</v>
      </c>
    </row>
    <row r="14573" spans="3:5" x14ac:dyDescent="0.2">
      <c r="C14573" s="10">
        <v>456700</v>
      </c>
      <c r="D14573" s="8">
        <v>0</v>
      </c>
      <c r="E14573" s="8">
        <v>0</v>
      </c>
    </row>
    <row r="14574" spans="3:5" x14ac:dyDescent="0.2">
      <c r="C14574" s="10">
        <v>456800</v>
      </c>
      <c r="D14574" s="8">
        <v>0</v>
      </c>
      <c r="E14574" s="8">
        <v>0</v>
      </c>
    </row>
    <row r="14575" spans="3:5" x14ac:dyDescent="0.2">
      <c r="C14575" s="10">
        <v>456900</v>
      </c>
      <c r="D14575" s="8">
        <v>0</v>
      </c>
      <c r="E14575" s="8">
        <v>0</v>
      </c>
    </row>
    <row r="14576" spans="3:5" x14ac:dyDescent="0.2">
      <c r="C14576" s="10">
        <v>457000</v>
      </c>
      <c r="D14576" s="8">
        <v>0</v>
      </c>
      <c r="E14576" s="8">
        <v>0</v>
      </c>
    </row>
    <row r="14577" spans="3:5" x14ac:dyDescent="0.2">
      <c r="C14577" s="10">
        <v>457100</v>
      </c>
      <c r="D14577" s="8">
        <v>0</v>
      </c>
      <c r="E14577" s="8">
        <v>0</v>
      </c>
    </row>
    <row r="14578" spans="3:5" x14ac:dyDescent="0.2">
      <c r="C14578" s="10">
        <v>457200</v>
      </c>
      <c r="D14578" s="8">
        <v>0</v>
      </c>
      <c r="E14578" s="8">
        <v>0</v>
      </c>
    </row>
    <row r="14579" spans="3:5" x14ac:dyDescent="0.2">
      <c r="C14579" s="10">
        <v>457300</v>
      </c>
      <c r="D14579" s="8">
        <v>0</v>
      </c>
      <c r="E14579" s="8">
        <v>0</v>
      </c>
    </row>
    <row r="14580" spans="3:5" x14ac:dyDescent="0.2">
      <c r="C14580" s="10">
        <v>457400</v>
      </c>
      <c r="D14580" s="8">
        <v>0</v>
      </c>
      <c r="E14580" s="8">
        <v>0</v>
      </c>
    </row>
    <row r="14581" spans="3:5" x14ac:dyDescent="0.2">
      <c r="C14581" s="10">
        <v>457500</v>
      </c>
      <c r="D14581" s="8">
        <v>0</v>
      </c>
      <c r="E14581" s="8">
        <v>0</v>
      </c>
    </row>
    <row r="14582" spans="3:5" x14ac:dyDescent="0.2">
      <c r="C14582" s="10">
        <v>457600</v>
      </c>
      <c r="D14582" s="8">
        <v>0</v>
      </c>
      <c r="E14582" s="8">
        <v>0</v>
      </c>
    </row>
    <row r="14583" spans="3:5" x14ac:dyDescent="0.2">
      <c r="C14583" s="10">
        <v>457700</v>
      </c>
      <c r="D14583" s="8">
        <v>0</v>
      </c>
      <c r="E14583" s="8">
        <v>0</v>
      </c>
    </row>
    <row r="14584" spans="3:5" x14ac:dyDescent="0.2">
      <c r="C14584" s="10">
        <v>457800</v>
      </c>
      <c r="D14584" s="8">
        <v>0</v>
      </c>
      <c r="E14584" s="8">
        <v>0</v>
      </c>
    </row>
    <row r="14585" spans="3:5" x14ac:dyDescent="0.2">
      <c r="C14585" s="10">
        <v>457900</v>
      </c>
      <c r="D14585" s="8">
        <v>0</v>
      </c>
      <c r="E14585" s="8">
        <v>0</v>
      </c>
    </row>
    <row r="14586" spans="3:5" x14ac:dyDescent="0.2">
      <c r="C14586" s="10">
        <v>458000</v>
      </c>
      <c r="D14586" s="8">
        <v>0</v>
      </c>
      <c r="E14586" s="8">
        <v>0</v>
      </c>
    </row>
    <row r="14587" spans="3:5" x14ac:dyDescent="0.2">
      <c r="C14587" s="10">
        <v>458100</v>
      </c>
      <c r="D14587" s="8">
        <v>0</v>
      </c>
      <c r="E14587" s="8">
        <v>0</v>
      </c>
    </row>
    <row r="14588" spans="3:5" x14ac:dyDescent="0.2">
      <c r="C14588" s="10">
        <v>458200</v>
      </c>
      <c r="D14588" s="8">
        <v>0</v>
      </c>
      <c r="E14588" s="8">
        <v>0</v>
      </c>
    </row>
    <row r="14589" spans="3:5" x14ac:dyDescent="0.2">
      <c r="C14589" s="10">
        <v>458300</v>
      </c>
      <c r="D14589" s="8">
        <v>0</v>
      </c>
      <c r="E14589" s="8">
        <v>0</v>
      </c>
    </row>
    <row r="14590" spans="3:5" x14ac:dyDescent="0.2">
      <c r="C14590" s="10">
        <v>458400</v>
      </c>
      <c r="D14590" s="8">
        <v>0</v>
      </c>
      <c r="E14590" s="8">
        <v>0</v>
      </c>
    </row>
    <row r="14591" spans="3:5" x14ac:dyDescent="0.2">
      <c r="C14591" s="10">
        <v>458500</v>
      </c>
      <c r="D14591" s="8">
        <v>0</v>
      </c>
      <c r="E14591" s="8">
        <v>0</v>
      </c>
    </row>
    <row r="14592" spans="3:5" x14ac:dyDescent="0.2">
      <c r="C14592" s="10">
        <v>458600</v>
      </c>
      <c r="D14592" s="8">
        <v>0</v>
      </c>
      <c r="E14592" s="8">
        <v>0</v>
      </c>
    </row>
    <row r="14593" spans="3:5" x14ac:dyDescent="0.2">
      <c r="C14593" s="10">
        <v>458700</v>
      </c>
      <c r="D14593" s="8">
        <v>0</v>
      </c>
      <c r="E14593" s="8">
        <v>0</v>
      </c>
    </row>
    <row r="14594" spans="3:5" x14ac:dyDescent="0.2">
      <c r="C14594" s="10">
        <v>458800</v>
      </c>
      <c r="D14594" s="8">
        <v>0</v>
      </c>
      <c r="E14594" s="8">
        <v>0</v>
      </c>
    </row>
    <row r="14595" spans="3:5" x14ac:dyDescent="0.2">
      <c r="C14595" s="10">
        <v>458900</v>
      </c>
      <c r="D14595" s="8">
        <v>0</v>
      </c>
      <c r="E14595" s="8">
        <v>0</v>
      </c>
    </row>
    <row r="14596" spans="3:5" x14ac:dyDescent="0.2">
      <c r="C14596" s="10">
        <v>459000</v>
      </c>
      <c r="D14596" s="8">
        <v>0</v>
      </c>
      <c r="E14596" s="8">
        <v>0</v>
      </c>
    </row>
    <row r="14597" spans="3:5" x14ac:dyDescent="0.2">
      <c r="C14597" s="10">
        <v>459100</v>
      </c>
      <c r="D14597" s="8">
        <v>0</v>
      </c>
      <c r="E14597" s="8">
        <v>0</v>
      </c>
    </row>
    <row r="14598" spans="3:5" x14ac:dyDescent="0.2">
      <c r="C14598" s="10">
        <v>459200</v>
      </c>
      <c r="D14598" s="8">
        <v>0</v>
      </c>
      <c r="E14598" s="8">
        <v>0</v>
      </c>
    </row>
    <row r="14599" spans="3:5" x14ac:dyDescent="0.2">
      <c r="C14599" s="10">
        <v>459300</v>
      </c>
      <c r="D14599" s="8">
        <v>0</v>
      </c>
      <c r="E14599" s="8">
        <v>0</v>
      </c>
    </row>
    <row r="14600" spans="3:5" x14ac:dyDescent="0.2">
      <c r="C14600" s="10">
        <v>459400</v>
      </c>
      <c r="D14600" s="8">
        <v>0</v>
      </c>
      <c r="E14600" s="8">
        <v>0</v>
      </c>
    </row>
    <row r="14601" spans="3:5" x14ac:dyDescent="0.2">
      <c r="C14601" s="10">
        <v>459500</v>
      </c>
      <c r="D14601" s="8">
        <v>0</v>
      </c>
      <c r="E14601" s="8">
        <v>0</v>
      </c>
    </row>
    <row r="14602" spans="3:5" x14ac:dyDescent="0.2">
      <c r="C14602" s="10">
        <v>459600</v>
      </c>
      <c r="D14602" s="8">
        <v>0</v>
      </c>
      <c r="E14602" s="8">
        <v>0</v>
      </c>
    </row>
    <row r="14603" spans="3:5" x14ac:dyDescent="0.2">
      <c r="C14603" s="10">
        <v>459700</v>
      </c>
      <c r="D14603" s="8">
        <v>0</v>
      </c>
      <c r="E14603" s="8">
        <v>0</v>
      </c>
    </row>
    <row r="14604" spans="3:5" x14ac:dyDescent="0.2">
      <c r="C14604" s="10">
        <v>459800</v>
      </c>
      <c r="D14604" s="8">
        <v>0</v>
      </c>
      <c r="E14604" s="8">
        <v>0</v>
      </c>
    </row>
    <row r="14605" spans="3:5" x14ac:dyDescent="0.2">
      <c r="C14605" s="10">
        <v>459900</v>
      </c>
      <c r="D14605" s="8">
        <v>0</v>
      </c>
      <c r="E14605" s="8">
        <v>0</v>
      </c>
    </row>
    <row r="14606" spans="3:5" x14ac:dyDescent="0.2">
      <c r="C14606" s="10">
        <v>460000</v>
      </c>
      <c r="D14606" s="8">
        <v>0</v>
      </c>
      <c r="E14606" s="8">
        <v>0</v>
      </c>
    </row>
    <row r="14607" spans="3:5" x14ac:dyDescent="0.2">
      <c r="C14607" s="10">
        <v>460100</v>
      </c>
      <c r="D14607" s="8">
        <v>0</v>
      </c>
      <c r="E14607" s="8">
        <v>0</v>
      </c>
    </row>
    <row r="14608" spans="3:5" x14ac:dyDescent="0.2">
      <c r="C14608" s="10">
        <v>460200</v>
      </c>
      <c r="D14608" s="8">
        <v>0</v>
      </c>
      <c r="E14608" s="8">
        <v>0</v>
      </c>
    </row>
    <row r="14609" spans="3:5" x14ac:dyDescent="0.2">
      <c r="C14609" s="10">
        <v>460300</v>
      </c>
      <c r="D14609" s="8">
        <v>0</v>
      </c>
      <c r="E14609" s="8">
        <v>0</v>
      </c>
    </row>
    <row r="14610" spans="3:5" x14ac:dyDescent="0.2">
      <c r="C14610" s="10">
        <v>460400</v>
      </c>
      <c r="D14610" s="8">
        <v>0</v>
      </c>
      <c r="E14610" s="8">
        <v>0</v>
      </c>
    </row>
    <row r="14611" spans="3:5" x14ac:dyDescent="0.2">
      <c r="C14611" s="10">
        <v>460500</v>
      </c>
      <c r="D14611" s="8">
        <v>0</v>
      </c>
      <c r="E14611" s="8">
        <v>0</v>
      </c>
    </row>
    <row r="14612" spans="3:5" x14ac:dyDescent="0.2">
      <c r="C14612" s="10">
        <v>460600</v>
      </c>
      <c r="D14612" s="8">
        <v>0</v>
      </c>
      <c r="E14612" s="8">
        <v>0</v>
      </c>
    </row>
    <row r="14613" spans="3:5" x14ac:dyDescent="0.2">
      <c r="C14613" s="10">
        <v>460700</v>
      </c>
      <c r="D14613" s="8">
        <v>0</v>
      </c>
      <c r="E14613" s="8">
        <v>0</v>
      </c>
    </row>
    <row r="14614" spans="3:5" x14ac:dyDescent="0.2">
      <c r="C14614" s="10">
        <v>460800</v>
      </c>
      <c r="D14614" s="8">
        <v>0</v>
      </c>
      <c r="E14614" s="8">
        <v>0</v>
      </c>
    </row>
    <row r="14615" spans="3:5" x14ac:dyDescent="0.2">
      <c r="C14615" s="10">
        <v>460900</v>
      </c>
      <c r="D14615" s="8">
        <v>0</v>
      </c>
      <c r="E14615" s="8">
        <v>0</v>
      </c>
    </row>
    <row r="14616" spans="3:5" x14ac:dyDescent="0.2">
      <c r="C14616" s="10">
        <v>461000</v>
      </c>
      <c r="D14616" s="8">
        <v>0</v>
      </c>
      <c r="E14616" s="8">
        <v>0</v>
      </c>
    </row>
    <row r="14617" spans="3:5" x14ac:dyDescent="0.2">
      <c r="C14617" s="10">
        <v>461100</v>
      </c>
      <c r="D14617" s="8">
        <v>0</v>
      </c>
      <c r="E14617" s="8">
        <v>0</v>
      </c>
    </row>
    <row r="14618" spans="3:5" x14ac:dyDescent="0.2">
      <c r="C14618" s="10">
        <v>461200</v>
      </c>
      <c r="D14618" s="8">
        <v>0</v>
      </c>
      <c r="E14618" s="8">
        <v>0</v>
      </c>
    </row>
    <row r="14619" spans="3:5" x14ac:dyDescent="0.2">
      <c r="C14619" s="10">
        <v>461300</v>
      </c>
      <c r="D14619" s="8">
        <v>0</v>
      </c>
      <c r="E14619" s="8">
        <v>0</v>
      </c>
    </row>
    <row r="14620" spans="3:5" x14ac:dyDescent="0.2">
      <c r="C14620" s="10">
        <v>461400</v>
      </c>
      <c r="D14620" s="8">
        <v>0</v>
      </c>
      <c r="E14620" s="8">
        <v>0</v>
      </c>
    </row>
    <row r="14621" spans="3:5" x14ac:dyDescent="0.2">
      <c r="C14621" s="10">
        <v>461500</v>
      </c>
      <c r="D14621" s="8">
        <v>0</v>
      </c>
      <c r="E14621" s="8">
        <v>0</v>
      </c>
    </row>
    <row r="14622" spans="3:5" x14ac:dyDescent="0.2">
      <c r="C14622" s="10">
        <v>461600</v>
      </c>
      <c r="D14622" s="8">
        <v>0</v>
      </c>
      <c r="E14622" s="8">
        <v>0</v>
      </c>
    </row>
    <row r="14623" spans="3:5" x14ac:dyDescent="0.2">
      <c r="C14623" s="10">
        <v>461700</v>
      </c>
      <c r="D14623" s="8">
        <v>0</v>
      </c>
      <c r="E14623" s="8">
        <v>0</v>
      </c>
    </row>
    <row r="14624" spans="3:5" x14ac:dyDescent="0.2">
      <c r="C14624" s="10">
        <v>461800</v>
      </c>
      <c r="D14624" s="8">
        <v>0</v>
      </c>
      <c r="E14624" s="8">
        <v>0</v>
      </c>
    </row>
    <row r="14625" spans="3:5" x14ac:dyDescent="0.2">
      <c r="C14625" s="10">
        <v>461900</v>
      </c>
      <c r="D14625" s="8">
        <v>0</v>
      </c>
      <c r="E14625" s="8">
        <v>0</v>
      </c>
    </row>
    <row r="14626" spans="3:5" x14ac:dyDescent="0.2">
      <c r="C14626" s="10">
        <v>462000</v>
      </c>
      <c r="D14626" s="8">
        <v>0</v>
      </c>
      <c r="E14626" s="8">
        <v>0</v>
      </c>
    </row>
    <row r="14627" spans="3:5" x14ac:dyDescent="0.2">
      <c r="C14627" s="10">
        <v>462100</v>
      </c>
      <c r="D14627" s="8">
        <v>0</v>
      </c>
      <c r="E14627" s="8">
        <v>0</v>
      </c>
    </row>
    <row r="14628" spans="3:5" x14ac:dyDescent="0.2">
      <c r="C14628" s="10">
        <v>462200</v>
      </c>
      <c r="D14628" s="8">
        <v>0</v>
      </c>
      <c r="E14628" s="8">
        <v>0</v>
      </c>
    </row>
    <row r="14629" spans="3:5" x14ac:dyDescent="0.2">
      <c r="C14629" s="10">
        <v>462300</v>
      </c>
      <c r="D14629" s="8">
        <v>0</v>
      </c>
      <c r="E14629" s="8">
        <v>0</v>
      </c>
    </row>
    <row r="14630" spans="3:5" x14ac:dyDescent="0.2">
      <c r="C14630" s="10">
        <v>462400</v>
      </c>
      <c r="D14630" s="8">
        <v>0</v>
      </c>
      <c r="E14630" s="8">
        <v>0</v>
      </c>
    </row>
    <row r="14631" spans="3:5" x14ac:dyDescent="0.2">
      <c r="C14631" s="10">
        <v>462500</v>
      </c>
      <c r="D14631" s="8">
        <v>0</v>
      </c>
      <c r="E14631" s="8">
        <v>0</v>
      </c>
    </row>
    <row r="14632" spans="3:5" x14ac:dyDescent="0.2">
      <c r="C14632" s="10">
        <v>462600</v>
      </c>
      <c r="D14632" s="8">
        <v>0</v>
      </c>
      <c r="E14632" s="8">
        <v>0</v>
      </c>
    </row>
    <row r="14633" spans="3:5" x14ac:dyDescent="0.2">
      <c r="C14633" s="10">
        <v>462700</v>
      </c>
      <c r="D14633" s="8">
        <v>0</v>
      </c>
      <c r="E14633" s="8">
        <v>0</v>
      </c>
    </row>
    <row r="14634" spans="3:5" x14ac:dyDescent="0.2">
      <c r="C14634" s="10">
        <v>462800</v>
      </c>
      <c r="D14634" s="8">
        <v>0</v>
      </c>
      <c r="E14634" s="8">
        <v>0</v>
      </c>
    </row>
    <row r="14635" spans="3:5" x14ac:dyDescent="0.2">
      <c r="C14635" s="10">
        <v>462900</v>
      </c>
      <c r="D14635" s="8">
        <v>0</v>
      </c>
      <c r="E14635" s="8">
        <v>0</v>
      </c>
    </row>
    <row r="14636" spans="3:5" x14ac:dyDescent="0.2">
      <c r="C14636" s="10">
        <v>463000</v>
      </c>
      <c r="D14636" s="8">
        <v>0</v>
      </c>
      <c r="E14636" s="8">
        <v>0</v>
      </c>
    </row>
    <row r="14637" spans="3:5" x14ac:dyDescent="0.2">
      <c r="C14637" s="10">
        <v>463100</v>
      </c>
      <c r="D14637" s="8">
        <v>0</v>
      </c>
      <c r="E14637" s="8">
        <v>0</v>
      </c>
    </row>
    <row r="14638" spans="3:5" x14ac:dyDescent="0.2">
      <c r="C14638" s="10">
        <v>463200</v>
      </c>
      <c r="D14638" s="8">
        <v>0</v>
      </c>
      <c r="E14638" s="8">
        <v>0</v>
      </c>
    </row>
    <row r="14639" spans="3:5" x14ac:dyDescent="0.2">
      <c r="C14639" s="10">
        <v>463300</v>
      </c>
      <c r="D14639" s="8">
        <v>0</v>
      </c>
      <c r="E14639" s="8">
        <v>0</v>
      </c>
    </row>
    <row r="14640" spans="3:5" x14ac:dyDescent="0.2">
      <c r="C14640" s="10">
        <v>463400</v>
      </c>
      <c r="D14640" s="8">
        <v>0</v>
      </c>
      <c r="E14640" s="8">
        <v>0</v>
      </c>
    </row>
    <row r="14641" spans="3:5" x14ac:dyDescent="0.2">
      <c r="C14641" s="10">
        <v>463500</v>
      </c>
      <c r="D14641" s="8">
        <v>0</v>
      </c>
      <c r="E14641" s="8">
        <v>0</v>
      </c>
    </row>
    <row r="14642" spans="3:5" x14ac:dyDescent="0.2">
      <c r="C14642" s="10">
        <v>463600</v>
      </c>
      <c r="D14642" s="8">
        <v>0</v>
      </c>
      <c r="E14642" s="8">
        <v>0</v>
      </c>
    </row>
    <row r="14643" spans="3:5" x14ac:dyDescent="0.2">
      <c r="C14643" s="10">
        <v>463700</v>
      </c>
      <c r="D14643" s="8">
        <v>0</v>
      </c>
      <c r="E14643" s="8">
        <v>0</v>
      </c>
    </row>
    <row r="14644" spans="3:5" x14ac:dyDescent="0.2">
      <c r="C14644" s="10">
        <v>463800</v>
      </c>
      <c r="D14644" s="8">
        <v>0</v>
      </c>
      <c r="E14644" s="8">
        <v>0</v>
      </c>
    </row>
    <row r="14645" spans="3:5" x14ac:dyDescent="0.2">
      <c r="C14645" s="10">
        <v>463900</v>
      </c>
      <c r="D14645" s="8">
        <v>0</v>
      </c>
      <c r="E14645" s="8">
        <v>0</v>
      </c>
    </row>
    <row r="14646" spans="3:5" x14ac:dyDescent="0.2">
      <c r="C14646" s="10">
        <v>464000</v>
      </c>
      <c r="D14646" s="8">
        <v>0</v>
      </c>
      <c r="E14646" s="8">
        <v>0</v>
      </c>
    </row>
    <row r="14647" spans="3:5" x14ac:dyDescent="0.2">
      <c r="C14647" s="10">
        <v>464100</v>
      </c>
      <c r="D14647" s="8">
        <v>0</v>
      </c>
      <c r="E14647" s="8">
        <v>0</v>
      </c>
    </row>
    <row r="14648" spans="3:5" x14ac:dyDescent="0.2">
      <c r="C14648" s="10">
        <v>464200</v>
      </c>
      <c r="D14648" s="8">
        <v>0</v>
      </c>
      <c r="E14648" s="8">
        <v>0</v>
      </c>
    </row>
    <row r="14649" spans="3:5" x14ac:dyDescent="0.2">
      <c r="C14649" s="10">
        <v>464300</v>
      </c>
      <c r="D14649" s="8">
        <v>0</v>
      </c>
      <c r="E14649" s="8">
        <v>0</v>
      </c>
    </row>
    <row r="14650" spans="3:5" x14ac:dyDescent="0.2">
      <c r="C14650" s="10">
        <v>464400</v>
      </c>
      <c r="D14650" s="8">
        <v>0</v>
      </c>
      <c r="E14650" s="8">
        <v>0</v>
      </c>
    </row>
    <row r="14651" spans="3:5" x14ac:dyDescent="0.2">
      <c r="C14651" s="10">
        <v>464500</v>
      </c>
      <c r="D14651" s="8">
        <v>0</v>
      </c>
      <c r="E14651" s="8">
        <v>0</v>
      </c>
    </row>
    <row r="14652" spans="3:5" x14ac:dyDescent="0.2">
      <c r="C14652" s="10">
        <v>464600</v>
      </c>
      <c r="D14652" s="8">
        <v>0</v>
      </c>
      <c r="E14652" s="8">
        <v>0</v>
      </c>
    </row>
    <row r="14653" spans="3:5" x14ac:dyDescent="0.2">
      <c r="C14653" s="10">
        <v>464700</v>
      </c>
      <c r="D14653" s="8">
        <v>0</v>
      </c>
      <c r="E14653" s="8">
        <v>0</v>
      </c>
    </row>
    <row r="14654" spans="3:5" x14ac:dyDescent="0.2">
      <c r="C14654" s="10">
        <v>464800</v>
      </c>
      <c r="D14654" s="8">
        <v>0</v>
      </c>
      <c r="E14654" s="8">
        <v>0</v>
      </c>
    </row>
    <row r="14655" spans="3:5" x14ac:dyDescent="0.2">
      <c r="C14655" s="10">
        <v>464900</v>
      </c>
      <c r="D14655" s="8">
        <v>0</v>
      </c>
      <c r="E14655" s="8">
        <v>0</v>
      </c>
    </row>
    <row r="14656" spans="3:5" x14ac:dyDescent="0.2">
      <c r="C14656" s="10">
        <v>465000</v>
      </c>
      <c r="D14656" s="8">
        <v>0</v>
      </c>
      <c r="E14656" s="8">
        <v>0</v>
      </c>
    </row>
    <row r="14657" spans="3:5" x14ac:dyDescent="0.2">
      <c r="C14657" s="10">
        <v>465100</v>
      </c>
      <c r="D14657" s="8">
        <v>0</v>
      </c>
      <c r="E14657" s="8">
        <v>0</v>
      </c>
    </row>
    <row r="14658" spans="3:5" x14ac:dyDescent="0.2">
      <c r="C14658" s="10">
        <v>465200</v>
      </c>
      <c r="D14658" s="8">
        <v>0</v>
      </c>
      <c r="E14658" s="8">
        <v>0</v>
      </c>
    </row>
    <row r="14659" spans="3:5" x14ac:dyDescent="0.2">
      <c r="C14659" s="10">
        <v>465300</v>
      </c>
      <c r="D14659" s="8">
        <v>0</v>
      </c>
      <c r="E14659" s="8">
        <v>0</v>
      </c>
    </row>
    <row r="14660" spans="3:5" x14ac:dyDescent="0.2">
      <c r="C14660" s="10">
        <v>465400</v>
      </c>
      <c r="D14660" s="8">
        <v>0</v>
      </c>
      <c r="E14660" s="8">
        <v>0</v>
      </c>
    </row>
    <row r="14661" spans="3:5" x14ac:dyDescent="0.2">
      <c r="C14661" s="10">
        <v>465500</v>
      </c>
      <c r="D14661" s="8">
        <v>0</v>
      </c>
      <c r="E14661" s="8">
        <v>0</v>
      </c>
    </row>
    <row r="14662" spans="3:5" x14ac:dyDescent="0.2">
      <c r="C14662" s="10">
        <v>465600</v>
      </c>
      <c r="D14662" s="8">
        <v>0</v>
      </c>
      <c r="E14662" s="8">
        <v>0</v>
      </c>
    </row>
    <row r="14663" spans="3:5" x14ac:dyDescent="0.2">
      <c r="C14663" s="10">
        <v>465700</v>
      </c>
      <c r="D14663" s="8">
        <v>0</v>
      </c>
      <c r="E14663" s="8">
        <v>0</v>
      </c>
    </row>
    <row r="14664" spans="3:5" x14ac:dyDescent="0.2">
      <c r="C14664" s="10">
        <v>465800</v>
      </c>
      <c r="D14664" s="8">
        <v>0</v>
      </c>
      <c r="E14664" s="8">
        <v>0</v>
      </c>
    </row>
    <row r="14665" spans="3:5" x14ac:dyDescent="0.2">
      <c r="C14665" s="10">
        <v>465900</v>
      </c>
      <c r="D14665" s="8">
        <v>0</v>
      </c>
      <c r="E14665" s="8">
        <v>0</v>
      </c>
    </row>
    <row r="14666" spans="3:5" x14ac:dyDescent="0.2">
      <c r="C14666" s="10">
        <v>466000</v>
      </c>
      <c r="D14666" s="8">
        <v>0</v>
      </c>
      <c r="E14666" s="8">
        <v>0</v>
      </c>
    </row>
    <row r="14667" spans="3:5" x14ac:dyDescent="0.2">
      <c r="C14667" s="10">
        <v>466100</v>
      </c>
      <c r="D14667" s="8">
        <v>0</v>
      </c>
      <c r="E14667" s="8">
        <v>0</v>
      </c>
    </row>
    <row r="14668" spans="3:5" x14ac:dyDescent="0.2">
      <c r="C14668" s="10">
        <v>466200</v>
      </c>
      <c r="D14668" s="8">
        <v>0</v>
      </c>
      <c r="E14668" s="8">
        <v>0</v>
      </c>
    </row>
    <row r="14669" spans="3:5" x14ac:dyDescent="0.2">
      <c r="C14669" s="10">
        <v>466300</v>
      </c>
      <c r="D14669" s="8">
        <v>0</v>
      </c>
      <c r="E14669" s="8">
        <v>0</v>
      </c>
    </row>
    <row r="14670" spans="3:5" x14ac:dyDescent="0.2">
      <c r="C14670" s="10">
        <v>466400</v>
      </c>
      <c r="D14670" s="8">
        <v>0</v>
      </c>
      <c r="E14670" s="8">
        <v>0</v>
      </c>
    </row>
    <row r="14671" spans="3:5" x14ac:dyDescent="0.2">
      <c r="C14671" s="10">
        <v>466500</v>
      </c>
      <c r="D14671" s="8">
        <v>0</v>
      </c>
      <c r="E14671" s="8">
        <v>0</v>
      </c>
    </row>
    <row r="14672" spans="3:5" x14ac:dyDescent="0.2">
      <c r="C14672" s="10">
        <v>466600</v>
      </c>
      <c r="D14672" s="8">
        <v>0</v>
      </c>
      <c r="E14672" s="8">
        <v>0</v>
      </c>
    </row>
    <row r="14673" spans="3:5" x14ac:dyDescent="0.2">
      <c r="C14673" s="10">
        <v>466700</v>
      </c>
      <c r="D14673" s="8">
        <v>0</v>
      </c>
      <c r="E14673" s="8">
        <v>0</v>
      </c>
    </row>
    <row r="14674" spans="3:5" x14ac:dyDescent="0.2">
      <c r="C14674" s="10">
        <v>466800</v>
      </c>
      <c r="D14674" s="8">
        <v>0</v>
      </c>
      <c r="E14674" s="8">
        <v>0</v>
      </c>
    </row>
    <row r="14675" spans="3:5" x14ac:dyDescent="0.2">
      <c r="C14675" s="10">
        <v>466900</v>
      </c>
      <c r="D14675" s="8">
        <v>0</v>
      </c>
      <c r="E14675" s="8">
        <v>0</v>
      </c>
    </row>
    <row r="14676" spans="3:5" x14ac:dyDescent="0.2">
      <c r="C14676" s="10">
        <v>467000</v>
      </c>
      <c r="D14676" s="8">
        <v>0</v>
      </c>
      <c r="E14676" s="8">
        <v>0</v>
      </c>
    </row>
    <row r="14677" spans="3:5" x14ac:dyDescent="0.2">
      <c r="C14677" s="10">
        <v>467100</v>
      </c>
      <c r="D14677" s="8">
        <v>0</v>
      </c>
      <c r="E14677" s="8">
        <v>0</v>
      </c>
    </row>
    <row r="14678" spans="3:5" x14ac:dyDescent="0.2">
      <c r="C14678" s="10">
        <v>467200</v>
      </c>
      <c r="D14678" s="8">
        <v>0</v>
      </c>
      <c r="E14678" s="8">
        <v>0</v>
      </c>
    </row>
    <row r="14679" spans="3:5" x14ac:dyDescent="0.2">
      <c r="C14679" s="10">
        <v>467300</v>
      </c>
      <c r="D14679" s="8">
        <v>0</v>
      </c>
      <c r="E14679" s="8">
        <v>0</v>
      </c>
    </row>
    <row r="14680" spans="3:5" x14ac:dyDescent="0.2">
      <c r="C14680" s="10">
        <v>467400</v>
      </c>
      <c r="D14680" s="8">
        <v>0</v>
      </c>
      <c r="E14680" s="8">
        <v>0</v>
      </c>
    </row>
    <row r="14681" spans="3:5" x14ac:dyDescent="0.2">
      <c r="C14681" s="10">
        <v>467500</v>
      </c>
      <c r="D14681" s="8">
        <v>0</v>
      </c>
      <c r="E14681" s="8">
        <v>0</v>
      </c>
    </row>
    <row r="14682" spans="3:5" x14ac:dyDescent="0.2">
      <c r="C14682" s="10">
        <v>467600</v>
      </c>
      <c r="D14682" s="8">
        <v>0</v>
      </c>
      <c r="E14682" s="8">
        <v>0</v>
      </c>
    </row>
    <row r="14683" spans="3:5" x14ac:dyDescent="0.2">
      <c r="C14683" s="10">
        <v>467700</v>
      </c>
      <c r="D14683" s="8">
        <v>0</v>
      </c>
      <c r="E14683" s="8">
        <v>0</v>
      </c>
    </row>
    <row r="14684" spans="3:5" x14ac:dyDescent="0.2">
      <c r="C14684" s="10">
        <v>467800</v>
      </c>
      <c r="D14684" s="8">
        <v>0</v>
      </c>
      <c r="E14684" s="8">
        <v>0</v>
      </c>
    </row>
    <row r="14685" spans="3:5" x14ac:dyDescent="0.2">
      <c r="C14685" s="10">
        <v>467900</v>
      </c>
      <c r="D14685" s="8">
        <v>0</v>
      </c>
      <c r="E14685" s="8">
        <v>0</v>
      </c>
    </row>
    <row r="14686" spans="3:5" x14ac:dyDescent="0.2">
      <c r="C14686" s="10">
        <v>468000</v>
      </c>
      <c r="D14686" s="8">
        <v>0</v>
      </c>
      <c r="E14686" s="8">
        <v>0</v>
      </c>
    </row>
    <row r="14687" spans="3:5" x14ac:dyDescent="0.2">
      <c r="C14687" s="10">
        <v>468100</v>
      </c>
      <c r="D14687" s="8">
        <v>0</v>
      </c>
      <c r="E14687" s="8">
        <v>0</v>
      </c>
    </row>
    <row r="14688" spans="3:5" x14ac:dyDescent="0.2">
      <c r="C14688" s="10">
        <v>468200</v>
      </c>
      <c r="D14688" s="8">
        <v>0</v>
      </c>
      <c r="E14688" s="8">
        <v>0</v>
      </c>
    </row>
    <row r="14689" spans="3:5" x14ac:dyDescent="0.2">
      <c r="C14689" s="10">
        <v>468300</v>
      </c>
      <c r="D14689" s="8">
        <v>0</v>
      </c>
      <c r="E14689" s="8">
        <v>0</v>
      </c>
    </row>
    <row r="14690" spans="3:5" x14ac:dyDescent="0.2">
      <c r="C14690" s="10">
        <v>468400</v>
      </c>
      <c r="D14690" s="8">
        <v>0</v>
      </c>
      <c r="E14690" s="8">
        <v>0</v>
      </c>
    </row>
    <row r="14691" spans="3:5" x14ac:dyDescent="0.2">
      <c r="C14691" s="10">
        <v>468500</v>
      </c>
      <c r="D14691" s="8">
        <v>0</v>
      </c>
      <c r="E14691" s="8">
        <v>0</v>
      </c>
    </row>
    <row r="14692" spans="3:5" x14ac:dyDescent="0.2">
      <c r="C14692" s="10">
        <v>468600</v>
      </c>
      <c r="D14692" s="8">
        <v>0</v>
      </c>
      <c r="E14692" s="8">
        <v>0</v>
      </c>
    </row>
    <row r="14693" spans="3:5" x14ac:dyDescent="0.2">
      <c r="C14693" s="10">
        <v>468700</v>
      </c>
      <c r="D14693" s="8">
        <v>0</v>
      </c>
      <c r="E14693" s="8">
        <v>0</v>
      </c>
    </row>
    <row r="14694" spans="3:5" x14ac:dyDescent="0.2">
      <c r="C14694" s="10">
        <v>468800</v>
      </c>
      <c r="D14694" s="8">
        <v>0</v>
      </c>
      <c r="E14694" s="8">
        <v>0</v>
      </c>
    </row>
    <row r="14695" spans="3:5" x14ac:dyDescent="0.2">
      <c r="C14695" s="10">
        <v>468900</v>
      </c>
      <c r="D14695" s="8">
        <v>0</v>
      </c>
      <c r="E14695" s="8">
        <v>0</v>
      </c>
    </row>
    <row r="14696" spans="3:5" x14ac:dyDescent="0.2">
      <c r="C14696" s="10">
        <v>469000</v>
      </c>
      <c r="D14696" s="8">
        <v>0</v>
      </c>
      <c r="E14696" s="8">
        <v>0</v>
      </c>
    </row>
    <row r="14697" spans="3:5" x14ac:dyDescent="0.2">
      <c r="C14697" s="10">
        <v>469100</v>
      </c>
      <c r="D14697" s="8">
        <v>0</v>
      </c>
      <c r="E14697" s="8">
        <v>0</v>
      </c>
    </row>
    <row r="14698" spans="3:5" x14ac:dyDescent="0.2">
      <c r="C14698" s="10">
        <v>469200</v>
      </c>
      <c r="D14698" s="8">
        <v>0</v>
      </c>
      <c r="E14698" s="8">
        <v>0</v>
      </c>
    </row>
    <row r="14699" spans="3:5" x14ac:dyDescent="0.2">
      <c r="C14699" s="10">
        <v>469300</v>
      </c>
      <c r="D14699" s="8">
        <v>0</v>
      </c>
      <c r="E14699" s="8">
        <v>0</v>
      </c>
    </row>
    <row r="14700" spans="3:5" x14ac:dyDescent="0.2">
      <c r="C14700" s="10">
        <v>469400</v>
      </c>
      <c r="D14700" s="8">
        <v>0</v>
      </c>
      <c r="E14700" s="8">
        <v>0</v>
      </c>
    </row>
    <row r="14701" spans="3:5" x14ac:dyDescent="0.2">
      <c r="C14701" s="10">
        <v>469500</v>
      </c>
      <c r="D14701" s="8">
        <v>0</v>
      </c>
      <c r="E14701" s="8">
        <v>0</v>
      </c>
    </row>
    <row r="14702" spans="3:5" x14ac:dyDescent="0.2">
      <c r="C14702" s="10">
        <v>469600</v>
      </c>
      <c r="D14702" s="8">
        <v>0</v>
      </c>
      <c r="E14702" s="8">
        <v>0</v>
      </c>
    </row>
    <row r="14703" spans="3:5" x14ac:dyDescent="0.2">
      <c r="C14703" s="10">
        <v>469700</v>
      </c>
      <c r="D14703" s="8">
        <v>0</v>
      </c>
      <c r="E14703" s="8">
        <v>0</v>
      </c>
    </row>
    <row r="14704" spans="3:5" x14ac:dyDescent="0.2">
      <c r="C14704" s="10">
        <v>469800</v>
      </c>
      <c r="D14704" s="8">
        <v>0</v>
      </c>
      <c r="E14704" s="8">
        <v>0</v>
      </c>
    </row>
    <row r="14705" spans="3:5" x14ac:dyDescent="0.2">
      <c r="C14705" s="10">
        <v>469900</v>
      </c>
      <c r="D14705" s="8">
        <v>0</v>
      </c>
      <c r="E14705" s="8">
        <v>0</v>
      </c>
    </row>
    <row r="14706" spans="3:5" x14ac:dyDescent="0.2">
      <c r="C14706" s="10">
        <v>470000</v>
      </c>
      <c r="D14706" s="8">
        <v>0</v>
      </c>
      <c r="E14706" s="8">
        <v>0</v>
      </c>
    </row>
    <row r="14707" spans="3:5" x14ac:dyDescent="0.2">
      <c r="C14707" s="10">
        <v>470100</v>
      </c>
      <c r="D14707" s="8">
        <v>0</v>
      </c>
      <c r="E14707" s="8">
        <v>0</v>
      </c>
    </row>
    <row r="14708" spans="3:5" x14ac:dyDescent="0.2">
      <c r="C14708" s="10">
        <v>470200</v>
      </c>
      <c r="D14708" s="8">
        <v>0</v>
      </c>
      <c r="E14708" s="8">
        <v>0</v>
      </c>
    </row>
    <row r="14709" spans="3:5" x14ac:dyDescent="0.2">
      <c r="C14709" s="10">
        <v>470300</v>
      </c>
      <c r="D14709" s="8">
        <v>0</v>
      </c>
      <c r="E14709" s="8">
        <v>0</v>
      </c>
    </row>
    <row r="14710" spans="3:5" x14ac:dyDescent="0.2">
      <c r="C14710" s="10">
        <v>470400</v>
      </c>
      <c r="D14710" s="8">
        <v>0</v>
      </c>
      <c r="E14710" s="8">
        <v>0</v>
      </c>
    </row>
    <row r="14711" spans="3:5" x14ac:dyDescent="0.2">
      <c r="C14711" s="10">
        <v>470500</v>
      </c>
      <c r="D14711" s="8">
        <v>0</v>
      </c>
      <c r="E14711" s="8">
        <v>0</v>
      </c>
    </row>
    <row r="14712" spans="3:5" x14ac:dyDescent="0.2">
      <c r="C14712" s="10">
        <v>470600</v>
      </c>
      <c r="D14712" s="8">
        <v>0</v>
      </c>
      <c r="E14712" s="8">
        <v>0</v>
      </c>
    </row>
    <row r="14713" spans="3:5" x14ac:dyDescent="0.2">
      <c r="C14713" s="10">
        <v>470700</v>
      </c>
      <c r="D14713" s="8">
        <v>0</v>
      </c>
      <c r="E14713" s="8">
        <v>0</v>
      </c>
    </row>
    <row r="14714" spans="3:5" x14ac:dyDescent="0.2">
      <c r="C14714" s="10">
        <v>470800</v>
      </c>
      <c r="D14714" s="8">
        <v>0</v>
      </c>
      <c r="E14714" s="8">
        <v>0</v>
      </c>
    </row>
    <row r="14715" spans="3:5" x14ac:dyDescent="0.2">
      <c r="C14715" s="10">
        <v>470900</v>
      </c>
      <c r="D14715" s="8">
        <v>0</v>
      </c>
      <c r="E14715" s="8">
        <v>0</v>
      </c>
    </row>
    <row r="14716" spans="3:5" x14ac:dyDescent="0.2">
      <c r="C14716" s="10">
        <v>471000</v>
      </c>
      <c r="D14716" s="8">
        <v>0</v>
      </c>
      <c r="E14716" s="8">
        <v>0</v>
      </c>
    </row>
    <row r="14717" spans="3:5" x14ac:dyDescent="0.2">
      <c r="C14717" s="10">
        <v>471100</v>
      </c>
      <c r="D14717" s="8">
        <v>0</v>
      </c>
      <c r="E14717" s="8">
        <v>0</v>
      </c>
    </row>
    <row r="14718" spans="3:5" x14ac:dyDescent="0.2">
      <c r="C14718" s="10">
        <v>471200</v>
      </c>
      <c r="D14718" s="8">
        <v>0</v>
      </c>
      <c r="E14718" s="8">
        <v>0</v>
      </c>
    </row>
    <row r="14719" spans="3:5" x14ac:dyDescent="0.2">
      <c r="C14719" s="10">
        <v>471300</v>
      </c>
      <c r="D14719" s="8">
        <v>0</v>
      </c>
      <c r="E14719" s="8">
        <v>0</v>
      </c>
    </row>
    <row r="14720" spans="3:5" x14ac:dyDescent="0.2">
      <c r="C14720" s="10">
        <v>471400</v>
      </c>
      <c r="D14720" s="8">
        <v>0</v>
      </c>
      <c r="E14720" s="8">
        <v>0</v>
      </c>
    </row>
    <row r="14721" spans="3:5" x14ac:dyDescent="0.2">
      <c r="C14721" s="10">
        <v>471500</v>
      </c>
      <c r="D14721" s="8">
        <v>0</v>
      </c>
      <c r="E14721" s="8">
        <v>0</v>
      </c>
    </row>
    <row r="14722" spans="3:5" x14ac:dyDescent="0.2">
      <c r="C14722" s="10">
        <v>471600</v>
      </c>
      <c r="D14722" s="8">
        <v>0</v>
      </c>
      <c r="E14722" s="8">
        <v>0</v>
      </c>
    </row>
    <row r="14723" spans="3:5" x14ac:dyDescent="0.2">
      <c r="C14723" s="10">
        <v>471700</v>
      </c>
      <c r="D14723" s="8">
        <v>0</v>
      </c>
      <c r="E14723" s="8">
        <v>0</v>
      </c>
    </row>
    <row r="14724" spans="3:5" x14ac:dyDescent="0.2">
      <c r="C14724" s="10">
        <v>471800</v>
      </c>
      <c r="D14724" s="8">
        <v>0</v>
      </c>
      <c r="E14724" s="8">
        <v>0</v>
      </c>
    </row>
    <row r="14725" spans="3:5" x14ac:dyDescent="0.2">
      <c r="C14725" s="10">
        <v>471900</v>
      </c>
      <c r="D14725" s="8">
        <v>0</v>
      </c>
      <c r="E14725" s="8">
        <v>0</v>
      </c>
    </row>
    <row r="14726" spans="3:5" x14ac:dyDescent="0.2">
      <c r="C14726" s="10">
        <v>472000</v>
      </c>
      <c r="D14726" s="8">
        <v>0</v>
      </c>
      <c r="E14726" s="8">
        <v>0</v>
      </c>
    </row>
    <row r="14727" spans="3:5" x14ac:dyDescent="0.2">
      <c r="C14727" s="10">
        <v>472100</v>
      </c>
      <c r="D14727" s="8">
        <v>0</v>
      </c>
      <c r="E14727" s="8">
        <v>0</v>
      </c>
    </row>
    <row r="14728" spans="3:5" x14ac:dyDescent="0.2">
      <c r="C14728" s="10">
        <v>472200</v>
      </c>
      <c r="D14728" s="8">
        <v>0</v>
      </c>
      <c r="E14728" s="8">
        <v>0</v>
      </c>
    </row>
    <row r="14729" spans="3:5" x14ac:dyDescent="0.2">
      <c r="C14729" s="10">
        <v>472300</v>
      </c>
      <c r="D14729" s="8">
        <v>0</v>
      </c>
      <c r="E14729" s="8">
        <v>0</v>
      </c>
    </row>
    <row r="14730" spans="3:5" x14ac:dyDescent="0.2">
      <c r="C14730" s="10">
        <v>472400</v>
      </c>
      <c r="D14730" s="8">
        <v>0</v>
      </c>
      <c r="E14730" s="8">
        <v>0</v>
      </c>
    </row>
    <row r="14731" spans="3:5" x14ac:dyDescent="0.2">
      <c r="C14731" s="10">
        <v>472500</v>
      </c>
      <c r="D14731" s="8">
        <v>0</v>
      </c>
      <c r="E14731" s="8">
        <v>0</v>
      </c>
    </row>
    <row r="14732" spans="3:5" x14ac:dyDescent="0.2">
      <c r="C14732" s="10">
        <v>472600</v>
      </c>
      <c r="D14732" s="8">
        <v>0</v>
      </c>
      <c r="E14732" s="8">
        <v>0</v>
      </c>
    </row>
    <row r="14733" spans="3:5" x14ac:dyDescent="0.2">
      <c r="C14733" s="10">
        <v>472700</v>
      </c>
      <c r="D14733" s="8">
        <v>0</v>
      </c>
      <c r="E14733" s="8">
        <v>0</v>
      </c>
    </row>
    <row r="14734" spans="3:5" x14ac:dyDescent="0.2">
      <c r="C14734" s="10">
        <v>472800</v>
      </c>
      <c r="D14734" s="8">
        <v>0</v>
      </c>
      <c r="E14734" s="8">
        <v>0</v>
      </c>
    </row>
    <row r="14735" spans="3:5" x14ac:dyDescent="0.2">
      <c r="C14735" s="10">
        <v>472900</v>
      </c>
      <c r="D14735" s="8">
        <v>0</v>
      </c>
      <c r="E14735" s="8">
        <v>0</v>
      </c>
    </row>
    <row r="14736" spans="3:5" x14ac:dyDescent="0.2">
      <c r="C14736" s="10">
        <v>473000</v>
      </c>
      <c r="D14736" s="8">
        <v>0</v>
      </c>
      <c r="E14736" s="8">
        <v>0</v>
      </c>
    </row>
    <row r="14737" spans="3:5" x14ac:dyDescent="0.2">
      <c r="C14737" s="10">
        <v>473100</v>
      </c>
      <c r="D14737" s="8">
        <v>0</v>
      </c>
      <c r="E14737" s="8">
        <v>0</v>
      </c>
    </row>
    <row r="14738" spans="3:5" x14ac:dyDescent="0.2">
      <c r="C14738" s="10">
        <v>473200</v>
      </c>
      <c r="D14738" s="8">
        <v>0</v>
      </c>
      <c r="E14738" s="8">
        <v>0</v>
      </c>
    </row>
    <row r="14739" spans="3:5" x14ac:dyDescent="0.2">
      <c r="C14739" s="10">
        <v>473300</v>
      </c>
      <c r="D14739" s="8">
        <v>0</v>
      </c>
      <c r="E14739" s="8">
        <v>0</v>
      </c>
    </row>
    <row r="14740" spans="3:5" x14ac:dyDescent="0.2">
      <c r="C14740" s="10">
        <v>473400</v>
      </c>
      <c r="D14740" s="8">
        <v>0</v>
      </c>
      <c r="E14740" s="8">
        <v>0</v>
      </c>
    </row>
    <row r="14741" spans="3:5" x14ac:dyDescent="0.2">
      <c r="C14741" s="10">
        <v>473500</v>
      </c>
      <c r="D14741" s="8">
        <v>0</v>
      </c>
      <c r="E14741" s="8">
        <v>0</v>
      </c>
    </row>
    <row r="14742" spans="3:5" x14ac:dyDescent="0.2">
      <c r="C14742" s="10">
        <v>473600</v>
      </c>
      <c r="D14742" s="8">
        <v>0</v>
      </c>
      <c r="E14742" s="8">
        <v>0</v>
      </c>
    </row>
    <row r="14743" spans="3:5" x14ac:dyDescent="0.2">
      <c r="C14743" s="10">
        <v>473700</v>
      </c>
      <c r="D14743" s="8">
        <v>0</v>
      </c>
      <c r="E14743" s="8">
        <v>0</v>
      </c>
    </row>
    <row r="14744" spans="3:5" x14ac:dyDescent="0.2">
      <c r="C14744" s="10">
        <v>473800</v>
      </c>
      <c r="D14744" s="8">
        <v>0</v>
      </c>
      <c r="E14744" s="8">
        <v>0</v>
      </c>
    </row>
    <row r="14745" spans="3:5" x14ac:dyDescent="0.2">
      <c r="C14745" s="10">
        <v>473900</v>
      </c>
      <c r="D14745" s="8">
        <v>0</v>
      </c>
      <c r="E14745" s="8">
        <v>0</v>
      </c>
    </row>
    <row r="14746" spans="3:5" x14ac:dyDescent="0.2">
      <c r="C14746" s="10">
        <v>474000</v>
      </c>
      <c r="D14746" s="8">
        <v>0</v>
      </c>
      <c r="E14746" s="8">
        <v>0</v>
      </c>
    </row>
    <row r="14747" spans="3:5" x14ac:dyDescent="0.2">
      <c r="C14747" s="10">
        <v>474100</v>
      </c>
      <c r="D14747" s="8">
        <v>0</v>
      </c>
      <c r="E14747" s="8">
        <v>0</v>
      </c>
    </row>
    <row r="14748" spans="3:5" x14ac:dyDescent="0.2">
      <c r="C14748" s="10">
        <v>474200</v>
      </c>
      <c r="D14748" s="8">
        <v>0</v>
      </c>
      <c r="E14748" s="8">
        <v>0</v>
      </c>
    </row>
    <row r="14749" spans="3:5" x14ac:dyDescent="0.2">
      <c r="C14749" s="10">
        <v>474300</v>
      </c>
      <c r="D14749" s="8">
        <v>0</v>
      </c>
      <c r="E14749" s="8">
        <v>0</v>
      </c>
    </row>
    <row r="14750" spans="3:5" x14ac:dyDescent="0.2">
      <c r="C14750" s="10">
        <v>474400</v>
      </c>
      <c r="D14750" s="8">
        <v>0</v>
      </c>
      <c r="E14750" s="8">
        <v>0</v>
      </c>
    </row>
    <row r="14751" spans="3:5" x14ac:dyDescent="0.2">
      <c r="C14751" s="10">
        <v>474500</v>
      </c>
      <c r="D14751" s="8">
        <v>0</v>
      </c>
      <c r="E14751" s="8">
        <v>0</v>
      </c>
    </row>
    <row r="14752" spans="3:5" x14ac:dyDescent="0.2">
      <c r="C14752" s="10">
        <v>474600</v>
      </c>
      <c r="D14752" s="8">
        <v>0</v>
      </c>
      <c r="E14752" s="8">
        <v>0</v>
      </c>
    </row>
    <row r="14753" spans="3:5" x14ac:dyDescent="0.2">
      <c r="C14753" s="10">
        <v>474700</v>
      </c>
      <c r="D14753" s="8">
        <v>0</v>
      </c>
      <c r="E14753" s="8">
        <v>0</v>
      </c>
    </row>
    <row r="14754" spans="3:5" x14ac:dyDescent="0.2">
      <c r="C14754" s="10">
        <v>474800</v>
      </c>
      <c r="D14754" s="8">
        <v>0</v>
      </c>
      <c r="E14754" s="8">
        <v>0</v>
      </c>
    </row>
    <row r="14755" spans="3:5" x14ac:dyDescent="0.2">
      <c r="C14755" s="10">
        <v>474900</v>
      </c>
      <c r="D14755" s="8">
        <v>0</v>
      </c>
      <c r="E14755" s="8">
        <v>0</v>
      </c>
    </row>
    <row r="14756" spans="3:5" x14ac:dyDescent="0.2">
      <c r="C14756" s="10">
        <v>475000</v>
      </c>
      <c r="D14756" s="8">
        <v>0</v>
      </c>
      <c r="E14756" s="8">
        <v>0</v>
      </c>
    </row>
    <row r="14757" spans="3:5" x14ac:dyDescent="0.2">
      <c r="C14757" s="10">
        <v>475100</v>
      </c>
      <c r="D14757" s="8">
        <v>0</v>
      </c>
      <c r="E14757" s="8">
        <v>0</v>
      </c>
    </row>
    <row r="14758" spans="3:5" x14ac:dyDescent="0.2">
      <c r="C14758" s="10">
        <v>475200</v>
      </c>
      <c r="D14758" s="8">
        <v>0</v>
      </c>
      <c r="E14758" s="8">
        <v>0</v>
      </c>
    </row>
    <row r="14759" spans="3:5" x14ac:dyDescent="0.2">
      <c r="C14759" s="10">
        <v>475300</v>
      </c>
      <c r="D14759" s="8">
        <v>0</v>
      </c>
      <c r="E14759" s="8">
        <v>0</v>
      </c>
    </row>
    <row r="14760" spans="3:5" x14ac:dyDescent="0.2">
      <c r="C14760" s="10">
        <v>475400</v>
      </c>
      <c r="D14760" s="8">
        <v>0</v>
      </c>
      <c r="E14760" s="8">
        <v>0</v>
      </c>
    </row>
    <row r="14761" spans="3:5" x14ac:dyDescent="0.2">
      <c r="C14761" s="10">
        <v>475500</v>
      </c>
      <c r="D14761" s="8">
        <v>0</v>
      </c>
      <c r="E14761" s="8">
        <v>0</v>
      </c>
    </row>
    <row r="14762" spans="3:5" x14ac:dyDescent="0.2">
      <c r="C14762" s="10">
        <v>475600</v>
      </c>
      <c r="D14762" s="8">
        <v>0</v>
      </c>
      <c r="E14762" s="8">
        <v>0</v>
      </c>
    </row>
    <row r="14763" spans="3:5" x14ac:dyDescent="0.2">
      <c r="C14763" s="10">
        <v>475700</v>
      </c>
      <c r="D14763" s="8">
        <v>0</v>
      </c>
      <c r="E14763" s="8">
        <v>0</v>
      </c>
    </row>
    <row r="14764" spans="3:5" x14ac:dyDescent="0.2">
      <c r="C14764" s="10">
        <v>475800</v>
      </c>
      <c r="D14764" s="8">
        <v>0</v>
      </c>
      <c r="E14764" s="8">
        <v>0</v>
      </c>
    </row>
    <row r="14765" spans="3:5" x14ac:dyDescent="0.2">
      <c r="C14765" s="10">
        <v>475900</v>
      </c>
      <c r="D14765" s="8">
        <v>0</v>
      </c>
      <c r="E14765" s="8">
        <v>0</v>
      </c>
    </row>
    <row r="14766" spans="3:5" x14ac:dyDescent="0.2">
      <c r="C14766" s="10">
        <v>476000</v>
      </c>
      <c r="D14766" s="8">
        <v>0</v>
      </c>
      <c r="E14766" s="8">
        <v>0</v>
      </c>
    </row>
    <row r="14767" spans="3:5" x14ac:dyDescent="0.2">
      <c r="C14767" s="10">
        <v>476100</v>
      </c>
      <c r="D14767" s="8">
        <v>0</v>
      </c>
      <c r="E14767" s="8">
        <v>0</v>
      </c>
    </row>
    <row r="14768" spans="3:5" x14ac:dyDescent="0.2">
      <c r="C14768" s="10">
        <v>476200</v>
      </c>
      <c r="D14768" s="8">
        <v>0</v>
      </c>
      <c r="E14768" s="8">
        <v>0</v>
      </c>
    </row>
    <row r="14769" spans="3:5" x14ac:dyDescent="0.2">
      <c r="C14769" s="10">
        <v>476300</v>
      </c>
      <c r="D14769" s="8">
        <v>0</v>
      </c>
      <c r="E14769" s="8">
        <v>0</v>
      </c>
    </row>
    <row r="14770" spans="3:5" x14ac:dyDescent="0.2">
      <c r="C14770" s="10">
        <v>476400</v>
      </c>
      <c r="D14770" s="8">
        <v>0</v>
      </c>
      <c r="E14770" s="8">
        <v>0</v>
      </c>
    </row>
    <row r="14771" spans="3:5" x14ac:dyDescent="0.2">
      <c r="C14771" s="10">
        <v>476500</v>
      </c>
      <c r="D14771" s="8">
        <v>0</v>
      </c>
      <c r="E14771" s="8">
        <v>0</v>
      </c>
    </row>
    <row r="14772" spans="3:5" x14ac:dyDescent="0.2">
      <c r="C14772" s="10">
        <v>476600</v>
      </c>
      <c r="D14772" s="8">
        <v>0</v>
      </c>
      <c r="E14772" s="8">
        <v>0</v>
      </c>
    </row>
    <row r="14773" spans="3:5" x14ac:dyDescent="0.2">
      <c r="C14773" s="10">
        <v>476700</v>
      </c>
      <c r="D14773" s="8">
        <v>0</v>
      </c>
      <c r="E14773" s="8">
        <v>0</v>
      </c>
    </row>
    <row r="14774" spans="3:5" x14ac:dyDescent="0.2">
      <c r="C14774" s="10">
        <v>476800</v>
      </c>
      <c r="D14774" s="8">
        <v>0</v>
      </c>
      <c r="E14774" s="8">
        <v>0</v>
      </c>
    </row>
    <row r="14775" spans="3:5" x14ac:dyDescent="0.2">
      <c r="C14775" s="10">
        <v>476900</v>
      </c>
      <c r="D14775" s="8">
        <v>0</v>
      </c>
      <c r="E14775" s="8">
        <v>0</v>
      </c>
    </row>
    <row r="14776" spans="3:5" x14ac:dyDescent="0.2">
      <c r="C14776" s="10">
        <v>477000</v>
      </c>
      <c r="D14776" s="8">
        <v>0</v>
      </c>
      <c r="E14776" s="8">
        <v>0</v>
      </c>
    </row>
    <row r="14777" spans="3:5" x14ac:dyDescent="0.2">
      <c r="C14777" s="10">
        <v>477100</v>
      </c>
      <c r="D14777" s="8">
        <v>0</v>
      </c>
      <c r="E14777" s="8">
        <v>0</v>
      </c>
    </row>
    <row r="14778" spans="3:5" x14ac:dyDescent="0.2">
      <c r="C14778" s="10">
        <v>477200</v>
      </c>
      <c r="D14778" s="8">
        <v>0</v>
      </c>
      <c r="E14778" s="8">
        <v>0</v>
      </c>
    </row>
    <row r="14779" spans="3:5" x14ac:dyDescent="0.2">
      <c r="C14779" s="10">
        <v>477300</v>
      </c>
      <c r="D14779" s="8">
        <v>0</v>
      </c>
      <c r="E14779" s="8">
        <v>0</v>
      </c>
    </row>
    <row r="14780" spans="3:5" x14ac:dyDescent="0.2">
      <c r="C14780" s="10">
        <v>477400</v>
      </c>
      <c r="D14780" s="8">
        <v>0</v>
      </c>
      <c r="E14780" s="8">
        <v>0</v>
      </c>
    </row>
    <row r="14781" spans="3:5" x14ac:dyDescent="0.2">
      <c r="C14781" s="10">
        <v>477500</v>
      </c>
      <c r="D14781" s="8">
        <v>0</v>
      </c>
      <c r="E14781" s="8">
        <v>0</v>
      </c>
    </row>
    <row r="14782" spans="3:5" x14ac:dyDescent="0.2">
      <c r="C14782" s="10">
        <v>477600</v>
      </c>
      <c r="D14782" s="8">
        <v>0</v>
      </c>
      <c r="E14782" s="8">
        <v>0</v>
      </c>
    </row>
    <row r="14783" spans="3:5" x14ac:dyDescent="0.2">
      <c r="C14783" s="10">
        <v>477700</v>
      </c>
      <c r="D14783" s="8">
        <v>0</v>
      </c>
      <c r="E14783" s="8">
        <v>0</v>
      </c>
    </row>
    <row r="14784" spans="3:5" x14ac:dyDescent="0.2">
      <c r="C14784" s="10">
        <v>477800</v>
      </c>
      <c r="D14784" s="8">
        <v>0</v>
      </c>
      <c r="E14784" s="8">
        <v>0</v>
      </c>
    </row>
    <row r="14785" spans="3:5" x14ac:dyDescent="0.2">
      <c r="C14785" s="10">
        <v>477900</v>
      </c>
      <c r="D14785" s="8">
        <v>0</v>
      </c>
      <c r="E14785" s="8">
        <v>0</v>
      </c>
    </row>
    <row r="14786" spans="3:5" x14ac:dyDescent="0.2">
      <c r="C14786" s="10">
        <v>478000</v>
      </c>
      <c r="D14786" s="8">
        <v>0</v>
      </c>
      <c r="E14786" s="8">
        <v>0</v>
      </c>
    </row>
    <row r="14787" spans="3:5" x14ac:dyDescent="0.2">
      <c r="C14787" s="10">
        <v>478100</v>
      </c>
      <c r="D14787" s="8">
        <v>0</v>
      </c>
      <c r="E14787" s="8">
        <v>0</v>
      </c>
    </row>
    <row r="14788" spans="3:5" x14ac:dyDescent="0.2">
      <c r="C14788" s="10">
        <v>478200</v>
      </c>
      <c r="D14788" s="8">
        <v>0</v>
      </c>
      <c r="E14788" s="8">
        <v>0</v>
      </c>
    </row>
    <row r="14789" spans="3:5" x14ac:dyDescent="0.2">
      <c r="C14789" s="10">
        <v>478300</v>
      </c>
      <c r="D14789" s="8">
        <v>0</v>
      </c>
      <c r="E14789" s="8">
        <v>0</v>
      </c>
    </row>
    <row r="14790" spans="3:5" x14ac:dyDescent="0.2">
      <c r="C14790" s="10">
        <v>478400</v>
      </c>
      <c r="D14790" s="8">
        <v>0</v>
      </c>
      <c r="E14790" s="8">
        <v>0</v>
      </c>
    </row>
    <row r="14791" spans="3:5" x14ac:dyDescent="0.2">
      <c r="C14791" s="10">
        <v>478500</v>
      </c>
      <c r="D14791" s="8">
        <v>0</v>
      </c>
      <c r="E14791" s="8">
        <v>0</v>
      </c>
    </row>
    <row r="14792" spans="3:5" x14ac:dyDescent="0.2">
      <c r="C14792" s="10">
        <v>478600</v>
      </c>
      <c r="D14792" s="8">
        <v>0</v>
      </c>
      <c r="E14792" s="8">
        <v>0</v>
      </c>
    </row>
    <row r="14793" spans="3:5" x14ac:dyDescent="0.2">
      <c r="C14793" s="10">
        <v>478700</v>
      </c>
      <c r="D14793" s="8">
        <v>0</v>
      </c>
      <c r="E14793" s="8">
        <v>0</v>
      </c>
    </row>
    <row r="14794" spans="3:5" x14ac:dyDescent="0.2">
      <c r="C14794" s="10">
        <v>478800</v>
      </c>
      <c r="D14794" s="8">
        <v>0</v>
      </c>
      <c r="E14794" s="8">
        <v>0</v>
      </c>
    </row>
    <row r="14795" spans="3:5" x14ac:dyDescent="0.2">
      <c r="C14795" s="10">
        <v>478900</v>
      </c>
      <c r="D14795" s="8">
        <v>0</v>
      </c>
      <c r="E14795" s="8">
        <v>0</v>
      </c>
    </row>
    <row r="14796" spans="3:5" x14ac:dyDescent="0.2">
      <c r="C14796" s="10">
        <v>479000</v>
      </c>
      <c r="D14796" s="8">
        <v>0</v>
      </c>
      <c r="E14796" s="8">
        <v>0</v>
      </c>
    </row>
    <row r="14797" spans="3:5" x14ac:dyDescent="0.2">
      <c r="C14797" s="10">
        <v>479100</v>
      </c>
      <c r="D14797" s="8">
        <v>0</v>
      </c>
      <c r="E14797" s="8">
        <v>0</v>
      </c>
    </row>
    <row r="14798" spans="3:5" x14ac:dyDescent="0.2">
      <c r="C14798" s="10">
        <v>479200</v>
      </c>
      <c r="D14798" s="8">
        <v>0</v>
      </c>
      <c r="E14798" s="8">
        <v>0</v>
      </c>
    </row>
    <row r="14799" spans="3:5" x14ac:dyDescent="0.2">
      <c r="C14799" s="10">
        <v>479300</v>
      </c>
      <c r="D14799" s="8">
        <v>0</v>
      </c>
      <c r="E14799" s="8">
        <v>0</v>
      </c>
    </row>
    <row r="14800" spans="3:5" x14ac:dyDescent="0.2">
      <c r="C14800" s="10">
        <v>479400</v>
      </c>
      <c r="D14800" s="8">
        <v>0</v>
      </c>
      <c r="E14800" s="8">
        <v>0</v>
      </c>
    </row>
    <row r="14801" spans="3:5" x14ac:dyDescent="0.2">
      <c r="C14801" s="10">
        <v>479500</v>
      </c>
      <c r="D14801" s="8">
        <v>0</v>
      </c>
      <c r="E14801" s="8">
        <v>0</v>
      </c>
    </row>
    <row r="14802" spans="3:5" x14ac:dyDescent="0.2">
      <c r="C14802" s="10">
        <v>479600</v>
      </c>
      <c r="D14802" s="8">
        <v>0</v>
      </c>
      <c r="E14802" s="8">
        <v>0</v>
      </c>
    </row>
    <row r="14803" spans="3:5" x14ac:dyDescent="0.2">
      <c r="C14803" s="10">
        <v>479700</v>
      </c>
      <c r="D14803" s="8">
        <v>0</v>
      </c>
      <c r="E14803" s="8">
        <v>0</v>
      </c>
    </row>
    <row r="14804" spans="3:5" x14ac:dyDescent="0.2">
      <c r="C14804" s="10">
        <v>479800</v>
      </c>
      <c r="D14804" s="8">
        <v>0</v>
      </c>
      <c r="E14804" s="8">
        <v>0</v>
      </c>
    </row>
    <row r="14805" spans="3:5" x14ac:dyDescent="0.2">
      <c r="C14805" s="10">
        <v>479900</v>
      </c>
      <c r="D14805" s="8">
        <v>0</v>
      </c>
      <c r="E14805" s="8">
        <v>0</v>
      </c>
    </row>
    <row r="14806" spans="3:5" x14ac:dyDescent="0.2">
      <c r="C14806" s="10">
        <v>480000</v>
      </c>
      <c r="D14806" s="8">
        <v>0</v>
      </c>
      <c r="E14806" s="8">
        <v>0</v>
      </c>
    </row>
    <row r="14807" spans="3:5" x14ac:dyDescent="0.2">
      <c r="C14807" s="10">
        <v>480100</v>
      </c>
      <c r="D14807" s="8">
        <v>0</v>
      </c>
      <c r="E14807" s="8">
        <v>0</v>
      </c>
    </row>
    <row r="14808" spans="3:5" x14ac:dyDescent="0.2">
      <c r="C14808" s="10">
        <v>480200</v>
      </c>
      <c r="D14808" s="8">
        <v>0</v>
      </c>
      <c r="E14808" s="8">
        <v>0</v>
      </c>
    </row>
    <row r="14809" spans="3:5" x14ac:dyDescent="0.2">
      <c r="C14809" s="10">
        <v>480300</v>
      </c>
      <c r="D14809" s="8">
        <v>0</v>
      </c>
      <c r="E14809" s="8">
        <v>0</v>
      </c>
    </row>
    <row r="14810" spans="3:5" x14ac:dyDescent="0.2">
      <c r="C14810" s="10">
        <v>480400</v>
      </c>
      <c r="D14810" s="8">
        <v>0</v>
      </c>
      <c r="E14810" s="8">
        <v>0</v>
      </c>
    </row>
    <row r="14811" spans="3:5" x14ac:dyDescent="0.2">
      <c r="C14811" s="10">
        <v>480500</v>
      </c>
      <c r="D14811" s="8">
        <v>0</v>
      </c>
      <c r="E14811" s="8">
        <v>0</v>
      </c>
    </row>
    <row r="14812" spans="3:5" x14ac:dyDescent="0.2">
      <c r="C14812" s="10">
        <v>480600</v>
      </c>
      <c r="D14812" s="8">
        <v>0</v>
      </c>
      <c r="E14812" s="8">
        <v>0</v>
      </c>
    </row>
    <row r="14813" spans="3:5" x14ac:dyDescent="0.2">
      <c r="C14813" s="10">
        <v>480700</v>
      </c>
      <c r="D14813" s="8">
        <v>0</v>
      </c>
      <c r="E14813" s="8">
        <v>0</v>
      </c>
    </row>
    <row r="14814" spans="3:5" x14ac:dyDescent="0.2">
      <c r="C14814" s="10">
        <v>480800</v>
      </c>
      <c r="D14814" s="8">
        <v>0</v>
      </c>
      <c r="E14814" s="8">
        <v>0</v>
      </c>
    </row>
    <row r="14815" spans="3:5" x14ac:dyDescent="0.2">
      <c r="C14815" s="10">
        <v>480900</v>
      </c>
      <c r="D14815" s="8">
        <v>0</v>
      </c>
      <c r="E14815" s="8">
        <v>0</v>
      </c>
    </row>
    <row r="14816" spans="3:5" x14ac:dyDescent="0.2">
      <c r="C14816" s="10">
        <v>481000</v>
      </c>
      <c r="D14816" s="8">
        <v>0</v>
      </c>
      <c r="E14816" s="8">
        <v>0</v>
      </c>
    </row>
    <row r="14817" spans="3:5" x14ac:dyDescent="0.2">
      <c r="C14817" s="10">
        <v>481100</v>
      </c>
      <c r="D14817" s="8">
        <v>0</v>
      </c>
      <c r="E14817" s="8">
        <v>0</v>
      </c>
    </row>
    <row r="14818" spans="3:5" x14ac:dyDescent="0.2">
      <c r="C14818" s="10">
        <v>481200</v>
      </c>
      <c r="D14818" s="8">
        <v>0</v>
      </c>
      <c r="E14818" s="8">
        <v>0</v>
      </c>
    </row>
    <row r="14819" spans="3:5" x14ac:dyDescent="0.2">
      <c r="C14819" s="10">
        <v>481300</v>
      </c>
      <c r="D14819" s="8">
        <v>0</v>
      </c>
      <c r="E14819" s="8">
        <v>0</v>
      </c>
    </row>
    <row r="14820" spans="3:5" x14ac:dyDescent="0.2">
      <c r="C14820" s="10">
        <v>481400</v>
      </c>
      <c r="D14820" s="8">
        <v>0</v>
      </c>
      <c r="E14820" s="8">
        <v>0</v>
      </c>
    </row>
    <row r="14821" spans="3:5" x14ac:dyDescent="0.2">
      <c r="C14821" s="10">
        <v>481500</v>
      </c>
      <c r="D14821" s="8">
        <v>0</v>
      </c>
      <c r="E14821" s="8">
        <v>0</v>
      </c>
    </row>
    <row r="14822" spans="3:5" x14ac:dyDescent="0.2">
      <c r="C14822" s="10">
        <v>481600</v>
      </c>
      <c r="D14822" s="8">
        <v>0</v>
      </c>
      <c r="E14822" s="8">
        <v>0</v>
      </c>
    </row>
    <row r="14823" spans="3:5" x14ac:dyDescent="0.2">
      <c r="C14823" s="10">
        <v>481700</v>
      </c>
      <c r="D14823" s="8">
        <v>0</v>
      </c>
      <c r="E14823" s="8">
        <v>0</v>
      </c>
    </row>
    <row r="14824" spans="3:5" x14ac:dyDescent="0.2">
      <c r="C14824" s="10">
        <v>481800</v>
      </c>
      <c r="D14824" s="8">
        <v>0</v>
      </c>
      <c r="E14824" s="8">
        <v>0</v>
      </c>
    </row>
    <row r="14825" spans="3:5" x14ac:dyDescent="0.2">
      <c r="C14825" s="10">
        <v>481900</v>
      </c>
      <c r="D14825" s="8">
        <v>0</v>
      </c>
      <c r="E14825" s="8">
        <v>0</v>
      </c>
    </row>
    <row r="14826" spans="3:5" x14ac:dyDescent="0.2">
      <c r="C14826" s="10">
        <v>482000</v>
      </c>
      <c r="D14826" s="8">
        <v>0</v>
      </c>
      <c r="E14826" s="8">
        <v>0</v>
      </c>
    </row>
    <row r="14827" spans="3:5" x14ac:dyDescent="0.2">
      <c r="C14827" s="10">
        <v>482100</v>
      </c>
      <c r="D14827" s="8">
        <v>0</v>
      </c>
      <c r="E14827" s="8">
        <v>0</v>
      </c>
    </row>
    <row r="14828" spans="3:5" x14ac:dyDescent="0.2">
      <c r="C14828" s="10">
        <v>482200</v>
      </c>
      <c r="D14828" s="8">
        <v>0</v>
      </c>
      <c r="E14828" s="8">
        <v>0</v>
      </c>
    </row>
    <row r="14829" spans="3:5" x14ac:dyDescent="0.2">
      <c r="C14829" s="10">
        <v>482300</v>
      </c>
      <c r="D14829" s="8">
        <v>0</v>
      </c>
      <c r="E14829" s="8">
        <v>0</v>
      </c>
    </row>
    <row r="14830" spans="3:5" x14ac:dyDescent="0.2">
      <c r="C14830" s="10">
        <v>482400</v>
      </c>
      <c r="D14830" s="8">
        <v>0</v>
      </c>
      <c r="E14830" s="8">
        <v>0</v>
      </c>
    </row>
    <row r="14831" spans="3:5" x14ac:dyDescent="0.2">
      <c r="C14831" s="10">
        <v>482500</v>
      </c>
      <c r="D14831" s="8">
        <v>0</v>
      </c>
      <c r="E14831" s="8">
        <v>0</v>
      </c>
    </row>
    <row r="14832" spans="3:5" x14ac:dyDescent="0.2">
      <c r="C14832" s="10">
        <v>482600</v>
      </c>
      <c r="D14832" s="8">
        <v>0</v>
      </c>
      <c r="E14832" s="8">
        <v>0</v>
      </c>
    </row>
    <row r="14833" spans="3:5" x14ac:dyDescent="0.2">
      <c r="C14833" s="10">
        <v>482700</v>
      </c>
      <c r="D14833" s="8">
        <v>0</v>
      </c>
      <c r="E14833" s="8">
        <v>0</v>
      </c>
    </row>
    <row r="14834" spans="3:5" x14ac:dyDescent="0.2">
      <c r="C14834" s="10">
        <v>482800</v>
      </c>
      <c r="D14834" s="8">
        <v>0</v>
      </c>
      <c r="E14834" s="8">
        <v>0</v>
      </c>
    </row>
    <row r="14835" spans="3:5" x14ac:dyDescent="0.2">
      <c r="C14835" s="10">
        <v>482900</v>
      </c>
      <c r="D14835" s="8">
        <v>0</v>
      </c>
      <c r="E14835" s="8">
        <v>0</v>
      </c>
    </row>
    <row r="14836" spans="3:5" x14ac:dyDescent="0.2">
      <c r="C14836" s="10">
        <v>483000</v>
      </c>
      <c r="D14836" s="8">
        <v>0</v>
      </c>
      <c r="E14836" s="8">
        <v>0</v>
      </c>
    </row>
    <row r="14837" spans="3:5" x14ac:dyDescent="0.2">
      <c r="C14837" s="10">
        <v>483100</v>
      </c>
      <c r="D14837" s="8">
        <v>0</v>
      </c>
      <c r="E14837" s="8">
        <v>0</v>
      </c>
    </row>
    <row r="14838" spans="3:5" x14ac:dyDescent="0.2">
      <c r="C14838" s="10">
        <v>483200</v>
      </c>
      <c r="D14838" s="8">
        <v>0</v>
      </c>
      <c r="E14838" s="8">
        <v>0</v>
      </c>
    </row>
    <row r="14839" spans="3:5" x14ac:dyDescent="0.2">
      <c r="C14839" s="10">
        <v>483300</v>
      </c>
      <c r="D14839" s="8">
        <v>0</v>
      </c>
      <c r="E14839" s="8">
        <v>0</v>
      </c>
    </row>
    <row r="14840" spans="3:5" x14ac:dyDescent="0.2">
      <c r="C14840" s="10">
        <v>483400</v>
      </c>
      <c r="D14840" s="8">
        <v>0</v>
      </c>
      <c r="E14840" s="8">
        <v>0</v>
      </c>
    </row>
    <row r="14841" spans="3:5" x14ac:dyDescent="0.2">
      <c r="C14841" s="10">
        <v>483500</v>
      </c>
      <c r="D14841" s="8">
        <v>0</v>
      </c>
      <c r="E14841" s="8">
        <v>0</v>
      </c>
    </row>
    <row r="14842" spans="3:5" x14ac:dyDescent="0.2">
      <c r="C14842" s="10">
        <v>483600</v>
      </c>
      <c r="D14842" s="8">
        <v>0</v>
      </c>
      <c r="E14842" s="8">
        <v>0</v>
      </c>
    </row>
    <row r="14843" spans="3:5" x14ac:dyDescent="0.2">
      <c r="C14843" s="10">
        <v>483700</v>
      </c>
      <c r="D14843" s="8">
        <v>0</v>
      </c>
      <c r="E14843" s="8">
        <v>0</v>
      </c>
    </row>
    <row r="14844" spans="3:5" x14ac:dyDescent="0.2">
      <c r="C14844" s="10">
        <v>483800</v>
      </c>
      <c r="D14844" s="8">
        <v>0</v>
      </c>
      <c r="E14844" s="8">
        <v>0</v>
      </c>
    </row>
    <row r="14845" spans="3:5" x14ac:dyDescent="0.2">
      <c r="C14845" s="10">
        <v>483900</v>
      </c>
      <c r="D14845" s="8">
        <v>0</v>
      </c>
      <c r="E14845" s="8">
        <v>0</v>
      </c>
    </row>
    <row r="14846" spans="3:5" x14ac:dyDescent="0.2">
      <c r="C14846" s="10">
        <v>484000</v>
      </c>
      <c r="D14846" s="8">
        <v>0</v>
      </c>
      <c r="E14846" s="8">
        <v>0</v>
      </c>
    </row>
    <row r="14847" spans="3:5" x14ac:dyDescent="0.2">
      <c r="C14847" s="10">
        <v>484100</v>
      </c>
      <c r="D14847" s="8">
        <v>0</v>
      </c>
      <c r="E14847" s="8">
        <v>0</v>
      </c>
    </row>
    <row r="14848" spans="3:5" x14ac:dyDescent="0.2">
      <c r="C14848" s="10">
        <v>484200</v>
      </c>
      <c r="D14848" s="8">
        <v>0</v>
      </c>
      <c r="E14848" s="8">
        <v>0</v>
      </c>
    </row>
    <row r="14849" spans="3:5" x14ac:dyDescent="0.2">
      <c r="C14849" s="10">
        <v>484300</v>
      </c>
      <c r="D14849" s="8">
        <v>0</v>
      </c>
      <c r="E14849" s="8">
        <v>0</v>
      </c>
    </row>
    <row r="14850" spans="3:5" x14ac:dyDescent="0.2">
      <c r="C14850" s="10">
        <v>484400</v>
      </c>
      <c r="D14850" s="8">
        <v>0</v>
      </c>
      <c r="E14850" s="8">
        <v>0</v>
      </c>
    </row>
    <row r="14851" spans="3:5" x14ac:dyDescent="0.2">
      <c r="C14851" s="10">
        <v>484500</v>
      </c>
      <c r="D14851" s="8">
        <v>0</v>
      </c>
      <c r="E14851" s="8">
        <v>0</v>
      </c>
    </row>
    <row r="14852" spans="3:5" x14ac:dyDescent="0.2">
      <c r="C14852" s="10">
        <v>484600</v>
      </c>
      <c r="D14852" s="8">
        <v>0</v>
      </c>
      <c r="E14852" s="8">
        <v>0</v>
      </c>
    </row>
    <row r="14853" spans="3:5" x14ac:dyDescent="0.2">
      <c r="C14853" s="10">
        <v>484700</v>
      </c>
      <c r="D14853" s="8">
        <v>0</v>
      </c>
      <c r="E14853" s="8">
        <v>0</v>
      </c>
    </row>
    <row r="14854" spans="3:5" x14ac:dyDescent="0.2">
      <c r="C14854" s="10">
        <v>484800</v>
      </c>
      <c r="D14854" s="8">
        <v>0</v>
      </c>
      <c r="E14854" s="8">
        <v>0</v>
      </c>
    </row>
    <row r="14855" spans="3:5" x14ac:dyDescent="0.2">
      <c r="C14855" s="10">
        <v>484900</v>
      </c>
      <c r="D14855" s="8">
        <v>0</v>
      </c>
      <c r="E14855" s="8">
        <v>0</v>
      </c>
    </row>
    <row r="14856" spans="3:5" x14ac:dyDescent="0.2">
      <c r="C14856" s="10">
        <v>485000</v>
      </c>
      <c r="D14856" s="8">
        <v>0</v>
      </c>
      <c r="E14856" s="8">
        <v>0</v>
      </c>
    </row>
    <row r="14857" spans="3:5" x14ac:dyDescent="0.2">
      <c r="C14857" s="10">
        <v>485100</v>
      </c>
      <c r="D14857" s="8">
        <v>0</v>
      </c>
      <c r="E14857" s="8">
        <v>0</v>
      </c>
    </row>
    <row r="14858" spans="3:5" x14ac:dyDescent="0.2">
      <c r="C14858" s="10">
        <v>485200</v>
      </c>
      <c r="D14858" s="8">
        <v>0</v>
      </c>
      <c r="E14858" s="8">
        <v>0</v>
      </c>
    </row>
    <row r="14859" spans="3:5" x14ac:dyDescent="0.2">
      <c r="C14859" s="10">
        <v>485300</v>
      </c>
      <c r="D14859" s="8">
        <v>0</v>
      </c>
      <c r="E14859" s="8">
        <v>0</v>
      </c>
    </row>
    <row r="14860" spans="3:5" x14ac:dyDescent="0.2">
      <c r="C14860" s="10">
        <v>485400</v>
      </c>
      <c r="D14860" s="8">
        <v>0</v>
      </c>
      <c r="E14860" s="8">
        <v>0</v>
      </c>
    </row>
    <row r="14861" spans="3:5" x14ac:dyDescent="0.2">
      <c r="C14861" s="10">
        <v>485500</v>
      </c>
      <c r="D14861" s="8">
        <v>0</v>
      </c>
      <c r="E14861" s="8">
        <v>0</v>
      </c>
    </row>
    <row r="14862" spans="3:5" x14ac:dyDescent="0.2">
      <c r="C14862" s="10">
        <v>485600</v>
      </c>
      <c r="D14862" s="8">
        <v>0</v>
      </c>
      <c r="E14862" s="8">
        <v>0</v>
      </c>
    </row>
    <row r="14863" spans="3:5" x14ac:dyDescent="0.2">
      <c r="C14863" s="10">
        <v>485700</v>
      </c>
      <c r="D14863" s="8">
        <v>0</v>
      </c>
      <c r="E14863" s="8">
        <v>0</v>
      </c>
    </row>
    <row r="14864" spans="3:5" x14ac:dyDescent="0.2">
      <c r="C14864" s="10">
        <v>485800</v>
      </c>
      <c r="D14864" s="8">
        <v>0</v>
      </c>
      <c r="E14864" s="8">
        <v>0</v>
      </c>
    </row>
    <row r="14865" spans="3:5" x14ac:dyDescent="0.2">
      <c r="C14865" s="10">
        <v>485900</v>
      </c>
      <c r="D14865" s="8">
        <v>0</v>
      </c>
      <c r="E14865" s="8">
        <v>0</v>
      </c>
    </row>
    <row r="14866" spans="3:5" x14ac:dyDescent="0.2">
      <c r="C14866" s="10">
        <v>486000</v>
      </c>
      <c r="D14866" s="8">
        <v>0</v>
      </c>
      <c r="E14866" s="8">
        <v>0</v>
      </c>
    </row>
    <row r="14867" spans="3:5" x14ac:dyDescent="0.2">
      <c r="C14867" s="10">
        <v>486100</v>
      </c>
      <c r="D14867" s="8">
        <v>0</v>
      </c>
      <c r="E14867" s="8">
        <v>0</v>
      </c>
    </row>
    <row r="14868" spans="3:5" x14ac:dyDescent="0.2">
      <c r="C14868" s="10">
        <v>486200</v>
      </c>
      <c r="D14868" s="8">
        <v>0</v>
      </c>
      <c r="E14868" s="8">
        <v>0</v>
      </c>
    </row>
    <row r="14869" spans="3:5" x14ac:dyDescent="0.2">
      <c r="C14869" s="10">
        <v>486300</v>
      </c>
      <c r="D14869" s="8">
        <v>0</v>
      </c>
      <c r="E14869" s="8">
        <v>0</v>
      </c>
    </row>
    <row r="14870" spans="3:5" x14ac:dyDescent="0.2">
      <c r="C14870" s="10">
        <v>486400</v>
      </c>
      <c r="D14870" s="8">
        <v>0</v>
      </c>
      <c r="E14870" s="8">
        <v>0</v>
      </c>
    </row>
    <row r="14871" spans="3:5" x14ac:dyDescent="0.2">
      <c r="C14871" s="10">
        <v>486500</v>
      </c>
      <c r="D14871" s="8">
        <v>0</v>
      </c>
      <c r="E14871" s="8">
        <v>0</v>
      </c>
    </row>
    <row r="14872" spans="3:5" x14ac:dyDescent="0.2">
      <c r="C14872" s="10">
        <v>486600</v>
      </c>
      <c r="D14872" s="8">
        <v>0</v>
      </c>
      <c r="E14872" s="8">
        <v>0</v>
      </c>
    </row>
    <row r="14873" spans="3:5" x14ac:dyDescent="0.2">
      <c r="C14873" s="10">
        <v>486700</v>
      </c>
      <c r="D14873" s="8">
        <v>0</v>
      </c>
      <c r="E14873" s="8">
        <v>0</v>
      </c>
    </row>
    <row r="14874" spans="3:5" x14ac:dyDescent="0.2">
      <c r="C14874" s="10">
        <v>486800</v>
      </c>
      <c r="D14874" s="8">
        <v>0</v>
      </c>
      <c r="E14874" s="8">
        <v>0</v>
      </c>
    </row>
    <row r="14875" spans="3:5" x14ac:dyDescent="0.2">
      <c r="C14875" s="10">
        <v>486900</v>
      </c>
      <c r="D14875" s="8">
        <v>0</v>
      </c>
      <c r="E14875" s="8">
        <v>0</v>
      </c>
    </row>
    <row r="14876" spans="3:5" x14ac:dyDescent="0.2">
      <c r="C14876" s="10">
        <v>487000</v>
      </c>
      <c r="D14876" s="8">
        <v>0</v>
      </c>
      <c r="E14876" s="8">
        <v>0</v>
      </c>
    </row>
    <row r="14877" spans="3:5" x14ac:dyDescent="0.2">
      <c r="C14877" s="10">
        <v>487100</v>
      </c>
      <c r="D14877" s="8">
        <v>0</v>
      </c>
      <c r="E14877" s="8">
        <v>0</v>
      </c>
    </row>
    <row r="14878" spans="3:5" x14ac:dyDescent="0.2">
      <c r="C14878" s="10">
        <v>487200</v>
      </c>
      <c r="D14878" s="8">
        <v>0</v>
      </c>
      <c r="E14878" s="8">
        <v>0</v>
      </c>
    </row>
    <row r="14879" spans="3:5" x14ac:dyDescent="0.2">
      <c r="C14879" s="10">
        <v>487300</v>
      </c>
      <c r="D14879" s="8">
        <v>0</v>
      </c>
      <c r="E14879" s="8">
        <v>0</v>
      </c>
    </row>
    <row r="14880" spans="3:5" x14ac:dyDescent="0.2">
      <c r="C14880" s="10">
        <v>487400</v>
      </c>
      <c r="D14880" s="8">
        <v>0</v>
      </c>
      <c r="E14880" s="8">
        <v>0</v>
      </c>
    </row>
    <row r="14881" spans="3:5" x14ac:dyDescent="0.2">
      <c r="C14881" s="10">
        <v>487500</v>
      </c>
      <c r="D14881" s="8">
        <v>0</v>
      </c>
      <c r="E14881" s="8">
        <v>0</v>
      </c>
    </row>
    <row r="14882" spans="3:5" x14ac:dyDescent="0.2">
      <c r="C14882" s="10">
        <v>487600</v>
      </c>
      <c r="D14882" s="8">
        <v>0</v>
      </c>
      <c r="E14882" s="8">
        <v>0</v>
      </c>
    </row>
    <row r="14883" spans="3:5" x14ac:dyDescent="0.2">
      <c r="C14883" s="10">
        <v>487700</v>
      </c>
      <c r="D14883" s="8">
        <v>0</v>
      </c>
      <c r="E14883" s="8">
        <v>0</v>
      </c>
    </row>
    <row r="14884" spans="3:5" x14ac:dyDescent="0.2">
      <c r="C14884" s="10">
        <v>487800</v>
      </c>
      <c r="D14884" s="8">
        <v>0</v>
      </c>
      <c r="E14884" s="8">
        <v>0</v>
      </c>
    </row>
    <row r="14885" spans="3:5" x14ac:dyDescent="0.2">
      <c r="C14885" s="10">
        <v>487900</v>
      </c>
      <c r="D14885" s="8">
        <v>0</v>
      </c>
      <c r="E14885" s="8">
        <v>0</v>
      </c>
    </row>
    <row r="14886" spans="3:5" x14ac:dyDescent="0.2">
      <c r="C14886" s="10">
        <v>488000</v>
      </c>
      <c r="D14886" s="8">
        <v>0</v>
      </c>
      <c r="E14886" s="8">
        <v>0</v>
      </c>
    </row>
    <row r="14887" spans="3:5" x14ac:dyDescent="0.2">
      <c r="C14887" s="10">
        <v>488100</v>
      </c>
      <c r="D14887" s="8">
        <v>0</v>
      </c>
      <c r="E14887" s="8">
        <v>0</v>
      </c>
    </row>
    <row r="14888" spans="3:5" x14ac:dyDescent="0.2">
      <c r="C14888" s="10">
        <v>488200</v>
      </c>
      <c r="D14888" s="8">
        <v>0</v>
      </c>
      <c r="E14888" s="8">
        <v>0</v>
      </c>
    </row>
    <row r="14889" spans="3:5" x14ac:dyDescent="0.2">
      <c r="C14889" s="10">
        <v>488300</v>
      </c>
      <c r="D14889" s="8">
        <v>0</v>
      </c>
      <c r="E14889" s="8">
        <v>0</v>
      </c>
    </row>
    <row r="14890" spans="3:5" x14ac:dyDescent="0.2">
      <c r="C14890" s="10">
        <v>488400</v>
      </c>
      <c r="D14890" s="8">
        <v>0</v>
      </c>
      <c r="E14890" s="8">
        <v>0</v>
      </c>
    </row>
    <row r="14891" spans="3:5" x14ac:dyDescent="0.2">
      <c r="C14891" s="10">
        <v>488500</v>
      </c>
      <c r="D14891" s="8">
        <v>0</v>
      </c>
      <c r="E14891" s="8">
        <v>0</v>
      </c>
    </row>
    <row r="14892" spans="3:5" x14ac:dyDescent="0.2">
      <c r="C14892" s="10">
        <v>488600</v>
      </c>
      <c r="D14892" s="8">
        <v>0</v>
      </c>
      <c r="E14892" s="8">
        <v>0</v>
      </c>
    </row>
    <row r="14893" spans="3:5" x14ac:dyDescent="0.2">
      <c r="C14893" s="10">
        <v>488700</v>
      </c>
      <c r="D14893" s="8">
        <v>0</v>
      </c>
      <c r="E14893" s="8">
        <v>0</v>
      </c>
    </row>
    <row r="14894" spans="3:5" x14ac:dyDescent="0.2">
      <c r="C14894" s="10">
        <v>488800</v>
      </c>
      <c r="D14894" s="8">
        <v>0</v>
      </c>
      <c r="E14894" s="8">
        <v>0</v>
      </c>
    </row>
    <row r="14895" spans="3:5" x14ac:dyDescent="0.2">
      <c r="C14895" s="10">
        <v>488900</v>
      </c>
      <c r="D14895" s="8">
        <v>0</v>
      </c>
      <c r="E14895" s="8">
        <v>0</v>
      </c>
    </row>
    <row r="14896" spans="3:5" x14ac:dyDescent="0.2">
      <c r="C14896" s="10">
        <v>489000</v>
      </c>
      <c r="D14896" s="8">
        <v>0</v>
      </c>
      <c r="E14896" s="8">
        <v>0</v>
      </c>
    </row>
    <row r="14897" spans="3:5" x14ac:dyDescent="0.2">
      <c r="C14897" s="10">
        <v>489100</v>
      </c>
      <c r="D14897" s="8">
        <v>0</v>
      </c>
      <c r="E14897" s="8">
        <v>0</v>
      </c>
    </row>
    <row r="14898" spans="3:5" x14ac:dyDescent="0.2">
      <c r="C14898" s="10">
        <v>489200</v>
      </c>
      <c r="D14898" s="8">
        <v>0</v>
      </c>
      <c r="E14898" s="8">
        <v>0</v>
      </c>
    </row>
    <row r="14899" spans="3:5" x14ac:dyDescent="0.2">
      <c r="C14899" s="10">
        <v>489300</v>
      </c>
      <c r="D14899" s="8">
        <v>0</v>
      </c>
      <c r="E14899" s="8">
        <v>0</v>
      </c>
    </row>
    <row r="14900" spans="3:5" x14ac:dyDescent="0.2">
      <c r="C14900" s="10">
        <v>489400</v>
      </c>
      <c r="D14900" s="8">
        <v>0</v>
      </c>
      <c r="E14900" s="8">
        <v>0</v>
      </c>
    </row>
    <row r="14901" spans="3:5" x14ac:dyDescent="0.2">
      <c r="C14901" s="10">
        <v>489500</v>
      </c>
      <c r="D14901" s="8">
        <v>0</v>
      </c>
      <c r="E14901" s="8">
        <v>0</v>
      </c>
    </row>
    <row r="14902" spans="3:5" x14ac:dyDescent="0.2">
      <c r="C14902" s="10">
        <v>489600</v>
      </c>
      <c r="D14902" s="8">
        <v>0</v>
      </c>
      <c r="E14902" s="8">
        <v>0</v>
      </c>
    </row>
    <row r="14903" spans="3:5" x14ac:dyDescent="0.2">
      <c r="C14903" s="10">
        <v>489700</v>
      </c>
      <c r="D14903" s="8">
        <v>0</v>
      </c>
      <c r="E14903" s="8">
        <v>0</v>
      </c>
    </row>
    <row r="14904" spans="3:5" x14ac:dyDescent="0.2">
      <c r="C14904" s="10">
        <v>489800</v>
      </c>
      <c r="D14904" s="8">
        <v>0</v>
      </c>
      <c r="E14904" s="8">
        <v>0</v>
      </c>
    </row>
    <row r="14905" spans="3:5" x14ac:dyDescent="0.2">
      <c r="C14905" s="10">
        <v>489900</v>
      </c>
      <c r="D14905" s="8">
        <v>0</v>
      </c>
      <c r="E14905" s="8">
        <v>0</v>
      </c>
    </row>
    <row r="14906" spans="3:5" x14ac:dyDescent="0.2">
      <c r="C14906" s="10">
        <v>490000</v>
      </c>
      <c r="D14906" s="8">
        <v>0</v>
      </c>
      <c r="E14906" s="8">
        <v>0</v>
      </c>
    </row>
    <row r="14907" spans="3:5" x14ac:dyDescent="0.2">
      <c r="C14907" s="10">
        <v>490100</v>
      </c>
      <c r="D14907" s="8">
        <v>0</v>
      </c>
      <c r="E14907" s="8">
        <v>0</v>
      </c>
    </row>
    <row r="14908" spans="3:5" x14ac:dyDescent="0.2">
      <c r="C14908" s="10">
        <v>490200</v>
      </c>
      <c r="D14908" s="8">
        <v>0</v>
      </c>
      <c r="E14908" s="8">
        <v>0</v>
      </c>
    </row>
    <row r="14909" spans="3:5" x14ac:dyDescent="0.2">
      <c r="C14909" s="10">
        <v>490300</v>
      </c>
      <c r="D14909" s="8">
        <v>0</v>
      </c>
      <c r="E14909" s="8">
        <v>0</v>
      </c>
    </row>
    <row r="14910" spans="3:5" x14ac:dyDescent="0.2">
      <c r="C14910" s="10">
        <v>490400</v>
      </c>
      <c r="D14910" s="8">
        <v>0</v>
      </c>
      <c r="E14910" s="8">
        <v>0</v>
      </c>
    </row>
    <row r="14911" spans="3:5" x14ac:dyDescent="0.2">
      <c r="C14911" s="10">
        <v>490500</v>
      </c>
      <c r="D14911" s="8">
        <v>0</v>
      </c>
      <c r="E14911" s="8">
        <v>0</v>
      </c>
    </row>
    <row r="14912" spans="3:5" x14ac:dyDescent="0.2">
      <c r="C14912" s="10">
        <v>490600</v>
      </c>
      <c r="D14912" s="8">
        <v>0</v>
      </c>
      <c r="E14912" s="8">
        <v>0</v>
      </c>
    </row>
    <row r="14913" spans="3:5" x14ac:dyDescent="0.2">
      <c r="C14913" s="10">
        <v>490700</v>
      </c>
      <c r="D14913" s="8">
        <v>0</v>
      </c>
      <c r="E14913" s="8">
        <v>0</v>
      </c>
    </row>
    <row r="14914" spans="3:5" x14ac:dyDescent="0.2">
      <c r="C14914" s="10">
        <v>490800</v>
      </c>
      <c r="D14914" s="8">
        <v>0</v>
      </c>
      <c r="E14914" s="8">
        <v>0</v>
      </c>
    </row>
    <row r="14915" spans="3:5" x14ac:dyDescent="0.2">
      <c r="C14915" s="10">
        <v>490900</v>
      </c>
      <c r="D14915" s="8">
        <v>0</v>
      </c>
      <c r="E14915" s="8">
        <v>0</v>
      </c>
    </row>
    <row r="14916" spans="3:5" x14ac:dyDescent="0.2">
      <c r="C14916" s="10">
        <v>491000</v>
      </c>
      <c r="D14916" s="8">
        <v>0</v>
      </c>
      <c r="E14916" s="8">
        <v>0</v>
      </c>
    </row>
    <row r="14917" spans="3:5" x14ac:dyDescent="0.2">
      <c r="C14917" s="10">
        <v>491100</v>
      </c>
      <c r="D14917" s="8">
        <v>0</v>
      </c>
      <c r="E14917" s="8">
        <v>0</v>
      </c>
    </row>
    <row r="14918" spans="3:5" x14ac:dyDescent="0.2">
      <c r="C14918" s="10">
        <v>491200</v>
      </c>
      <c r="D14918" s="8">
        <v>0</v>
      </c>
      <c r="E14918" s="8">
        <v>0</v>
      </c>
    </row>
    <row r="14919" spans="3:5" x14ac:dyDescent="0.2">
      <c r="C14919" s="10">
        <v>491300</v>
      </c>
      <c r="D14919" s="8">
        <v>0</v>
      </c>
      <c r="E14919" s="8">
        <v>0</v>
      </c>
    </row>
    <row r="14920" spans="3:5" x14ac:dyDescent="0.2">
      <c r="C14920" s="10">
        <v>491400</v>
      </c>
      <c r="D14920" s="8">
        <v>0</v>
      </c>
      <c r="E14920" s="8">
        <v>0</v>
      </c>
    </row>
    <row r="14921" spans="3:5" x14ac:dyDescent="0.2">
      <c r="C14921" s="10">
        <v>491500</v>
      </c>
      <c r="D14921" s="8">
        <v>0</v>
      </c>
      <c r="E14921" s="8">
        <v>0</v>
      </c>
    </row>
    <row r="14922" spans="3:5" x14ac:dyDescent="0.2">
      <c r="C14922" s="10">
        <v>491600</v>
      </c>
      <c r="D14922" s="8">
        <v>0</v>
      </c>
      <c r="E14922" s="8">
        <v>0</v>
      </c>
    </row>
    <row r="14923" spans="3:5" x14ac:dyDescent="0.2">
      <c r="C14923" s="10">
        <v>491700</v>
      </c>
      <c r="D14923" s="8">
        <v>0</v>
      </c>
      <c r="E14923" s="8">
        <v>0</v>
      </c>
    </row>
    <row r="14924" spans="3:5" x14ac:dyDescent="0.2">
      <c r="C14924" s="10">
        <v>491800</v>
      </c>
      <c r="D14924" s="8">
        <v>0</v>
      </c>
      <c r="E14924" s="8">
        <v>0</v>
      </c>
    </row>
    <row r="14925" spans="3:5" x14ac:dyDescent="0.2">
      <c r="C14925" s="10">
        <v>491900</v>
      </c>
      <c r="D14925" s="8">
        <v>0</v>
      </c>
      <c r="E14925" s="8">
        <v>0</v>
      </c>
    </row>
    <row r="14926" spans="3:5" x14ac:dyDescent="0.2">
      <c r="C14926" s="10">
        <v>492000</v>
      </c>
      <c r="D14926" s="8">
        <v>0</v>
      </c>
      <c r="E14926" s="8">
        <v>0</v>
      </c>
    </row>
    <row r="14927" spans="3:5" x14ac:dyDescent="0.2">
      <c r="C14927" s="10">
        <v>492100</v>
      </c>
      <c r="D14927" s="8">
        <v>0</v>
      </c>
      <c r="E14927" s="8">
        <v>0</v>
      </c>
    </row>
    <row r="14928" spans="3:5" x14ac:dyDescent="0.2">
      <c r="C14928" s="10">
        <v>492200</v>
      </c>
      <c r="D14928" s="8">
        <v>0</v>
      </c>
      <c r="E14928" s="8">
        <v>0</v>
      </c>
    </row>
    <row r="14929" spans="3:5" x14ac:dyDescent="0.2">
      <c r="C14929" s="10">
        <v>492300</v>
      </c>
      <c r="D14929" s="8">
        <v>0</v>
      </c>
      <c r="E14929" s="8">
        <v>0</v>
      </c>
    </row>
    <row r="14930" spans="3:5" x14ac:dyDescent="0.2">
      <c r="C14930" s="10">
        <v>492400</v>
      </c>
      <c r="D14930" s="8">
        <v>0</v>
      </c>
      <c r="E14930" s="8">
        <v>0</v>
      </c>
    </row>
    <row r="14931" spans="3:5" x14ac:dyDescent="0.2">
      <c r="C14931" s="10">
        <v>492500</v>
      </c>
      <c r="D14931" s="8">
        <v>0</v>
      </c>
      <c r="E14931" s="8">
        <v>0</v>
      </c>
    </row>
    <row r="14932" spans="3:5" x14ac:dyDescent="0.2">
      <c r="C14932" s="10">
        <v>492600</v>
      </c>
      <c r="D14932" s="8">
        <v>0</v>
      </c>
      <c r="E14932" s="8">
        <v>0</v>
      </c>
    </row>
    <row r="14933" spans="3:5" x14ac:dyDescent="0.2">
      <c r="C14933" s="10">
        <v>492700</v>
      </c>
      <c r="D14933" s="8">
        <v>0</v>
      </c>
      <c r="E14933" s="8">
        <v>0</v>
      </c>
    </row>
    <row r="14934" spans="3:5" x14ac:dyDescent="0.2">
      <c r="C14934" s="10">
        <v>492800</v>
      </c>
      <c r="D14934" s="8">
        <v>0</v>
      </c>
      <c r="E14934" s="8">
        <v>0</v>
      </c>
    </row>
    <row r="14935" spans="3:5" x14ac:dyDescent="0.2">
      <c r="C14935" s="10">
        <v>492900</v>
      </c>
      <c r="D14935" s="8">
        <v>0</v>
      </c>
      <c r="E14935" s="8">
        <v>0</v>
      </c>
    </row>
    <row r="14936" spans="3:5" x14ac:dyDescent="0.2">
      <c r="C14936" s="10">
        <v>493000</v>
      </c>
      <c r="D14936" s="8">
        <v>0</v>
      </c>
      <c r="E14936" s="8">
        <v>0</v>
      </c>
    </row>
    <row r="14937" spans="3:5" x14ac:dyDescent="0.2">
      <c r="C14937" s="10">
        <v>493100</v>
      </c>
      <c r="D14937" s="8">
        <v>0</v>
      </c>
      <c r="E14937" s="8">
        <v>0</v>
      </c>
    </row>
    <row r="14938" spans="3:5" x14ac:dyDescent="0.2">
      <c r="C14938" s="10">
        <v>493200</v>
      </c>
      <c r="D14938" s="8">
        <v>0</v>
      </c>
      <c r="E14938" s="8">
        <v>0</v>
      </c>
    </row>
    <row r="14939" spans="3:5" x14ac:dyDescent="0.2">
      <c r="C14939" s="10">
        <v>493300</v>
      </c>
      <c r="D14939" s="8">
        <v>0</v>
      </c>
      <c r="E14939" s="8">
        <v>0</v>
      </c>
    </row>
    <row r="14940" spans="3:5" x14ac:dyDescent="0.2">
      <c r="C14940" s="10">
        <v>493400</v>
      </c>
      <c r="D14940" s="8">
        <v>0</v>
      </c>
      <c r="E14940" s="8">
        <v>0</v>
      </c>
    </row>
    <row r="14941" spans="3:5" x14ac:dyDescent="0.2">
      <c r="C14941" s="10">
        <v>493500</v>
      </c>
      <c r="D14941" s="8">
        <v>0</v>
      </c>
      <c r="E14941" s="8">
        <v>0</v>
      </c>
    </row>
    <row r="14942" spans="3:5" x14ac:dyDescent="0.2">
      <c r="C14942" s="10">
        <v>493600</v>
      </c>
      <c r="D14942" s="8">
        <v>0</v>
      </c>
      <c r="E14942" s="8">
        <v>0</v>
      </c>
    </row>
    <row r="14943" spans="3:5" x14ac:dyDescent="0.2">
      <c r="C14943" s="10">
        <v>493700</v>
      </c>
      <c r="D14943" s="8">
        <v>0</v>
      </c>
      <c r="E14943" s="8">
        <v>0</v>
      </c>
    </row>
    <row r="14944" spans="3:5" x14ac:dyDescent="0.2">
      <c r="C14944" s="10">
        <v>493800</v>
      </c>
      <c r="D14944" s="8">
        <v>0</v>
      </c>
      <c r="E14944" s="8">
        <v>0</v>
      </c>
    </row>
    <row r="14945" spans="3:5" x14ac:dyDescent="0.2">
      <c r="C14945" s="10">
        <v>493900</v>
      </c>
      <c r="D14945" s="8">
        <v>0</v>
      </c>
      <c r="E14945" s="8">
        <v>0</v>
      </c>
    </row>
    <row r="14946" spans="3:5" x14ac:dyDescent="0.2">
      <c r="C14946" s="10">
        <v>494000</v>
      </c>
      <c r="D14946" s="8">
        <v>0</v>
      </c>
      <c r="E14946" s="8">
        <v>0</v>
      </c>
    </row>
    <row r="14947" spans="3:5" x14ac:dyDescent="0.2">
      <c r="C14947" s="10">
        <v>494100</v>
      </c>
      <c r="D14947" s="8">
        <v>0</v>
      </c>
      <c r="E14947" s="8">
        <v>0</v>
      </c>
    </row>
    <row r="14948" spans="3:5" x14ac:dyDescent="0.2">
      <c r="C14948" s="10">
        <v>494200</v>
      </c>
      <c r="D14948" s="8">
        <v>0</v>
      </c>
      <c r="E14948" s="8">
        <v>0</v>
      </c>
    </row>
    <row r="14949" spans="3:5" x14ac:dyDescent="0.2">
      <c r="C14949" s="10">
        <v>494300</v>
      </c>
      <c r="D14949" s="8">
        <v>0</v>
      </c>
      <c r="E14949" s="8">
        <v>0</v>
      </c>
    </row>
    <row r="14950" spans="3:5" x14ac:dyDescent="0.2">
      <c r="C14950" s="10">
        <v>494400</v>
      </c>
      <c r="D14950" s="8">
        <v>0</v>
      </c>
      <c r="E14950" s="8">
        <v>0</v>
      </c>
    </row>
    <row r="14951" spans="3:5" x14ac:dyDescent="0.2">
      <c r="C14951" s="10">
        <v>494500</v>
      </c>
      <c r="D14951" s="8">
        <v>0</v>
      </c>
      <c r="E14951" s="8">
        <v>0</v>
      </c>
    </row>
    <row r="14952" spans="3:5" x14ac:dyDescent="0.2">
      <c r="C14952" s="10">
        <v>494600</v>
      </c>
      <c r="D14952" s="8">
        <v>0</v>
      </c>
      <c r="E14952" s="8">
        <v>0</v>
      </c>
    </row>
    <row r="14953" spans="3:5" x14ac:dyDescent="0.2">
      <c r="C14953" s="10">
        <v>494700</v>
      </c>
      <c r="D14953" s="8">
        <v>0</v>
      </c>
      <c r="E14953" s="8">
        <v>0</v>
      </c>
    </row>
    <row r="14954" spans="3:5" x14ac:dyDescent="0.2">
      <c r="C14954" s="10">
        <v>494800</v>
      </c>
      <c r="D14954" s="8">
        <v>0</v>
      </c>
      <c r="E14954" s="8">
        <v>0</v>
      </c>
    </row>
    <row r="14955" spans="3:5" x14ac:dyDescent="0.2">
      <c r="C14955" s="10">
        <v>494900</v>
      </c>
      <c r="D14955" s="8">
        <v>0</v>
      </c>
      <c r="E14955" s="8">
        <v>0</v>
      </c>
    </row>
    <row r="14956" spans="3:5" x14ac:dyDescent="0.2">
      <c r="C14956" s="10">
        <v>495000</v>
      </c>
      <c r="D14956" s="8">
        <v>0</v>
      </c>
      <c r="E14956" s="8">
        <v>0</v>
      </c>
    </row>
    <row r="14957" spans="3:5" x14ac:dyDescent="0.2">
      <c r="C14957" s="10">
        <v>495100</v>
      </c>
      <c r="D14957" s="8">
        <v>0</v>
      </c>
      <c r="E14957" s="8">
        <v>0</v>
      </c>
    </row>
    <row r="14958" spans="3:5" x14ac:dyDescent="0.2">
      <c r="C14958" s="10">
        <v>495200</v>
      </c>
      <c r="D14958" s="8">
        <v>0</v>
      </c>
      <c r="E14958" s="8">
        <v>0</v>
      </c>
    </row>
    <row r="14959" spans="3:5" x14ac:dyDescent="0.2">
      <c r="C14959" s="10">
        <v>495300</v>
      </c>
      <c r="D14959" s="8">
        <v>0</v>
      </c>
      <c r="E14959" s="8">
        <v>0</v>
      </c>
    </row>
    <row r="14960" spans="3:5" x14ac:dyDescent="0.2">
      <c r="C14960" s="10">
        <v>495400</v>
      </c>
      <c r="D14960" s="8">
        <v>0</v>
      </c>
      <c r="E14960" s="8">
        <v>0</v>
      </c>
    </row>
    <row r="14961" spans="3:5" x14ac:dyDescent="0.2">
      <c r="C14961" s="10">
        <v>495500</v>
      </c>
      <c r="D14961" s="8">
        <v>0</v>
      </c>
      <c r="E14961" s="8">
        <v>0</v>
      </c>
    </row>
    <row r="14962" spans="3:5" x14ac:dyDescent="0.2">
      <c r="C14962" s="10">
        <v>495600</v>
      </c>
      <c r="D14962" s="8">
        <v>0</v>
      </c>
      <c r="E14962" s="8">
        <v>0</v>
      </c>
    </row>
    <row r="14963" spans="3:5" x14ac:dyDescent="0.2">
      <c r="C14963" s="10">
        <v>495700</v>
      </c>
      <c r="D14963" s="8">
        <v>0</v>
      </c>
      <c r="E14963" s="8">
        <v>0</v>
      </c>
    </row>
    <row r="14964" spans="3:5" x14ac:dyDescent="0.2">
      <c r="C14964" s="10">
        <v>495800</v>
      </c>
      <c r="D14964" s="8">
        <v>0</v>
      </c>
      <c r="E14964" s="8">
        <v>0</v>
      </c>
    </row>
    <row r="14965" spans="3:5" x14ac:dyDescent="0.2">
      <c r="C14965" s="10">
        <v>495900</v>
      </c>
      <c r="D14965" s="8">
        <v>0</v>
      </c>
      <c r="E14965" s="8">
        <v>0</v>
      </c>
    </row>
    <row r="14966" spans="3:5" x14ac:dyDescent="0.2">
      <c r="C14966" s="10">
        <v>496000</v>
      </c>
      <c r="D14966" s="8">
        <v>0</v>
      </c>
      <c r="E14966" s="8">
        <v>0</v>
      </c>
    </row>
    <row r="14967" spans="3:5" x14ac:dyDescent="0.2">
      <c r="C14967" s="10">
        <v>496100</v>
      </c>
      <c r="D14967" s="8">
        <v>0</v>
      </c>
      <c r="E14967" s="8">
        <v>0</v>
      </c>
    </row>
    <row r="14968" spans="3:5" x14ac:dyDescent="0.2">
      <c r="C14968" s="10">
        <v>496200</v>
      </c>
      <c r="D14968" s="8">
        <v>0</v>
      </c>
      <c r="E14968" s="8">
        <v>0</v>
      </c>
    </row>
    <row r="14969" spans="3:5" x14ac:dyDescent="0.2">
      <c r="C14969" s="10">
        <v>496300</v>
      </c>
      <c r="D14969" s="8">
        <v>0</v>
      </c>
      <c r="E14969" s="8">
        <v>0</v>
      </c>
    </row>
    <row r="14970" spans="3:5" x14ac:dyDescent="0.2">
      <c r="C14970" s="10">
        <v>496400</v>
      </c>
      <c r="D14970" s="8">
        <v>0</v>
      </c>
      <c r="E14970" s="8">
        <v>0</v>
      </c>
    </row>
    <row r="14971" spans="3:5" x14ac:dyDescent="0.2">
      <c r="C14971" s="10">
        <v>496500</v>
      </c>
      <c r="D14971" s="8">
        <v>0</v>
      </c>
      <c r="E14971" s="8">
        <v>0</v>
      </c>
    </row>
    <row r="14972" spans="3:5" x14ac:dyDescent="0.2">
      <c r="C14972" s="10">
        <v>496600</v>
      </c>
      <c r="D14972" s="8">
        <v>0</v>
      </c>
      <c r="E14972" s="8">
        <v>0</v>
      </c>
    </row>
    <row r="14973" spans="3:5" x14ac:dyDescent="0.2">
      <c r="C14973" s="10">
        <v>496700</v>
      </c>
      <c r="D14973" s="8">
        <v>0</v>
      </c>
      <c r="E14973" s="8">
        <v>0</v>
      </c>
    </row>
    <row r="14974" spans="3:5" x14ac:dyDescent="0.2">
      <c r="C14974" s="10">
        <v>496800</v>
      </c>
      <c r="D14974" s="8">
        <v>0</v>
      </c>
      <c r="E14974" s="8">
        <v>0</v>
      </c>
    </row>
    <row r="14975" spans="3:5" x14ac:dyDescent="0.2">
      <c r="C14975" s="10">
        <v>496900</v>
      </c>
      <c r="D14975" s="8">
        <v>0</v>
      </c>
      <c r="E14975" s="8">
        <v>0</v>
      </c>
    </row>
    <row r="14976" spans="3:5" x14ac:dyDescent="0.2">
      <c r="C14976" s="10">
        <v>497000</v>
      </c>
      <c r="D14976" s="8">
        <v>0</v>
      </c>
      <c r="E14976" s="8">
        <v>0</v>
      </c>
    </row>
    <row r="14977" spans="3:5" x14ac:dyDescent="0.2">
      <c r="C14977" s="10">
        <v>497100</v>
      </c>
      <c r="D14977" s="8">
        <v>0</v>
      </c>
      <c r="E14977" s="8">
        <v>0</v>
      </c>
    </row>
    <row r="14978" spans="3:5" x14ac:dyDescent="0.2">
      <c r="C14978" s="10">
        <v>497200</v>
      </c>
      <c r="D14978" s="8">
        <v>0</v>
      </c>
      <c r="E14978" s="8">
        <v>0</v>
      </c>
    </row>
    <row r="14979" spans="3:5" x14ac:dyDescent="0.2">
      <c r="C14979" s="10">
        <v>497300</v>
      </c>
      <c r="D14979" s="8">
        <v>0</v>
      </c>
      <c r="E14979" s="8">
        <v>0</v>
      </c>
    </row>
    <row r="14980" spans="3:5" x14ac:dyDescent="0.2">
      <c r="C14980" s="10">
        <v>497400</v>
      </c>
      <c r="D14980" s="8">
        <v>0</v>
      </c>
      <c r="E14980" s="8">
        <v>0</v>
      </c>
    </row>
    <row r="14981" spans="3:5" x14ac:dyDescent="0.2">
      <c r="C14981" s="10">
        <v>497500</v>
      </c>
      <c r="D14981" s="8">
        <v>0</v>
      </c>
      <c r="E14981" s="8">
        <v>0</v>
      </c>
    </row>
    <row r="14982" spans="3:5" x14ac:dyDescent="0.2">
      <c r="C14982" s="10">
        <v>497600</v>
      </c>
      <c r="D14982" s="8">
        <v>0</v>
      </c>
      <c r="E14982" s="8">
        <v>0</v>
      </c>
    </row>
    <row r="14983" spans="3:5" x14ac:dyDescent="0.2">
      <c r="C14983" s="10">
        <v>497700</v>
      </c>
      <c r="D14983" s="8">
        <v>0</v>
      </c>
      <c r="E14983" s="8">
        <v>0</v>
      </c>
    </row>
    <row r="14984" spans="3:5" x14ac:dyDescent="0.2">
      <c r="C14984" s="10">
        <v>497800</v>
      </c>
      <c r="D14984" s="8">
        <v>0</v>
      </c>
      <c r="E14984" s="8">
        <v>0</v>
      </c>
    </row>
    <row r="14985" spans="3:5" x14ac:dyDescent="0.2">
      <c r="C14985" s="10">
        <v>497900</v>
      </c>
      <c r="D14985" s="8">
        <v>0</v>
      </c>
      <c r="E14985" s="8">
        <v>0</v>
      </c>
    </row>
    <row r="14986" spans="3:5" x14ac:dyDescent="0.2">
      <c r="C14986" s="10">
        <v>498000</v>
      </c>
      <c r="D14986" s="8">
        <v>0</v>
      </c>
      <c r="E14986" s="8">
        <v>0</v>
      </c>
    </row>
    <row r="14987" spans="3:5" x14ac:dyDescent="0.2">
      <c r="C14987" s="10">
        <v>498100</v>
      </c>
      <c r="D14987" s="8">
        <v>0</v>
      </c>
      <c r="E14987" s="8">
        <v>0</v>
      </c>
    </row>
    <row r="14988" spans="3:5" x14ac:dyDescent="0.2">
      <c r="C14988" s="10">
        <v>498200</v>
      </c>
      <c r="D14988" s="8">
        <v>0</v>
      </c>
      <c r="E14988" s="8">
        <v>0</v>
      </c>
    </row>
    <row r="14989" spans="3:5" x14ac:dyDescent="0.2">
      <c r="C14989" s="10">
        <v>498300</v>
      </c>
      <c r="D14989" s="8">
        <v>0</v>
      </c>
      <c r="E14989" s="8">
        <v>0</v>
      </c>
    </row>
    <row r="14990" spans="3:5" x14ac:dyDescent="0.2">
      <c r="C14990" s="10">
        <v>498400</v>
      </c>
      <c r="D14990" s="8">
        <v>0</v>
      </c>
      <c r="E14990" s="8">
        <v>0</v>
      </c>
    </row>
    <row r="14991" spans="3:5" x14ac:dyDescent="0.2">
      <c r="C14991" s="10">
        <v>498500</v>
      </c>
      <c r="D14991" s="8">
        <v>0</v>
      </c>
      <c r="E14991" s="8">
        <v>0</v>
      </c>
    </row>
    <row r="14992" spans="3:5" x14ac:dyDescent="0.2">
      <c r="C14992" s="10">
        <v>498600</v>
      </c>
      <c r="D14992" s="8">
        <v>0</v>
      </c>
      <c r="E14992" s="8">
        <v>0</v>
      </c>
    </row>
    <row r="14993" spans="2:5" x14ac:dyDescent="0.2">
      <c r="C14993" s="10">
        <v>498700</v>
      </c>
      <c r="D14993" s="8">
        <v>0</v>
      </c>
      <c r="E14993" s="8">
        <v>0</v>
      </c>
    </row>
    <row r="14994" spans="2:5" x14ac:dyDescent="0.2">
      <c r="C14994" s="10">
        <v>498800</v>
      </c>
      <c r="D14994" s="8">
        <v>0</v>
      </c>
      <c r="E14994" s="8">
        <v>0</v>
      </c>
    </row>
    <row r="14995" spans="2:5" x14ac:dyDescent="0.2">
      <c r="C14995" s="10">
        <v>498900</v>
      </c>
      <c r="D14995" s="8">
        <v>0</v>
      </c>
      <c r="E14995" s="8">
        <v>0</v>
      </c>
    </row>
    <row r="14996" spans="2:5" x14ac:dyDescent="0.2">
      <c r="C14996" s="10">
        <v>499000</v>
      </c>
      <c r="D14996" s="8">
        <v>0</v>
      </c>
      <c r="E14996" s="8">
        <v>0</v>
      </c>
    </row>
    <row r="14997" spans="2:5" x14ac:dyDescent="0.2">
      <c r="C14997" s="10">
        <v>499100</v>
      </c>
      <c r="D14997" s="8">
        <v>0</v>
      </c>
      <c r="E14997" s="8">
        <v>0</v>
      </c>
    </row>
    <row r="14998" spans="2:5" x14ac:dyDescent="0.2">
      <c r="C14998" s="10">
        <v>499200</v>
      </c>
      <c r="D14998" s="8">
        <v>0</v>
      </c>
      <c r="E14998" s="8">
        <v>0</v>
      </c>
    </row>
    <row r="14999" spans="2:5" x14ac:dyDescent="0.2">
      <c r="C14999" s="10">
        <v>499300</v>
      </c>
      <c r="D14999" s="8">
        <v>0</v>
      </c>
      <c r="E14999" s="8">
        <v>0</v>
      </c>
    </row>
    <row r="15000" spans="2:5" x14ac:dyDescent="0.2">
      <c r="C15000" s="10">
        <v>499400</v>
      </c>
      <c r="D15000" s="8">
        <v>0</v>
      </c>
      <c r="E15000" s="8">
        <v>0</v>
      </c>
    </row>
    <row r="15001" spans="2:5" x14ac:dyDescent="0.2">
      <c r="C15001" s="10">
        <v>499500</v>
      </c>
      <c r="D15001" s="8">
        <v>0</v>
      </c>
      <c r="E15001" s="8">
        <v>0</v>
      </c>
    </row>
    <row r="15002" spans="2:5" x14ac:dyDescent="0.2">
      <c r="C15002" s="10">
        <v>499600</v>
      </c>
      <c r="D15002" s="8">
        <v>0</v>
      </c>
      <c r="E15002" s="8">
        <v>0</v>
      </c>
    </row>
    <row r="15003" spans="2:5" x14ac:dyDescent="0.2">
      <c r="C15003" s="10">
        <v>499700</v>
      </c>
      <c r="D15003" s="8">
        <v>0</v>
      </c>
      <c r="E15003" s="8">
        <v>0</v>
      </c>
    </row>
    <row r="15004" spans="2:5" x14ac:dyDescent="0.2">
      <c r="C15004" s="10">
        <v>499800</v>
      </c>
      <c r="D15004" s="8">
        <v>0</v>
      </c>
      <c r="E15004" s="8">
        <v>0</v>
      </c>
    </row>
    <row r="15005" spans="2:5" x14ac:dyDescent="0.2">
      <c r="C15005" s="10">
        <v>499900</v>
      </c>
      <c r="D15005" s="8">
        <v>0</v>
      </c>
      <c r="E15005" s="8">
        <v>0</v>
      </c>
    </row>
    <row r="15006" spans="2:5" x14ac:dyDescent="0.2">
      <c r="C15006" s="10">
        <v>500000</v>
      </c>
      <c r="D15006" s="8">
        <v>0</v>
      </c>
      <c r="E15006" s="8">
        <v>0</v>
      </c>
    </row>
    <row r="15007" spans="2:5" x14ac:dyDescent="0.2">
      <c r="C15007" s="10" t="s">
        <v>31</v>
      </c>
      <c r="D15007" s="8">
        <v>0</v>
      </c>
      <c r="E15007" s="8">
        <v>0</v>
      </c>
    </row>
    <row r="15008" spans="2:5" x14ac:dyDescent="0.2">
      <c r="B15008" s="3">
        <v>201804</v>
      </c>
      <c r="C15008" s="8">
        <v>0</v>
      </c>
      <c r="D15008" s="8">
        <v>39.404285714285699</v>
      </c>
      <c r="E15008" s="8">
        <v>0</v>
      </c>
    </row>
    <row r="15009" spans="3:5" x14ac:dyDescent="0.2">
      <c r="C15009" s="8">
        <v>100</v>
      </c>
      <c r="D15009" s="8">
        <v>37.067142857142898</v>
      </c>
      <c r="E15009" s="8">
        <v>1903</v>
      </c>
    </row>
    <row r="15010" spans="3:5" x14ac:dyDescent="0.2">
      <c r="C15010" s="8">
        <v>200</v>
      </c>
      <c r="D15010" s="8">
        <v>28.900714285714301</v>
      </c>
      <c r="E15010" s="8">
        <v>3957</v>
      </c>
    </row>
    <row r="15011" spans="3:5" x14ac:dyDescent="0.2">
      <c r="C15011" s="8">
        <v>300</v>
      </c>
      <c r="D15011" s="8">
        <v>24.2</v>
      </c>
      <c r="E15011" s="8">
        <v>6057</v>
      </c>
    </row>
    <row r="15012" spans="3:5" x14ac:dyDescent="0.2">
      <c r="C15012" s="8">
        <v>400</v>
      </c>
      <c r="D15012" s="8">
        <v>20</v>
      </c>
      <c r="E15012" s="8">
        <v>6867</v>
      </c>
    </row>
    <row r="15013" spans="3:5" x14ac:dyDescent="0.2">
      <c r="C15013" s="8">
        <v>500</v>
      </c>
      <c r="D15013" s="8">
        <v>16.933571428571401</v>
      </c>
      <c r="E15013" s="8">
        <v>7741</v>
      </c>
    </row>
    <row r="15014" spans="3:5" x14ac:dyDescent="0.2">
      <c r="C15014" s="8">
        <v>600</v>
      </c>
      <c r="D15014" s="8">
        <v>23.933571428571401</v>
      </c>
      <c r="E15014" s="8">
        <v>13287</v>
      </c>
    </row>
    <row r="15015" spans="3:5" x14ac:dyDescent="0.2">
      <c r="C15015" s="8">
        <v>700</v>
      </c>
      <c r="D15015" s="8">
        <v>20.233571428571398</v>
      </c>
      <c r="E15015" s="8">
        <v>13011</v>
      </c>
    </row>
    <row r="15016" spans="3:5" x14ac:dyDescent="0.2">
      <c r="C15016" s="8">
        <v>800</v>
      </c>
      <c r="D15016" s="8">
        <v>23.266428571428602</v>
      </c>
      <c r="E15016" s="8">
        <v>17511</v>
      </c>
    </row>
    <row r="15017" spans="3:5" x14ac:dyDescent="0.2">
      <c r="C15017" s="8">
        <v>900</v>
      </c>
      <c r="D15017" s="8">
        <v>11.2664285714286</v>
      </c>
      <c r="E15017" s="8">
        <v>9741</v>
      </c>
    </row>
    <row r="15018" spans="3:5" x14ac:dyDescent="0.2">
      <c r="C15018" s="8">
        <v>1000</v>
      </c>
      <c r="D15018" s="8">
        <v>10.7</v>
      </c>
      <c r="E15018" s="8">
        <v>10248</v>
      </c>
    </row>
    <row r="15019" spans="3:5" x14ac:dyDescent="0.2">
      <c r="C15019" s="8">
        <v>1100</v>
      </c>
      <c r="D15019" s="8">
        <v>13.734285714285701</v>
      </c>
      <c r="E15019" s="8">
        <v>14534</v>
      </c>
    </row>
    <row r="15020" spans="3:5" x14ac:dyDescent="0.2">
      <c r="C15020" s="8">
        <v>1200</v>
      </c>
      <c r="D15020" s="8">
        <v>22.3028571428571</v>
      </c>
      <c r="E15020" s="8">
        <v>25874</v>
      </c>
    </row>
    <row r="15021" spans="3:5" x14ac:dyDescent="0.2">
      <c r="C15021" s="8">
        <v>1300</v>
      </c>
      <c r="D15021" s="8">
        <v>21.402857142857101</v>
      </c>
      <c r="E15021" s="8">
        <v>26771</v>
      </c>
    </row>
    <row r="15022" spans="3:5" x14ac:dyDescent="0.2">
      <c r="C15022" s="8">
        <v>1400</v>
      </c>
      <c r="D15022" s="8">
        <v>14.535</v>
      </c>
      <c r="E15022" s="8">
        <v>19628</v>
      </c>
    </row>
    <row r="15023" spans="3:5" x14ac:dyDescent="0.2">
      <c r="C15023" s="8">
        <v>1500</v>
      </c>
      <c r="D15023" s="8">
        <v>12.634285714285699</v>
      </c>
      <c r="E15023" s="8">
        <v>18387</v>
      </c>
    </row>
    <row r="15024" spans="3:5" x14ac:dyDescent="0.2">
      <c r="C15024" s="8">
        <v>1600</v>
      </c>
      <c r="D15024" s="8">
        <v>10.4342857142857</v>
      </c>
      <c r="E15024" s="8">
        <v>16013</v>
      </c>
    </row>
    <row r="15025" spans="3:5" x14ac:dyDescent="0.2">
      <c r="C15025" s="8">
        <v>1700</v>
      </c>
      <c r="D15025" s="8">
        <v>12.501428571428599</v>
      </c>
      <c r="E15025" s="8">
        <v>20629</v>
      </c>
    </row>
    <row r="15026" spans="3:5" x14ac:dyDescent="0.2">
      <c r="C15026" s="8">
        <v>1800</v>
      </c>
      <c r="D15026" s="8">
        <v>12.635</v>
      </c>
      <c r="E15026" s="8">
        <v>22189</v>
      </c>
    </row>
    <row r="15027" spans="3:5" x14ac:dyDescent="0.2">
      <c r="C15027" s="8">
        <v>1900</v>
      </c>
      <c r="D15027" s="8">
        <v>11.568571428571399</v>
      </c>
      <c r="E15027" s="8">
        <v>21388</v>
      </c>
    </row>
    <row r="15028" spans="3:5" x14ac:dyDescent="0.2">
      <c r="C15028" s="8">
        <v>2000</v>
      </c>
      <c r="D15028" s="8">
        <v>4.9007142857142902</v>
      </c>
      <c r="E15028" s="8">
        <v>9419</v>
      </c>
    </row>
    <row r="15029" spans="3:5" x14ac:dyDescent="0.2">
      <c r="C15029" s="8">
        <v>2100</v>
      </c>
      <c r="D15029" s="8">
        <v>3.9335714285714301</v>
      </c>
      <c r="E15029" s="8">
        <v>7999</v>
      </c>
    </row>
    <row r="15030" spans="3:5" x14ac:dyDescent="0.2">
      <c r="C15030" s="8">
        <v>2200</v>
      </c>
      <c r="D15030" s="8">
        <v>4.83357142857143</v>
      </c>
      <c r="E15030" s="8">
        <v>10458</v>
      </c>
    </row>
    <row r="15031" spans="3:5" x14ac:dyDescent="0.2">
      <c r="C15031" s="8">
        <v>2300</v>
      </c>
      <c r="D15031" s="8">
        <v>12.5678571428571</v>
      </c>
      <c r="E15031" s="8">
        <v>28327</v>
      </c>
    </row>
    <row r="15032" spans="3:5" x14ac:dyDescent="0.2">
      <c r="C15032" s="8">
        <v>2400</v>
      </c>
      <c r="D15032" s="8">
        <v>8.7671428571428596</v>
      </c>
      <c r="E15032" s="8">
        <v>20842</v>
      </c>
    </row>
    <row r="15033" spans="3:5" x14ac:dyDescent="0.2">
      <c r="C15033" s="8">
        <v>2500</v>
      </c>
      <c r="D15033" s="8">
        <v>10.601428571428601</v>
      </c>
      <c r="E15033" s="8">
        <v>26083</v>
      </c>
    </row>
    <row r="15034" spans="3:5" x14ac:dyDescent="0.2">
      <c r="C15034" s="8">
        <v>2600</v>
      </c>
      <c r="D15034" s="8">
        <v>5.9335714285714296</v>
      </c>
      <c r="E15034" s="8">
        <v>15140</v>
      </c>
    </row>
    <row r="15035" spans="3:5" x14ac:dyDescent="0.2">
      <c r="C15035" s="8">
        <v>2700</v>
      </c>
      <c r="D15035" s="8">
        <v>4.9335714285714296</v>
      </c>
      <c r="E15035" s="8">
        <v>13196</v>
      </c>
    </row>
    <row r="15036" spans="3:5" x14ac:dyDescent="0.2">
      <c r="C15036" s="8">
        <v>2800</v>
      </c>
      <c r="D15036" s="8">
        <v>6.7342857142857104</v>
      </c>
      <c r="E15036" s="8">
        <v>18472</v>
      </c>
    </row>
    <row r="15037" spans="3:5" x14ac:dyDescent="0.2">
      <c r="C15037" s="9">
        <v>2900</v>
      </c>
      <c r="D15037" s="8">
        <v>2.8007142857142902</v>
      </c>
      <c r="E15037" s="8">
        <v>7939</v>
      </c>
    </row>
    <row r="15038" spans="3:5" x14ac:dyDescent="0.2">
      <c r="C15038" s="8">
        <v>3000</v>
      </c>
      <c r="D15038" s="8">
        <v>0</v>
      </c>
      <c r="E15038" s="8">
        <v>0</v>
      </c>
    </row>
    <row r="15039" spans="3:5" x14ac:dyDescent="0.2">
      <c r="C15039" s="9">
        <v>3100</v>
      </c>
      <c r="D15039" s="8">
        <v>4.6007142857142904</v>
      </c>
      <c r="E15039" s="8">
        <v>14031</v>
      </c>
    </row>
    <row r="15040" spans="3:5" x14ac:dyDescent="0.2">
      <c r="C15040" s="8">
        <v>3200</v>
      </c>
      <c r="D15040" s="8">
        <v>3.83357142857143</v>
      </c>
      <c r="E15040" s="8">
        <v>12077</v>
      </c>
    </row>
    <row r="15041" spans="3:5" x14ac:dyDescent="0.2">
      <c r="C15041" s="8">
        <v>3300</v>
      </c>
      <c r="D15041" s="8">
        <v>6</v>
      </c>
      <c r="E15041" s="8">
        <v>19512</v>
      </c>
    </row>
    <row r="15042" spans="3:5" x14ac:dyDescent="0.2">
      <c r="C15042" s="8">
        <v>3400</v>
      </c>
      <c r="D15042" s="8">
        <v>4.7671428571428596</v>
      </c>
      <c r="E15042" s="8">
        <v>15886</v>
      </c>
    </row>
    <row r="15043" spans="3:5" x14ac:dyDescent="0.2">
      <c r="C15043" s="9">
        <v>3500</v>
      </c>
      <c r="D15043" s="8">
        <v>1.9</v>
      </c>
      <c r="E15043" s="8">
        <v>6593</v>
      </c>
    </row>
    <row r="15044" spans="3:5" x14ac:dyDescent="0.2">
      <c r="C15044" s="8">
        <v>3600</v>
      </c>
      <c r="D15044" s="8">
        <v>3.9335714285714301</v>
      </c>
      <c r="E15044" s="8">
        <v>13880</v>
      </c>
    </row>
    <row r="15045" spans="3:5" x14ac:dyDescent="0.2">
      <c r="C15045" s="8">
        <v>3700</v>
      </c>
      <c r="D15045" s="8">
        <v>2.8007142857142902</v>
      </c>
      <c r="E15045" s="8">
        <v>10203</v>
      </c>
    </row>
    <row r="15046" spans="3:5" x14ac:dyDescent="0.2">
      <c r="C15046" s="8">
        <v>3800</v>
      </c>
      <c r="D15046" s="8">
        <v>2.9671428571428602</v>
      </c>
      <c r="E15046" s="8">
        <v>11178</v>
      </c>
    </row>
    <row r="15047" spans="3:5" x14ac:dyDescent="0.2">
      <c r="C15047" s="9">
        <v>3900</v>
      </c>
      <c r="D15047" s="8">
        <v>2</v>
      </c>
      <c r="E15047" s="8">
        <v>7754</v>
      </c>
    </row>
    <row r="15048" spans="3:5" x14ac:dyDescent="0.2">
      <c r="C15048" s="9">
        <v>4000</v>
      </c>
      <c r="D15048" s="8">
        <v>1</v>
      </c>
      <c r="E15048" s="8">
        <v>4000</v>
      </c>
    </row>
    <row r="15049" spans="3:5" x14ac:dyDescent="0.2">
      <c r="C15049" s="9">
        <v>4100</v>
      </c>
      <c r="D15049" s="8">
        <v>1.9335714285714301</v>
      </c>
      <c r="E15049" s="8">
        <v>7841</v>
      </c>
    </row>
    <row r="15050" spans="3:5" x14ac:dyDescent="0.2">
      <c r="C15050" s="8">
        <v>4200</v>
      </c>
      <c r="D15050" s="8">
        <v>4.8007142857142897</v>
      </c>
      <c r="E15050" s="8">
        <v>20014</v>
      </c>
    </row>
    <row r="15051" spans="3:5" x14ac:dyDescent="0.2">
      <c r="C15051" s="9">
        <v>4300</v>
      </c>
      <c r="D15051" s="8">
        <v>1.9335714285714301</v>
      </c>
      <c r="E15051" s="8">
        <v>8241</v>
      </c>
    </row>
    <row r="15052" spans="3:5" x14ac:dyDescent="0.2">
      <c r="C15052" s="8">
        <v>4400</v>
      </c>
      <c r="D15052" s="8">
        <v>2.9664285714285699</v>
      </c>
      <c r="E15052" s="8">
        <v>12934</v>
      </c>
    </row>
    <row r="15053" spans="3:5" x14ac:dyDescent="0.2">
      <c r="C15053" s="9">
        <v>4500</v>
      </c>
      <c r="D15053" s="8">
        <v>5.8007142857142897</v>
      </c>
      <c r="E15053" s="8">
        <v>25899</v>
      </c>
    </row>
    <row r="15054" spans="3:5" x14ac:dyDescent="0.2">
      <c r="C15054" s="9">
        <v>4600</v>
      </c>
      <c r="D15054" s="8">
        <v>2</v>
      </c>
      <c r="E15054" s="8">
        <v>9120</v>
      </c>
    </row>
    <row r="15055" spans="3:5" x14ac:dyDescent="0.2">
      <c r="C15055" s="8">
        <v>4700</v>
      </c>
      <c r="D15055" s="8">
        <v>2.7335714285714299</v>
      </c>
      <c r="E15055" s="8">
        <v>12684</v>
      </c>
    </row>
    <row r="15056" spans="3:5" x14ac:dyDescent="0.2">
      <c r="C15056" s="9">
        <v>4800</v>
      </c>
      <c r="D15056" s="8">
        <v>1.90071428571429</v>
      </c>
      <c r="E15056" s="8">
        <v>8993</v>
      </c>
    </row>
    <row r="15057" spans="3:5" x14ac:dyDescent="0.2">
      <c r="C15057" s="9">
        <v>4900</v>
      </c>
      <c r="D15057" s="8">
        <v>2.8671428571428601</v>
      </c>
      <c r="E15057" s="8">
        <v>13932</v>
      </c>
    </row>
    <row r="15058" spans="3:5" x14ac:dyDescent="0.2">
      <c r="C15058" s="9">
        <v>5000</v>
      </c>
      <c r="D15058" s="8">
        <v>1.83357142857143</v>
      </c>
      <c r="E15058" s="8">
        <v>9070</v>
      </c>
    </row>
    <row r="15059" spans="3:5" x14ac:dyDescent="0.2">
      <c r="C15059" s="8">
        <v>5100</v>
      </c>
      <c r="D15059" s="8">
        <v>3.76714285714286</v>
      </c>
      <c r="E15059" s="8">
        <v>19013</v>
      </c>
    </row>
    <row r="15060" spans="3:5" x14ac:dyDescent="0.2">
      <c r="C15060" s="9">
        <v>5200</v>
      </c>
      <c r="D15060" s="8">
        <v>2.9671428571428602</v>
      </c>
      <c r="E15060" s="8">
        <v>15168</v>
      </c>
    </row>
    <row r="15061" spans="3:5" x14ac:dyDescent="0.2">
      <c r="C15061" s="9">
        <v>5300</v>
      </c>
      <c r="D15061" s="8">
        <v>2.8671428571428601</v>
      </c>
      <c r="E15061" s="8">
        <v>15079</v>
      </c>
    </row>
    <row r="15062" spans="3:5" x14ac:dyDescent="0.2">
      <c r="C15062" s="9">
        <v>5400</v>
      </c>
      <c r="D15062" s="8">
        <v>4.7342857142857104</v>
      </c>
      <c r="E15062" s="8">
        <v>25294</v>
      </c>
    </row>
    <row r="15063" spans="3:5" x14ac:dyDescent="0.2">
      <c r="C15063" s="9">
        <v>5500</v>
      </c>
      <c r="D15063" s="8">
        <v>3.8671428571428601</v>
      </c>
      <c r="E15063" s="8">
        <v>21094</v>
      </c>
    </row>
    <row r="15064" spans="3:5" x14ac:dyDescent="0.2">
      <c r="C15064" s="9">
        <v>5600</v>
      </c>
      <c r="D15064" s="8">
        <v>2.9335714285714301</v>
      </c>
      <c r="E15064" s="8">
        <v>16260</v>
      </c>
    </row>
    <row r="15065" spans="3:5" x14ac:dyDescent="0.2">
      <c r="C15065" s="9">
        <v>5700</v>
      </c>
      <c r="D15065" s="8">
        <v>0</v>
      </c>
      <c r="E15065" s="8">
        <v>0</v>
      </c>
    </row>
    <row r="15066" spans="3:5" x14ac:dyDescent="0.2">
      <c r="C15066" s="9">
        <v>5800</v>
      </c>
      <c r="D15066" s="8">
        <v>5.6342857142857099</v>
      </c>
      <c r="E15066" s="8">
        <v>32394</v>
      </c>
    </row>
    <row r="15067" spans="3:5" x14ac:dyDescent="0.2">
      <c r="C15067" s="9">
        <v>5900</v>
      </c>
      <c r="D15067" s="8">
        <v>0.9</v>
      </c>
      <c r="E15067" s="8">
        <v>5301</v>
      </c>
    </row>
    <row r="15068" spans="3:5" x14ac:dyDescent="0.2">
      <c r="C15068" s="9">
        <v>6000</v>
      </c>
      <c r="D15068" s="8">
        <v>3.9007142857142898</v>
      </c>
      <c r="E15068" s="8">
        <v>23157</v>
      </c>
    </row>
    <row r="15069" spans="3:5" x14ac:dyDescent="0.2">
      <c r="C15069" s="9">
        <v>6100</v>
      </c>
      <c r="D15069" s="8">
        <v>1.1671428571428599</v>
      </c>
      <c r="E15069" s="8">
        <v>7094</v>
      </c>
    </row>
    <row r="15070" spans="3:5" x14ac:dyDescent="0.2">
      <c r="C15070" s="9">
        <v>6200</v>
      </c>
      <c r="D15070" s="8">
        <v>0</v>
      </c>
      <c r="E15070" s="8">
        <v>0</v>
      </c>
    </row>
    <row r="15071" spans="3:5" x14ac:dyDescent="0.2">
      <c r="C15071" s="9">
        <v>6300</v>
      </c>
      <c r="D15071" s="8">
        <v>1.9335714285714301</v>
      </c>
      <c r="E15071" s="8">
        <v>12089</v>
      </c>
    </row>
    <row r="15072" spans="3:5" x14ac:dyDescent="0.2">
      <c r="C15072" s="9">
        <v>6400</v>
      </c>
      <c r="D15072" s="8">
        <v>3.5671428571428598</v>
      </c>
      <c r="E15072" s="8">
        <v>22618</v>
      </c>
    </row>
    <row r="15073" spans="3:5" x14ac:dyDescent="0.2">
      <c r="C15073" s="9">
        <v>6500</v>
      </c>
      <c r="D15073" s="8">
        <v>0.93357142857142905</v>
      </c>
      <c r="E15073" s="8">
        <v>6058</v>
      </c>
    </row>
    <row r="15074" spans="3:5" x14ac:dyDescent="0.2">
      <c r="C15074" s="9">
        <v>6600</v>
      </c>
      <c r="D15074" s="8">
        <v>5.4678571428571399</v>
      </c>
      <c r="E15074" s="8">
        <v>35778</v>
      </c>
    </row>
    <row r="15075" spans="3:5" x14ac:dyDescent="0.2">
      <c r="C15075" s="9">
        <v>6700</v>
      </c>
      <c r="D15075" s="8">
        <v>1.9</v>
      </c>
      <c r="E15075" s="8">
        <v>12565</v>
      </c>
    </row>
    <row r="15076" spans="3:5" x14ac:dyDescent="0.2">
      <c r="C15076" s="9">
        <v>6800</v>
      </c>
      <c r="D15076" s="8">
        <v>0.9</v>
      </c>
      <c r="E15076" s="8">
        <v>6080</v>
      </c>
    </row>
    <row r="15077" spans="3:5" x14ac:dyDescent="0.2">
      <c r="C15077" s="9">
        <v>6900</v>
      </c>
      <c r="D15077" s="8">
        <v>2.9671428571428602</v>
      </c>
      <c r="E15077" s="8">
        <v>20306</v>
      </c>
    </row>
    <row r="15078" spans="3:5" x14ac:dyDescent="0.2">
      <c r="C15078" s="9">
        <v>7000</v>
      </c>
      <c r="D15078" s="8">
        <v>1.8671428571428601</v>
      </c>
      <c r="E15078" s="8">
        <v>13016</v>
      </c>
    </row>
    <row r="15079" spans="3:5" x14ac:dyDescent="0.2">
      <c r="C15079" s="9">
        <v>7100</v>
      </c>
      <c r="D15079" s="8">
        <v>1.96714285714286</v>
      </c>
      <c r="E15079" s="8">
        <v>13870</v>
      </c>
    </row>
    <row r="15080" spans="3:5" x14ac:dyDescent="0.2">
      <c r="C15080" s="9">
        <v>7200</v>
      </c>
      <c r="D15080" s="8">
        <v>4.83357142857143</v>
      </c>
      <c r="E15080" s="8">
        <v>34720</v>
      </c>
    </row>
    <row r="15081" spans="3:5" x14ac:dyDescent="0.2">
      <c r="C15081" s="9">
        <v>7300</v>
      </c>
      <c r="D15081" s="8">
        <v>0.9</v>
      </c>
      <c r="E15081" s="8">
        <v>6560</v>
      </c>
    </row>
    <row r="15082" spans="3:5" x14ac:dyDescent="0.2">
      <c r="C15082" s="9">
        <v>7400</v>
      </c>
      <c r="D15082" s="8">
        <v>0.93357142857142905</v>
      </c>
      <c r="E15082" s="8">
        <v>6900</v>
      </c>
    </row>
    <row r="15083" spans="3:5" x14ac:dyDescent="0.2">
      <c r="C15083" s="9">
        <v>7500</v>
      </c>
      <c r="D15083" s="8">
        <v>1</v>
      </c>
      <c r="E15083" s="8">
        <v>7440</v>
      </c>
    </row>
    <row r="15084" spans="3:5" x14ac:dyDescent="0.2">
      <c r="C15084" s="8">
        <v>7600</v>
      </c>
      <c r="D15084" s="8">
        <v>0.93357142857142905</v>
      </c>
      <c r="E15084" s="8">
        <v>7040</v>
      </c>
    </row>
    <row r="15085" spans="3:5" x14ac:dyDescent="0.2">
      <c r="C15085" s="9">
        <v>7700</v>
      </c>
      <c r="D15085" s="8">
        <v>0.93357142857142905</v>
      </c>
      <c r="E15085" s="8">
        <v>7173</v>
      </c>
    </row>
    <row r="15086" spans="3:5" x14ac:dyDescent="0.2">
      <c r="C15086" s="9">
        <v>7800</v>
      </c>
      <c r="D15086" s="8">
        <v>2</v>
      </c>
      <c r="E15086" s="8">
        <v>15555</v>
      </c>
    </row>
    <row r="15087" spans="3:5" x14ac:dyDescent="0.2">
      <c r="C15087" s="9">
        <v>7900</v>
      </c>
      <c r="D15087" s="8">
        <v>1</v>
      </c>
      <c r="E15087" s="8">
        <v>7840</v>
      </c>
    </row>
    <row r="15088" spans="3:5" x14ac:dyDescent="0.2">
      <c r="C15088" s="9">
        <v>8000</v>
      </c>
      <c r="D15088" s="8">
        <v>1.9335714285714301</v>
      </c>
      <c r="E15088" s="8">
        <v>15428</v>
      </c>
    </row>
    <row r="15089" spans="3:5" x14ac:dyDescent="0.2">
      <c r="C15089" s="8">
        <v>8100</v>
      </c>
      <c r="D15089" s="8">
        <v>1.8671428571428601</v>
      </c>
      <c r="E15089" s="8">
        <v>15030</v>
      </c>
    </row>
    <row r="15090" spans="3:5" x14ac:dyDescent="0.2">
      <c r="C15090" s="9">
        <v>8200</v>
      </c>
      <c r="D15090" s="8">
        <v>3.8007142857142902</v>
      </c>
      <c r="E15090" s="8">
        <v>30933</v>
      </c>
    </row>
    <row r="15091" spans="3:5" x14ac:dyDescent="0.2">
      <c r="C15091" s="9">
        <v>8300</v>
      </c>
      <c r="D15091" s="8">
        <v>0.93357142857142905</v>
      </c>
      <c r="E15091" s="8">
        <v>7672</v>
      </c>
    </row>
    <row r="15092" spans="3:5" x14ac:dyDescent="0.2">
      <c r="C15092" s="9">
        <v>8400</v>
      </c>
      <c r="D15092" s="8">
        <v>1.9</v>
      </c>
      <c r="E15092" s="8">
        <v>15821</v>
      </c>
    </row>
    <row r="15093" spans="3:5" x14ac:dyDescent="0.2">
      <c r="C15093" s="9">
        <v>8500</v>
      </c>
      <c r="D15093" s="8">
        <v>0</v>
      </c>
      <c r="E15093" s="8">
        <v>0</v>
      </c>
    </row>
    <row r="15094" spans="3:5" x14ac:dyDescent="0.2">
      <c r="C15094" s="9">
        <v>8600</v>
      </c>
      <c r="D15094" s="8">
        <v>0</v>
      </c>
      <c r="E15094" s="8">
        <v>0</v>
      </c>
    </row>
    <row r="15095" spans="3:5" x14ac:dyDescent="0.2">
      <c r="C15095" s="9">
        <v>8700</v>
      </c>
      <c r="D15095" s="8">
        <v>1.9335714285714301</v>
      </c>
      <c r="E15095" s="8">
        <v>16714</v>
      </c>
    </row>
    <row r="15096" spans="3:5" x14ac:dyDescent="0.2">
      <c r="C15096" s="9">
        <v>8800</v>
      </c>
      <c r="D15096" s="8">
        <v>0</v>
      </c>
      <c r="E15096" s="8">
        <v>0</v>
      </c>
    </row>
    <row r="15097" spans="3:5" x14ac:dyDescent="0.2">
      <c r="C15097" s="9">
        <v>8900</v>
      </c>
      <c r="D15097" s="8">
        <v>0.93357142857142905</v>
      </c>
      <c r="E15097" s="8">
        <v>8286</v>
      </c>
    </row>
    <row r="15098" spans="3:5" x14ac:dyDescent="0.2">
      <c r="C15098" s="9">
        <v>9000</v>
      </c>
      <c r="D15098" s="8">
        <v>0</v>
      </c>
      <c r="E15098" s="8">
        <v>0</v>
      </c>
    </row>
    <row r="15099" spans="3:5" x14ac:dyDescent="0.2">
      <c r="C15099" s="9">
        <v>9100</v>
      </c>
      <c r="D15099" s="8">
        <v>2.83357142857143</v>
      </c>
      <c r="E15099" s="8">
        <v>25632</v>
      </c>
    </row>
    <row r="15100" spans="3:5" x14ac:dyDescent="0.2">
      <c r="C15100" s="9">
        <v>9200</v>
      </c>
      <c r="D15100" s="8">
        <v>0.93357142857142905</v>
      </c>
      <c r="E15100" s="8">
        <v>8542</v>
      </c>
    </row>
    <row r="15101" spans="3:5" x14ac:dyDescent="0.2">
      <c r="C15101" s="9">
        <v>9300</v>
      </c>
      <c r="D15101" s="8">
        <v>0</v>
      </c>
      <c r="E15101" s="8">
        <v>0</v>
      </c>
    </row>
    <row r="15102" spans="3:5" x14ac:dyDescent="0.2">
      <c r="C15102" s="9">
        <v>9400</v>
      </c>
      <c r="D15102" s="8">
        <v>0.93357142857142905</v>
      </c>
      <c r="E15102" s="8">
        <v>8752</v>
      </c>
    </row>
    <row r="15103" spans="3:5" x14ac:dyDescent="0.2">
      <c r="C15103" s="9">
        <v>9500</v>
      </c>
      <c r="D15103" s="8">
        <v>2.8671428571428601</v>
      </c>
      <c r="E15103" s="8">
        <v>27093</v>
      </c>
    </row>
    <row r="15104" spans="3:5" x14ac:dyDescent="0.2">
      <c r="C15104" s="9">
        <v>9600</v>
      </c>
      <c r="D15104" s="8">
        <v>0</v>
      </c>
      <c r="E15104" s="8">
        <v>0</v>
      </c>
    </row>
    <row r="15105" spans="3:5" x14ac:dyDescent="0.2">
      <c r="C15105" s="9">
        <v>9700</v>
      </c>
      <c r="D15105" s="8">
        <v>1</v>
      </c>
      <c r="E15105" s="8">
        <v>9640</v>
      </c>
    </row>
    <row r="15106" spans="3:5" x14ac:dyDescent="0.2">
      <c r="C15106" s="9">
        <v>9800</v>
      </c>
      <c r="D15106" s="8">
        <v>1.83357142857143</v>
      </c>
      <c r="E15106" s="8">
        <v>17865</v>
      </c>
    </row>
    <row r="15107" spans="3:5" x14ac:dyDescent="0.2">
      <c r="C15107" s="9">
        <v>9900</v>
      </c>
      <c r="D15107" s="8">
        <v>1</v>
      </c>
      <c r="E15107" s="8">
        <v>9803</v>
      </c>
    </row>
    <row r="15108" spans="3:5" x14ac:dyDescent="0.2">
      <c r="C15108" s="9">
        <v>10000</v>
      </c>
      <c r="D15108" s="8">
        <v>2.8007142857142902</v>
      </c>
      <c r="E15108" s="8">
        <v>27904</v>
      </c>
    </row>
    <row r="15109" spans="3:5" x14ac:dyDescent="0.2">
      <c r="C15109" s="9">
        <v>10100</v>
      </c>
      <c r="D15109" s="8">
        <v>0</v>
      </c>
      <c r="E15109" s="8">
        <v>0</v>
      </c>
    </row>
    <row r="15110" spans="3:5" x14ac:dyDescent="0.2">
      <c r="C15110" s="9">
        <v>10200</v>
      </c>
      <c r="D15110" s="8">
        <v>2.9671428571428602</v>
      </c>
      <c r="E15110" s="8">
        <v>30080</v>
      </c>
    </row>
    <row r="15111" spans="3:5" x14ac:dyDescent="0.2">
      <c r="C15111" s="9">
        <v>10300</v>
      </c>
      <c r="D15111" s="8">
        <v>0.93357142857142905</v>
      </c>
      <c r="E15111" s="8">
        <v>9579</v>
      </c>
    </row>
    <row r="15112" spans="3:5" x14ac:dyDescent="0.2">
      <c r="C15112" s="9">
        <v>10400</v>
      </c>
      <c r="D15112" s="8">
        <v>1</v>
      </c>
      <c r="E15112" s="8">
        <v>10320</v>
      </c>
    </row>
    <row r="15113" spans="3:5" x14ac:dyDescent="0.2">
      <c r="C15113" s="8">
        <v>10500</v>
      </c>
      <c r="D15113" s="8">
        <v>1.9335714285714301</v>
      </c>
      <c r="E15113" s="8">
        <v>20176</v>
      </c>
    </row>
    <row r="15114" spans="3:5" x14ac:dyDescent="0.2">
      <c r="C15114" s="9">
        <v>10600</v>
      </c>
      <c r="D15114" s="8">
        <v>1.8671428571428601</v>
      </c>
      <c r="E15114" s="8">
        <v>19706</v>
      </c>
    </row>
    <row r="15115" spans="3:5" x14ac:dyDescent="0.2">
      <c r="C15115" s="9">
        <v>10700</v>
      </c>
      <c r="D15115" s="8">
        <v>0</v>
      </c>
      <c r="E15115" s="8">
        <v>0</v>
      </c>
    </row>
    <row r="15116" spans="3:5" x14ac:dyDescent="0.2">
      <c r="C15116" s="9">
        <v>10800</v>
      </c>
      <c r="D15116" s="8">
        <v>1</v>
      </c>
      <c r="E15116" s="8">
        <v>10790</v>
      </c>
    </row>
    <row r="15117" spans="3:5" x14ac:dyDescent="0.2">
      <c r="C15117" s="9">
        <v>10900</v>
      </c>
      <c r="D15117" s="8">
        <v>2.0335714285714301</v>
      </c>
      <c r="E15117" s="8">
        <v>22156</v>
      </c>
    </row>
    <row r="15118" spans="3:5" x14ac:dyDescent="0.2">
      <c r="C15118" s="9">
        <v>11000</v>
      </c>
      <c r="D15118" s="8">
        <v>1</v>
      </c>
      <c r="E15118" s="8">
        <v>10906</v>
      </c>
    </row>
    <row r="15119" spans="3:5" x14ac:dyDescent="0.2">
      <c r="C15119" s="9">
        <v>11100</v>
      </c>
      <c r="D15119" s="8">
        <v>0</v>
      </c>
      <c r="E15119" s="8">
        <v>0</v>
      </c>
    </row>
    <row r="15120" spans="3:5" x14ac:dyDescent="0.2">
      <c r="C15120" s="9">
        <v>11200</v>
      </c>
      <c r="D15120" s="8">
        <v>1</v>
      </c>
      <c r="E15120" s="8">
        <v>11146</v>
      </c>
    </row>
    <row r="15121" spans="3:5" x14ac:dyDescent="0.2">
      <c r="C15121" s="9">
        <v>11300</v>
      </c>
      <c r="D15121" s="8">
        <v>0</v>
      </c>
      <c r="E15121" s="8">
        <v>0</v>
      </c>
    </row>
    <row r="15122" spans="3:5" x14ac:dyDescent="0.2">
      <c r="C15122" s="9">
        <v>11400</v>
      </c>
      <c r="D15122" s="8">
        <v>1.9335714285714301</v>
      </c>
      <c r="E15122" s="8">
        <v>21905</v>
      </c>
    </row>
    <row r="15123" spans="3:5" x14ac:dyDescent="0.2">
      <c r="C15123" s="9">
        <v>11500</v>
      </c>
      <c r="D15123" s="8">
        <v>0</v>
      </c>
      <c r="E15123" s="8">
        <v>0</v>
      </c>
    </row>
    <row r="15124" spans="3:5" x14ac:dyDescent="0.2">
      <c r="C15124" s="8">
        <v>11600</v>
      </c>
      <c r="D15124" s="8">
        <v>0</v>
      </c>
      <c r="E15124" s="8">
        <v>0</v>
      </c>
    </row>
    <row r="15125" spans="3:5" x14ac:dyDescent="0.2">
      <c r="C15125" s="8">
        <v>11700</v>
      </c>
      <c r="D15125" s="8">
        <v>0</v>
      </c>
      <c r="E15125" s="8">
        <v>0</v>
      </c>
    </row>
    <row r="15126" spans="3:5" x14ac:dyDescent="0.2">
      <c r="C15126" s="8">
        <v>11800</v>
      </c>
      <c r="D15126" s="8">
        <v>1.9335714285714301</v>
      </c>
      <c r="E15126" s="8">
        <v>22730</v>
      </c>
    </row>
    <row r="15127" spans="3:5" x14ac:dyDescent="0.2">
      <c r="C15127" s="8">
        <v>11900</v>
      </c>
      <c r="D15127" s="8">
        <v>2.8671428571428601</v>
      </c>
      <c r="E15127" s="8">
        <v>33892</v>
      </c>
    </row>
    <row r="15128" spans="3:5" x14ac:dyDescent="0.2">
      <c r="C15128" s="8">
        <v>12000</v>
      </c>
      <c r="D15128" s="8">
        <v>0.9</v>
      </c>
      <c r="E15128" s="8">
        <v>10760</v>
      </c>
    </row>
    <row r="15129" spans="3:5" x14ac:dyDescent="0.2">
      <c r="C15129" s="8">
        <v>12100</v>
      </c>
      <c r="D15129" s="8">
        <v>2.8671428571428601</v>
      </c>
      <c r="E15129" s="8">
        <v>34579</v>
      </c>
    </row>
    <row r="15130" spans="3:5" x14ac:dyDescent="0.2">
      <c r="C15130" s="8">
        <v>12200</v>
      </c>
      <c r="D15130" s="8">
        <v>0.9</v>
      </c>
      <c r="E15130" s="8">
        <v>10960</v>
      </c>
    </row>
    <row r="15131" spans="3:5" x14ac:dyDescent="0.2">
      <c r="C15131" s="8">
        <v>12300</v>
      </c>
      <c r="D15131" s="8">
        <v>0.93357142857142905</v>
      </c>
      <c r="E15131" s="8">
        <v>11480</v>
      </c>
    </row>
    <row r="15132" spans="3:5" x14ac:dyDescent="0.2">
      <c r="C15132" s="8">
        <v>12400</v>
      </c>
      <c r="D15132" s="8">
        <v>0</v>
      </c>
      <c r="E15132" s="8">
        <v>0</v>
      </c>
    </row>
    <row r="15133" spans="3:5" x14ac:dyDescent="0.2">
      <c r="C15133" s="8">
        <v>12500</v>
      </c>
      <c r="D15133" s="8">
        <v>0.93357142857142905</v>
      </c>
      <c r="E15133" s="8">
        <v>11633</v>
      </c>
    </row>
    <row r="15134" spans="3:5" x14ac:dyDescent="0.2">
      <c r="C15134" s="8">
        <v>12600</v>
      </c>
      <c r="D15134" s="8">
        <v>1.9335714285714301</v>
      </c>
      <c r="E15134" s="8">
        <v>24318</v>
      </c>
    </row>
    <row r="15135" spans="3:5" x14ac:dyDescent="0.2">
      <c r="C15135" s="8">
        <v>12700</v>
      </c>
      <c r="D15135" s="8">
        <v>1.8671428571428601</v>
      </c>
      <c r="E15135" s="8">
        <v>23622</v>
      </c>
    </row>
    <row r="15136" spans="3:5" x14ac:dyDescent="0.2">
      <c r="C15136" s="8">
        <v>12800</v>
      </c>
      <c r="D15136" s="8">
        <v>0</v>
      </c>
      <c r="E15136" s="8">
        <v>0</v>
      </c>
    </row>
    <row r="15137" spans="3:5" x14ac:dyDescent="0.2">
      <c r="C15137" s="8">
        <v>12900</v>
      </c>
      <c r="D15137" s="8">
        <v>1.0335714285714299</v>
      </c>
      <c r="E15137" s="8">
        <v>13240</v>
      </c>
    </row>
    <row r="15138" spans="3:5" x14ac:dyDescent="0.2">
      <c r="C15138" s="8">
        <v>13000</v>
      </c>
      <c r="D15138" s="8">
        <v>0</v>
      </c>
      <c r="E15138" s="8">
        <v>0</v>
      </c>
    </row>
    <row r="15139" spans="3:5" x14ac:dyDescent="0.2">
      <c r="C15139" s="8">
        <v>13100</v>
      </c>
      <c r="D15139" s="8">
        <v>1</v>
      </c>
      <c r="E15139" s="8">
        <v>13100</v>
      </c>
    </row>
    <row r="15140" spans="3:5" x14ac:dyDescent="0.2">
      <c r="C15140" s="8">
        <v>13200</v>
      </c>
      <c r="D15140" s="8">
        <v>1.8671428571428601</v>
      </c>
      <c r="E15140" s="8">
        <v>24585</v>
      </c>
    </row>
    <row r="15141" spans="3:5" x14ac:dyDescent="0.2">
      <c r="C15141" s="8">
        <v>13300</v>
      </c>
      <c r="D15141" s="8">
        <v>0</v>
      </c>
      <c r="E15141" s="8">
        <v>0</v>
      </c>
    </row>
    <row r="15142" spans="3:5" x14ac:dyDescent="0.2">
      <c r="C15142" s="8">
        <v>13400</v>
      </c>
      <c r="D15142" s="8">
        <v>1.8671428571428601</v>
      </c>
      <c r="E15142" s="8">
        <v>24944</v>
      </c>
    </row>
    <row r="15143" spans="3:5" x14ac:dyDescent="0.2">
      <c r="C15143" s="8">
        <v>13500</v>
      </c>
      <c r="D15143" s="8">
        <v>0</v>
      </c>
      <c r="E15143" s="8">
        <v>0</v>
      </c>
    </row>
    <row r="15144" spans="3:5" x14ac:dyDescent="0.2">
      <c r="C15144" s="8">
        <v>13600</v>
      </c>
      <c r="D15144" s="8">
        <v>1.8671428571428601</v>
      </c>
      <c r="E15144" s="8">
        <v>25321</v>
      </c>
    </row>
    <row r="15145" spans="3:5" x14ac:dyDescent="0.2">
      <c r="C15145" s="8">
        <v>13700</v>
      </c>
      <c r="D15145" s="8">
        <v>0</v>
      </c>
      <c r="E15145" s="8">
        <v>0</v>
      </c>
    </row>
    <row r="15146" spans="3:5" x14ac:dyDescent="0.2">
      <c r="C15146" s="8">
        <v>13800</v>
      </c>
      <c r="D15146" s="8">
        <v>0</v>
      </c>
      <c r="E15146" s="8">
        <v>0</v>
      </c>
    </row>
    <row r="15147" spans="3:5" x14ac:dyDescent="0.2">
      <c r="C15147" s="8">
        <v>13900</v>
      </c>
      <c r="D15147" s="8">
        <v>0</v>
      </c>
      <c r="E15147" s="8">
        <v>0</v>
      </c>
    </row>
    <row r="15148" spans="3:5" x14ac:dyDescent="0.2">
      <c r="C15148" s="8">
        <v>14000</v>
      </c>
      <c r="D15148" s="8">
        <v>0</v>
      </c>
      <c r="E15148" s="8">
        <v>0</v>
      </c>
    </row>
    <row r="15149" spans="3:5" x14ac:dyDescent="0.2">
      <c r="C15149" s="8">
        <v>14100</v>
      </c>
      <c r="D15149" s="8">
        <v>0</v>
      </c>
      <c r="E15149" s="8">
        <v>0</v>
      </c>
    </row>
    <row r="15150" spans="3:5" x14ac:dyDescent="0.2">
      <c r="C15150" s="8">
        <v>14200</v>
      </c>
      <c r="D15150" s="8">
        <v>0</v>
      </c>
      <c r="E15150" s="8">
        <v>0</v>
      </c>
    </row>
    <row r="15151" spans="3:5" x14ac:dyDescent="0.2">
      <c r="C15151" s="9">
        <v>14300</v>
      </c>
      <c r="D15151" s="8">
        <v>0</v>
      </c>
      <c r="E15151" s="8">
        <v>0</v>
      </c>
    </row>
    <row r="15152" spans="3:5" x14ac:dyDescent="0.2">
      <c r="C15152" s="8">
        <v>14400</v>
      </c>
      <c r="D15152" s="8">
        <v>0.96714285714285697</v>
      </c>
      <c r="E15152" s="8">
        <v>13896</v>
      </c>
    </row>
    <row r="15153" spans="3:5" x14ac:dyDescent="0.2">
      <c r="C15153" s="8">
        <v>14500</v>
      </c>
      <c r="D15153" s="8">
        <v>1.8671428571428601</v>
      </c>
      <c r="E15153" s="8">
        <v>26988</v>
      </c>
    </row>
    <row r="15154" spans="3:5" x14ac:dyDescent="0.2">
      <c r="C15154" s="9">
        <v>14600</v>
      </c>
      <c r="D15154" s="8">
        <v>0.93357142857142905</v>
      </c>
      <c r="E15154" s="8">
        <v>13590</v>
      </c>
    </row>
    <row r="15155" spans="3:5" x14ac:dyDescent="0.2">
      <c r="C15155" s="8">
        <v>14700</v>
      </c>
      <c r="D15155" s="8">
        <v>0.93357142857142905</v>
      </c>
      <c r="E15155" s="8">
        <v>13642</v>
      </c>
    </row>
    <row r="15156" spans="3:5" x14ac:dyDescent="0.2">
      <c r="C15156" s="8">
        <v>14800</v>
      </c>
      <c r="D15156" s="8">
        <v>1.8671428571428601</v>
      </c>
      <c r="E15156" s="8">
        <v>27485</v>
      </c>
    </row>
    <row r="15157" spans="3:5" x14ac:dyDescent="0.2">
      <c r="C15157" s="8">
        <v>14900</v>
      </c>
      <c r="D15157" s="8">
        <v>0</v>
      </c>
      <c r="E15157" s="8">
        <v>0</v>
      </c>
    </row>
    <row r="15158" spans="3:5" x14ac:dyDescent="0.2">
      <c r="C15158" s="8">
        <v>15000</v>
      </c>
      <c r="D15158" s="8">
        <v>0</v>
      </c>
      <c r="E15158" s="8">
        <v>0</v>
      </c>
    </row>
    <row r="15159" spans="3:5" x14ac:dyDescent="0.2">
      <c r="C15159" s="8">
        <v>15100</v>
      </c>
      <c r="D15159" s="8">
        <v>0</v>
      </c>
      <c r="E15159" s="8">
        <v>0</v>
      </c>
    </row>
    <row r="15160" spans="3:5" x14ac:dyDescent="0.2">
      <c r="C15160" s="9">
        <v>15200</v>
      </c>
      <c r="D15160" s="8">
        <v>2</v>
      </c>
      <c r="E15160" s="8">
        <v>30263</v>
      </c>
    </row>
    <row r="15161" spans="3:5" x14ac:dyDescent="0.2">
      <c r="C15161" s="8">
        <v>15300</v>
      </c>
      <c r="D15161" s="8">
        <v>0.93357142857142905</v>
      </c>
      <c r="E15161" s="8">
        <v>14214</v>
      </c>
    </row>
    <row r="15162" spans="3:5" x14ac:dyDescent="0.2">
      <c r="C15162" s="8">
        <v>15400</v>
      </c>
      <c r="D15162" s="8">
        <v>1</v>
      </c>
      <c r="E15162" s="8">
        <v>15341</v>
      </c>
    </row>
    <row r="15163" spans="3:5" x14ac:dyDescent="0.2">
      <c r="C15163" s="9">
        <v>15500</v>
      </c>
      <c r="D15163" s="8">
        <v>1</v>
      </c>
      <c r="E15163" s="8">
        <v>15480</v>
      </c>
    </row>
    <row r="15164" spans="3:5" x14ac:dyDescent="0.2">
      <c r="C15164" s="8">
        <v>15600</v>
      </c>
      <c r="D15164" s="8">
        <v>0</v>
      </c>
      <c r="E15164" s="8">
        <v>0</v>
      </c>
    </row>
    <row r="15165" spans="3:5" x14ac:dyDescent="0.2">
      <c r="C15165" s="8">
        <v>15700</v>
      </c>
      <c r="D15165" s="8">
        <v>0</v>
      </c>
      <c r="E15165" s="8">
        <v>0</v>
      </c>
    </row>
    <row r="15166" spans="3:5" x14ac:dyDescent="0.2">
      <c r="C15166" s="8">
        <v>15800</v>
      </c>
      <c r="D15166" s="8">
        <v>0</v>
      </c>
      <c r="E15166" s="8">
        <v>0</v>
      </c>
    </row>
    <row r="15167" spans="3:5" x14ac:dyDescent="0.2">
      <c r="C15167" s="8">
        <v>15900</v>
      </c>
      <c r="D15167" s="8">
        <v>0</v>
      </c>
      <c r="E15167" s="8">
        <v>0</v>
      </c>
    </row>
    <row r="15168" spans="3:5" x14ac:dyDescent="0.2">
      <c r="C15168" s="8">
        <v>16000</v>
      </c>
      <c r="D15168" s="8">
        <v>0.93357142857142905</v>
      </c>
      <c r="E15168" s="8">
        <v>14860</v>
      </c>
    </row>
    <row r="15169" spans="3:5" x14ac:dyDescent="0.2">
      <c r="C15169" s="9">
        <v>16100</v>
      </c>
      <c r="D15169" s="8">
        <v>1.83357142857143</v>
      </c>
      <c r="E15169" s="8">
        <v>29440</v>
      </c>
    </row>
    <row r="15170" spans="3:5" x14ac:dyDescent="0.2">
      <c r="C15170" s="8">
        <v>16200</v>
      </c>
      <c r="D15170" s="8">
        <v>0</v>
      </c>
      <c r="E15170" s="8">
        <v>0</v>
      </c>
    </row>
    <row r="15171" spans="3:5" x14ac:dyDescent="0.2">
      <c r="C15171" s="8">
        <v>16300</v>
      </c>
      <c r="D15171" s="8">
        <v>0</v>
      </c>
      <c r="E15171" s="8">
        <v>0</v>
      </c>
    </row>
    <row r="15172" spans="3:5" x14ac:dyDescent="0.2">
      <c r="C15172" s="9">
        <v>16400</v>
      </c>
      <c r="D15172" s="8">
        <v>0</v>
      </c>
      <c r="E15172" s="8">
        <v>0</v>
      </c>
    </row>
    <row r="15173" spans="3:5" x14ac:dyDescent="0.2">
      <c r="C15173" s="9">
        <v>16500</v>
      </c>
      <c r="D15173" s="8">
        <v>0</v>
      </c>
      <c r="E15173" s="8">
        <v>0</v>
      </c>
    </row>
    <row r="15174" spans="3:5" x14ac:dyDescent="0.2">
      <c r="C15174" s="9">
        <v>16600</v>
      </c>
      <c r="D15174" s="8">
        <v>0</v>
      </c>
      <c r="E15174" s="8">
        <v>0</v>
      </c>
    </row>
    <row r="15175" spans="3:5" x14ac:dyDescent="0.2">
      <c r="C15175" s="9">
        <v>16700</v>
      </c>
      <c r="D15175" s="8">
        <v>0</v>
      </c>
      <c r="E15175" s="8">
        <v>0</v>
      </c>
    </row>
    <row r="15176" spans="3:5" x14ac:dyDescent="0.2">
      <c r="C15176" s="9">
        <v>16800</v>
      </c>
      <c r="D15176" s="8">
        <v>0</v>
      </c>
      <c r="E15176" s="8">
        <v>0</v>
      </c>
    </row>
    <row r="15177" spans="3:5" x14ac:dyDescent="0.2">
      <c r="C15177" s="9">
        <v>16900</v>
      </c>
      <c r="D15177" s="8">
        <v>0.9</v>
      </c>
      <c r="E15177" s="8">
        <v>15200</v>
      </c>
    </row>
    <row r="15178" spans="3:5" x14ac:dyDescent="0.2">
      <c r="C15178" s="9">
        <v>17000</v>
      </c>
      <c r="D15178" s="8">
        <v>0.93357142857142905</v>
      </c>
      <c r="E15178" s="8">
        <v>15828</v>
      </c>
    </row>
    <row r="15179" spans="3:5" x14ac:dyDescent="0.2">
      <c r="C15179" s="9">
        <v>17100</v>
      </c>
      <c r="D15179" s="8">
        <v>0</v>
      </c>
      <c r="E15179" s="8">
        <v>0</v>
      </c>
    </row>
    <row r="15180" spans="3:5" x14ac:dyDescent="0.2">
      <c r="C15180" s="9">
        <v>17200</v>
      </c>
      <c r="D15180" s="8">
        <v>0</v>
      </c>
      <c r="E15180" s="8">
        <v>0</v>
      </c>
    </row>
    <row r="15181" spans="3:5" x14ac:dyDescent="0.2">
      <c r="C15181" s="9">
        <v>17300</v>
      </c>
      <c r="D15181" s="8">
        <v>0</v>
      </c>
      <c r="E15181" s="8">
        <v>0</v>
      </c>
    </row>
    <row r="15182" spans="3:5" x14ac:dyDescent="0.2">
      <c r="C15182" s="9">
        <v>17400</v>
      </c>
      <c r="D15182" s="8">
        <v>0</v>
      </c>
      <c r="E15182" s="8">
        <v>0</v>
      </c>
    </row>
    <row r="15183" spans="3:5" x14ac:dyDescent="0.2">
      <c r="C15183" s="9">
        <v>17500</v>
      </c>
      <c r="D15183" s="8">
        <v>0</v>
      </c>
      <c r="E15183" s="8">
        <v>0</v>
      </c>
    </row>
    <row r="15184" spans="3:5" x14ac:dyDescent="0.2">
      <c r="C15184" s="9">
        <v>17600</v>
      </c>
      <c r="D15184" s="8">
        <v>0</v>
      </c>
      <c r="E15184" s="8">
        <v>0</v>
      </c>
    </row>
    <row r="15185" spans="3:5" x14ac:dyDescent="0.2">
      <c r="C15185" s="9">
        <v>17700</v>
      </c>
      <c r="D15185" s="8">
        <v>1</v>
      </c>
      <c r="E15185" s="8">
        <v>17700</v>
      </c>
    </row>
    <row r="15186" spans="3:5" x14ac:dyDescent="0.2">
      <c r="C15186" s="9">
        <v>17800</v>
      </c>
      <c r="D15186" s="8">
        <v>0</v>
      </c>
      <c r="E15186" s="8">
        <v>0</v>
      </c>
    </row>
    <row r="15187" spans="3:5" x14ac:dyDescent="0.2">
      <c r="C15187" s="9">
        <v>17900</v>
      </c>
      <c r="D15187" s="8">
        <v>0.93357142857142905</v>
      </c>
      <c r="E15187" s="8">
        <v>16688</v>
      </c>
    </row>
    <row r="15188" spans="3:5" x14ac:dyDescent="0.2">
      <c r="C15188" s="9">
        <v>18000</v>
      </c>
      <c r="D15188" s="8">
        <v>0</v>
      </c>
      <c r="E15188" s="8">
        <v>0</v>
      </c>
    </row>
    <row r="15189" spans="3:5" x14ac:dyDescent="0.2">
      <c r="C15189" s="9">
        <v>18100</v>
      </c>
      <c r="D15189" s="8">
        <v>0</v>
      </c>
      <c r="E15189" s="8">
        <v>0</v>
      </c>
    </row>
    <row r="15190" spans="3:5" x14ac:dyDescent="0.2">
      <c r="C15190" s="9">
        <v>18200</v>
      </c>
      <c r="D15190" s="8">
        <v>0</v>
      </c>
      <c r="E15190" s="8">
        <v>0</v>
      </c>
    </row>
    <row r="15191" spans="3:5" x14ac:dyDescent="0.2">
      <c r="C15191" s="9">
        <v>18300</v>
      </c>
      <c r="D15191" s="8">
        <v>1</v>
      </c>
      <c r="E15191" s="8">
        <v>18261</v>
      </c>
    </row>
    <row r="15192" spans="3:5" x14ac:dyDescent="0.2">
      <c r="C15192" s="9">
        <v>18400</v>
      </c>
      <c r="D15192" s="8">
        <v>0</v>
      </c>
      <c r="E15192" s="8">
        <v>0</v>
      </c>
    </row>
    <row r="15193" spans="3:5" x14ac:dyDescent="0.2">
      <c r="C15193" s="9">
        <v>18500</v>
      </c>
      <c r="D15193" s="8">
        <v>3.8007142857142902</v>
      </c>
      <c r="E15193" s="8">
        <v>70063</v>
      </c>
    </row>
    <row r="15194" spans="3:5" x14ac:dyDescent="0.2">
      <c r="C15194" s="8">
        <v>18600</v>
      </c>
      <c r="D15194" s="8">
        <v>0</v>
      </c>
      <c r="E15194" s="8">
        <v>0</v>
      </c>
    </row>
    <row r="15195" spans="3:5" x14ac:dyDescent="0.2">
      <c r="C15195" s="8">
        <v>18700</v>
      </c>
      <c r="D15195" s="8">
        <v>0</v>
      </c>
      <c r="E15195" s="8">
        <v>0</v>
      </c>
    </row>
    <row r="15196" spans="3:5" x14ac:dyDescent="0.2">
      <c r="C15196" s="8">
        <v>18800</v>
      </c>
      <c r="D15196" s="8">
        <v>0</v>
      </c>
      <c r="E15196" s="8">
        <v>0</v>
      </c>
    </row>
    <row r="15197" spans="3:5" x14ac:dyDescent="0.2">
      <c r="C15197" s="8">
        <v>18900</v>
      </c>
      <c r="D15197" s="8">
        <v>0.93357142857142905</v>
      </c>
      <c r="E15197" s="8">
        <v>17601</v>
      </c>
    </row>
    <row r="15198" spans="3:5" x14ac:dyDescent="0.2">
      <c r="C15198" s="8">
        <v>19000</v>
      </c>
      <c r="D15198" s="8">
        <v>0</v>
      </c>
      <c r="E15198" s="8">
        <v>0</v>
      </c>
    </row>
    <row r="15199" spans="3:5" x14ac:dyDescent="0.2">
      <c r="C15199" s="8">
        <v>19100</v>
      </c>
      <c r="D15199" s="8">
        <v>0</v>
      </c>
      <c r="E15199" s="8">
        <v>0</v>
      </c>
    </row>
    <row r="15200" spans="3:5" x14ac:dyDescent="0.2">
      <c r="C15200" s="8">
        <v>19200</v>
      </c>
      <c r="D15200" s="8">
        <v>1</v>
      </c>
      <c r="E15200" s="8">
        <v>19156</v>
      </c>
    </row>
    <row r="15201" spans="3:5" x14ac:dyDescent="0.2">
      <c r="C15201" s="8">
        <v>19300</v>
      </c>
      <c r="D15201" s="8">
        <v>0</v>
      </c>
      <c r="E15201" s="8">
        <v>0</v>
      </c>
    </row>
    <row r="15202" spans="3:5" x14ac:dyDescent="0.2">
      <c r="C15202" s="8">
        <v>19400</v>
      </c>
      <c r="D15202" s="8">
        <v>0</v>
      </c>
      <c r="E15202" s="8">
        <v>0</v>
      </c>
    </row>
    <row r="15203" spans="3:5" x14ac:dyDescent="0.2">
      <c r="C15203" s="8">
        <v>19500</v>
      </c>
      <c r="D15203" s="8">
        <v>0.76642857142857101</v>
      </c>
      <c r="E15203" s="8">
        <v>14920</v>
      </c>
    </row>
    <row r="15204" spans="3:5" x14ac:dyDescent="0.2">
      <c r="C15204" s="8">
        <v>19600</v>
      </c>
      <c r="D15204" s="8">
        <v>0</v>
      </c>
      <c r="E15204" s="8">
        <v>0</v>
      </c>
    </row>
    <row r="15205" spans="3:5" x14ac:dyDescent="0.2">
      <c r="C15205" s="8">
        <v>19700</v>
      </c>
      <c r="D15205" s="8">
        <v>1.9335714285714301</v>
      </c>
      <c r="E15205" s="8">
        <v>38010</v>
      </c>
    </row>
    <row r="15206" spans="3:5" x14ac:dyDescent="0.2">
      <c r="C15206" s="8">
        <v>19800</v>
      </c>
      <c r="D15206" s="8">
        <v>0</v>
      </c>
      <c r="E15206" s="8">
        <v>0</v>
      </c>
    </row>
    <row r="15207" spans="3:5" x14ac:dyDescent="0.2">
      <c r="C15207" s="8">
        <v>19900</v>
      </c>
      <c r="D15207" s="8">
        <v>0</v>
      </c>
      <c r="E15207" s="8">
        <v>0</v>
      </c>
    </row>
    <row r="15208" spans="3:5" x14ac:dyDescent="0.2">
      <c r="C15208" s="8">
        <v>20000</v>
      </c>
      <c r="D15208" s="8">
        <v>0</v>
      </c>
      <c r="E15208" s="8">
        <v>0</v>
      </c>
    </row>
    <row r="15209" spans="3:5" x14ac:dyDescent="0.2">
      <c r="C15209" s="8">
        <v>20100</v>
      </c>
      <c r="D15209" s="8">
        <v>0</v>
      </c>
      <c r="E15209" s="8">
        <v>0</v>
      </c>
    </row>
    <row r="15210" spans="3:5" x14ac:dyDescent="0.2">
      <c r="C15210" s="8">
        <v>20200</v>
      </c>
      <c r="D15210" s="8">
        <v>0.93357142857142905</v>
      </c>
      <c r="E15210" s="8">
        <v>18800</v>
      </c>
    </row>
    <row r="15211" spans="3:5" x14ac:dyDescent="0.2">
      <c r="C15211" s="8">
        <v>20300</v>
      </c>
      <c r="D15211" s="8">
        <v>0</v>
      </c>
      <c r="E15211" s="8">
        <v>0</v>
      </c>
    </row>
    <row r="15212" spans="3:5" x14ac:dyDescent="0.2">
      <c r="C15212" s="8">
        <v>20400</v>
      </c>
      <c r="D15212" s="8">
        <v>0</v>
      </c>
      <c r="E15212" s="8">
        <v>0</v>
      </c>
    </row>
    <row r="15213" spans="3:5" x14ac:dyDescent="0.2">
      <c r="C15213" s="8">
        <v>20500</v>
      </c>
      <c r="D15213" s="8">
        <v>0</v>
      </c>
      <c r="E15213" s="8">
        <v>0</v>
      </c>
    </row>
    <row r="15214" spans="3:5" x14ac:dyDescent="0.2">
      <c r="C15214" s="8">
        <v>20600</v>
      </c>
      <c r="D15214" s="8">
        <v>0</v>
      </c>
      <c r="E15214" s="8">
        <v>0</v>
      </c>
    </row>
    <row r="15215" spans="3:5" x14ac:dyDescent="0.2">
      <c r="C15215" s="8">
        <v>20700</v>
      </c>
      <c r="D15215" s="8">
        <v>0</v>
      </c>
      <c r="E15215" s="8">
        <v>0</v>
      </c>
    </row>
    <row r="15216" spans="3:5" x14ac:dyDescent="0.2">
      <c r="C15216" s="8">
        <v>20800</v>
      </c>
      <c r="D15216" s="8">
        <v>0</v>
      </c>
      <c r="E15216" s="8">
        <v>0</v>
      </c>
    </row>
    <row r="15217" spans="3:5" x14ac:dyDescent="0.2">
      <c r="C15217" s="8">
        <v>20900</v>
      </c>
      <c r="D15217" s="8">
        <v>0</v>
      </c>
      <c r="E15217" s="8">
        <v>0</v>
      </c>
    </row>
    <row r="15218" spans="3:5" x14ac:dyDescent="0.2">
      <c r="C15218" s="8">
        <v>21000</v>
      </c>
      <c r="D15218" s="8">
        <v>0</v>
      </c>
      <c r="E15218" s="8">
        <v>0</v>
      </c>
    </row>
    <row r="15219" spans="3:5" x14ac:dyDescent="0.2">
      <c r="C15219" s="8">
        <v>21100</v>
      </c>
      <c r="D15219" s="8">
        <v>0.93357142857142905</v>
      </c>
      <c r="E15219" s="8">
        <v>19627</v>
      </c>
    </row>
    <row r="15220" spans="3:5" x14ac:dyDescent="0.2">
      <c r="C15220" s="8">
        <v>21200</v>
      </c>
      <c r="D15220" s="8">
        <v>1.0335714285714299</v>
      </c>
      <c r="E15220" s="8">
        <v>21821</v>
      </c>
    </row>
    <row r="15221" spans="3:5" x14ac:dyDescent="0.2">
      <c r="C15221" s="8">
        <v>21300</v>
      </c>
      <c r="D15221" s="8">
        <v>0</v>
      </c>
      <c r="E15221" s="8">
        <v>0</v>
      </c>
    </row>
    <row r="15222" spans="3:5" x14ac:dyDescent="0.2">
      <c r="C15222" s="8">
        <v>21400</v>
      </c>
      <c r="D15222" s="8">
        <v>0</v>
      </c>
      <c r="E15222" s="8">
        <v>0</v>
      </c>
    </row>
    <row r="15223" spans="3:5" x14ac:dyDescent="0.2">
      <c r="C15223" s="8">
        <v>21500</v>
      </c>
      <c r="D15223" s="8">
        <v>0</v>
      </c>
      <c r="E15223" s="8">
        <v>0</v>
      </c>
    </row>
    <row r="15224" spans="3:5" x14ac:dyDescent="0.2">
      <c r="C15224" s="8">
        <v>21600</v>
      </c>
      <c r="D15224" s="8">
        <v>0</v>
      </c>
      <c r="E15224" s="8">
        <v>0</v>
      </c>
    </row>
    <row r="15225" spans="3:5" x14ac:dyDescent="0.2">
      <c r="C15225" s="8">
        <v>21700</v>
      </c>
      <c r="D15225" s="8">
        <v>0</v>
      </c>
      <c r="E15225" s="8">
        <v>0</v>
      </c>
    </row>
    <row r="15226" spans="3:5" x14ac:dyDescent="0.2">
      <c r="C15226" s="8">
        <v>21800</v>
      </c>
      <c r="D15226" s="8">
        <v>0</v>
      </c>
      <c r="E15226" s="8">
        <v>0</v>
      </c>
    </row>
    <row r="15227" spans="3:5" x14ac:dyDescent="0.2">
      <c r="C15227" s="9">
        <v>21900</v>
      </c>
      <c r="D15227" s="8">
        <v>0.93357142857142905</v>
      </c>
      <c r="E15227" s="8">
        <v>20400</v>
      </c>
    </row>
    <row r="15228" spans="3:5" x14ac:dyDescent="0.2">
      <c r="C15228" s="8">
        <v>22000</v>
      </c>
      <c r="D15228" s="8">
        <v>1</v>
      </c>
      <c r="E15228" s="8">
        <v>21956</v>
      </c>
    </row>
    <row r="15229" spans="3:5" x14ac:dyDescent="0.2">
      <c r="C15229" s="8">
        <v>22100</v>
      </c>
      <c r="D15229" s="8">
        <v>0</v>
      </c>
      <c r="E15229" s="8">
        <v>0</v>
      </c>
    </row>
    <row r="15230" spans="3:5" x14ac:dyDescent="0.2">
      <c r="C15230" s="8">
        <v>22200</v>
      </c>
      <c r="D15230" s="8">
        <v>0.93357142857142905</v>
      </c>
      <c r="E15230" s="8">
        <v>20720</v>
      </c>
    </row>
    <row r="15231" spans="3:5" x14ac:dyDescent="0.2">
      <c r="C15231" s="8">
        <v>22300</v>
      </c>
      <c r="D15231" s="8">
        <v>0</v>
      </c>
      <c r="E15231" s="8">
        <v>0</v>
      </c>
    </row>
    <row r="15232" spans="3:5" x14ac:dyDescent="0.2">
      <c r="C15232" s="8">
        <v>22400</v>
      </c>
      <c r="D15232" s="8">
        <v>0</v>
      </c>
      <c r="E15232" s="8">
        <v>0</v>
      </c>
    </row>
    <row r="15233" spans="3:5" x14ac:dyDescent="0.2">
      <c r="C15233" s="9">
        <v>22500</v>
      </c>
      <c r="D15233" s="8">
        <v>0</v>
      </c>
      <c r="E15233" s="8">
        <v>0</v>
      </c>
    </row>
    <row r="15234" spans="3:5" x14ac:dyDescent="0.2">
      <c r="C15234" s="8">
        <v>22600</v>
      </c>
      <c r="D15234" s="8">
        <v>0</v>
      </c>
      <c r="E15234" s="8">
        <v>0</v>
      </c>
    </row>
    <row r="15235" spans="3:5" x14ac:dyDescent="0.2">
      <c r="C15235" s="8">
        <v>22700</v>
      </c>
      <c r="D15235" s="8">
        <v>1</v>
      </c>
      <c r="E15235" s="8">
        <v>22680</v>
      </c>
    </row>
    <row r="15236" spans="3:5" x14ac:dyDescent="0.2">
      <c r="C15236" s="8">
        <v>22800</v>
      </c>
      <c r="D15236" s="8">
        <v>0</v>
      </c>
      <c r="E15236" s="8">
        <v>0</v>
      </c>
    </row>
    <row r="15237" spans="3:5" x14ac:dyDescent="0.2">
      <c r="C15237" s="9">
        <v>22900</v>
      </c>
      <c r="D15237" s="8">
        <v>0</v>
      </c>
      <c r="E15237" s="8">
        <v>0</v>
      </c>
    </row>
    <row r="15238" spans="3:5" x14ac:dyDescent="0.2">
      <c r="C15238" s="9">
        <v>23000</v>
      </c>
      <c r="D15238" s="8">
        <v>0</v>
      </c>
      <c r="E15238" s="8">
        <v>0</v>
      </c>
    </row>
    <row r="15239" spans="3:5" x14ac:dyDescent="0.2">
      <c r="C15239" s="9">
        <v>23100</v>
      </c>
      <c r="D15239" s="8">
        <v>1.8671428571428601</v>
      </c>
      <c r="E15239" s="8">
        <v>43011</v>
      </c>
    </row>
    <row r="15240" spans="3:5" x14ac:dyDescent="0.2">
      <c r="C15240" s="9">
        <v>23200</v>
      </c>
      <c r="D15240" s="8">
        <v>0</v>
      </c>
      <c r="E15240" s="8">
        <v>0</v>
      </c>
    </row>
    <row r="15241" spans="3:5" x14ac:dyDescent="0.2">
      <c r="C15241" s="9">
        <v>23300</v>
      </c>
      <c r="D15241" s="8">
        <v>1.96714285714286</v>
      </c>
      <c r="E15241" s="8">
        <v>45710</v>
      </c>
    </row>
    <row r="15242" spans="3:5" x14ac:dyDescent="0.2">
      <c r="C15242" s="9">
        <v>23400</v>
      </c>
      <c r="D15242" s="8">
        <v>0</v>
      </c>
      <c r="E15242" s="8">
        <v>0</v>
      </c>
    </row>
    <row r="15243" spans="3:5" x14ac:dyDescent="0.2">
      <c r="C15243" s="9">
        <v>23500</v>
      </c>
      <c r="D15243" s="8">
        <v>0</v>
      </c>
      <c r="E15243" s="8">
        <v>0</v>
      </c>
    </row>
    <row r="15244" spans="3:5" x14ac:dyDescent="0.2">
      <c r="C15244" s="8">
        <v>23600</v>
      </c>
      <c r="D15244" s="8">
        <v>0</v>
      </c>
      <c r="E15244" s="8">
        <v>0</v>
      </c>
    </row>
    <row r="15245" spans="3:5" x14ac:dyDescent="0.2">
      <c r="C15245" s="9">
        <v>23700</v>
      </c>
      <c r="D15245" s="8">
        <v>0</v>
      </c>
      <c r="E15245" s="8">
        <v>0</v>
      </c>
    </row>
    <row r="15246" spans="3:5" x14ac:dyDescent="0.2">
      <c r="C15246" s="9">
        <v>23800</v>
      </c>
      <c r="D15246" s="8">
        <v>0</v>
      </c>
      <c r="E15246" s="8">
        <v>0</v>
      </c>
    </row>
    <row r="15247" spans="3:5" x14ac:dyDescent="0.2">
      <c r="C15247" s="9">
        <v>23900</v>
      </c>
      <c r="D15247" s="8">
        <v>0</v>
      </c>
      <c r="E15247" s="8">
        <v>0</v>
      </c>
    </row>
    <row r="15248" spans="3:5" x14ac:dyDescent="0.2">
      <c r="C15248" s="9">
        <v>24000</v>
      </c>
      <c r="D15248" s="8">
        <v>0.8</v>
      </c>
      <c r="E15248" s="8">
        <v>19190</v>
      </c>
    </row>
    <row r="15249" spans="3:5" x14ac:dyDescent="0.2">
      <c r="C15249" s="9">
        <v>24100</v>
      </c>
      <c r="D15249" s="8">
        <v>0</v>
      </c>
      <c r="E15249" s="8">
        <v>0</v>
      </c>
    </row>
    <row r="15250" spans="3:5" x14ac:dyDescent="0.2">
      <c r="C15250" s="9">
        <v>24200</v>
      </c>
      <c r="D15250" s="8">
        <v>0</v>
      </c>
      <c r="E15250" s="8">
        <v>0</v>
      </c>
    </row>
    <row r="15251" spans="3:5" x14ac:dyDescent="0.2">
      <c r="C15251" s="9">
        <v>24300</v>
      </c>
      <c r="D15251" s="8">
        <v>0</v>
      </c>
      <c r="E15251" s="8">
        <v>0</v>
      </c>
    </row>
    <row r="15252" spans="3:5" x14ac:dyDescent="0.2">
      <c r="C15252" s="9">
        <v>24400</v>
      </c>
      <c r="D15252" s="8">
        <v>0</v>
      </c>
      <c r="E15252" s="8">
        <v>0</v>
      </c>
    </row>
    <row r="15253" spans="3:5" x14ac:dyDescent="0.2">
      <c r="C15253" s="9">
        <v>24500</v>
      </c>
      <c r="D15253" s="8">
        <v>0</v>
      </c>
      <c r="E15253" s="8">
        <v>0</v>
      </c>
    </row>
    <row r="15254" spans="3:5" x14ac:dyDescent="0.2">
      <c r="C15254" s="8">
        <v>24600</v>
      </c>
      <c r="D15254" s="8">
        <v>0</v>
      </c>
      <c r="E15254" s="8">
        <v>0</v>
      </c>
    </row>
    <row r="15255" spans="3:5" x14ac:dyDescent="0.2">
      <c r="C15255" s="9">
        <v>24700</v>
      </c>
      <c r="D15255" s="8">
        <v>0</v>
      </c>
      <c r="E15255" s="8">
        <v>0</v>
      </c>
    </row>
    <row r="15256" spans="3:5" x14ac:dyDescent="0.2">
      <c r="C15256" s="9">
        <v>24800</v>
      </c>
      <c r="D15256" s="8">
        <v>0</v>
      </c>
      <c r="E15256" s="8">
        <v>0</v>
      </c>
    </row>
    <row r="15257" spans="3:5" x14ac:dyDescent="0.2">
      <c r="C15257" s="9">
        <v>24900</v>
      </c>
      <c r="D15257" s="8">
        <v>0.93357142857142905</v>
      </c>
      <c r="E15257" s="8">
        <v>23220</v>
      </c>
    </row>
    <row r="15258" spans="3:5" x14ac:dyDescent="0.2">
      <c r="C15258" s="9">
        <v>25000</v>
      </c>
      <c r="D15258" s="8">
        <v>1.0335714285714299</v>
      </c>
      <c r="E15258" s="8">
        <v>25744</v>
      </c>
    </row>
    <row r="15259" spans="3:5" x14ac:dyDescent="0.2">
      <c r="C15259" s="9">
        <v>25100</v>
      </c>
      <c r="D15259" s="8">
        <v>0</v>
      </c>
      <c r="E15259" s="8">
        <v>0</v>
      </c>
    </row>
    <row r="15260" spans="3:5" x14ac:dyDescent="0.2">
      <c r="C15260" s="9">
        <v>25200</v>
      </c>
      <c r="D15260" s="8">
        <v>0</v>
      </c>
      <c r="E15260" s="8">
        <v>0</v>
      </c>
    </row>
    <row r="15261" spans="3:5" x14ac:dyDescent="0.2">
      <c r="C15261" s="9">
        <v>25300</v>
      </c>
      <c r="D15261" s="8">
        <v>0</v>
      </c>
      <c r="E15261" s="8">
        <v>0</v>
      </c>
    </row>
    <row r="15262" spans="3:5" x14ac:dyDescent="0.2">
      <c r="C15262" s="9">
        <v>25400</v>
      </c>
      <c r="D15262" s="8">
        <v>0</v>
      </c>
      <c r="E15262" s="8">
        <v>0</v>
      </c>
    </row>
    <row r="15263" spans="3:5" x14ac:dyDescent="0.2">
      <c r="C15263" s="9">
        <v>25500</v>
      </c>
      <c r="D15263" s="8">
        <v>0</v>
      </c>
      <c r="E15263" s="8">
        <v>0</v>
      </c>
    </row>
    <row r="15264" spans="3:5" x14ac:dyDescent="0.2">
      <c r="C15264" s="9">
        <v>25600</v>
      </c>
      <c r="D15264" s="8">
        <v>0</v>
      </c>
      <c r="E15264" s="8">
        <v>0</v>
      </c>
    </row>
    <row r="15265" spans="3:5" x14ac:dyDescent="0.2">
      <c r="C15265" s="9">
        <v>25700</v>
      </c>
      <c r="D15265" s="8">
        <v>0</v>
      </c>
      <c r="E15265" s="8">
        <v>0</v>
      </c>
    </row>
    <row r="15266" spans="3:5" x14ac:dyDescent="0.2">
      <c r="C15266" s="9">
        <v>25800</v>
      </c>
      <c r="D15266" s="8">
        <v>2.9335714285714301</v>
      </c>
      <c r="E15266" s="8">
        <v>75610</v>
      </c>
    </row>
    <row r="15267" spans="3:5" x14ac:dyDescent="0.2">
      <c r="C15267" s="9">
        <v>25900</v>
      </c>
      <c r="D15267" s="8">
        <v>0</v>
      </c>
      <c r="E15267" s="8">
        <v>0</v>
      </c>
    </row>
    <row r="15268" spans="3:5" x14ac:dyDescent="0.2">
      <c r="C15268" s="9">
        <v>26000</v>
      </c>
      <c r="D15268" s="8">
        <v>0</v>
      </c>
      <c r="E15268" s="8">
        <v>0</v>
      </c>
    </row>
    <row r="15269" spans="3:5" x14ac:dyDescent="0.2">
      <c r="C15269" s="9">
        <v>26100</v>
      </c>
      <c r="D15269" s="8">
        <v>0</v>
      </c>
      <c r="E15269" s="8">
        <v>0</v>
      </c>
    </row>
    <row r="15270" spans="3:5" x14ac:dyDescent="0.2">
      <c r="C15270" s="8">
        <v>26200</v>
      </c>
      <c r="D15270" s="8">
        <v>1.0335714285714299</v>
      </c>
      <c r="E15270" s="8">
        <v>27040</v>
      </c>
    </row>
    <row r="15271" spans="3:5" x14ac:dyDescent="0.2">
      <c r="C15271" s="8">
        <v>26300</v>
      </c>
      <c r="D15271" s="8">
        <v>0</v>
      </c>
      <c r="E15271" s="8">
        <v>0</v>
      </c>
    </row>
    <row r="15272" spans="3:5" x14ac:dyDescent="0.2">
      <c r="C15272" s="8">
        <v>26400</v>
      </c>
      <c r="D15272" s="8">
        <v>0.93357142857142905</v>
      </c>
      <c r="E15272" s="8">
        <v>24640</v>
      </c>
    </row>
    <row r="15273" spans="3:5" x14ac:dyDescent="0.2">
      <c r="C15273" s="8">
        <v>26500</v>
      </c>
      <c r="D15273" s="8">
        <v>0</v>
      </c>
      <c r="E15273" s="8">
        <v>0</v>
      </c>
    </row>
    <row r="15274" spans="3:5" x14ac:dyDescent="0.2">
      <c r="C15274" s="8">
        <v>26600</v>
      </c>
      <c r="D15274" s="8">
        <v>0</v>
      </c>
      <c r="E15274" s="8">
        <v>0</v>
      </c>
    </row>
    <row r="15275" spans="3:5" x14ac:dyDescent="0.2">
      <c r="C15275" s="8">
        <v>26700</v>
      </c>
      <c r="D15275" s="8">
        <v>0.93357142857142905</v>
      </c>
      <c r="E15275" s="8">
        <v>24920</v>
      </c>
    </row>
    <row r="15276" spans="3:5" x14ac:dyDescent="0.2">
      <c r="C15276" s="8">
        <v>26800</v>
      </c>
      <c r="D15276" s="8">
        <v>0</v>
      </c>
      <c r="E15276" s="8">
        <v>0</v>
      </c>
    </row>
    <row r="15277" spans="3:5" x14ac:dyDescent="0.2">
      <c r="C15277" s="8">
        <v>26900</v>
      </c>
      <c r="D15277" s="8">
        <v>0</v>
      </c>
      <c r="E15277" s="8">
        <v>0</v>
      </c>
    </row>
    <row r="15278" spans="3:5" x14ac:dyDescent="0.2">
      <c r="C15278" s="8">
        <v>27000</v>
      </c>
      <c r="D15278" s="8">
        <v>0</v>
      </c>
      <c r="E15278" s="8">
        <v>0</v>
      </c>
    </row>
    <row r="15279" spans="3:5" x14ac:dyDescent="0.2">
      <c r="C15279" s="8">
        <v>27100</v>
      </c>
      <c r="D15279" s="8">
        <v>1.0335714285714299</v>
      </c>
      <c r="E15279" s="8">
        <v>27974</v>
      </c>
    </row>
    <row r="15280" spans="3:5" x14ac:dyDescent="0.2">
      <c r="C15280" s="8">
        <v>27200</v>
      </c>
      <c r="D15280" s="8">
        <v>0</v>
      </c>
      <c r="E15280" s="8">
        <v>0</v>
      </c>
    </row>
    <row r="15281" spans="3:5" x14ac:dyDescent="0.2">
      <c r="C15281" s="8">
        <v>27300</v>
      </c>
      <c r="D15281" s="8">
        <v>0</v>
      </c>
      <c r="E15281" s="8">
        <v>0</v>
      </c>
    </row>
    <row r="15282" spans="3:5" x14ac:dyDescent="0.2">
      <c r="C15282" s="8">
        <v>27400</v>
      </c>
      <c r="D15282" s="8">
        <v>0</v>
      </c>
      <c r="E15282" s="8">
        <v>0</v>
      </c>
    </row>
    <row r="15283" spans="3:5" x14ac:dyDescent="0.2">
      <c r="C15283" s="8">
        <v>27500</v>
      </c>
      <c r="D15283" s="8">
        <v>0</v>
      </c>
      <c r="E15283" s="8">
        <v>0</v>
      </c>
    </row>
    <row r="15284" spans="3:5" x14ac:dyDescent="0.2">
      <c r="C15284" s="8">
        <v>27600</v>
      </c>
      <c r="D15284" s="8">
        <v>0</v>
      </c>
      <c r="E15284" s="8">
        <v>0</v>
      </c>
    </row>
    <row r="15285" spans="3:5" x14ac:dyDescent="0.2">
      <c r="C15285" s="8">
        <v>27700</v>
      </c>
      <c r="D15285" s="8">
        <v>0</v>
      </c>
      <c r="E15285" s="8">
        <v>0</v>
      </c>
    </row>
    <row r="15286" spans="3:5" x14ac:dyDescent="0.2">
      <c r="C15286" s="8">
        <v>27800</v>
      </c>
      <c r="D15286" s="8">
        <v>0</v>
      </c>
      <c r="E15286" s="8">
        <v>0</v>
      </c>
    </row>
    <row r="15287" spans="3:5" x14ac:dyDescent="0.2">
      <c r="C15287" s="8">
        <v>27900</v>
      </c>
      <c r="D15287" s="8">
        <v>0</v>
      </c>
      <c r="E15287" s="8">
        <v>0</v>
      </c>
    </row>
    <row r="15288" spans="3:5" x14ac:dyDescent="0.2">
      <c r="C15288" s="8">
        <v>28000</v>
      </c>
      <c r="D15288" s="8">
        <v>0</v>
      </c>
      <c r="E15288" s="8">
        <v>0</v>
      </c>
    </row>
    <row r="15289" spans="3:5" x14ac:dyDescent="0.2">
      <c r="C15289" s="8">
        <v>28100</v>
      </c>
      <c r="D15289" s="8">
        <v>0</v>
      </c>
      <c r="E15289" s="8">
        <v>0</v>
      </c>
    </row>
    <row r="15290" spans="3:5" x14ac:dyDescent="0.2">
      <c r="C15290" s="8">
        <v>28200</v>
      </c>
      <c r="D15290" s="8">
        <v>0</v>
      </c>
      <c r="E15290" s="8">
        <v>0</v>
      </c>
    </row>
    <row r="15291" spans="3:5" x14ac:dyDescent="0.2">
      <c r="C15291" s="8">
        <v>28300</v>
      </c>
      <c r="D15291" s="8">
        <v>0</v>
      </c>
      <c r="E15291" s="8">
        <v>0</v>
      </c>
    </row>
    <row r="15292" spans="3:5" x14ac:dyDescent="0.2">
      <c r="C15292" s="8">
        <v>28400</v>
      </c>
      <c r="D15292" s="8">
        <v>0</v>
      </c>
      <c r="E15292" s="8">
        <v>0</v>
      </c>
    </row>
    <row r="15293" spans="3:5" x14ac:dyDescent="0.2">
      <c r="C15293" s="8">
        <v>28500</v>
      </c>
      <c r="D15293" s="8">
        <v>0</v>
      </c>
      <c r="E15293" s="8">
        <v>0</v>
      </c>
    </row>
    <row r="15294" spans="3:5" x14ac:dyDescent="0.2">
      <c r="C15294" s="8">
        <v>28600</v>
      </c>
      <c r="D15294" s="8">
        <v>0</v>
      </c>
      <c r="E15294" s="8">
        <v>0</v>
      </c>
    </row>
    <row r="15295" spans="3:5" x14ac:dyDescent="0.2">
      <c r="C15295" s="8">
        <v>28700</v>
      </c>
      <c r="D15295" s="8">
        <v>0</v>
      </c>
      <c r="E15295" s="8">
        <v>0</v>
      </c>
    </row>
    <row r="15296" spans="3:5" x14ac:dyDescent="0.2">
      <c r="C15296" s="8">
        <v>28800</v>
      </c>
      <c r="D15296" s="8">
        <v>0.9</v>
      </c>
      <c r="E15296" s="8">
        <v>25840</v>
      </c>
    </row>
    <row r="15297" spans="3:5" x14ac:dyDescent="0.2">
      <c r="C15297" s="8">
        <v>28900</v>
      </c>
      <c r="D15297" s="8">
        <v>0</v>
      </c>
      <c r="E15297" s="8">
        <v>0</v>
      </c>
    </row>
    <row r="15298" spans="3:5" x14ac:dyDescent="0.2">
      <c r="C15298" s="8">
        <v>29000</v>
      </c>
      <c r="D15298" s="8">
        <v>0</v>
      </c>
      <c r="E15298" s="8">
        <v>0</v>
      </c>
    </row>
    <row r="15299" spans="3:5" x14ac:dyDescent="0.2">
      <c r="C15299" s="8">
        <v>29100</v>
      </c>
      <c r="D15299" s="8">
        <v>0</v>
      </c>
      <c r="E15299" s="8">
        <v>0</v>
      </c>
    </row>
    <row r="15300" spans="3:5" x14ac:dyDescent="0.2">
      <c r="C15300" s="8">
        <v>29200</v>
      </c>
      <c r="D15300" s="8">
        <v>0</v>
      </c>
      <c r="E15300" s="8">
        <v>0</v>
      </c>
    </row>
    <row r="15301" spans="3:5" x14ac:dyDescent="0.2">
      <c r="C15301" s="8">
        <v>29300</v>
      </c>
      <c r="D15301" s="8">
        <v>0</v>
      </c>
      <c r="E15301" s="8">
        <v>0</v>
      </c>
    </row>
    <row r="15302" spans="3:5" x14ac:dyDescent="0.2">
      <c r="C15302" s="8">
        <v>29400</v>
      </c>
      <c r="D15302" s="8">
        <v>0</v>
      </c>
      <c r="E15302" s="8">
        <v>0</v>
      </c>
    </row>
    <row r="15303" spans="3:5" x14ac:dyDescent="0.2">
      <c r="C15303" s="8">
        <v>29500</v>
      </c>
      <c r="D15303" s="8">
        <v>0</v>
      </c>
      <c r="E15303" s="8">
        <v>0</v>
      </c>
    </row>
    <row r="15304" spans="3:5" x14ac:dyDescent="0.2">
      <c r="C15304" s="8">
        <v>29600</v>
      </c>
      <c r="D15304" s="8">
        <v>0</v>
      </c>
      <c r="E15304" s="8">
        <v>0</v>
      </c>
    </row>
    <row r="15305" spans="3:5" x14ac:dyDescent="0.2">
      <c r="C15305" s="9">
        <v>29700</v>
      </c>
      <c r="D15305" s="8">
        <v>0</v>
      </c>
      <c r="E15305" s="8">
        <v>0</v>
      </c>
    </row>
    <row r="15306" spans="3:5" x14ac:dyDescent="0.2">
      <c r="C15306" s="8">
        <v>29800</v>
      </c>
      <c r="D15306" s="8">
        <v>0</v>
      </c>
      <c r="E15306" s="8">
        <v>0</v>
      </c>
    </row>
    <row r="15307" spans="3:5" x14ac:dyDescent="0.2">
      <c r="C15307" s="8">
        <v>29900</v>
      </c>
      <c r="D15307" s="8">
        <v>0</v>
      </c>
      <c r="E15307" s="8">
        <v>0</v>
      </c>
    </row>
    <row r="15308" spans="3:5" x14ac:dyDescent="0.2">
      <c r="C15308" s="8">
        <v>30000</v>
      </c>
      <c r="D15308" s="8">
        <v>0</v>
      </c>
      <c r="E15308" s="8">
        <v>0</v>
      </c>
    </row>
    <row r="15309" spans="3:5" x14ac:dyDescent="0.2">
      <c r="C15309" s="8">
        <v>30100</v>
      </c>
      <c r="D15309" s="8">
        <v>1</v>
      </c>
      <c r="E15309" s="8">
        <v>30080</v>
      </c>
    </row>
    <row r="15310" spans="3:5" x14ac:dyDescent="0.2">
      <c r="C15310" s="9">
        <v>30200</v>
      </c>
      <c r="D15310" s="8">
        <v>0</v>
      </c>
      <c r="E15310" s="8">
        <v>0</v>
      </c>
    </row>
    <row r="15311" spans="3:5" x14ac:dyDescent="0.2">
      <c r="C15311" s="8">
        <v>30300</v>
      </c>
      <c r="D15311" s="8">
        <v>1.8671428571428601</v>
      </c>
      <c r="E15311" s="8">
        <v>56467</v>
      </c>
    </row>
    <row r="15312" spans="3:5" x14ac:dyDescent="0.2">
      <c r="C15312" s="8">
        <v>30400</v>
      </c>
      <c r="D15312" s="8">
        <v>0</v>
      </c>
      <c r="E15312" s="8">
        <v>0</v>
      </c>
    </row>
    <row r="15313" spans="3:5" x14ac:dyDescent="0.2">
      <c r="C15313" s="8">
        <v>30500</v>
      </c>
      <c r="D15313" s="8">
        <v>0</v>
      </c>
      <c r="E15313" s="8">
        <v>0</v>
      </c>
    </row>
    <row r="15314" spans="3:5" x14ac:dyDescent="0.2">
      <c r="C15314" s="9">
        <v>30600</v>
      </c>
      <c r="D15314" s="8">
        <v>0</v>
      </c>
      <c r="E15314" s="8">
        <v>0</v>
      </c>
    </row>
    <row r="15315" spans="3:5" x14ac:dyDescent="0.2">
      <c r="C15315" s="9">
        <v>30700</v>
      </c>
      <c r="D15315" s="8">
        <v>0</v>
      </c>
      <c r="E15315" s="8">
        <v>0</v>
      </c>
    </row>
    <row r="15316" spans="3:5" x14ac:dyDescent="0.2">
      <c r="C15316" s="8">
        <v>30800</v>
      </c>
      <c r="D15316" s="8">
        <v>0</v>
      </c>
      <c r="E15316" s="8">
        <v>0</v>
      </c>
    </row>
    <row r="15317" spans="3:5" x14ac:dyDescent="0.2">
      <c r="C15317" s="9">
        <v>30900</v>
      </c>
      <c r="D15317" s="8">
        <v>1</v>
      </c>
      <c r="E15317" s="8">
        <v>30880</v>
      </c>
    </row>
    <row r="15318" spans="3:5" x14ac:dyDescent="0.2">
      <c r="C15318" s="9">
        <v>31000</v>
      </c>
      <c r="D15318" s="8">
        <v>0.9</v>
      </c>
      <c r="E15318" s="8">
        <v>27840</v>
      </c>
    </row>
    <row r="15319" spans="3:5" x14ac:dyDescent="0.2">
      <c r="C15319" s="8">
        <v>31100</v>
      </c>
      <c r="D15319" s="8">
        <v>0</v>
      </c>
      <c r="E15319" s="8">
        <v>0</v>
      </c>
    </row>
    <row r="15320" spans="3:5" x14ac:dyDescent="0.2">
      <c r="C15320" s="9">
        <v>31200</v>
      </c>
      <c r="D15320" s="8">
        <v>0</v>
      </c>
      <c r="E15320" s="8">
        <v>0</v>
      </c>
    </row>
    <row r="15321" spans="3:5" x14ac:dyDescent="0.2">
      <c r="C15321" s="8">
        <v>31300</v>
      </c>
      <c r="D15321" s="8">
        <v>0</v>
      </c>
      <c r="E15321" s="8">
        <v>0</v>
      </c>
    </row>
    <row r="15322" spans="3:5" x14ac:dyDescent="0.2">
      <c r="C15322" s="8">
        <v>31400</v>
      </c>
      <c r="D15322" s="8">
        <v>0</v>
      </c>
      <c r="E15322" s="8">
        <v>0</v>
      </c>
    </row>
    <row r="15323" spans="3:5" x14ac:dyDescent="0.2">
      <c r="C15323" s="8">
        <v>31500</v>
      </c>
      <c r="D15323" s="8">
        <v>0</v>
      </c>
      <c r="E15323" s="8">
        <v>0</v>
      </c>
    </row>
    <row r="15324" spans="3:5" x14ac:dyDescent="0.2">
      <c r="C15324" s="8">
        <v>31600</v>
      </c>
      <c r="D15324" s="8">
        <v>0</v>
      </c>
      <c r="E15324" s="8">
        <v>0</v>
      </c>
    </row>
    <row r="15325" spans="3:5" x14ac:dyDescent="0.2">
      <c r="C15325" s="8">
        <v>31700</v>
      </c>
      <c r="D15325" s="8">
        <v>0</v>
      </c>
      <c r="E15325" s="8">
        <v>0</v>
      </c>
    </row>
    <row r="15326" spans="3:5" x14ac:dyDescent="0.2">
      <c r="C15326" s="8">
        <v>31800</v>
      </c>
      <c r="D15326" s="8">
        <v>0</v>
      </c>
      <c r="E15326" s="8">
        <v>0</v>
      </c>
    </row>
    <row r="15327" spans="3:5" x14ac:dyDescent="0.2">
      <c r="C15327" s="8">
        <v>31900</v>
      </c>
      <c r="D15327" s="8">
        <v>0</v>
      </c>
      <c r="E15327" s="8">
        <v>0</v>
      </c>
    </row>
    <row r="15328" spans="3:5" x14ac:dyDescent="0.2">
      <c r="C15328" s="9">
        <v>32000</v>
      </c>
      <c r="D15328" s="8">
        <v>0.93357142857142905</v>
      </c>
      <c r="E15328" s="8">
        <v>29800</v>
      </c>
    </row>
    <row r="15329" spans="3:5" x14ac:dyDescent="0.2">
      <c r="C15329" s="9">
        <v>32100</v>
      </c>
      <c r="D15329" s="8">
        <v>0</v>
      </c>
      <c r="E15329" s="8">
        <v>0</v>
      </c>
    </row>
    <row r="15330" spans="3:5" x14ac:dyDescent="0.2">
      <c r="C15330" s="8">
        <v>32200</v>
      </c>
      <c r="D15330" s="8">
        <v>1.0335714285714299</v>
      </c>
      <c r="E15330" s="8">
        <v>33260</v>
      </c>
    </row>
    <row r="15331" spans="3:5" x14ac:dyDescent="0.2">
      <c r="C15331" s="9">
        <v>32300</v>
      </c>
      <c r="D15331" s="8">
        <v>0</v>
      </c>
      <c r="E15331" s="8">
        <v>0</v>
      </c>
    </row>
    <row r="15332" spans="3:5" x14ac:dyDescent="0.2">
      <c r="C15332" s="8">
        <v>32400</v>
      </c>
      <c r="D15332" s="8">
        <v>0</v>
      </c>
      <c r="E15332" s="8">
        <v>0</v>
      </c>
    </row>
    <row r="15333" spans="3:5" x14ac:dyDescent="0.2">
      <c r="C15333" s="8">
        <v>32500</v>
      </c>
      <c r="D15333" s="8">
        <v>0</v>
      </c>
      <c r="E15333" s="8">
        <v>0</v>
      </c>
    </row>
    <row r="15334" spans="3:5" x14ac:dyDescent="0.2">
      <c r="C15334" s="8">
        <v>32600</v>
      </c>
      <c r="D15334" s="8">
        <v>0</v>
      </c>
      <c r="E15334" s="8">
        <v>0</v>
      </c>
    </row>
    <row r="15335" spans="3:5" x14ac:dyDescent="0.2">
      <c r="C15335" s="8">
        <v>32700</v>
      </c>
      <c r="D15335" s="8">
        <v>0</v>
      </c>
      <c r="E15335" s="8">
        <v>0</v>
      </c>
    </row>
    <row r="15336" spans="3:5" x14ac:dyDescent="0.2">
      <c r="C15336" s="8">
        <v>32800</v>
      </c>
      <c r="D15336" s="8">
        <v>0</v>
      </c>
      <c r="E15336" s="8">
        <v>0</v>
      </c>
    </row>
    <row r="15337" spans="3:5" x14ac:dyDescent="0.2">
      <c r="C15337" s="9">
        <v>32900</v>
      </c>
      <c r="D15337" s="8">
        <v>1.0335714285714299</v>
      </c>
      <c r="E15337" s="8">
        <v>33970</v>
      </c>
    </row>
    <row r="15338" spans="3:5" x14ac:dyDescent="0.2">
      <c r="C15338" s="9">
        <v>33000</v>
      </c>
      <c r="D15338" s="8">
        <v>0</v>
      </c>
      <c r="E15338" s="8">
        <v>0</v>
      </c>
    </row>
    <row r="15339" spans="3:5" x14ac:dyDescent="0.2">
      <c r="C15339" s="9">
        <v>33100</v>
      </c>
      <c r="D15339" s="8">
        <v>0</v>
      </c>
      <c r="E15339" s="8">
        <v>0</v>
      </c>
    </row>
    <row r="15340" spans="3:5" x14ac:dyDescent="0.2">
      <c r="C15340" s="9">
        <v>33200</v>
      </c>
      <c r="D15340" s="8">
        <v>0</v>
      </c>
      <c r="E15340" s="8">
        <v>0</v>
      </c>
    </row>
    <row r="15341" spans="3:5" x14ac:dyDescent="0.2">
      <c r="C15341" s="8">
        <v>33300</v>
      </c>
      <c r="D15341" s="8">
        <v>0</v>
      </c>
      <c r="E15341" s="8">
        <v>0</v>
      </c>
    </row>
    <row r="15342" spans="3:5" x14ac:dyDescent="0.2">
      <c r="C15342" s="8">
        <v>33400</v>
      </c>
      <c r="D15342" s="8">
        <v>0</v>
      </c>
      <c r="E15342" s="8">
        <v>0</v>
      </c>
    </row>
    <row r="15343" spans="3:5" x14ac:dyDescent="0.2">
      <c r="C15343" s="9">
        <v>33500</v>
      </c>
      <c r="D15343" s="8">
        <v>0</v>
      </c>
      <c r="E15343" s="8">
        <v>0</v>
      </c>
    </row>
    <row r="15344" spans="3:5" x14ac:dyDescent="0.2">
      <c r="C15344" s="9">
        <v>33600</v>
      </c>
      <c r="D15344" s="8">
        <v>0</v>
      </c>
      <c r="E15344" s="8">
        <v>0</v>
      </c>
    </row>
    <row r="15345" spans="3:5" x14ac:dyDescent="0.2">
      <c r="C15345" s="9">
        <v>33700</v>
      </c>
      <c r="D15345" s="8">
        <v>0</v>
      </c>
      <c r="E15345" s="8">
        <v>0</v>
      </c>
    </row>
    <row r="15346" spans="3:5" x14ac:dyDescent="0.2">
      <c r="C15346" s="9">
        <v>33800</v>
      </c>
      <c r="D15346" s="8">
        <v>0</v>
      </c>
      <c r="E15346" s="8">
        <v>0</v>
      </c>
    </row>
    <row r="15347" spans="3:5" x14ac:dyDescent="0.2">
      <c r="C15347" s="9">
        <v>33900</v>
      </c>
      <c r="D15347" s="8">
        <v>0</v>
      </c>
      <c r="E15347" s="8">
        <v>0</v>
      </c>
    </row>
    <row r="15348" spans="3:5" x14ac:dyDescent="0.2">
      <c r="C15348" s="9">
        <v>34000</v>
      </c>
      <c r="D15348" s="8">
        <v>0.93357142857142905</v>
      </c>
      <c r="E15348" s="8">
        <v>31719</v>
      </c>
    </row>
    <row r="15349" spans="3:5" x14ac:dyDescent="0.2">
      <c r="C15349" s="9">
        <v>34100</v>
      </c>
      <c r="D15349" s="8">
        <v>0</v>
      </c>
      <c r="E15349" s="8">
        <v>0</v>
      </c>
    </row>
    <row r="15350" spans="3:5" x14ac:dyDescent="0.2">
      <c r="C15350" s="9">
        <v>34200</v>
      </c>
      <c r="D15350" s="8">
        <v>0</v>
      </c>
      <c r="E15350" s="8">
        <v>0</v>
      </c>
    </row>
    <row r="15351" spans="3:5" x14ac:dyDescent="0.2">
      <c r="C15351" s="9">
        <v>34300</v>
      </c>
      <c r="D15351" s="8">
        <v>0</v>
      </c>
      <c r="E15351" s="8">
        <v>0</v>
      </c>
    </row>
    <row r="15352" spans="3:5" x14ac:dyDescent="0.2">
      <c r="C15352" s="8">
        <v>34400</v>
      </c>
      <c r="D15352" s="8">
        <v>0</v>
      </c>
      <c r="E15352" s="8">
        <v>0</v>
      </c>
    </row>
    <row r="15353" spans="3:5" x14ac:dyDescent="0.2">
      <c r="C15353" s="9">
        <v>34500</v>
      </c>
      <c r="D15353" s="8">
        <v>0</v>
      </c>
      <c r="E15353" s="8">
        <v>0</v>
      </c>
    </row>
    <row r="15354" spans="3:5" x14ac:dyDescent="0.2">
      <c r="C15354" s="9">
        <v>34600</v>
      </c>
      <c r="D15354" s="8">
        <v>0</v>
      </c>
      <c r="E15354" s="8">
        <v>0</v>
      </c>
    </row>
    <row r="15355" spans="3:5" x14ac:dyDescent="0.2">
      <c r="C15355" s="9">
        <v>34700</v>
      </c>
      <c r="D15355" s="8">
        <v>0</v>
      </c>
      <c r="E15355" s="8">
        <v>0</v>
      </c>
    </row>
    <row r="15356" spans="3:5" x14ac:dyDescent="0.2">
      <c r="C15356" s="9">
        <v>34800</v>
      </c>
      <c r="D15356" s="8">
        <v>0</v>
      </c>
      <c r="E15356" s="8">
        <v>0</v>
      </c>
    </row>
    <row r="15357" spans="3:5" x14ac:dyDescent="0.2">
      <c r="C15357" s="9">
        <v>34900</v>
      </c>
      <c r="D15357" s="8">
        <v>0</v>
      </c>
      <c r="E15357" s="8">
        <v>0</v>
      </c>
    </row>
    <row r="15358" spans="3:5" x14ac:dyDescent="0.2">
      <c r="C15358" s="9">
        <v>35000</v>
      </c>
      <c r="D15358" s="8">
        <v>0</v>
      </c>
      <c r="E15358" s="8">
        <v>0</v>
      </c>
    </row>
    <row r="15359" spans="3:5" x14ac:dyDescent="0.2">
      <c r="C15359" s="8">
        <v>35100</v>
      </c>
      <c r="D15359" s="8">
        <v>0</v>
      </c>
      <c r="E15359" s="8">
        <v>0</v>
      </c>
    </row>
    <row r="15360" spans="3:5" x14ac:dyDescent="0.2">
      <c r="C15360" s="9">
        <v>35200</v>
      </c>
      <c r="D15360" s="8">
        <v>0.93357142857142905</v>
      </c>
      <c r="E15360" s="8">
        <v>32810</v>
      </c>
    </row>
    <row r="15361" spans="3:5" x14ac:dyDescent="0.2">
      <c r="C15361" s="9">
        <v>35300</v>
      </c>
      <c r="D15361" s="8">
        <v>0</v>
      </c>
      <c r="E15361" s="8">
        <v>0</v>
      </c>
    </row>
    <row r="15362" spans="3:5" x14ac:dyDescent="0.2">
      <c r="C15362" s="8">
        <v>35400</v>
      </c>
      <c r="D15362" s="8">
        <v>0</v>
      </c>
      <c r="E15362" s="8">
        <v>0</v>
      </c>
    </row>
    <row r="15363" spans="3:5" x14ac:dyDescent="0.2">
      <c r="C15363" s="8">
        <v>35500</v>
      </c>
      <c r="D15363" s="8">
        <v>0</v>
      </c>
      <c r="E15363" s="8">
        <v>0</v>
      </c>
    </row>
    <row r="15364" spans="3:5" x14ac:dyDescent="0.2">
      <c r="C15364" s="9">
        <v>35600</v>
      </c>
      <c r="D15364" s="8">
        <v>0</v>
      </c>
      <c r="E15364" s="8">
        <v>0</v>
      </c>
    </row>
    <row r="15365" spans="3:5" x14ac:dyDescent="0.2">
      <c r="C15365" s="9">
        <v>35700</v>
      </c>
      <c r="D15365" s="8">
        <v>0</v>
      </c>
      <c r="E15365" s="8">
        <v>0</v>
      </c>
    </row>
    <row r="15366" spans="3:5" x14ac:dyDescent="0.2">
      <c r="C15366" s="9">
        <v>35800</v>
      </c>
      <c r="D15366" s="8">
        <v>0</v>
      </c>
      <c r="E15366" s="8">
        <v>0</v>
      </c>
    </row>
    <row r="15367" spans="3:5" x14ac:dyDescent="0.2">
      <c r="C15367" s="9">
        <v>35900</v>
      </c>
      <c r="D15367" s="8">
        <v>0</v>
      </c>
      <c r="E15367" s="8">
        <v>0</v>
      </c>
    </row>
    <row r="15368" spans="3:5" x14ac:dyDescent="0.2">
      <c r="C15368" s="9">
        <v>36000</v>
      </c>
      <c r="D15368" s="8">
        <v>0</v>
      </c>
      <c r="E15368" s="8">
        <v>0</v>
      </c>
    </row>
    <row r="15369" spans="3:5" x14ac:dyDescent="0.2">
      <c r="C15369" s="9">
        <v>36100</v>
      </c>
      <c r="D15369" s="8">
        <v>0</v>
      </c>
      <c r="E15369" s="8">
        <v>0</v>
      </c>
    </row>
    <row r="15370" spans="3:5" x14ac:dyDescent="0.2">
      <c r="C15370" s="9">
        <v>36200</v>
      </c>
      <c r="D15370" s="8">
        <v>0</v>
      </c>
      <c r="E15370" s="8">
        <v>0</v>
      </c>
    </row>
    <row r="15371" spans="3:5" x14ac:dyDescent="0.2">
      <c r="C15371" s="9">
        <v>36300</v>
      </c>
      <c r="D15371" s="8">
        <v>0</v>
      </c>
      <c r="E15371" s="8">
        <v>0</v>
      </c>
    </row>
    <row r="15372" spans="3:5" x14ac:dyDescent="0.2">
      <c r="C15372" s="9">
        <v>36400</v>
      </c>
      <c r="D15372" s="8">
        <v>0</v>
      </c>
      <c r="E15372" s="8">
        <v>0</v>
      </c>
    </row>
    <row r="15373" spans="3:5" x14ac:dyDescent="0.2">
      <c r="C15373" s="9">
        <v>36500</v>
      </c>
      <c r="D15373" s="8">
        <v>0.93357142857142905</v>
      </c>
      <c r="E15373" s="8">
        <v>34040</v>
      </c>
    </row>
    <row r="15374" spans="3:5" x14ac:dyDescent="0.2">
      <c r="C15374" s="9">
        <v>36600</v>
      </c>
      <c r="D15374" s="8">
        <v>0</v>
      </c>
      <c r="E15374" s="8">
        <v>0</v>
      </c>
    </row>
    <row r="15375" spans="3:5" x14ac:dyDescent="0.2">
      <c r="C15375" s="9">
        <v>36700</v>
      </c>
      <c r="D15375" s="8">
        <v>0</v>
      </c>
      <c r="E15375" s="8">
        <v>0</v>
      </c>
    </row>
    <row r="15376" spans="3:5" x14ac:dyDescent="0.2">
      <c r="C15376" s="8">
        <v>36800</v>
      </c>
      <c r="D15376" s="8">
        <v>0</v>
      </c>
      <c r="E15376" s="8">
        <v>0</v>
      </c>
    </row>
    <row r="15377" spans="3:5" x14ac:dyDescent="0.2">
      <c r="C15377" s="9">
        <v>36900</v>
      </c>
      <c r="D15377" s="8">
        <v>0</v>
      </c>
      <c r="E15377" s="8">
        <v>0</v>
      </c>
    </row>
    <row r="15378" spans="3:5" x14ac:dyDescent="0.2">
      <c r="C15378" s="9">
        <v>37000</v>
      </c>
      <c r="D15378" s="8">
        <v>0</v>
      </c>
      <c r="E15378" s="8">
        <v>0</v>
      </c>
    </row>
    <row r="15379" spans="3:5" x14ac:dyDescent="0.2">
      <c r="C15379" s="9">
        <v>37100</v>
      </c>
      <c r="D15379" s="8">
        <v>0</v>
      </c>
      <c r="E15379" s="8">
        <v>0</v>
      </c>
    </row>
    <row r="15380" spans="3:5" x14ac:dyDescent="0.2">
      <c r="C15380" s="9">
        <v>37200</v>
      </c>
      <c r="D15380" s="8">
        <v>0</v>
      </c>
      <c r="E15380" s="8">
        <v>0</v>
      </c>
    </row>
    <row r="15381" spans="3:5" x14ac:dyDescent="0.2">
      <c r="C15381" s="9">
        <v>37300</v>
      </c>
      <c r="D15381" s="8">
        <v>0</v>
      </c>
      <c r="E15381" s="8">
        <v>0</v>
      </c>
    </row>
    <row r="15382" spans="3:5" x14ac:dyDescent="0.2">
      <c r="C15382" s="9">
        <v>37400</v>
      </c>
      <c r="D15382" s="8">
        <v>0</v>
      </c>
      <c r="E15382" s="8">
        <v>0</v>
      </c>
    </row>
    <row r="15383" spans="3:5" x14ac:dyDescent="0.2">
      <c r="C15383" s="9">
        <v>37500</v>
      </c>
      <c r="D15383" s="8">
        <v>0</v>
      </c>
      <c r="E15383" s="8">
        <v>0</v>
      </c>
    </row>
    <row r="15384" spans="3:5" x14ac:dyDescent="0.2">
      <c r="C15384" s="9">
        <v>37600</v>
      </c>
      <c r="D15384" s="8">
        <v>0</v>
      </c>
      <c r="E15384" s="8">
        <v>0</v>
      </c>
    </row>
    <row r="15385" spans="3:5" x14ac:dyDescent="0.2">
      <c r="C15385" s="9">
        <v>37700</v>
      </c>
      <c r="D15385" s="8">
        <v>0</v>
      </c>
      <c r="E15385" s="8">
        <v>0</v>
      </c>
    </row>
    <row r="15386" spans="3:5" x14ac:dyDescent="0.2">
      <c r="C15386" s="9">
        <v>37800</v>
      </c>
      <c r="D15386" s="8">
        <v>0</v>
      </c>
      <c r="E15386" s="8">
        <v>0</v>
      </c>
    </row>
    <row r="15387" spans="3:5" x14ac:dyDescent="0.2">
      <c r="C15387" s="9">
        <v>37900</v>
      </c>
      <c r="D15387" s="8">
        <v>0</v>
      </c>
      <c r="E15387" s="8">
        <v>0</v>
      </c>
    </row>
    <row r="15388" spans="3:5" x14ac:dyDescent="0.2">
      <c r="C15388" s="9">
        <v>38000</v>
      </c>
      <c r="D15388" s="8">
        <v>0</v>
      </c>
      <c r="E15388" s="8">
        <v>0</v>
      </c>
    </row>
    <row r="15389" spans="3:5" x14ac:dyDescent="0.2">
      <c r="C15389" s="9">
        <v>38100</v>
      </c>
      <c r="D15389" s="8">
        <v>0</v>
      </c>
      <c r="E15389" s="8">
        <v>0</v>
      </c>
    </row>
    <row r="15390" spans="3:5" x14ac:dyDescent="0.2">
      <c r="C15390" s="9">
        <v>38200</v>
      </c>
      <c r="D15390" s="8">
        <v>0</v>
      </c>
      <c r="E15390" s="8">
        <v>0</v>
      </c>
    </row>
    <row r="15391" spans="3:5" x14ac:dyDescent="0.2">
      <c r="C15391" s="9">
        <v>38300</v>
      </c>
      <c r="D15391" s="8">
        <v>0</v>
      </c>
      <c r="E15391" s="8">
        <v>0</v>
      </c>
    </row>
    <row r="15392" spans="3:5" x14ac:dyDescent="0.2">
      <c r="C15392" s="9">
        <v>38400</v>
      </c>
      <c r="D15392" s="8">
        <v>0</v>
      </c>
      <c r="E15392" s="8">
        <v>0</v>
      </c>
    </row>
    <row r="15393" spans="3:5" x14ac:dyDescent="0.2">
      <c r="C15393" s="9">
        <v>38500</v>
      </c>
      <c r="D15393" s="8">
        <v>0</v>
      </c>
      <c r="E15393" s="8">
        <v>0</v>
      </c>
    </row>
    <row r="15394" spans="3:5" x14ac:dyDescent="0.2">
      <c r="C15394" s="9">
        <v>38600</v>
      </c>
      <c r="D15394" s="8">
        <v>0</v>
      </c>
      <c r="E15394" s="8">
        <v>0</v>
      </c>
    </row>
    <row r="15395" spans="3:5" x14ac:dyDescent="0.2">
      <c r="C15395" s="9">
        <v>38700</v>
      </c>
      <c r="D15395" s="8">
        <v>0.93357142857142905</v>
      </c>
      <c r="E15395" s="8">
        <v>36080</v>
      </c>
    </row>
    <row r="15396" spans="3:5" x14ac:dyDescent="0.2">
      <c r="C15396" s="9">
        <v>38800</v>
      </c>
      <c r="D15396" s="8">
        <v>0</v>
      </c>
      <c r="E15396" s="8">
        <v>0</v>
      </c>
    </row>
    <row r="15397" spans="3:5" x14ac:dyDescent="0.2">
      <c r="C15397" s="9">
        <v>38900</v>
      </c>
      <c r="D15397" s="8">
        <v>0</v>
      </c>
      <c r="E15397" s="8">
        <v>0</v>
      </c>
    </row>
    <row r="15398" spans="3:5" x14ac:dyDescent="0.2">
      <c r="C15398" s="9">
        <v>39000</v>
      </c>
      <c r="D15398" s="8">
        <v>0</v>
      </c>
      <c r="E15398" s="8">
        <v>0</v>
      </c>
    </row>
    <row r="15399" spans="3:5" x14ac:dyDescent="0.2">
      <c r="C15399" s="9">
        <v>39100</v>
      </c>
      <c r="D15399" s="8">
        <v>0</v>
      </c>
      <c r="E15399" s="8">
        <v>0</v>
      </c>
    </row>
    <row r="15400" spans="3:5" x14ac:dyDescent="0.2">
      <c r="C15400" s="8">
        <v>39200</v>
      </c>
      <c r="D15400" s="8">
        <v>0</v>
      </c>
      <c r="E15400" s="8">
        <v>0</v>
      </c>
    </row>
    <row r="15401" spans="3:5" x14ac:dyDescent="0.2">
      <c r="C15401" s="8">
        <v>39300</v>
      </c>
      <c r="D15401" s="8">
        <v>0</v>
      </c>
      <c r="E15401" s="8">
        <v>0</v>
      </c>
    </row>
    <row r="15402" spans="3:5" x14ac:dyDescent="0.2">
      <c r="C15402" s="8">
        <v>39400</v>
      </c>
      <c r="D15402" s="8">
        <v>0</v>
      </c>
      <c r="E15402" s="8">
        <v>0</v>
      </c>
    </row>
    <row r="15403" spans="3:5" x14ac:dyDescent="0.2">
      <c r="C15403" s="8">
        <v>39500</v>
      </c>
      <c r="D15403" s="8">
        <v>0</v>
      </c>
      <c r="E15403" s="8">
        <v>0</v>
      </c>
    </row>
    <row r="15404" spans="3:5" x14ac:dyDescent="0.2">
      <c r="C15404" s="8">
        <v>39600</v>
      </c>
      <c r="D15404" s="8">
        <v>0</v>
      </c>
      <c r="E15404" s="8">
        <v>0</v>
      </c>
    </row>
    <row r="15405" spans="3:5" x14ac:dyDescent="0.2">
      <c r="C15405" s="8">
        <v>39700</v>
      </c>
      <c r="D15405" s="8">
        <v>0</v>
      </c>
      <c r="E15405" s="8">
        <v>0</v>
      </c>
    </row>
    <row r="15406" spans="3:5" x14ac:dyDescent="0.2">
      <c r="C15406" s="8">
        <v>39800</v>
      </c>
      <c r="D15406" s="8">
        <v>0</v>
      </c>
      <c r="E15406" s="8">
        <v>0</v>
      </c>
    </row>
    <row r="15407" spans="3:5" x14ac:dyDescent="0.2">
      <c r="C15407" s="8">
        <v>39900</v>
      </c>
      <c r="D15407" s="8">
        <v>0</v>
      </c>
      <c r="E15407" s="8">
        <v>0</v>
      </c>
    </row>
    <row r="15408" spans="3:5" x14ac:dyDescent="0.2">
      <c r="C15408" s="8">
        <v>40000</v>
      </c>
      <c r="D15408" s="8">
        <v>0</v>
      </c>
      <c r="E15408" s="8">
        <v>0</v>
      </c>
    </row>
    <row r="15409" spans="3:5" x14ac:dyDescent="0.2">
      <c r="C15409" s="8">
        <v>40100</v>
      </c>
      <c r="D15409" s="8">
        <v>0</v>
      </c>
      <c r="E15409" s="8">
        <v>0</v>
      </c>
    </row>
    <row r="15410" spans="3:5" x14ac:dyDescent="0.2">
      <c r="C15410" s="8">
        <v>40200</v>
      </c>
      <c r="D15410" s="8">
        <v>0</v>
      </c>
      <c r="E15410" s="8">
        <v>0</v>
      </c>
    </row>
    <row r="15411" spans="3:5" x14ac:dyDescent="0.2">
      <c r="C15411" s="8">
        <v>40300</v>
      </c>
      <c r="D15411" s="8">
        <v>0</v>
      </c>
      <c r="E15411" s="8">
        <v>0</v>
      </c>
    </row>
    <row r="15412" spans="3:5" x14ac:dyDescent="0.2">
      <c r="C15412" s="8">
        <v>40400</v>
      </c>
      <c r="D15412" s="8">
        <v>0</v>
      </c>
      <c r="E15412" s="8">
        <v>0</v>
      </c>
    </row>
    <row r="15413" spans="3:5" x14ac:dyDescent="0.2">
      <c r="C15413" s="8">
        <v>40500</v>
      </c>
      <c r="D15413" s="8">
        <v>0</v>
      </c>
      <c r="E15413" s="8">
        <v>0</v>
      </c>
    </row>
    <row r="15414" spans="3:5" x14ac:dyDescent="0.2">
      <c r="C15414" s="8">
        <v>40600</v>
      </c>
      <c r="D15414" s="8">
        <v>0</v>
      </c>
      <c r="E15414" s="8">
        <v>0</v>
      </c>
    </row>
    <row r="15415" spans="3:5" x14ac:dyDescent="0.2">
      <c r="C15415" s="8">
        <v>40700</v>
      </c>
      <c r="D15415" s="8">
        <v>0</v>
      </c>
      <c r="E15415" s="8">
        <v>0</v>
      </c>
    </row>
    <row r="15416" spans="3:5" x14ac:dyDescent="0.2">
      <c r="C15416" s="8">
        <v>40800</v>
      </c>
      <c r="D15416" s="8">
        <v>0</v>
      </c>
      <c r="E15416" s="8">
        <v>0</v>
      </c>
    </row>
    <row r="15417" spans="3:5" x14ac:dyDescent="0.2">
      <c r="C15417" s="8">
        <v>40900</v>
      </c>
      <c r="D15417" s="8">
        <v>0.93357142857142905</v>
      </c>
      <c r="E15417" s="8">
        <v>38120</v>
      </c>
    </row>
    <row r="15418" spans="3:5" x14ac:dyDescent="0.2">
      <c r="C15418" s="8">
        <v>41000</v>
      </c>
      <c r="D15418" s="8">
        <v>0</v>
      </c>
      <c r="E15418" s="8">
        <v>0</v>
      </c>
    </row>
    <row r="15419" spans="3:5" x14ac:dyDescent="0.2">
      <c r="C15419" s="8">
        <v>41100</v>
      </c>
      <c r="D15419" s="8">
        <v>0</v>
      </c>
      <c r="E15419" s="8">
        <v>0</v>
      </c>
    </row>
    <row r="15420" spans="3:5" x14ac:dyDescent="0.2">
      <c r="C15420" s="8">
        <v>41200</v>
      </c>
      <c r="D15420" s="8">
        <v>0</v>
      </c>
      <c r="E15420" s="8">
        <v>0</v>
      </c>
    </row>
    <row r="15421" spans="3:5" x14ac:dyDescent="0.2">
      <c r="C15421" s="8">
        <v>41300</v>
      </c>
      <c r="D15421" s="8">
        <v>1</v>
      </c>
      <c r="E15421" s="8">
        <v>41280</v>
      </c>
    </row>
    <row r="15422" spans="3:5" x14ac:dyDescent="0.2">
      <c r="C15422" s="8">
        <v>41400</v>
      </c>
      <c r="D15422" s="8">
        <v>0</v>
      </c>
      <c r="E15422" s="8">
        <v>0</v>
      </c>
    </row>
    <row r="15423" spans="3:5" x14ac:dyDescent="0.2">
      <c r="C15423" s="8">
        <v>41500</v>
      </c>
      <c r="D15423" s="8">
        <v>0</v>
      </c>
      <c r="E15423" s="8">
        <v>0</v>
      </c>
    </row>
    <row r="15424" spans="3:5" x14ac:dyDescent="0.2">
      <c r="C15424" s="8">
        <v>41600</v>
      </c>
      <c r="D15424" s="8">
        <v>0</v>
      </c>
      <c r="E15424" s="8">
        <v>0</v>
      </c>
    </row>
    <row r="15425" spans="3:5" x14ac:dyDescent="0.2">
      <c r="C15425" s="8">
        <v>41700</v>
      </c>
      <c r="D15425" s="8">
        <v>0</v>
      </c>
      <c r="E15425" s="8">
        <v>0</v>
      </c>
    </row>
    <row r="15426" spans="3:5" x14ac:dyDescent="0.2">
      <c r="C15426" s="8">
        <v>41800</v>
      </c>
      <c r="D15426" s="8">
        <v>0</v>
      </c>
      <c r="E15426" s="8">
        <v>0</v>
      </c>
    </row>
    <row r="15427" spans="3:5" x14ac:dyDescent="0.2">
      <c r="C15427" s="8">
        <v>41900</v>
      </c>
      <c r="D15427" s="8">
        <v>0</v>
      </c>
      <c r="E15427" s="8">
        <v>0</v>
      </c>
    </row>
    <row r="15428" spans="3:5" x14ac:dyDescent="0.2">
      <c r="C15428" s="8">
        <v>42000</v>
      </c>
      <c r="D15428" s="8">
        <v>0</v>
      </c>
      <c r="E15428" s="8">
        <v>0</v>
      </c>
    </row>
    <row r="15429" spans="3:5" x14ac:dyDescent="0.2">
      <c r="C15429" s="8">
        <v>42100</v>
      </c>
      <c r="D15429" s="8">
        <v>0</v>
      </c>
      <c r="E15429" s="8">
        <v>0</v>
      </c>
    </row>
    <row r="15430" spans="3:5" x14ac:dyDescent="0.2">
      <c r="C15430" s="8">
        <v>42200</v>
      </c>
      <c r="D15430" s="8">
        <v>0</v>
      </c>
      <c r="E15430" s="8">
        <v>0</v>
      </c>
    </row>
    <row r="15431" spans="3:5" x14ac:dyDescent="0.2">
      <c r="C15431" s="8">
        <v>42300</v>
      </c>
      <c r="D15431" s="8">
        <v>0</v>
      </c>
      <c r="E15431" s="8">
        <v>0</v>
      </c>
    </row>
    <row r="15432" spans="3:5" x14ac:dyDescent="0.2">
      <c r="C15432" s="8">
        <v>42400</v>
      </c>
      <c r="D15432" s="8">
        <v>0</v>
      </c>
      <c r="E15432" s="8">
        <v>0</v>
      </c>
    </row>
    <row r="15433" spans="3:5" x14ac:dyDescent="0.2">
      <c r="C15433" s="8">
        <v>42500</v>
      </c>
      <c r="D15433" s="8">
        <v>0</v>
      </c>
      <c r="E15433" s="8">
        <v>0</v>
      </c>
    </row>
    <row r="15434" spans="3:5" x14ac:dyDescent="0.2">
      <c r="C15434" s="8">
        <v>42600</v>
      </c>
      <c r="D15434" s="8">
        <v>0</v>
      </c>
      <c r="E15434" s="8">
        <v>0</v>
      </c>
    </row>
    <row r="15435" spans="3:5" x14ac:dyDescent="0.2">
      <c r="C15435" s="8">
        <v>42700</v>
      </c>
      <c r="D15435" s="8">
        <v>0.9</v>
      </c>
      <c r="E15435" s="8">
        <v>38400</v>
      </c>
    </row>
    <row r="15436" spans="3:5" x14ac:dyDescent="0.2">
      <c r="C15436" s="8">
        <v>42800</v>
      </c>
      <c r="D15436" s="8">
        <v>0</v>
      </c>
      <c r="E15436" s="8">
        <v>0</v>
      </c>
    </row>
    <row r="15437" spans="3:5" x14ac:dyDescent="0.2">
      <c r="C15437" s="8">
        <v>42900</v>
      </c>
      <c r="D15437" s="8">
        <v>0</v>
      </c>
      <c r="E15437" s="8">
        <v>0</v>
      </c>
    </row>
    <row r="15438" spans="3:5" x14ac:dyDescent="0.2">
      <c r="C15438" s="8">
        <v>43000</v>
      </c>
      <c r="D15438" s="8">
        <v>0</v>
      </c>
      <c r="E15438" s="8">
        <v>0</v>
      </c>
    </row>
    <row r="15439" spans="3:5" x14ac:dyDescent="0.2">
      <c r="C15439" s="8">
        <v>43100</v>
      </c>
      <c r="D15439" s="8">
        <v>0</v>
      </c>
      <c r="E15439" s="8">
        <v>0</v>
      </c>
    </row>
    <row r="15440" spans="3:5" x14ac:dyDescent="0.2">
      <c r="C15440" s="8">
        <v>43200</v>
      </c>
      <c r="D15440" s="8">
        <v>0</v>
      </c>
      <c r="E15440" s="8">
        <v>0</v>
      </c>
    </row>
    <row r="15441" spans="3:5" x14ac:dyDescent="0.2">
      <c r="C15441" s="8">
        <v>43300</v>
      </c>
      <c r="D15441" s="8">
        <v>0</v>
      </c>
      <c r="E15441" s="8">
        <v>0</v>
      </c>
    </row>
    <row r="15442" spans="3:5" x14ac:dyDescent="0.2">
      <c r="C15442" s="8">
        <v>43400</v>
      </c>
      <c r="D15442" s="8">
        <v>0</v>
      </c>
      <c r="E15442" s="8">
        <v>0</v>
      </c>
    </row>
    <row r="15443" spans="3:5" x14ac:dyDescent="0.2">
      <c r="C15443" s="8">
        <v>43500</v>
      </c>
      <c r="D15443" s="8">
        <v>0</v>
      </c>
      <c r="E15443" s="8">
        <v>0</v>
      </c>
    </row>
    <row r="15444" spans="3:5" x14ac:dyDescent="0.2">
      <c r="C15444" s="8">
        <v>43600</v>
      </c>
      <c r="D15444" s="8">
        <v>0</v>
      </c>
      <c r="E15444" s="8">
        <v>0</v>
      </c>
    </row>
    <row r="15445" spans="3:5" x14ac:dyDescent="0.2">
      <c r="C15445" s="8">
        <v>43700</v>
      </c>
      <c r="D15445" s="8">
        <v>0</v>
      </c>
      <c r="E15445" s="8">
        <v>0</v>
      </c>
    </row>
    <row r="15446" spans="3:5" x14ac:dyDescent="0.2">
      <c r="C15446" s="8">
        <v>43800</v>
      </c>
      <c r="D15446" s="8">
        <v>0</v>
      </c>
      <c r="E15446" s="8">
        <v>0</v>
      </c>
    </row>
    <row r="15447" spans="3:5" x14ac:dyDescent="0.2">
      <c r="C15447" s="8">
        <v>43900</v>
      </c>
      <c r="D15447" s="8">
        <v>0</v>
      </c>
      <c r="E15447" s="8">
        <v>0</v>
      </c>
    </row>
    <row r="15448" spans="3:5" x14ac:dyDescent="0.2">
      <c r="C15448" s="8">
        <v>44000</v>
      </c>
      <c r="D15448" s="8">
        <v>0</v>
      </c>
      <c r="E15448" s="8">
        <v>0</v>
      </c>
    </row>
    <row r="15449" spans="3:5" x14ac:dyDescent="0.2">
      <c r="C15449" s="8">
        <v>44100</v>
      </c>
      <c r="D15449" s="8">
        <v>0</v>
      </c>
      <c r="E15449" s="8">
        <v>0</v>
      </c>
    </row>
    <row r="15450" spans="3:5" x14ac:dyDescent="0.2">
      <c r="C15450" s="8">
        <v>44200</v>
      </c>
      <c r="D15450" s="8">
        <v>0</v>
      </c>
      <c r="E15450" s="8">
        <v>0</v>
      </c>
    </row>
    <row r="15451" spans="3:5" x14ac:dyDescent="0.2">
      <c r="C15451" s="8">
        <v>44300</v>
      </c>
      <c r="D15451" s="8">
        <v>0</v>
      </c>
      <c r="E15451" s="8">
        <v>0</v>
      </c>
    </row>
    <row r="15452" spans="3:5" x14ac:dyDescent="0.2">
      <c r="C15452" s="8">
        <v>44400</v>
      </c>
      <c r="D15452" s="8">
        <v>0</v>
      </c>
      <c r="E15452" s="8">
        <v>0</v>
      </c>
    </row>
    <row r="15453" spans="3:5" x14ac:dyDescent="0.2">
      <c r="C15453" s="8">
        <v>44500</v>
      </c>
      <c r="D15453" s="8">
        <v>0</v>
      </c>
      <c r="E15453" s="8">
        <v>0</v>
      </c>
    </row>
    <row r="15454" spans="3:5" x14ac:dyDescent="0.2">
      <c r="C15454" s="8">
        <v>44600</v>
      </c>
      <c r="D15454" s="8">
        <v>0</v>
      </c>
      <c r="E15454" s="8">
        <v>0</v>
      </c>
    </row>
    <row r="15455" spans="3:5" x14ac:dyDescent="0.2">
      <c r="C15455" s="8">
        <v>44700</v>
      </c>
      <c r="D15455" s="8">
        <v>0</v>
      </c>
      <c r="E15455" s="8">
        <v>0</v>
      </c>
    </row>
    <row r="15456" spans="3:5" x14ac:dyDescent="0.2">
      <c r="C15456" s="8">
        <v>44800</v>
      </c>
      <c r="D15456" s="8">
        <v>0</v>
      </c>
      <c r="E15456" s="8">
        <v>0</v>
      </c>
    </row>
    <row r="15457" spans="3:5" x14ac:dyDescent="0.2">
      <c r="C15457" s="8">
        <v>44900</v>
      </c>
      <c r="D15457" s="8">
        <v>0</v>
      </c>
      <c r="E15457" s="8">
        <v>0</v>
      </c>
    </row>
    <row r="15458" spans="3:5" x14ac:dyDescent="0.2">
      <c r="C15458" s="8">
        <v>45000</v>
      </c>
      <c r="D15458" s="8">
        <v>0</v>
      </c>
      <c r="E15458" s="8">
        <v>0</v>
      </c>
    </row>
    <row r="15459" spans="3:5" x14ac:dyDescent="0.2">
      <c r="C15459" s="8">
        <v>45100</v>
      </c>
      <c r="D15459" s="8">
        <v>0</v>
      </c>
      <c r="E15459" s="8">
        <v>0</v>
      </c>
    </row>
    <row r="15460" spans="3:5" x14ac:dyDescent="0.2">
      <c r="C15460" s="8">
        <v>45200</v>
      </c>
      <c r="D15460" s="8">
        <v>0</v>
      </c>
      <c r="E15460" s="8">
        <v>0</v>
      </c>
    </row>
    <row r="15461" spans="3:5" x14ac:dyDescent="0.2">
      <c r="C15461" s="8">
        <v>45300</v>
      </c>
      <c r="D15461" s="8">
        <v>0</v>
      </c>
      <c r="E15461" s="8">
        <v>0</v>
      </c>
    </row>
    <row r="15462" spans="3:5" x14ac:dyDescent="0.2">
      <c r="C15462" s="8">
        <v>45400</v>
      </c>
      <c r="D15462" s="8">
        <v>0</v>
      </c>
      <c r="E15462" s="8">
        <v>0</v>
      </c>
    </row>
    <row r="15463" spans="3:5" x14ac:dyDescent="0.2">
      <c r="C15463" s="8">
        <v>45500</v>
      </c>
      <c r="D15463" s="8">
        <v>0</v>
      </c>
      <c r="E15463" s="8">
        <v>0</v>
      </c>
    </row>
    <row r="15464" spans="3:5" x14ac:dyDescent="0.2">
      <c r="C15464" s="8">
        <v>45600</v>
      </c>
      <c r="D15464" s="8">
        <v>0</v>
      </c>
      <c r="E15464" s="8">
        <v>0</v>
      </c>
    </row>
    <row r="15465" spans="3:5" x14ac:dyDescent="0.2">
      <c r="C15465" s="8">
        <v>45700</v>
      </c>
      <c r="D15465" s="8">
        <v>0</v>
      </c>
      <c r="E15465" s="8">
        <v>0</v>
      </c>
    </row>
    <row r="15466" spans="3:5" x14ac:dyDescent="0.2">
      <c r="C15466" s="8">
        <v>45800</v>
      </c>
      <c r="D15466" s="8">
        <v>0</v>
      </c>
      <c r="E15466" s="8">
        <v>0</v>
      </c>
    </row>
    <row r="15467" spans="3:5" x14ac:dyDescent="0.2">
      <c r="C15467" s="8">
        <v>45900</v>
      </c>
      <c r="D15467" s="8">
        <v>0</v>
      </c>
      <c r="E15467" s="8">
        <v>0</v>
      </c>
    </row>
    <row r="15468" spans="3:5" x14ac:dyDescent="0.2">
      <c r="C15468" s="8">
        <v>46000</v>
      </c>
      <c r="D15468" s="8">
        <v>0</v>
      </c>
      <c r="E15468" s="8">
        <v>0</v>
      </c>
    </row>
    <row r="15469" spans="3:5" x14ac:dyDescent="0.2">
      <c r="C15469" s="8">
        <v>46100</v>
      </c>
      <c r="D15469" s="8">
        <v>0</v>
      </c>
      <c r="E15469" s="8">
        <v>0</v>
      </c>
    </row>
    <row r="15470" spans="3:5" x14ac:dyDescent="0.2">
      <c r="C15470" s="8">
        <v>46200</v>
      </c>
      <c r="D15470" s="8">
        <v>0</v>
      </c>
      <c r="E15470" s="8">
        <v>0</v>
      </c>
    </row>
    <row r="15471" spans="3:5" x14ac:dyDescent="0.2">
      <c r="C15471" s="8">
        <v>46300</v>
      </c>
      <c r="D15471" s="8">
        <v>0</v>
      </c>
      <c r="E15471" s="8">
        <v>0</v>
      </c>
    </row>
    <row r="15472" spans="3:5" x14ac:dyDescent="0.2">
      <c r="C15472" s="8">
        <v>46400</v>
      </c>
      <c r="D15472" s="8">
        <v>0</v>
      </c>
      <c r="E15472" s="8">
        <v>0</v>
      </c>
    </row>
    <row r="15473" spans="3:5" x14ac:dyDescent="0.2">
      <c r="C15473" s="8">
        <v>46500</v>
      </c>
      <c r="D15473" s="8">
        <v>0</v>
      </c>
      <c r="E15473" s="8">
        <v>0</v>
      </c>
    </row>
    <row r="15474" spans="3:5" x14ac:dyDescent="0.2">
      <c r="C15474" s="8">
        <v>46600</v>
      </c>
      <c r="D15474" s="8">
        <v>0</v>
      </c>
      <c r="E15474" s="8">
        <v>0</v>
      </c>
    </row>
    <row r="15475" spans="3:5" x14ac:dyDescent="0.2">
      <c r="C15475" s="8">
        <v>46700</v>
      </c>
      <c r="D15475" s="8">
        <v>0</v>
      </c>
      <c r="E15475" s="8">
        <v>0</v>
      </c>
    </row>
    <row r="15476" spans="3:5" x14ac:dyDescent="0.2">
      <c r="C15476" s="8">
        <v>46800</v>
      </c>
      <c r="D15476" s="8">
        <v>0</v>
      </c>
      <c r="E15476" s="8">
        <v>0</v>
      </c>
    </row>
    <row r="15477" spans="3:5" x14ac:dyDescent="0.2">
      <c r="C15477" s="8">
        <v>46900</v>
      </c>
      <c r="D15477" s="8">
        <v>0</v>
      </c>
      <c r="E15477" s="8">
        <v>0</v>
      </c>
    </row>
    <row r="15478" spans="3:5" x14ac:dyDescent="0.2">
      <c r="C15478" s="9">
        <v>47000</v>
      </c>
      <c r="D15478" s="8">
        <v>0</v>
      </c>
      <c r="E15478" s="8">
        <v>0</v>
      </c>
    </row>
    <row r="15479" spans="3:5" x14ac:dyDescent="0.2">
      <c r="C15479" s="8">
        <v>47100</v>
      </c>
      <c r="D15479" s="8">
        <v>0</v>
      </c>
      <c r="E15479" s="8">
        <v>0</v>
      </c>
    </row>
    <row r="15480" spans="3:5" x14ac:dyDescent="0.2">
      <c r="C15480" s="8">
        <v>47200</v>
      </c>
      <c r="D15480" s="8">
        <v>0</v>
      </c>
      <c r="E15480" s="8">
        <v>0</v>
      </c>
    </row>
    <row r="15481" spans="3:5" x14ac:dyDescent="0.2">
      <c r="C15481" s="8">
        <v>47300</v>
      </c>
      <c r="D15481" s="8">
        <v>0</v>
      </c>
      <c r="E15481" s="8">
        <v>0</v>
      </c>
    </row>
    <row r="15482" spans="3:5" x14ac:dyDescent="0.2">
      <c r="C15482" s="8">
        <v>47400</v>
      </c>
      <c r="D15482" s="8">
        <v>0</v>
      </c>
      <c r="E15482" s="8">
        <v>0</v>
      </c>
    </row>
    <row r="15483" spans="3:5" x14ac:dyDescent="0.2">
      <c r="C15483" s="8">
        <v>47500</v>
      </c>
      <c r="D15483" s="8">
        <v>0</v>
      </c>
      <c r="E15483" s="8">
        <v>0</v>
      </c>
    </row>
    <row r="15484" spans="3:5" x14ac:dyDescent="0.2">
      <c r="C15484" s="8">
        <v>47600</v>
      </c>
      <c r="D15484" s="8">
        <v>0</v>
      </c>
      <c r="E15484" s="8">
        <v>0</v>
      </c>
    </row>
    <row r="15485" spans="3:5" x14ac:dyDescent="0.2">
      <c r="C15485" s="8">
        <v>47700</v>
      </c>
      <c r="D15485" s="8">
        <v>0</v>
      </c>
      <c r="E15485" s="8">
        <v>0</v>
      </c>
    </row>
    <row r="15486" spans="3:5" x14ac:dyDescent="0.2">
      <c r="C15486" s="8">
        <v>47800</v>
      </c>
      <c r="D15486" s="8">
        <v>0</v>
      </c>
      <c r="E15486" s="8">
        <v>0</v>
      </c>
    </row>
    <row r="15487" spans="3:5" x14ac:dyDescent="0.2">
      <c r="C15487" s="8">
        <v>47900</v>
      </c>
      <c r="D15487" s="8">
        <v>0</v>
      </c>
      <c r="E15487" s="8">
        <v>0</v>
      </c>
    </row>
    <row r="15488" spans="3:5" x14ac:dyDescent="0.2">
      <c r="C15488" s="8">
        <v>48000</v>
      </c>
      <c r="D15488" s="8">
        <v>0</v>
      </c>
      <c r="E15488" s="8">
        <v>0</v>
      </c>
    </row>
    <row r="15489" spans="3:5" x14ac:dyDescent="0.2">
      <c r="C15489" s="9">
        <v>48100</v>
      </c>
      <c r="D15489" s="8">
        <v>0</v>
      </c>
      <c r="E15489" s="8">
        <v>0</v>
      </c>
    </row>
    <row r="15490" spans="3:5" x14ac:dyDescent="0.2">
      <c r="C15490" s="8">
        <v>48200</v>
      </c>
      <c r="D15490" s="8">
        <v>0</v>
      </c>
      <c r="E15490" s="8">
        <v>0</v>
      </c>
    </row>
    <row r="15491" spans="3:5" x14ac:dyDescent="0.2">
      <c r="C15491" s="9">
        <v>48300</v>
      </c>
      <c r="D15491" s="8">
        <v>0</v>
      </c>
      <c r="E15491" s="8">
        <v>0</v>
      </c>
    </row>
    <row r="15492" spans="3:5" x14ac:dyDescent="0.2">
      <c r="C15492" s="9">
        <v>48400</v>
      </c>
      <c r="D15492" s="8">
        <v>0</v>
      </c>
      <c r="E15492" s="8">
        <v>0</v>
      </c>
    </row>
    <row r="15493" spans="3:5" x14ac:dyDescent="0.2">
      <c r="C15493" s="9">
        <v>48500</v>
      </c>
      <c r="D15493" s="8">
        <v>0</v>
      </c>
      <c r="E15493" s="8">
        <v>0</v>
      </c>
    </row>
    <row r="15494" spans="3:5" x14ac:dyDescent="0.2">
      <c r="C15494" s="9">
        <v>48600</v>
      </c>
      <c r="D15494" s="8">
        <v>0</v>
      </c>
      <c r="E15494" s="8">
        <v>0</v>
      </c>
    </row>
    <row r="15495" spans="3:5" x14ac:dyDescent="0.2">
      <c r="C15495" s="9">
        <v>48700</v>
      </c>
      <c r="D15495" s="8">
        <v>0</v>
      </c>
      <c r="E15495" s="8">
        <v>0</v>
      </c>
    </row>
    <row r="15496" spans="3:5" x14ac:dyDescent="0.2">
      <c r="C15496" s="8">
        <v>48800</v>
      </c>
      <c r="D15496" s="8">
        <v>0</v>
      </c>
      <c r="E15496" s="8">
        <v>0</v>
      </c>
    </row>
    <row r="15497" spans="3:5" x14ac:dyDescent="0.2">
      <c r="C15497" s="8">
        <v>48900</v>
      </c>
      <c r="D15497" s="8">
        <v>0.9</v>
      </c>
      <c r="E15497" s="8">
        <v>44000</v>
      </c>
    </row>
    <row r="15498" spans="3:5" x14ac:dyDescent="0.2">
      <c r="C15498" s="8">
        <v>49000</v>
      </c>
      <c r="D15498" s="8">
        <v>0</v>
      </c>
      <c r="E15498" s="8">
        <v>0</v>
      </c>
    </row>
    <row r="15499" spans="3:5" x14ac:dyDescent="0.2">
      <c r="C15499" s="9">
        <v>49100</v>
      </c>
      <c r="D15499" s="8">
        <v>0</v>
      </c>
      <c r="E15499" s="8">
        <v>0</v>
      </c>
    </row>
    <row r="15500" spans="3:5" x14ac:dyDescent="0.2">
      <c r="C15500" s="8">
        <v>49200</v>
      </c>
      <c r="D15500" s="8">
        <v>0</v>
      </c>
      <c r="E15500" s="8">
        <v>0</v>
      </c>
    </row>
    <row r="15501" spans="3:5" x14ac:dyDescent="0.2">
      <c r="C15501" s="8">
        <v>49300</v>
      </c>
      <c r="D15501" s="8">
        <v>0</v>
      </c>
      <c r="E15501" s="8">
        <v>0</v>
      </c>
    </row>
    <row r="15502" spans="3:5" x14ac:dyDescent="0.2">
      <c r="C15502" s="8">
        <v>49400</v>
      </c>
      <c r="D15502" s="8">
        <v>0</v>
      </c>
      <c r="E15502" s="8">
        <v>0</v>
      </c>
    </row>
    <row r="15503" spans="3:5" x14ac:dyDescent="0.2">
      <c r="C15503" s="9">
        <v>49500</v>
      </c>
      <c r="D15503" s="8">
        <v>0</v>
      </c>
      <c r="E15503" s="8">
        <v>0</v>
      </c>
    </row>
    <row r="15504" spans="3:5" x14ac:dyDescent="0.2">
      <c r="C15504" s="8">
        <v>49600</v>
      </c>
      <c r="D15504" s="8">
        <v>0</v>
      </c>
      <c r="E15504" s="8">
        <v>0</v>
      </c>
    </row>
    <row r="15505" spans="3:5" x14ac:dyDescent="0.2">
      <c r="C15505" s="8">
        <v>49700</v>
      </c>
      <c r="D15505" s="8">
        <v>0</v>
      </c>
      <c r="E15505" s="8">
        <v>0</v>
      </c>
    </row>
    <row r="15506" spans="3:5" x14ac:dyDescent="0.2">
      <c r="C15506" s="8">
        <v>49800</v>
      </c>
      <c r="D15506" s="8">
        <v>0</v>
      </c>
      <c r="E15506" s="8">
        <v>0</v>
      </c>
    </row>
    <row r="15507" spans="3:5" x14ac:dyDescent="0.2">
      <c r="C15507" s="8">
        <v>49900</v>
      </c>
      <c r="D15507" s="8">
        <v>0</v>
      </c>
      <c r="E15507" s="8">
        <v>0</v>
      </c>
    </row>
    <row r="15508" spans="3:5" x14ac:dyDescent="0.2">
      <c r="C15508" s="8">
        <v>50000</v>
      </c>
      <c r="D15508" s="8">
        <v>0</v>
      </c>
      <c r="E15508" s="8">
        <v>0</v>
      </c>
    </row>
    <row r="15509" spans="3:5" x14ac:dyDescent="0.2">
      <c r="C15509" s="8">
        <v>50100</v>
      </c>
      <c r="D15509" s="8">
        <v>0</v>
      </c>
      <c r="E15509" s="8">
        <v>0</v>
      </c>
    </row>
    <row r="15510" spans="3:5" x14ac:dyDescent="0.2">
      <c r="C15510" s="8">
        <v>50200</v>
      </c>
      <c r="D15510" s="8">
        <v>0</v>
      </c>
      <c r="E15510" s="8">
        <v>0</v>
      </c>
    </row>
    <row r="15511" spans="3:5" x14ac:dyDescent="0.2">
      <c r="C15511" s="8">
        <v>50300</v>
      </c>
      <c r="D15511" s="8">
        <v>0</v>
      </c>
      <c r="E15511" s="8">
        <v>0</v>
      </c>
    </row>
    <row r="15512" spans="3:5" x14ac:dyDescent="0.2">
      <c r="C15512" s="8">
        <v>50400</v>
      </c>
      <c r="D15512" s="8">
        <v>0</v>
      </c>
      <c r="E15512" s="8">
        <v>0</v>
      </c>
    </row>
    <row r="15513" spans="3:5" x14ac:dyDescent="0.2">
      <c r="C15513" s="8">
        <v>50500</v>
      </c>
      <c r="D15513" s="8">
        <v>0</v>
      </c>
      <c r="E15513" s="8">
        <v>0</v>
      </c>
    </row>
    <row r="15514" spans="3:5" x14ac:dyDescent="0.2">
      <c r="C15514" s="8">
        <v>50600</v>
      </c>
      <c r="D15514" s="8">
        <v>0</v>
      </c>
      <c r="E15514" s="8">
        <v>0</v>
      </c>
    </row>
    <row r="15515" spans="3:5" x14ac:dyDescent="0.2">
      <c r="C15515" s="8">
        <v>50700</v>
      </c>
      <c r="D15515" s="8">
        <v>0</v>
      </c>
      <c r="E15515" s="8">
        <v>0</v>
      </c>
    </row>
    <row r="15516" spans="3:5" x14ac:dyDescent="0.2">
      <c r="C15516" s="8">
        <v>50800</v>
      </c>
      <c r="D15516" s="8">
        <v>0</v>
      </c>
      <c r="E15516" s="8">
        <v>0</v>
      </c>
    </row>
    <row r="15517" spans="3:5" x14ac:dyDescent="0.2">
      <c r="C15517" s="8">
        <v>50900</v>
      </c>
      <c r="D15517" s="8">
        <v>0</v>
      </c>
      <c r="E15517" s="8">
        <v>0</v>
      </c>
    </row>
    <row r="15518" spans="3:5" x14ac:dyDescent="0.2">
      <c r="C15518" s="8">
        <v>51000</v>
      </c>
      <c r="D15518" s="8">
        <v>0</v>
      </c>
      <c r="E15518" s="8">
        <v>0</v>
      </c>
    </row>
    <row r="15519" spans="3:5" x14ac:dyDescent="0.2">
      <c r="C15519" s="9">
        <v>51100</v>
      </c>
      <c r="D15519" s="8">
        <v>0</v>
      </c>
      <c r="E15519" s="8">
        <v>0</v>
      </c>
    </row>
    <row r="15520" spans="3:5" x14ac:dyDescent="0.2">
      <c r="C15520" s="8">
        <v>51200</v>
      </c>
      <c r="D15520" s="8">
        <v>0</v>
      </c>
      <c r="E15520" s="8">
        <v>0</v>
      </c>
    </row>
    <row r="15521" spans="3:5" x14ac:dyDescent="0.2">
      <c r="C15521" s="8">
        <v>51300</v>
      </c>
      <c r="D15521" s="8">
        <v>0</v>
      </c>
      <c r="E15521" s="8">
        <v>0</v>
      </c>
    </row>
    <row r="15522" spans="3:5" x14ac:dyDescent="0.2">
      <c r="C15522" s="8">
        <v>51400</v>
      </c>
      <c r="D15522" s="8">
        <v>0</v>
      </c>
      <c r="E15522" s="8">
        <v>0</v>
      </c>
    </row>
    <row r="15523" spans="3:5" x14ac:dyDescent="0.2">
      <c r="C15523" s="8">
        <v>51500</v>
      </c>
      <c r="D15523" s="8">
        <v>0</v>
      </c>
      <c r="E15523" s="8">
        <v>0</v>
      </c>
    </row>
    <row r="15524" spans="3:5" x14ac:dyDescent="0.2">
      <c r="C15524" s="8">
        <v>51600</v>
      </c>
      <c r="D15524" s="8">
        <v>0</v>
      </c>
      <c r="E15524" s="8">
        <v>0</v>
      </c>
    </row>
    <row r="15525" spans="3:5" x14ac:dyDescent="0.2">
      <c r="C15525" s="8">
        <v>51700</v>
      </c>
      <c r="D15525" s="8">
        <v>0</v>
      </c>
      <c r="E15525" s="8">
        <v>0</v>
      </c>
    </row>
    <row r="15526" spans="3:5" x14ac:dyDescent="0.2">
      <c r="C15526" s="8">
        <v>51800</v>
      </c>
      <c r="D15526" s="8">
        <v>0</v>
      </c>
      <c r="E15526" s="8">
        <v>0</v>
      </c>
    </row>
    <row r="15527" spans="3:5" x14ac:dyDescent="0.2">
      <c r="C15527" s="8">
        <v>51900</v>
      </c>
      <c r="D15527" s="8">
        <v>0</v>
      </c>
      <c r="E15527" s="8">
        <v>0</v>
      </c>
    </row>
    <row r="15528" spans="3:5" x14ac:dyDescent="0.2">
      <c r="C15528" s="8">
        <v>52000</v>
      </c>
      <c r="D15528" s="8">
        <v>0</v>
      </c>
      <c r="E15528" s="8">
        <v>0</v>
      </c>
    </row>
    <row r="15529" spans="3:5" x14ac:dyDescent="0.2">
      <c r="C15529" s="8">
        <v>52100</v>
      </c>
      <c r="D15529" s="8">
        <v>0</v>
      </c>
      <c r="E15529" s="8">
        <v>0</v>
      </c>
    </row>
    <row r="15530" spans="3:5" x14ac:dyDescent="0.2">
      <c r="C15530" s="8">
        <v>52200</v>
      </c>
      <c r="D15530" s="8">
        <v>0</v>
      </c>
      <c r="E15530" s="8">
        <v>0</v>
      </c>
    </row>
    <row r="15531" spans="3:5" x14ac:dyDescent="0.2">
      <c r="C15531" s="8">
        <v>52300</v>
      </c>
      <c r="D15531" s="8">
        <v>0</v>
      </c>
      <c r="E15531" s="8">
        <v>0</v>
      </c>
    </row>
    <row r="15532" spans="3:5" x14ac:dyDescent="0.2">
      <c r="C15532" s="9">
        <v>52400</v>
      </c>
      <c r="D15532" s="8">
        <v>0</v>
      </c>
      <c r="E15532" s="8">
        <v>0</v>
      </c>
    </row>
    <row r="15533" spans="3:5" x14ac:dyDescent="0.2">
      <c r="C15533" s="8">
        <v>52500</v>
      </c>
      <c r="D15533" s="8">
        <v>0</v>
      </c>
      <c r="E15533" s="8">
        <v>0</v>
      </c>
    </row>
    <row r="15534" spans="3:5" x14ac:dyDescent="0.2">
      <c r="C15534" s="8">
        <v>52600</v>
      </c>
      <c r="D15534" s="8">
        <v>0</v>
      </c>
      <c r="E15534" s="8">
        <v>0</v>
      </c>
    </row>
    <row r="15535" spans="3:5" x14ac:dyDescent="0.2">
      <c r="C15535" s="8">
        <v>52700</v>
      </c>
      <c r="D15535" s="8">
        <v>0</v>
      </c>
      <c r="E15535" s="8">
        <v>0</v>
      </c>
    </row>
    <row r="15536" spans="3:5" x14ac:dyDescent="0.2">
      <c r="C15536" s="8">
        <v>52800</v>
      </c>
      <c r="D15536" s="8">
        <v>0</v>
      </c>
      <c r="E15536" s="8">
        <v>0</v>
      </c>
    </row>
    <row r="15537" spans="3:5" x14ac:dyDescent="0.2">
      <c r="C15537" s="8">
        <v>52900</v>
      </c>
      <c r="D15537" s="8">
        <v>0</v>
      </c>
      <c r="E15537" s="8">
        <v>0</v>
      </c>
    </row>
    <row r="15538" spans="3:5" x14ac:dyDescent="0.2">
      <c r="C15538" s="8">
        <v>53000</v>
      </c>
      <c r="D15538" s="8">
        <v>0</v>
      </c>
      <c r="E15538" s="8">
        <v>0</v>
      </c>
    </row>
    <row r="15539" spans="3:5" x14ac:dyDescent="0.2">
      <c r="C15539" s="9">
        <v>53100</v>
      </c>
      <c r="D15539" s="8">
        <v>0</v>
      </c>
      <c r="E15539" s="8">
        <v>0</v>
      </c>
    </row>
    <row r="15540" spans="3:5" x14ac:dyDescent="0.2">
      <c r="C15540" s="8">
        <v>53200</v>
      </c>
      <c r="D15540" s="8">
        <v>0</v>
      </c>
      <c r="E15540" s="8">
        <v>0</v>
      </c>
    </row>
    <row r="15541" spans="3:5" x14ac:dyDescent="0.2">
      <c r="C15541" s="8">
        <v>53300</v>
      </c>
      <c r="D15541" s="8">
        <v>0</v>
      </c>
      <c r="E15541" s="8">
        <v>0</v>
      </c>
    </row>
    <row r="15542" spans="3:5" x14ac:dyDescent="0.2">
      <c r="C15542" s="8">
        <v>53400</v>
      </c>
      <c r="D15542" s="8">
        <v>0</v>
      </c>
      <c r="E15542" s="8">
        <v>0</v>
      </c>
    </row>
    <row r="15543" spans="3:5" x14ac:dyDescent="0.2">
      <c r="C15543" s="9">
        <v>53500</v>
      </c>
      <c r="D15543" s="8">
        <v>0</v>
      </c>
      <c r="E15543" s="8">
        <v>0</v>
      </c>
    </row>
    <row r="15544" spans="3:5" x14ac:dyDescent="0.2">
      <c r="C15544" s="8">
        <v>53600</v>
      </c>
      <c r="D15544" s="8">
        <v>0</v>
      </c>
      <c r="E15544" s="8">
        <v>0</v>
      </c>
    </row>
    <row r="15545" spans="3:5" x14ac:dyDescent="0.2">
      <c r="C15545" s="8">
        <v>53700</v>
      </c>
      <c r="D15545" s="8">
        <v>0</v>
      </c>
      <c r="E15545" s="8">
        <v>0</v>
      </c>
    </row>
    <row r="15546" spans="3:5" x14ac:dyDescent="0.2">
      <c r="C15546" s="8">
        <v>53800</v>
      </c>
      <c r="D15546" s="8">
        <v>0</v>
      </c>
      <c r="E15546" s="8">
        <v>0</v>
      </c>
    </row>
    <row r="15547" spans="3:5" x14ac:dyDescent="0.2">
      <c r="C15547" s="9">
        <v>53900</v>
      </c>
      <c r="D15547" s="8">
        <v>0</v>
      </c>
      <c r="E15547" s="8">
        <v>0</v>
      </c>
    </row>
    <row r="15548" spans="3:5" x14ac:dyDescent="0.2">
      <c r="C15548" s="9">
        <v>54000</v>
      </c>
      <c r="D15548" s="8">
        <v>0</v>
      </c>
      <c r="E15548" s="8">
        <v>0</v>
      </c>
    </row>
    <row r="15549" spans="3:5" x14ac:dyDescent="0.2">
      <c r="C15549" s="9">
        <v>54100</v>
      </c>
      <c r="D15549" s="8">
        <v>0</v>
      </c>
      <c r="E15549" s="8">
        <v>0</v>
      </c>
    </row>
    <row r="15550" spans="3:5" x14ac:dyDescent="0.2">
      <c r="C15550" s="9">
        <v>54200</v>
      </c>
      <c r="D15550" s="8">
        <v>0</v>
      </c>
      <c r="E15550" s="8">
        <v>0</v>
      </c>
    </row>
    <row r="15551" spans="3:5" x14ac:dyDescent="0.2">
      <c r="C15551" s="8">
        <v>54300</v>
      </c>
      <c r="D15551" s="8">
        <v>0</v>
      </c>
      <c r="E15551" s="8">
        <v>0</v>
      </c>
    </row>
    <row r="15552" spans="3:5" x14ac:dyDescent="0.2">
      <c r="C15552" s="8">
        <v>54400</v>
      </c>
      <c r="D15552" s="8">
        <v>0.93357142857142905</v>
      </c>
      <c r="E15552" s="8">
        <v>50700</v>
      </c>
    </row>
    <row r="15553" spans="3:5" x14ac:dyDescent="0.2">
      <c r="C15553" s="8">
        <v>54500</v>
      </c>
      <c r="D15553" s="8">
        <v>0</v>
      </c>
      <c r="E15553" s="8">
        <v>0</v>
      </c>
    </row>
    <row r="15554" spans="3:5" x14ac:dyDescent="0.2">
      <c r="C15554" s="8">
        <v>54600</v>
      </c>
      <c r="D15554" s="8">
        <v>0</v>
      </c>
      <c r="E15554" s="8">
        <v>0</v>
      </c>
    </row>
    <row r="15555" spans="3:5" x14ac:dyDescent="0.2">
      <c r="C15555" s="8">
        <v>54700</v>
      </c>
      <c r="D15555" s="8">
        <v>0</v>
      </c>
      <c r="E15555" s="8">
        <v>0</v>
      </c>
    </row>
    <row r="15556" spans="3:5" x14ac:dyDescent="0.2">
      <c r="C15556" s="8">
        <v>54800</v>
      </c>
      <c r="D15556" s="8">
        <v>0</v>
      </c>
      <c r="E15556" s="8">
        <v>0</v>
      </c>
    </row>
    <row r="15557" spans="3:5" x14ac:dyDescent="0.2">
      <c r="C15557" s="8">
        <v>54900</v>
      </c>
      <c r="D15557" s="8">
        <v>0</v>
      </c>
      <c r="E15557" s="8">
        <v>0</v>
      </c>
    </row>
    <row r="15558" spans="3:5" x14ac:dyDescent="0.2">
      <c r="C15558" s="8">
        <v>55000</v>
      </c>
      <c r="D15558" s="8">
        <v>0</v>
      </c>
      <c r="E15558" s="8">
        <v>0</v>
      </c>
    </row>
    <row r="15559" spans="3:5" x14ac:dyDescent="0.2">
      <c r="C15559" s="8">
        <v>55100</v>
      </c>
      <c r="D15559" s="8">
        <v>0</v>
      </c>
      <c r="E15559" s="8">
        <v>0</v>
      </c>
    </row>
    <row r="15560" spans="3:5" x14ac:dyDescent="0.2">
      <c r="C15560" s="8">
        <v>55200</v>
      </c>
      <c r="D15560" s="8">
        <v>0</v>
      </c>
      <c r="E15560" s="8">
        <v>0</v>
      </c>
    </row>
    <row r="15561" spans="3:5" x14ac:dyDescent="0.2">
      <c r="C15561" s="9">
        <v>55300</v>
      </c>
      <c r="D15561" s="8">
        <v>0</v>
      </c>
      <c r="E15561" s="8">
        <v>0</v>
      </c>
    </row>
    <row r="15562" spans="3:5" x14ac:dyDescent="0.2">
      <c r="C15562" s="9">
        <v>55400</v>
      </c>
      <c r="D15562" s="8">
        <v>0</v>
      </c>
      <c r="E15562" s="8">
        <v>0</v>
      </c>
    </row>
    <row r="15563" spans="3:5" x14ac:dyDescent="0.2">
      <c r="C15563" s="9">
        <v>55500</v>
      </c>
      <c r="D15563" s="8">
        <v>0</v>
      </c>
      <c r="E15563" s="8">
        <v>0</v>
      </c>
    </row>
    <row r="15564" spans="3:5" x14ac:dyDescent="0.2">
      <c r="C15564" s="9">
        <v>55600</v>
      </c>
      <c r="D15564" s="8">
        <v>0</v>
      </c>
      <c r="E15564" s="8">
        <v>0</v>
      </c>
    </row>
    <row r="15565" spans="3:5" x14ac:dyDescent="0.2">
      <c r="C15565" s="9">
        <v>55700</v>
      </c>
      <c r="D15565" s="8">
        <v>0</v>
      </c>
      <c r="E15565" s="8">
        <v>0</v>
      </c>
    </row>
    <row r="15566" spans="3:5" x14ac:dyDescent="0.2">
      <c r="C15566" s="9">
        <v>55800</v>
      </c>
      <c r="D15566" s="8">
        <v>0</v>
      </c>
      <c r="E15566" s="8">
        <v>0</v>
      </c>
    </row>
    <row r="15567" spans="3:5" x14ac:dyDescent="0.2">
      <c r="C15567" s="9">
        <v>55900</v>
      </c>
      <c r="D15567" s="8">
        <v>0</v>
      </c>
      <c r="E15567" s="8">
        <v>0</v>
      </c>
    </row>
    <row r="15568" spans="3:5" x14ac:dyDescent="0.2">
      <c r="C15568" s="8">
        <v>56000</v>
      </c>
      <c r="D15568" s="8">
        <v>0</v>
      </c>
      <c r="E15568" s="8">
        <v>0</v>
      </c>
    </row>
    <row r="15569" spans="3:5" x14ac:dyDescent="0.2">
      <c r="C15569" s="8">
        <v>56100</v>
      </c>
      <c r="D15569" s="8">
        <v>0</v>
      </c>
      <c r="E15569" s="8">
        <v>0</v>
      </c>
    </row>
    <row r="15570" spans="3:5" x14ac:dyDescent="0.2">
      <c r="C15570" s="9">
        <v>56200</v>
      </c>
      <c r="D15570" s="8">
        <v>0</v>
      </c>
      <c r="E15570" s="8">
        <v>0</v>
      </c>
    </row>
    <row r="15571" spans="3:5" x14ac:dyDescent="0.2">
      <c r="C15571" s="8">
        <v>56300</v>
      </c>
      <c r="D15571" s="8">
        <v>0</v>
      </c>
      <c r="E15571" s="8">
        <v>0</v>
      </c>
    </row>
    <row r="15572" spans="3:5" x14ac:dyDescent="0.2">
      <c r="C15572" s="9">
        <v>56400</v>
      </c>
      <c r="D15572" s="8">
        <v>0</v>
      </c>
      <c r="E15572" s="8">
        <v>0</v>
      </c>
    </row>
    <row r="15573" spans="3:5" x14ac:dyDescent="0.2">
      <c r="C15573" s="8">
        <v>56500</v>
      </c>
      <c r="D15573" s="8">
        <v>0</v>
      </c>
      <c r="E15573" s="8">
        <v>0</v>
      </c>
    </row>
    <row r="15574" spans="3:5" x14ac:dyDescent="0.2">
      <c r="C15574" s="8">
        <v>56600</v>
      </c>
      <c r="D15574" s="8">
        <v>0</v>
      </c>
      <c r="E15574" s="8">
        <v>0</v>
      </c>
    </row>
    <row r="15575" spans="3:5" x14ac:dyDescent="0.2">
      <c r="C15575" s="9">
        <v>56700</v>
      </c>
      <c r="D15575" s="8">
        <v>0</v>
      </c>
      <c r="E15575" s="8">
        <v>0</v>
      </c>
    </row>
    <row r="15576" spans="3:5" x14ac:dyDescent="0.2">
      <c r="C15576" s="9">
        <v>56800</v>
      </c>
      <c r="D15576" s="8">
        <v>0</v>
      </c>
      <c r="E15576" s="8">
        <v>0</v>
      </c>
    </row>
    <row r="15577" spans="3:5" x14ac:dyDescent="0.2">
      <c r="C15577" s="9">
        <v>56900</v>
      </c>
      <c r="D15577" s="8">
        <v>0</v>
      </c>
      <c r="E15577" s="8">
        <v>0</v>
      </c>
    </row>
    <row r="15578" spans="3:5" x14ac:dyDescent="0.2">
      <c r="C15578" s="9">
        <v>57000</v>
      </c>
      <c r="D15578" s="8">
        <v>0</v>
      </c>
      <c r="E15578" s="8">
        <v>0</v>
      </c>
    </row>
    <row r="15579" spans="3:5" x14ac:dyDescent="0.2">
      <c r="C15579" s="8">
        <v>57100</v>
      </c>
      <c r="D15579" s="8">
        <v>0</v>
      </c>
      <c r="E15579" s="8">
        <v>0</v>
      </c>
    </row>
    <row r="15580" spans="3:5" x14ac:dyDescent="0.2">
      <c r="C15580" s="8">
        <v>57200</v>
      </c>
      <c r="D15580" s="8">
        <v>0</v>
      </c>
      <c r="E15580" s="8">
        <v>0</v>
      </c>
    </row>
    <row r="15581" spans="3:5" x14ac:dyDescent="0.2">
      <c r="C15581" s="8">
        <v>57300</v>
      </c>
      <c r="D15581" s="8">
        <v>0</v>
      </c>
      <c r="E15581" s="8">
        <v>0</v>
      </c>
    </row>
    <row r="15582" spans="3:5" x14ac:dyDescent="0.2">
      <c r="C15582" s="8">
        <v>57400</v>
      </c>
      <c r="D15582" s="8">
        <v>0</v>
      </c>
      <c r="E15582" s="8">
        <v>0</v>
      </c>
    </row>
    <row r="15583" spans="3:5" x14ac:dyDescent="0.2">
      <c r="C15583" s="9">
        <v>57500</v>
      </c>
      <c r="D15583" s="8">
        <v>0</v>
      </c>
      <c r="E15583" s="8">
        <v>0</v>
      </c>
    </row>
    <row r="15584" spans="3:5" x14ac:dyDescent="0.2">
      <c r="C15584" s="8">
        <v>57600</v>
      </c>
      <c r="D15584" s="8">
        <v>0</v>
      </c>
      <c r="E15584" s="8">
        <v>0</v>
      </c>
    </row>
    <row r="15585" spans="3:5" x14ac:dyDescent="0.2">
      <c r="C15585" s="9">
        <v>57700</v>
      </c>
      <c r="D15585" s="8">
        <v>0</v>
      </c>
      <c r="E15585" s="8">
        <v>0</v>
      </c>
    </row>
    <row r="15586" spans="3:5" x14ac:dyDescent="0.2">
      <c r="C15586" s="9">
        <v>57800</v>
      </c>
      <c r="D15586" s="8">
        <v>0</v>
      </c>
      <c r="E15586" s="8">
        <v>0</v>
      </c>
    </row>
    <row r="15587" spans="3:5" x14ac:dyDescent="0.2">
      <c r="C15587" s="8">
        <v>57900</v>
      </c>
      <c r="D15587" s="8">
        <v>0</v>
      </c>
      <c r="E15587" s="8">
        <v>0</v>
      </c>
    </row>
    <row r="15588" spans="3:5" x14ac:dyDescent="0.2">
      <c r="C15588" s="9">
        <v>58000</v>
      </c>
      <c r="D15588" s="8">
        <v>0</v>
      </c>
      <c r="E15588" s="8">
        <v>0</v>
      </c>
    </row>
    <row r="15589" spans="3:5" x14ac:dyDescent="0.2">
      <c r="C15589" s="8">
        <v>58100</v>
      </c>
      <c r="D15589" s="8">
        <v>0</v>
      </c>
      <c r="E15589" s="8">
        <v>0</v>
      </c>
    </row>
    <row r="15590" spans="3:5" x14ac:dyDescent="0.2">
      <c r="C15590" s="8">
        <v>58200</v>
      </c>
      <c r="D15590" s="8">
        <v>0</v>
      </c>
      <c r="E15590" s="8">
        <v>0</v>
      </c>
    </row>
    <row r="15591" spans="3:5" x14ac:dyDescent="0.2">
      <c r="C15591" s="9">
        <v>58300</v>
      </c>
      <c r="D15591" s="8">
        <v>0</v>
      </c>
      <c r="E15591" s="8">
        <v>0</v>
      </c>
    </row>
    <row r="15592" spans="3:5" x14ac:dyDescent="0.2">
      <c r="C15592" s="8">
        <v>58400</v>
      </c>
      <c r="D15592" s="8">
        <v>0</v>
      </c>
      <c r="E15592" s="8">
        <v>0</v>
      </c>
    </row>
    <row r="15593" spans="3:5" x14ac:dyDescent="0.2">
      <c r="C15593" s="9">
        <v>58500</v>
      </c>
      <c r="D15593" s="8">
        <v>0</v>
      </c>
      <c r="E15593" s="8">
        <v>0</v>
      </c>
    </row>
    <row r="15594" spans="3:5" x14ac:dyDescent="0.2">
      <c r="C15594" s="8">
        <v>58600</v>
      </c>
      <c r="D15594" s="8">
        <v>0.5</v>
      </c>
      <c r="E15594" s="8">
        <v>29280</v>
      </c>
    </row>
    <row r="15595" spans="3:5" x14ac:dyDescent="0.2">
      <c r="C15595" s="9">
        <v>58700</v>
      </c>
      <c r="D15595" s="8">
        <v>0</v>
      </c>
      <c r="E15595" s="8">
        <v>0</v>
      </c>
    </row>
    <row r="15596" spans="3:5" x14ac:dyDescent="0.2">
      <c r="C15596" s="8">
        <v>58800</v>
      </c>
      <c r="D15596" s="8">
        <v>0</v>
      </c>
      <c r="E15596" s="8">
        <v>0</v>
      </c>
    </row>
    <row r="15597" spans="3:5" x14ac:dyDescent="0.2">
      <c r="C15597" s="9">
        <v>58900</v>
      </c>
      <c r="D15597" s="8">
        <v>0</v>
      </c>
      <c r="E15597" s="8">
        <v>0</v>
      </c>
    </row>
    <row r="15598" spans="3:5" x14ac:dyDescent="0.2">
      <c r="C15598" s="8">
        <v>59000</v>
      </c>
      <c r="D15598" s="8">
        <v>0</v>
      </c>
      <c r="E15598" s="8">
        <v>0</v>
      </c>
    </row>
    <row r="15599" spans="3:5" x14ac:dyDescent="0.2">
      <c r="C15599" s="9">
        <v>59100</v>
      </c>
      <c r="D15599" s="8">
        <v>0</v>
      </c>
      <c r="E15599" s="8">
        <v>0</v>
      </c>
    </row>
    <row r="15600" spans="3:5" x14ac:dyDescent="0.2">
      <c r="C15600" s="8">
        <v>59200</v>
      </c>
      <c r="D15600" s="8">
        <v>0</v>
      </c>
      <c r="E15600" s="8">
        <v>0</v>
      </c>
    </row>
    <row r="15601" spans="3:5" x14ac:dyDescent="0.2">
      <c r="C15601" s="9">
        <v>59300</v>
      </c>
      <c r="D15601" s="8">
        <v>0</v>
      </c>
      <c r="E15601" s="8">
        <v>0</v>
      </c>
    </row>
    <row r="15602" spans="3:5" x14ac:dyDescent="0.2">
      <c r="C15602" s="8">
        <v>59400</v>
      </c>
      <c r="D15602" s="8">
        <v>0</v>
      </c>
      <c r="E15602" s="8">
        <v>0</v>
      </c>
    </row>
    <row r="15603" spans="3:5" x14ac:dyDescent="0.2">
      <c r="C15603" s="8">
        <v>59500</v>
      </c>
      <c r="D15603" s="8">
        <v>0</v>
      </c>
      <c r="E15603" s="8">
        <v>0</v>
      </c>
    </row>
    <row r="15604" spans="3:5" x14ac:dyDescent="0.2">
      <c r="C15604" s="8">
        <v>59600</v>
      </c>
      <c r="D15604" s="8">
        <v>0</v>
      </c>
      <c r="E15604" s="8">
        <v>0</v>
      </c>
    </row>
    <row r="15605" spans="3:5" x14ac:dyDescent="0.2">
      <c r="C15605" s="8">
        <v>59700</v>
      </c>
      <c r="D15605" s="8">
        <v>0</v>
      </c>
      <c r="E15605" s="8">
        <v>0</v>
      </c>
    </row>
    <row r="15606" spans="3:5" x14ac:dyDescent="0.2">
      <c r="C15606" s="9">
        <v>59800</v>
      </c>
      <c r="D15606" s="8">
        <v>0</v>
      </c>
      <c r="E15606" s="8">
        <v>0</v>
      </c>
    </row>
    <row r="15607" spans="3:5" x14ac:dyDescent="0.2">
      <c r="C15607" s="8">
        <v>59900</v>
      </c>
      <c r="D15607" s="8">
        <v>0</v>
      </c>
      <c r="E15607" s="8">
        <v>0</v>
      </c>
    </row>
    <row r="15608" spans="3:5" x14ac:dyDescent="0.2">
      <c r="C15608" s="9">
        <v>60000</v>
      </c>
      <c r="D15608" s="8">
        <v>0</v>
      </c>
      <c r="E15608" s="8">
        <v>0</v>
      </c>
    </row>
    <row r="15609" spans="3:5" x14ac:dyDescent="0.2">
      <c r="C15609" s="9">
        <v>60100</v>
      </c>
      <c r="D15609" s="8">
        <v>1</v>
      </c>
      <c r="E15609" s="8">
        <v>60010</v>
      </c>
    </row>
    <row r="15610" spans="3:5" x14ac:dyDescent="0.2">
      <c r="C15610" s="9">
        <v>60200</v>
      </c>
      <c r="D15610" s="8">
        <v>0</v>
      </c>
      <c r="E15610" s="8">
        <v>0</v>
      </c>
    </row>
    <row r="15611" spans="3:5" x14ac:dyDescent="0.2">
      <c r="C15611" s="8">
        <v>60300</v>
      </c>
      <c r="D15611" s="8">
        <v>0</v>
      </c>
      <c r="E15611" s="8">
        <v>0</v>
      </c>
    </row>
    <row r="15612" spans="3:5" x14ac:dyDescent="0.2">
      <c r="C15612" s="9">
        <v>60400</v>
      </c>
      <c r="D15612" s="8">
        <v>0</v>
      </c>
      <c r="E15612" s="8">
        <v>0</v>
      </c>
    </row>
    <row r="15613" spans="3:5" x14ac:dyDescent="0.2">
      <c r="C15613" s="9">
        <v>60500</v>
      </c>
      <c r="D15613" s="8">
        <v>0</v>
      </c>
      <c r="E15613" s="8">
        <v>0</v>
      </c>
    </row>
    <row r="15614" spans="3:5" x14ac:dyDescent="0.2">
      <c r="C15614" s="9">
        <v>60600</v>
      </c>
      <c r="D15614" s="8">
        <v>0</v>
      </c>
      <c r="E15614" s="8">
        <v>0</v>
      </c>
    </row>
    <row r="15615" spans="3:5" x14ac:dyDescent="0.2">
      <c r="C15615" s="9">
        <v>60700</v>
      </c>
      <c r="D15615" s="8">
        <v>0</v>
      </c>
      <c r="E15615" s="8">
        <v>0</v>
      </c>
    </row>
    <row r="15616" spans="3:5" x14ac:dyDescent="0.2">
      <c r="C15616" s="9">
        <v>60800</v>
      </c>
      <c r="D15616" s="8">
        <v>0</v>
      </c>
      <c r="E15616" s="8">
        <v>0</v>
      </c>
    </row>
    <row r="15617" spans="3:5" x14ac:dyDescent="0.2">
      <c r="C15617" s="8">
        <v>60900</v>
      </c>
      <c r="D15617" s="8">
        <v>0</v>
      </c>
      <c r="E15617" s="8">
        <v>0</v>
      </c>
    </row>
    <row r="15618" spans="3:5" x14ac:dyDescent="0.2">
      <c r="C15618" s="9">
        <v>61000</v>
      </c>
      <c r="D15618" s="8">
        <v>0</v>
      </c>
      <c r="E15618" s="8">
        <v>0</v>
      </c>
    </row>
    <row r="15619" spans="3:5" x14ac:dyDescent="0.2">
      <c r="C15619" s="8">
        <v>61100</v>
      </c>
      <c r="D15619" s="8">
        <v>0</v>
      </c>
      <c r="E15619" s="8">
        <v>0</v>
      </c>
    </row>
    <row r="15620" spans="3:5" x14ac:dyDescent="0.2">
      <c r="C15620" s="8">
        <v>61200</v>
      </c>
      <c r="D15620" s="8">
        <v>0</v>
      </c>
      <c r="E15620" s="8">
        <v>0</v>
      </c>
    </row>
    <row r="15621" spans="3:5" x14ac:dyDescent="0.2">
      <c r="C15621" s="8">
        <v>61300</v>
      </c>
      <c r="D15621" s="8">
        <v>0</v>
      </c>
      <c r="E15621" s="8">
        <v>0</v>
      </c>
    </row>
    <row r="15622" spans="3:5" x14ac:dyDescent="0.2">
      <c r="C15622" s="9">
        <v>61400</v>
      </c>
      <c r="D15622" s="8">
        <v>0</v>
      </c>
      <c r="E15622" s="8">
        <v>0</v>
      </c>
    </row>
    <row r="15623" spans="3:5" x14ac:dyDescent="0.2">
      <c r="C15623" s="9">
        <v>61500</v>
      </c>
      <c r="D15623" s="8">
        <v>0</v>
      </c>
      <c r="E15623" s="8">
        <v>0</v>
      </c>
    </row>
    <row r="15624" spans="3:5" x14ac:dyDescent="0.2">
      <c r="C15624" s="9">
        <v>61600</v>
      </c>
      <c r="D15624" s="8">
        <v>0</v>
      </c>
      <c r="E15624" s="8">
        <v>0</v>
      </c>
    </row>
    <row r="15625" spans="3:5" x14ac:dyDescent="0.2">
      <c r="C15625" s="8">
        <v>61700</v>
      </c>
      <c r="D15625" s="8">
        <v>0</v>
      </c>
      <c r="E15625" s="8">
        <v>0</v>
      </c>
    </row>
    <row r="15626" spans="3:5" x14ac:dyDescent="0.2">
      <c r="C15626" s="9">
        <v>61800</v>
      </c>
      <c r="D15626" s="8">
        <v>0</v>
      </c>
      <c r="E15626" s="8">
        <v>0</v>
      </c>
    </row>
    <row r="15627" spans="3:5" x14ac:dyDescent="0.2">
      <c r="C15627" s="8">
        <v>61900</v>
      </c>
      <c r="D15627" s="8">
        <v>0</v>
      </c>
      <c r="E15627" s="8">
        <v>0</v>
      </c>
    </row>
    <row r="15628" spans="3:5" x14ac:dyDescent="0.2">
      <c r="C15628" s="9">
        <v>62000</v>
      </c>
      <c r="D15628" s="8">
        <v>0</v>
      </c>
      <c r="E15628" s="8">
        <v>0</v>
      </c>
    </row>
    <row r="15629" spans="3:5" x14ac:dyDescent="0.2">
      <c r="C15629" s="8">
        <v>62100</v>
      </c>
      <c r="D15629" s="8">
        <v>0</v>
      </c>
      <c r="E15629" s="8">
        <v>0</v>
      </c>
    </row>
    <row r="15630" spans="3:5" x14ac:dyDescent="0.2">
      <c r="C15630" s="9">
        <v>62200</v>
      </c>
      <c r="D15630" s="8">
        <v>0</v>
      </c>
      <c r="E15630" s="8">
        <v>0</v>
      </c>
    </row>
    <row r="15631" spans="3:5" x14ac:dyDescent="0.2">
      <c r="C15631" s="9">
        <v>62300</v>
      </c>
      <c r="D15631" s="8">
        <v>0</v>
      </c>
      <c r="E15631" s="8">
        <v>0</v>
      </c>
    </row>
    <row r="15632" spans="3:5" x14ac:dyDescent="0.2">
      <c r="C15632" s="9">
        <v>62400</v>
      </c>
      <c r="D15632" s="8">
        <v>0</v>
      </c>
      <c r="E15632" s="8">
        <v>0</v>
      </c>
    </row>
    <row r="15633" spans="3:5" x14ac:dyDescent="0.2">
      <c r="C15633" s="9">
        <v>62500</v>
      </c>
      <c r="D15633" s="8">
        <v>0</v>
      </c>
      <c r="E15633" s="8">
        <v>0</v>
      </c>
    </row>
    <row r="15634" spans="3:5" x14ac:dyDescent="0.2">
      <c r="C15634" s="9">
        <v>62600</v>
      </c>
      <c r="D15634" s="8">
        <v>0</v>
      </c>
      <c r="E15634" s="8">
        <v>0</v>
      </c>
    </row>
    <row r="15635" spans="3:5" x14ac:dyDescent="0.2">
      <c r="C15635" s="8">
        <v>62700</v>
      </c>
      <c r="D15635" s="8">
        <v>0</v>
      </c>
      <c r="E15635" s="8">
        <v>0</v>
      </c>
    </row>
    <row r="15636" spans="3:5" x14ac:dyDescent="0.2">
      <c r="C15636" s="9">
        <v>62800</v>
      </c>
      <c r="D15636" s="8">
        <v>0</v>
      </c>
      <c r="E15636" s="8">
        <v>0</v>
      </c>
    </row>
    <row r="15637" spans="3:5" x14ac:dyDescent="0.2">
      <c r="C15637" s="9">
        <v>62900</v>
      </c>
      <c r="D15637" s="8">
        <v>0</v>
      </c>
      <c r="E15637" s="8">
        <v>0</v>
      </c>
    </row>
    <row r="15638" spans="3:5" x14ac:dyDescent="0.2">
      <c r="C15638" s="9">
        <v>63000</v>
      </c>
      <c r="D15638" s="8">
        <v>0</v>
      </c>
      <c r="E15638" s="8">
        <v>0</v>
      </c>
    </row>
    <row r="15639" spans="3:5" x14ac:dyDescent="0.2">
      <c r="C15639" s="9">
        <v>63100</v>
      </c>
      <c r="D15639" s="8">
        <v>0</v>
      </c>
      <c r="E15639" s="8">
        <v>0</v>
      </c>
    </row>
    <row r="15640" spans="3:5" x14ac:dyDescent="0.2">
      <c r="C15640" s="9">
        <v>63200</v>
      </c>
      <c r="D15640" s="8">
        <v>0</v>
      </c>
      <c r="E15640" s="8">
        <v>0</v>
      </c>
    </row>
    <row r="15641" spans="3:5" x14ac:dyDescent="0.2">
      <c r="C15641" s="9">
        <v>63300</v>
      </c>
      <c r="D15641" s="8">
        <v>0</v>
      </c>
      <c r="E15641" s="8">
        <v>0</v>
      </c>
    </row>
    <row r="15642" spans="3:5" x14ac:dyDescent="0.2">
      <c r="C15642" s="9">
        <v>63400</v>
      </c>
      <c r="D15642" s="8">
        <v>0</v>
      </c>
      <c r="E15642" s="8">
        <v>0</v>
      </c>
    </row>
    <row r="15643" spans="3:5" x14ac:dyDescent="0.2">
      <c r="C15643" s="9">
        <v>63500</v>
      </c>
      <c r="D15643" s="8">
        <v>0</v>
      </c>
      <c r="E15643" s="8">
        <v>0</v>
      </c>
    </row>
    <row r="15644" spans="3:5" x14ac:dyDescent="0.2">
      <c r="C15644" s="9">
        <v>63600</v>
      </c>
      <c r="D15644" s="8">
        <v>0</v>
      </c>
      <c r="E15644" s="8">
        <v>0</v>
      </c>
    </row>
    <row r="15645" spans="3:5" x14ac:dyDescent="0.2">
      <c r="C15645" s="9">
        <v>63700</v>
      </c>
      <c r="D15645" s="8">
        <v>0</v>
      </c>
      <c r="E15645" s="8">
        <v>0</v>
      </c>
    </row>
    <row r="15646" spans="3:5" x14ac:dyDescent="0.2">
      <c r="C15646" s="9">
        <v>63800</v>
      </c>
      <c r="D15646" s="8">
        <v>0</v>
      </c>
      <c r="E15646" s="8">
        <v>0</v>
      </c>
    </row>
    <row r="15647" spans="3:5" x14ac:dyDescent="0.2">
      <c r="C15647" s="9">
        <v>63900</v>
      </c>
      <c r="D15647" s="8">
        <v>0</v>
      </c>
      <c r="E15647" s="8">
        <v>0</v>
      </c>
    </row>
    <row r="15648" spans="3:5" x14ac:dyDescent="0.2">
      <c r="C15648" s="9">
        <v>64000</v>
      </c>
      <c r="D15648" s="8">
        <v>0</v>
      </c>
      <c r="E15648" s="8">
        <v>0</v>
      </c>
    </row>
    <row r="15649" spans="3:5" x14ac:dyDescent="0.2">
      <c r="C15649" s="9">
        <v>64100</v>
      </c>
      <c r="D15649" s="8">
        <v>0</v>
      </c>
      <c r="E15649" s="8">
        <v>0</v>
      </c>
    </row>
    <row r="15650" spans="3:5" x14ac:dyDescent="0.2">
      <c r="C15650" s="9">
        <v>64200</v>
      </c>
      <c r="D15650" s="8">
        <v>0</v>
      </c>
      <c r="E15650" s="8">
        <v>0</v>
      </c>
    </row>
    <row r="15651" spans="3:5" x14ac:dyDescent="0.2">
      <c r="C15651" s="9">
        <v>64300</v>
      </c>
      <c r="D15651" s="8">
        <v>0</v>
      </c>
      <c r="E15651" s="8">
        <v>0</v>
      </c>
    </row>
    <row r="15652" spans="3:5" x14ac:dyDescent="0.2">
      <c r="C15652" s="9">
        <v>64400</v>
      </c>
      <c r="D15652" s="8">
        <v>0</v>
      </c>
      <c r="E15652" s="8">
        <v>0</v>
      </c>
    </row>
    <row r="15653" spans="3:5" x14ac:dyDescent="0.2">
      <c r="C15653" s="9">
        <v>64500</v>
      </c>
      <c r="D15653" s="8">
        <v>0</v>
      </c>
      <c r="E15653" s="8">
        <v>0</v>
      </c>
    </row>
    <row r="15654" spans="3:5" x14ac:dyDescent="0.2">
      <c r="C15654" s="8">
        <v>64600</v>
      </c>
      <c r="D15654" s="8">
        <v>0</v>
      </c>
      <c r="E15654" s="8">
        <v>0</v>
      </c>
    </row>
    <row r="15655" spans="3:5" x14ac:dyDescent="0.2">
      <c r="C15655" s="8">
        <v>64700</v>
      </c>
      <c r="D15655" s="8">
        <v>0</v>
      </c>
      <c r="E15655" s="8">
        <v>0</v>
      </c>
    </row>
    <row r="15656" spans="3:5" x14ac:dyDescent="0.2">
      <c r="C15656" s="8">
        <v>64800</v>
      </c>
      <c r="D15656" s="8">
        <v>0</v>
      </c>
      <c r="E15656" s="8">
        <v>0</v>
      </c>
    </row>
    <row r="15657" spans="3:5" x14ac:dyDescent="0.2">
      <c r="C15657" s="9">
        <v>64900</v>
      </c>
      <c r="D15657" s="8">
        <v>0</v>
      </c>
      <c r="E15657" s="8">
        <v>0</v>
      </c>
    </row>
    <row r="15658" spans="3:5" x14ac:dyDescent="0.2">
      <c r="C15658" s="9">
        <v>65000</v>
      </c>
      <c r="D15658" s="8">
        <v>0</v>
      </c>
      <c r="E15658" s="8">
        <v>0</v>
      </c>
    </row>
    <row r="15659" spans="3:5" x14ac:dyDescent="0.2">
      <c r="C15659" s="9">
        <v>65100</v>
      </c>
      <c r="D15659" s="8">
        <v>0</v>
      </c>
      <c r="E15659" s="8">
        <v>0</v>
      </c>
    </row>
    <row r="15660" spans="3:5" x14ac:dyDescent="0.2">
      <c r="C15660" s="8">
        <v>65200</v>
      </c>
      <c r="D15660" s="8">
        <v>0</v>
      </c>
      <c r="E15660" s="8">
        <v>0</v>
      </c>
    </row>
    <row r="15661" spans="3:5" x14ac:dyDescent="0.2">
      <c r="C15661" s="9">
        <v>65300</v>
      </c>
      <c r="D15661" s="8">
        <v>0</v>
      </c>
      <c r="E15661" s="8">
        <v>0</v>
      </c>
    </row>
    <row r="15662" spans="3:5" x14ac:dyDescent="0.2">
      <c r="C15662" s="9">
        <v>65400</v>
      </c>
      <c r="D15662" s="8">
        <v>0</v>
      </c>
      <c r="E15662" s="8">
        <v>0</v>
      </c>
    </row>
    <row r="15663" spans="3:5" x14ac:dyDescent="0.2">
      <c r="C15663" s="8">
        <v>65500</v>
      </c>
      <c r="D15663" s="8">
        <v>0</v>
      </c>
      <c r="E15663" s="8">
        <v>0</v>
      </c>
    </row>
    <row r="15664" spans="3:5" x14ac:dyDescent="0.2">
      <c r="C15664" s="8">
        <v>65600</v>
      </c>
      <c r="D15664" s="8">
        <v>0</v>
      </c>
      <c r="E15664" s="8">
        <v>0</v>
      </c>
    </row>
    <row r="15665" spans="3:5" x14ac:dyDescent="0.2">
      <c r="C15665" s="8">
        <v>65700</v>
      </c>
      <c r="D15665" s="8">
        <v>0</v>
      </c>
      <c r="E15665" s="8">
        <v>0</v>
      </c>
    </row>
    <row r="15666" spans="3:5" x14ac:dyDescent="0.2">
      <c r="C15666" s="9">
        <v>65800</v>
      </c>
      <c r="D15666" s="8">
        <v>0</v>
      </c>
      <c r="E15666" s="8">
        <v>0</v>
      </c>
    </row>
    <row r="15667" spans="3:5" x14ac:dyDescent="0.2">
      <c r="C15667" s="9">
        <v>65900</v>
      </c>
      <c r="D15667" s="8">
        <v>0</v>
      </c>
      <c r="E15667" s="8">
        <v>0</v>
      </c>
    </row>
    <row r="15668" spans="3:5" x14ac:dyDescent="0.2">
      <c r="C15668" s="8">
        <v>66000</v>
      </c>
      <c r="D15668" s="8">
        <v>0</v>
      </c>
      <c r="E15668" s="8">
        <v>0</v>
      </c>
    </row>
    <row r="15669" spans="3:5" x14ac:dyDescent="0.2">
      <c r="C15669" s="9">
        <v>66100</v>
      </c>
      <c r="D15669" s="8">
        <v>0</v>
      </c>
      <c r="E15669" s="8">
        <v>0</v>
      </c>
    </row>
    <row r="15670" spans="3:5" x14ac:dyDescent="0.2">
      <c r="C15670" s="8">
        <v>66200</v>
      </c>
      <c r="D15670" s="8">
        <v>0</v>
      </c>
      <c r="E15670" s="8">
        <v>0</v>
      </c>
    </row>
    <row r="15671" spans="3:5" x14ac:dyDescent="0.2">
      <c r="C15671" s="8">
        <v>66300</v>
      </c>
      <c r="D15671" s="8">
        <v>0</v>
      </c>
      <c r="E15671" s="8">
        <v>0</v>
      </c>
    </row>
    <row r="15672" spans="3:5" x14ac:dyDescent="0.2">
      <c r="C15672" s="9">
        <v>66400</v>
      </c>
      <c r="D15672" s="8">
        <v>0</v>
      </c>
      <c r="E15672" s="8">
        <v>0</v>
      </c>
    </row>
    <row r="15673" spans="3:5" x14ac:dyDescent="0.2">
      <c r="C15673" s="9">
        <v>66500</v>
      </c>
      <c r="D15673" s="8">
        <v>0</v>
      </c>
      <c r="E15673" s="8">
        <v>0</v>
      </c>
    </row>
    <row r="15674" spans="3:5" x14ac:dyDescent="0.2">
      <c r="C15674" s="8">
        <v>66600</v>
      </c>
      <c r="D15674" s="8">
        <v>0</v>
      </c>
      <c r="E15674" s="8">
        <v>0</v>
      </c>
    </row>
    <row r="15675" spans="3:5" x14ac:dyDescent="0.2">
      <c r="C15675" s="8">
        <v>66700</v>
      </c>
      <c r="D15675" s="8">
        <v>0</v>
      </c>
      <c r="E15675" s="8">
        <v>0</v>
      </c>
    </row>
    <row r="15676" spans="3:5" x14ac:dyDescent="0.2">
      <c r="C15676" s="9">
        <v>66800</v>
      </c>
      <c r="D15676" s="8">
        <v>0</v>
      </c>
      <c r="E15676" s="8">
        <v>0</v>
      </c>
    </row>
    <row r="15677" spans="3:5" x14ac:dyDescent="0.2">
      <c r="C15677" s="9">
        <v>66900</v>
      </c>
      <c r="D15677" s="8">
        <v>0</v>
      </c>
      <c r="E15677" s="8">
        <v>0</v>
      </c>
    </row>
    <row r="15678" spans="3:5" x14ac:dyDescent="0.2">
      <c r="C15678" s="9">
        <v>67000</v>
      </c>
      <c r="D15678" s="8">
        <v>0</v>
      </c>
      <c r="E15678" s="8">
        <v>0</v>
      </c>
    </row>
    <row r="15679" spans="3:5" x14ac:dyDescent="0.2">
      <c r="C15679" s="9">
        <v>67100</v>
      </c>
      <c r="D15679" s="8">
        <v>0</v>
      </c>
      <c r="E15679" s="8">
        <v>0</v>
      </c>
    </row>
    <row r="15680" spans="3:5" x14ac:dyDescent="0.2">
      <c r="C15680" s="9">
        <v>67200</v>
      </c>
      <c r="D15680" s="8">
        <v>0</v>
      </c>
      <c r="E15680" s="8">
        <v>0</v>
      </c>
    </row>
    <row r="15681" spans="3:5" x14ac:dyDescent="0.2">
      <c r="C15681" s="9">
        <v>67300</v>
      </c>
      <c r="D15681" s="8">
        <v>0</v>
      </c>
      <c r="E15681" s="8">
        <v>0</v>
      </c>
    </row>
    <row r="15682" spans="3:5" x14ac:dyDescent="0.2">
      <c r="C15682" s="9">
        <v>67400</v>
      </c>
      <c r="D15682" s="8">
        <v>0</v>
      </c>
      <c r="E15682" s="8">
        <v>0</v>
      </c>
    </row>
    <row r="15683" spans="3:5" x14ac:dyDescent="0.2">
      <c r="C15683" s="8">
        <v>67500</v>
      </c>
      <c r="D15683" s="8">
        <v>0</v>
      </c>
      <c r="E15683" s="8">
        <v>0</v>
      </c>
    </row>
    <row r="15684" spans="3:5" x14ac:dyDescent="0.2">
      <c r="C15684" s="9">
        <v>67600</v>
      </c>
      <c r="D15684" s="8">
        <v>1</v>
      </c>
      <c r="E15684" s="8">
        <v>67600</v>
      </c>
    </row>
    <row r="15685" spans="3:5" x14ac:dyDescent="0.2">
      <c r="C15685" s="9">
        <v>67700</v>
      </c>
      <c r="D15685" s="8">
        <v>0</v>
      </c>
      <c r="E15685" s="8">
        <v>0</v>
      </c>
    </row>
    <row r="15686" spans="3:5" x14ac:dyDescent="0.2">
      <c r="C15686" s="9">
        <v>67800</v>
      </c>
      <c r="D15686" s="8">
        <v>0</v>
      </c>
      <c r="E15686" s="8">
        <v>0</v>
      </c>
    </row>
    <row r="15687" spans="3:5" x14ac:dyDescent="0.2">
      <c r="C15687" s="9">
        <v>67900</v>
      </c>
      <c r="D15687" s="8">
        <v>0</v>
      </c>
      <c r="E15687" s="8">
        <v>0</v>
      </c>
    </row>
    <row r="15688" spans="3:5" x14ac:dyDescent="0.2">
      <c r="C15688" s="9">
        <v>68000</v>
      </c>
      <c r="D15688" s="8">
        <v>0</v>
      </c>
      <c r="E15688" s="8">
        <v>0</v>
      </c>
    </row>
    <row r="15689" spans="3:5" x14ac:dyDescent="0.2">
      <c r="C15689" s="9">
        <v>68100</v>
      </c>
      <c r="D15689" s="8">
        <v>0</v>
      </c>
      <c r="E15689" s="8">
        <v>0</v>
      </c>
    </row>
    <row r="15690" spans="3:5" x14ac:dyDescent="0.2">
      <c r="C15690" s="9">
        <v>68200</v>
      </c>
      <c r="D15690" s="8">
        <v>0</v>
      </c>
      <c r="E15690" s="8">
        <v>0</v>
      </c>
    </row>
    <row r="15691" spans="3:5" x14ac:dyDescent="0.2">
      <c r="C15691" s="9">
        <v>68300</v>
      </c>
      <c r="D15691" s="8">
        <v>0</v>
      </c>
      <c r="E15691" s="8">
        <v>0</v>
      </c>
    </row>
    <row r="15692" spans="3:5" x14ac:dyDescent="0.2">
      <c r="C15692" s="9">
        <v>68400</v>
      </c>
      <c r="D15692" s="8">
        <v>0</v>
      </c>
      <c r="E15692" s="8">
        <v>0</v>
      </c>
    </row>
    <row r="15693" spans="3:5" x14ac:dyDescent="0.2">
      <c r="C15693" s="9">
        <v>68500</v>
      </c>
      <c r="D15693" s="8">
        <v>0</v>
      </c>
      <c r="E15693" s="8">
        <v>0</v>
      </c>
    </row>
    <row r="15694" spans="3:5" x14ac:dyDescent="0.2">
      <c r="C15694" s="9">
        <v>68600</v>
      </c>
      <c r="D15694" s="8">
        <v>0</v>
      </c>
      <c r="E15694" s="8">
        <v>0</v>
      </c>
    </row>
    <row r="15695" spans="3:5" x14ac:dyDescent="0.2">
      <c r="C15695" s="9">
        <v>68700</v>
      </c>
      <c r="D15695" s="8">
        <v>0</v>
      </c>
      <c r="E15695" s="8">
        <v>0</v>
      </c>
    </row>
    <row r="15696" spans="3:5" x14ac:dyDescent="0.2">
      <c r="C15696" s="9">
        <v>68800</v>
      </c>
      <c r="D15696" s="8">
        <v>0</v>
      </c>
      <c r="E15696" s="8">
        <v>0</v>
      </c>
    </row>
    <row r="15697" spans="3:5" x14ac:dyDescent="0.2">
      <c r="C15697" s="9">
        <v>68900</v>
      </c>
      <c r="D15697" s="8">
        <v>0</v>
      </c>
      <c r="E15697" s="8">
        <v>0</v>
      </c>
    </row>
    <row r="15698" spans="3:5" x14ac:dyDescent="0.2">
      <c r="C15698" s="9">
        <v>69000</v>
      </c>
      <c r="D15698" s="8">
        <v>0</v>
      </c>
      <c r="E15698" s="8">
        <v>0</v>
      </c>
    </row>
    <row r="15699" spans="3:5" x14ac:dyDescent="0.2">
      <c r="C15699" s="8">
        <v>69100</v>
      </c>
      <c r="D15699" s="8">
        <v>0</v>
      </c>
      <c r="E15699" s="8">
        <v>0</v>
      </c>
    </row>
    <row r="15700" spans="3:5" x14ac:dyDescent="0.2">
      <c r="C15700" s="9">
        <v>69200</v>
      </c>
      <c r="D15700" s="8">
        <v>0</v>
      </c>
      <c r="E15700" s="8">
        <v>0</v>
      </c>
    </row>
    <row r="15701" spans="3:5" x14ac:dyDescent="0.2">
      <c r="C15701" s="9">
        <v>69300</v>
      </c>
      <c r="D15701" s="8">
        <v>0</v>
      </c>
      <c r="E15701" s="8">
        <v>0</v>
      </c>
    </row>
    <row r="15702" spans="3:5" x14ac:dyDescent="0.2">
      <c r="C15702" s="9">
        <v>69400</v>
      </c>
      <c r="D15702" s="8">
        <v>0</v>
      </c>
      <c r="E15702" s="8">
        <v>0</v>
      </c>
    </row>
    <row r="15703" spans="3:5" x14ac:dyDescent="0.2">
      <c r="C15703" s="9">
        <v>69500</v>
      </c>
      <c r="D15703" s="8">
        <v>0.9</v>
      </c>
      <c r="E15703" s="8">
        <v>62520</v>
      </c>
    </row>
    <row r="15704" spans="3:5" x14ac:dyDescent="0.2">
      <c r="C15704" s="9">
        <v>69600</v>
      </c>
      <c r="D15704" s="8">
        <v>0</v>
      </c>
      <c r="E15704" s="8">
        <v>0</v>
      </c>
    </row>
    <row r="15705" spans="3:5" x14ac:dyDescent="0.2">
      <c r="C15705" s="9">
        <v>69700</v>
      </c>
      <c r="D15705" s="8">
        <v>0</v>
      </c>
      <c r="E15705" s="8">
        <v>0</v>
      </c>
    </row>
    <row r="15706" spans="3:5" x14ac:dyDescent="0.2">
      <c r="C15706" s="9">
        <v>69800</v>
      </c>
      <c r="D15706" s="8">
        <v>0</v>
      </c>
      <c r="E15706" s="8">
        <v>0</v>
      </c>
    </row>
    <row r="15707" spans="3:5" x14ac:dyDescent="0.2">
      <c r="C15707" s="9">
        <v>69900</v>
      </c>
      <c r="D15707" s="8">
        <v>0</v>
      </c>
      <c r="E15707" s="8">
        <v>0</v>
      </c>
    </row>
    <row r="15708" spans="3:5" x14ac:dyDescent="0.2">
      <c r="C15708" s="8">
        <v>70000</v>
      </c>
      <c r="D15708" s="8">
        <v>0</v>
      </c>
      <c r="E15708" s="8">
        <v>0</v>
      </c>
    </row>
    <row r="15709" spans="3:5" x14ac:dyDescent="0.2">
      <c r="C15709" s="9">
        <v>70100</v>
      </c>
      <c r="D15709" s="8">
        <v>0</v>
      </c>
      <c r="E15709" s="8">
        <v>0</v>
      </c>
    </row>
    <row r="15710" spans="3:5" x14ac:dyDescent="0.2">
      <c r="C15710" s="9">
        <v>70200</v>
      </c>
      <c r="D15710" s="8">
        <v>0</v>
      </c>
      <c r="E15710" s="8">
        <v>0</v>
      </c>
    </row>
    <row r="15711" spans="3:5" x14ac:dyDescent="0.2">
      <c r="C15711" s="9">
        <v>70300</v>
      </c>
      <c r="D15711" s="8">
        <v>0</v>
      </c>
      <c r="E15711" s="8">
        <v>0</v>
      </c>
    </row>
    <row r="15712" spans="3:5" x14ac:dyDescent="0.2">
      <c r="C15712" s="8">
        <v>70400</v>
      </c>
      <c r="D15712" s="8">
        <v>0</v>
      </c>
      <c r="E15712" s="8">
        <v>0</v>
      </c>
    </row>
    <row r="15713" spans="3:5" x14ac:dyDescent="0.2">
      <c r="C15713" s="9">
        <v>70500</v>
      </c>
      <c r="D15713" s="8">
        <v>0</v>
      </c>
      <c r="E15713" s="8">
        <v>0</v>
      </c>
    </row>
    <row r="15714" spans="3:5" x14ac:dyDescent="0.2">
      <c r="C15714" s="9">
        <v>70600</v>
      </c>
      <c r="D15714" s="8">
        <v>0</v>
      </c>
      <c r="E15714" s="8">
        <v>0</v>
      </c>
    </row>
    <row r="15715" spans="3:5" x14ac:dyDescent="0.2">
      <c r="C15715" s="9">
        <v>70700</v>
      </c>
      <c r="D15715" s="8">
        <v>0</v>
      </c>
      <c r="E15715" s="8">
        <v>0</v>
      </c>
    </row>
    <row r="15716" spans="3:5" x14ac:dyDescent="0.2">
      <c r="C15716" s="9">
        <v>70800</v>
      </c>
      <c r="D15716" s="8">
        <v>0</v>
      </c>
      <c r="E15716" s="8">
        <v>0</v>
      </c>
    </row>
    <row r="15717" spans="3:5" x14ac:dyDescent="0.2">
      <c r="C15717" s="9">
        <v>70900</v>
      </c>
      <c r="D15717" s="8">
        <v>0</v>
      </c>
      <c r="E15717" s="8">
        <v>0</v>
      </c>
    </row>
    <row r="15718" spans="3:5" x14ac:dyDescent="0.2">
      <c r="C15718" s="9">
        <v>71000</v>
      </c>
      <c r="D15718" s="8">
        <v>0</v>
      </c>
      <c r="E15718" s="8">
        <v>0</v>
      </c>
    </row>
    <row r="15719" spans="3:5" x14ac:dyDescent="0.2">
      <c r="C15719" s="9">
        <v>71100</v>
      </c>
      <c r="D15719" s="8">
        <v>0</v>
      </c>
      <c r="E15719" s="8">
        <v>0</v>
      </c>
    </row>
    <row r="15720" spans="3:5" x14ac:dyDescent="0.2">
      <c r="C15720" s="9">
        <v>71200</v>
      </c>
      <c r="D15720" s="8">
        <v>0</v>
      </c>
      <c r="E15720" s="8">
        <v>0</v>
      </c>
    </row>
    <row r="15721" spans="3:5" x14ac:dyDescent="0.2">
      <c r="C15721" s="9">
        <v>71300</v>
      </c>
      <c r="D15721" s="8">
        <v>0</v>
      </c>
      <c r="E15721" s="8">
        <v>0</v>
      </c>
    </row>
    <row r="15722" spans="3:5" x14ac:dyDescent="0.2">
      <c r="C15722" s="9">
        <v>71400</v>
      </c>
      <c r="D15722" s="8">
        <v>0</v>
      </c>
      <c r="E15722" s="8">
        <v>0</v>
      </c>
    </row>
    <row r="15723" spans="3:5" x14ac:dyDescent="0.2">
      <c r="C15723" s="9">
        <v>71500</v>
      </c>
      <c r="D15723" s="8">
        <v>0</v>
      </c>
      <c r="E15723" s="8">
        <v>0</v>
      </c>
    </row>
    <row r="15724" spans="3:5" x14ac:dyDescent="0.2">
      <c r="C15724" s="9">
        <v>71600</v>
      </c>
      <c r="D15724" s="8">
        <v>0</v>
      </c>
      <c r="E15724" s="8">
        <v>0</v>
      </c>
    </row>
    <row r="15725" spans="3:5" x14ac:dyDescent="0.2">
      <c r="C15725" s="9">
        <v>71700</v>
      </c>
      <c r="D15725" s="8">
        <v>0</v>
      </c>
      <c r="E15725" s="8">
        <v>0</v>
      </c>
    </row>
    <row r="15726" spans="3:5" x14ac:dyDescent="0.2">
      <c r="C15726" s="9">
        <v>71800</v>
      </c>
      <c r="D15726" s="8">
        <v>0</v>
      </c>
      <c r="E15726" s="8">
        <v>0</v>
      </c>
    </row>
    <row r="15727" spans="3:5" x14ac:dyDescent="0.2">
      <c r="C15727" s="8">
        <v>71900</v>
      </c>
      <c r="D15727" s="8">
        <v>0</v>
      </c>
      <c r="E15727" s="8">
        <v>0</v>
      </c>
    </row>
    <row r="15728" spans="3:5" x14ac:dyDescent="0.2">
      <c r="C15728" s="9">
        <v>72000</v>
      </c>
      <c r="D15728" s="8">
        <v>0</v>
      </c>
      <c r="E15728" s="8">
        <v>0</v>
      </c>
    </row>
    <row r="15729" spans="3:5" x14ac:dyDescent="0.2">
      <c r="C15729" s="9">
        <v>72100</v>
      </c>
      <c r="D15729" s="8">
        <v>0</v>
      </c>
      <c r="E15729" s="8">
        <v>0</v>
      </c>
    </row>
    <row r="15730" spans="3:5" x14ac:dyDescent="0.2">
      <c r="C15730" s="8">
        <v>72200</v>
      </c>
      <c r="D15730" s="8">
        <v>0</v>
      </c>
      <c r="E15730" s="8">
        <v>0</v>
      </c>
    </row>
    <row r="15731" spans="3:5" x14ac:dyDescent="0.2">
      <c r="C15731" s="9">
        <v>72300</v>
      </c>
      <c r="D15731" s="8">
        <v>0</v>
      </c>
      <c r="E15731" s="8">
        <v>0</v>
      </c>
    </row>
    <row r="15732" spans="3:5" x14ac:dyDescent="0.2">
      <c r="C15732" s="8">
        <v>72400</v>
      </c>
      <c r="D15732" s="8">
        <v>0</v>
      </c>
      <c r="E15732" s="8">
        <v>0</v>
      </c>
    </row>
    <row r="15733" spans="3:5" x14ac:dyDescent="0.2">
      <c r="C15733" s="9">
        <v>72500</v>
      </c>
      <c r="D15733" s="8">
        <v>0</v>
      </c>
      <c r="E15733" s="8">
        <v>0</v>
      </c>
    </row>
    <row r="15734" spans="3:5" x14ac:dyDescent="0.2">
      <c r="C15734" s="8">
        <v>72600</v>
      </c>
      <c r="D15734" s="8">
        <v>0</v>
      </c>
      <c r="E15734" s="8">
        <v>0</v>
      </c>
    </row>
    <row r="15735" spans="3:5" x14ac:dyDescent="0.2">
      <c r="C15735" s="9">
        <v>72700</v>
      </c>
      <c r="D15735" s="8">
        <v>0</v>
      </c>
      <c r="E15735" s="8">
        <v>0</v>
      </c>
    </row>
    <row r="15736" spans="3:5" x14ac:dyDescent="0.2">
      <c r="C15736" s="9">
        <v>72800</v>
      </c>
      <c r="D15736" s="8">
        <v>0</v>
      </c>
      <c r="E15736" s="8">
        <v>0</v>
      </c>
    </row>
    <row r="15737" spans="3:5" x14ac:dyDescent="0.2">
      <c r="C15737" s="9">
        <v>72900</v>
      </c>
      <c r="D15737" s="8">
        <v>0</v>
      </c>
      <c r="E15737" s="8">
        <v>0</v>
      </c>
    </row>
    <row r="15738" spans="3:5" x14ac:dyDescent="0.2">
      <c r="C15738" s="9">
        <v>73000</v>
      </c>
      <c r="D15738" s="8">
        <v>0</v>
      </c>
      <c r="E15738" s="8">
        <v>0</v>
      </c>
    </row>
    <row r="15739" spans="3:5" x14ac:dyDescent="0.2">
      <c r="C15739" s="9">
        <v>73100</v>
      </c>
      <c r="D15739" s="8">
        <v>0</v>
      </c>
      <c r="E15739" s="8">
        <v>0</v>
      </c>
    </row>
    <row r="15740" spans="3:5" x14ac:dyDescent="0.2">
      <c r="C15740" s="9">
        <v>73200</v>
      </c>
      <c r="D15740" s="8">
        <v>0</v>
      </c>
      <c r="E15740" s="8">
        <v>0</v>
      </c>
    </row>
    <row r="15741" spans="3:5" x14ac:dyDescent="0.2">
      <c r="C15741" s="9">
        <v>73300</v>
      </c>
      <c r="D15741" s="8">
        <v>0</v>
      </c>
      <c r="E15741" s="8">
        <v>0</v>
      </c>
    </row>
    <row r="15742" spans="3:5" x14ac:dyDescent="0.2">
      <c r="C15742" s="9">
        <v>73400</v>
      </c>
      <c r="D15742" s="8">
        <v>0</v>
      </c>
      <c r="E15742" s="8">
        <v>0</v>
      </c>
    </row>
    <row r="15743" spans="3:5" x14ac:dyDescent="0.2">
      <c r="C15743" s="8">
        <v>73500</v>
      </c>
      <c r="D15743" s="8">
        <v>0</v>
      </c>
      <c r="E15743" s="8">
        <v>0</v>
      </c>
    </row>
    <row r="15744" spans="3:5" x14ac:dyDescent="0.2">
      <c r="C15744" s="9">
        <v>73600</v>
      </c>
      <c r="D15744" s="8">
        <v>0</v>
      </c>
      <c r="E15744" s="8">
        <v>0</v>
      </c>
    </row>
    <row r="15745" spans="3:5" x14ac:dyDescent="0.2">
      <c r="C15745" s="8">
        <v>73700</v>
      </c>
      <c r="D15745" s="8">
        <v>0</v>
      </c>
      <c r="E15745" s="8">
        <v>0</v>
      </c>
    </row>
    <row r="15746" spans="3:5" x14ac:dyDescent="0.2">
      <c r="C15746" s="9">
        <v>73800</v>
      </c>
      <c r="D15746" s="8">
        <v>0</v>
      </c>
      <c r="E15746" s="8">
        <v>0</v>
      </c>
    </row>
    <row r="15747" spans="3:5" x14ac:dyDescent="0.2">
      <c r="C15747" s="8">
        <v>73900</v>
      </c>
      <c r="D15747" s="8">
        <v>0</v>
      </c>
      <c r="E15747" s="8">
        <v>0</v>
      </c>
    </row>
    <row r="15748" spans="3:5" x14ac:dyDescent="0.2">
      <c r="C15748" s="9">
        <v>74000</v>
      </c>
      <c r="D15748" s="8">
        <v>0</v>
      </c>
      <c r="E15748" s="8">
        <v>0</v>
      </c>
    </row>
    <row r="15749" spans="3:5" x14ac:dyDescent="0.2">
      <c r="C15749" s="9">
        <v>74100</v>
      </c>
      <c r="D15749" s="8">
        <v>0</v>
      </c>
      <c r="E15749" s="8">
        <v>0</v>
      </c>
    </row>
    <row r="15750" spans="3:5" x14ac:dyDescent="0.2">
      <c r="C15750" s="8">
        <v>74200</v>
      </c>
      <c r="D15750" s="8">
        <v>0</v>
      </c>
      <c r="E15750" s="8">
        <v>0</v>
      </c>
    </row>
    <row r="15751" spans="3:5" x14ac:dyDescent="0.2">
      <c r="C15751" s="9">
        <v>74300</v>
      </c>
      <c r="D15751" s="8">
        <v>0</v>
      </c>
      <c r="E15751" s="8">
        <v>0</v>
      </c>
    </row>
    <row r="15752" spans="3:5" x14ac:dyDescent="0.2">
      <c r="C15752" s="9">
        <v>74400</v>
      </c>
      <c r="D15752" s="8">
        <v>0</v>
      </c>
      <c r="E15752" s="8">
        <v>0</v>
      </c>
    </row>
    <row r="15753" spans="3:5" x14ac:dyDescent="0.2">
      <c r="C15753" s="9">
        <v>74500</v>
      </c>
      <c r="D15753" s="8">
        <v>0</v>
      </c>
      <c r="E15753" s="8">
        <v>0</v>
      </c>
    </row>
    <row r="15754" spans="3:5" x14ac:dyDescent="0.2">
      <c r="C15754" s="9">
        <v>74600</v>
      </c>
      <c r="D15754" s="8">
        <v>0</v>
      </c>
      <c r="E15754" s="8">
        <v>0</v>
      </c>
    </row>
    <row r="15755" spans="3:5" x14ac:dyDescent="0.2">
      <c r="C15755" s="9">
        <v>74700</v>
      </c>
      <c r="D15755" s="8">
        <v>0</v>
      </c>
      <c r="E15755" s="8">
        <v>0</v>
      </c>
    </row>
    <row r="15756" spans="3:5" x14ac:dyDescent="0.2">
      <c r="C15756" s="9">
        <v>74800</v>
      </c>
      <c r="D15756" s="8">
        <v>0</v>
      </c>
      <c r="E15756" s="8">
        <v>0</v>
      </c>
    </row>
    <row r="15757" spans="3:5" x14ac:dyDescent="0.2">
      <c r="C15757" s="8">
        <v>74900</v>
      </c>
      <c r="D15757" s="8">
        <v>0</v>
      </c>
      <c r="E15757" s="8">
        <v>0</v>
      </c>
    </row>
    <row r="15758" spans="3:5" x14ac:dyDescent="0.2">
      <c r="C15758" s="9">
        <v>75000</v>
      </c>
      <c r="D15758" s="8">
        <v>0</v>
      </c>
      <c r="E15758" s="8">
        <v>0</v>
      </c>
    </row>
    <row r="15759" spans="3:5" x14ac:dyDescent="0.2">
      <c r="C15759" s="9">
        <v>75100</v>
      </c>
      <c r="D15759" s="8">
        <v>0</v>
      </c>
      <c r="E15759" s="8">
        <v>0</v>
      </c>
    </row>
    <row r="15760" spans="3:5" x14ac:dyDescent="0.2">
      <c r="C15760" s="8">
        <v>75200</v>
      </c>
      <c r="D15760" s="8">
        <v>0</v>
      </c>
      <c r="E15760" s="8">
        <v>0</v>
      </c>
    </row>
    <row r="15761" spans="3:5" x14ac:dyDescent="0.2">
      <c r="C15761" s="9">
        <v>75300</v>
      </c>
      <c r="D15761" s="8">
        <v>0</v>
      </c>
      <c r="E15761" s="8">
        <v>0</v>
      </c>
    </row>
    <row r="15762" spans="3:5" x14ac:dyDescent="0.2">
      <c r="C15762" s="9">
        <v>75400</v>
      </c>
      <c r="D15762" s="8">
        <v>0</v>
      </c>
      <c r="E15762" s="8">
        <v>0</v>
      </c>
    </row>
    <row r="15763" spans="3:5" x14ac:dyDescent="0.2">
      <c r="C15763" s="9">
        <v>75500</v>
      </c>
      <c r="D15763" s="8">
        <v>0</v>
      </c>
      <c r="E15763" s="8">
        <v>0</v>
      </c>
    </row>
    <row r="15764" spans="3:5" x14ac:dyDescent="0.2">
      <c r="C15764" s="9">
        <v>75600</v>
      </c>
      <c r="D15764" s="8">
        <v>0</v>
      </c>
      <c r="E15764" s="8">
        <v>0</v>
      </c>
    </row>
    <row r="15765" spans="3:5" x14ac:dyDescent="0.2">
      <c r="C15765" s="9">
        <v>75700</v>
      </c>
      <c r="D15765" s="8">
        <v>0</v>
      </c>
      <c r="E15765" s="8">
        <v>0</v>
      </c>
    </row>
    <row r="15766" spans="3:5" x14ac:dyDescent="0.2">
      <c r="C15766" s="9">
        <v>75800</v>
      </c>
      <c r="D15766" s="8">
        <v>0</v>
      </c>
      <c r="E15766" s="8">
        <v>0</v>
      </c>
    </row>
    <row r="15767" spans="3:5" x14ac:dyDescent="0.2">
      <c r="C15767" s="9">
        <v>75900</v>
      </c>
      <c r="D15767" s="8">
        <v>0</v>
      </c>
      <c r="E15767" s="8">
        <v>0</v>
      </c>
    </row>
    <row r="15768" spans="3:5" x14ac:dyDescent="0.2">
      <c r="C15768" s="9">
        <v>76000</v>
      </c>
      <c r="D15768" s="8">
        <v>0</v>
      </c>
      <c r="E15768" s="8">
        <v>0</v>
      </c>
    </row>
    <row r="15769" spans="3:5" x14ac:dyDescent="0.2">
      <c r="C15769" s="9">
        <v>76100</v>
      </c>
      <c r="D15769" s="8">
        <v>0</v>
      </c>
      <c r="E15769" s="8">
        <v>0</v>
      </c>
    </row>
    <row r="15770" spans="3:5" x14ac:dyDescent="0.2">
      <c r="C15770" s="9">
        <v>76200</v>
      </c>
      <c r="D15770" s="8">
        <v>0</v>
      </c>
      <c r="E15770" s="8">
        <v>0</v>
      </c>
    </row>
    <row r="15771" spans="3:5" x14ac:dyDescent="0.2">
      <c r="C15771" s="9">
        <v>76300</v>
      </c>
      <c r="D15771" s="8">
        <v>0</v>
      </c>
      <c r="E15771" s="8">
        <v>0</v>
      </c>
    </row>
    <row r="15772" spans="3:5" x14ac:dyDescent="0.2">
      <c r="C15772" s="9">
        <v>76400</v>
      </c>
      <c r="D15772" s="8">
        <v>0</v>
      </c>
      <c r="E15772" s="8">
        <v>0</v>
      </c>
    </row>
    <row r="15773" spans="3:5" x14ac:dyDescent="0.2">
      <c r="C15773" s="8">
        <v>76500</v>
      </c>
      <c r="D15773" s="8">
        <v>0</v>
      </c>
      <c r="E15773" s="8">
        <v>0</v>
      </c>
    </row>
    <row r="15774" spans="3:5" x14ac:dyDescent="0.2">
      <c r="C15774" s="9">
        <v>76600</v>
      </c>
      <c r="D15774" s="8">
        <v>0</v>
      </c>
      <c r="E15774" s="8">
        <v>0</v>
      </c>
    </row>
    <row r="15775" spans="3:5" x14ac:dyDescent="0.2">
      <c r="C15775" s="9">
        <v>76700</v>
      </c>
      <c r="D15775" s="8">
        <v>0</v>
      </c>
      <c r="E15775" s="8">
        <v>0</v>
      </c>
    </row>
    <row r="15776" spans="3:5" x14ac:dyDescent="0.2">
      <c r="C15776" s="9">
        <v>76800</v>
      </c>
      <c r="D15776" s="8">
        <v>0</v>
      </c>
      <c r="E15776" s="8">
        <v>0</v>
      </c>
    </row>
    <row r="15777" spans="3:5" x14ac:dyDescent="0.2">
      <c r="C15777" s="9">
        <v>76900</v>
      </c>
      <c r="D15777" s="8">
        <v>0</v>
      </c>
      <c r="E15777" s="8">
        <v>0</v>
      </c>
    </row>
    <row r="15778" spans="3:5" x14ac:dyDescent="0.2">
      <c r="C15778" s="8">
        <v>77000</v>
      </c>
      <c r="D15778" s="8">
        <v>0</v>
      </c>
      <c r="E15778" s="8">
        <v>0</v>
      </c>
    </row>
    <row r="15779" spans="3:5" x14ac:dyDescent="0.2">
      <c r="C15779" s="9">
        <v>77100</v>
      </c>
      <c r="D15779" s="8">
        <v>0</v>
      </c>
      <c r="E15779" s="8">
        <v>0</v>
      </c>
    </row>
    <row r="15780" spans="3:5" x14ac:dyDescent="0.2">
      <c r="C15780" s="9">
        <v>77200</v>
      </c>
      <c r="D15780" s="8">
        <v>0</v>
      </c>
      <c r="E15780" s="8">
        <v>0</v>
      </c>
    </row>
    <row r="15781" spans="3:5" x14ac:dyDescent="0.2">
      <c r="C15781" s="9">
        <v>77300</v>
      </c>
      <c r="D15781" s="8">
        <v>0</v>
      </c>
      <c r="E15781" s="8">
        <v>0</v>
      </c>
    </row>
    <row r="15782" spans="3:5" x14ac:dyDescent="0.2">
      <c r="C15782" s="9">
        <v>77400</v>
      </c>
      <c r="D15782" s="8">
        <v>0</v>
      </c>
      <c r="E15782" s="8">
        <v>0</v>
      </c>
    </row>
    <row r="15783" spans="3:5" x14ac:dyDescent="0.2">
      <c r="C15783" s="9">
        <v>77500</v>
      </c>
      <c r="D15783" s="8">
        <v>0</v>
      </c>
      <c r="E15783" s="8">
        <v>0</v>
      </c>
    </row>
    <row r="15784" spans="3:5" x14ac:dyDescent="0.2">
      <c r="C15784" s="9">
        <v>77600</v>
      </c>
      <c r="D15784" s="8">
        <v>0</v>
      </c>
      <c r="E15784" s="8">
        <v>0</v>
      </c>
    </row>
    <row r="15785" spans="3:5" x14ac:dyDescent="0.2">
      <c r="C15785" s="9">
        <v>77700</v>
      </c>
      <c r="D15785" s="8">
        <v>0</v>
      </c>
      <c r="E15785" s="8">
        <v>0</v>
      </c>
    </row>
    <row r="15786" spans="3:5" x14ac:dyDescent="0.2">
      <c r="C15786" s="9">
        <v>77800</v>
      </c>
      <c r="D15786" s="8">
        <v>0</v>
      </c>
      <c r="E15786" s="8">
        <v>0</v>
      </c>
    </row>
    <row r="15787" spans="3:5" x14ac:dyDescent="0.2">
      <c r="C15787" s="8">
        <v>77900</v>
      </c>
      <c r="D15787" s="8">
        <v>0</v>
      </c>
      <c r="E15787" s="8">
        <v>0</v>
      </c>
    </row>
    <row r="15788" spans="3:5" x14ac:dyDescent="0.2">
      <c r="C15788" s="9">
        <v>78000</v>
      </c>
      <c r="D15788" s="8">
        <v>0</v>
      </c>
      <c r="E15788" s="8">
        <v>0</v>
      </c>
    </row>
    <row r="15789" spans="3:5" x14ac:dyDescent="0.2">
      <c r="C15789" s="9">
        <v>78100</v>
      </c>
      <c r="D15789" s="8">
        <v>1</v>
      </c>
      <c r="E15789" s="8">
        <v>78080</v>
      </c>
    </row>
    <row r="15790" spans="3:5" x14ac:dyDescent="0.2">
      <c r="C15790" s="9">
        <v>78200</v>
      </c>
      <c r="D15790" s="8">
        <v>0</v>
      </c>
      <c r="E15790" s="8">
        <v>0</v>
      </c>
    </row>
    <row r="15791" spans="3:5" x14ac:dyDescent="0.2">
      <c r="C15791" s="9">
        <v>78300</v>
      </c>
      <c r="D15791" s="8">
        <v>0</v>
      </c>
      <c r="E15791" s="8">
        <v>0</v>
      </c>
    </row>
    <row r="15792" spans="3:5" x14ac:dyDescent="0.2">
      <c r="C15792" s="9">
        <v>78400</v>
      </c>
      <c r="D15792" s="8">
        <v>0</v>
      </c>
      <c r="E15792" s="8">
        <v>0</v>
      </c>
    </row>
    <row r="15793" spans="3:5" x14ac:dyDescent="0.2">
      <c r="C15793" s="9">
        <v>78500</v>
      </c>
      <c r="D15793" s="8">
        <v>0</v>
      </c>
      <c r="E15793" s="8">
        <v>0</v>
      </c>
    </row>
    <row r="15794" spans="3:5" x14ac:dyDescent="0.2">
      <c r="C15794" s="9">
        <v>78600</v>
      </c>
      <c r="D15794" s="8">
        <v>0</v>
      </c>
      <c r="E15794" s="8">
        <v>0</v>
      </c>
    </row>
    <row r="15795" spans="3:5" x14ac:dyDescent="0.2">
      <c r="C15795" s="9">
        <v>78700</v>
      </c>
      <c r="D15795" s="8">
        <v>0</v>
      </c>
      <c r="E15795" s="8">
        <v>0</v>
      </c>
    </row>
    <row r="15796" spans="3:5" x14ac:dyDescent="0.2">
      <c r="C15796" s="9">
        <v>78800</v>
      </c>
      <c r="D15796" s="8">
        <v>0</v>
      </c>
      <c r="E15796" s="8">
        <v>0</v>
      </c>
    </row>
    <row r="15797" spans="3:5" x14ac:dyDescent="0.2">
      <c r="C15797" s="9">
        <v>78900</v>
      </c>
      <c r="D15797" s="8">
        <v>0</v>
      </c>
      <c r="E15797" s="8">
        <v>0</v>
      </c>
    </row>
    <row r="15798" spans="3:5" x14ac:dyDescent="0.2">
      <c r="C15798" s="9">
        <v>79000</v>
      </c>
      <c r="D15798" s="8">
        <v>0</v>
      </c>
      <c r="E15798" s="8">
        <v>0</v>
      </c>
    </row>
    <row r="15799" spans="3:5" x14ac:dyDescent="0.2">
      <c r="C15799" s="9">
        <v>79100</v>
      </c>
      <c r="D15799" s="8">
        <v>0</v>
      </c>
      <c r="E15799" s="8">
        <v>0</v>
      </c>
    </row>
    <row r="15800" spans="3:5" x14ac:dyDescent="0.2">
      <c r="C15800" s="9">
        <v>79200</v>
      </c>
      <c r="D15800" s="8">
        <v>0</v>
      </c>
      <c r="E15800" s="8">
        <v>0</v>
      </c>
    </row>
    <row r="15801" spans="3:5" x14ac:dyDescent="0.2">
      <c r="C15801" s="9">
        <v>79300</v>
      </c>
      <c r="D15801" s="8">
        <v>0</v>
      </c>
      <c r="E15801" s="8">
        <v>0</v>
      </c>
    </row>
    <row r="15802" spans="3:5" x14ac:dyDescent="0.2">
      <c r="C15802" s="9">
        <v>79400</v>
      </c>
      <c r="D15802" s="8">
        <v>0</v>
      </c>
      <c r="E15802" s="8">
        <v>0</v>
      </c>
    </row>
    <row r="15803" spans="3:5" x14ac:dyDescent="0.2">
      <c r="C15803" s="9">
        <v>79500</v>
      </c>
      <c r="D15803" s="8">
        <v>0</v>
      </c>
      <c r="E15803" s="8">
        <v>0</v>
      </c>
    </row>
    <row r="15804" spans="3:5" x14ac:dyDescent="0.2">
      <c r="C15804" s="8">
        <v>79600</v>
      </c>
      <c r="D15804" s="8">
        <v>0</v>
      </c>
      <c r="E15804" s="8">
        <v>0</v>
      </c>
    </row>
    <row r="15805" spans="3:5" x14ac:dyDescent="0.2">
      <c r="C15805" s="9">
        <v>79700</v>
      </c>
      <c r="D15805" s="8">
        <v>0</v>
      </c>
      <c r="E15805" s="8">
        <v>0</v>
      </c>
    </row>
    <row r="15806" spans="3:5" x14ac:dyDescent="0.2">
      <c r="C15806" s="9">
        <v>79800</v>
      </c>
      <c r="D15806" s="8">
        <v>0</v>
      </c>
      <c r="E15806" s="8">
        <v>0</v>
      </c>
    </row>
    <row r="15807" spans="3:5" x14ac:dyDescent="0.2">
      <c r="C15807" s="9">
        <v>79900</v>
      </c>
      <c r="D15807" s="8">
        <v>0</v>
      </c>
      <c r="E15807" s="8">
        <v>0</v>
      </c>
    </row>
    <row r="15808" spans="3:5" x14ac:dyDescent="0.2">
      <c r="C15808" s="9">
        <v>80000</v>
      </c>
      <c r="D15808" s="8">
        <v>0</v>
      </c>
      <c r="E15808" s="8">
        <v>0</v>
      </c>
    </row>
    <row r="15809" spans="3:5" x14ac:dyDescent="0.2">
      <c r="C15809" s="9">
        <v>80100</v>
      </c>
      <c r="D15809" s="8">
        <v>0</v>
      </c>
      <c r="E15809" s="8">
        <v>0</v>
      </c>
    </row>
    <row r="15810" spans="3:5" x14ac:dyDescent="0.2">
      <c r="C15810" s="9">
        <v>80200</v>
      </c>
      <c r="D15810" s="8">
        <v>0</v>
      </c>
      <c r="E15810" s="8">
        <v>0</v>
      </c>
    </row>
    <row r="15811" spans="3:5" x14ac:dyDescent="0.2">
      <c r="C15811" s="9">
        <v>80300</v>
      </c>
      <c r="D15811" s="8">
        <v>0</v>
      </c>
      <c r="E15811" s="8">
        <v>0</v>
      </c>
    </row>
    <row r="15812" spans="3:5" x14ac:dyDescent="0.2">
      <c r="C15812" s="9">
        <v>80400</v>
      </c>
      <c r="D15812" s="8">
        <v>0</v>
      </c>
      <c r="E15812" s="8">
        <v>0</v>
      </c>
    </row>
    <row r="15813" spans="3:5" x14ac:dyDescent="0.2">
      <c r="C15813" s="9">
        <v>80500</v>
      </c>
      <c r="D15813" s="8">
        <v>0</v>
      </c>
      <c r="E15813" s="8">
        <v>0</v>
      </c>
    </row>
    <row r="15814" spans="3:5" x14ac:dyDescent="0.2">
      <c r="C15814" s="9">
        <v>80600</v>
      </c>
      <c r="D15814" s="8">
        <v>0</v>
      </c>
      <c r="E15814" s="8">
        <v>0</v>
      </c>
    </row>
    <row r="15815" spans="3:5" x14ac:dyDescent="0.2">
      <c r="C15815" s="9">
        <v>80700</v>
      </c>
      <c r="D15815" s="8">
        <v>0</v>
      </c>
      <c r="E15815" s="8">
        <v>0</v>
      </c>
    </row>
    <row r="15816" spans="3:5" x14ac:dyDescent="0.2">
      <c r="C15816" s="9">
        <v>80800</v>
      </c>
      <c r="D15816" s="8">
        <v>0</v>
      </c>
      <c r="E15816" s="8">
        <v>0</v>
      </c>
    </row>
    <row r="15817" spans="3:5" x14ac:dyDescent="0.2">
      <c r="C15817" s="9">
        <v>80900</v>
      </c>
      <c r="D15817" s="8">
        <v>0</v>
      </c>
      <c r="E15817" s="8">
        <v>0</v>
      </c>
    </row>
    <row r="15818" spans="3:5" x14ac:dyDescent="0.2">
      <c r="C15818" s="9">
        <v>81000</v>
      </c>
      <c r="D15818" s="8">
        <v>0</v>
      </c>
      <c r="E15818" s="8">
        <v>0</v>
      </c>
    </row>
    <row r="15819" spans="3:5" x14ac:dyDescent="0.2">
      <c r="C15819" s="9">
        <v>81100</v>
      </c>
      <c r="D15819" s="8">
        <v>0</v>
      </c>
      <c r="E15819" s="8">
        <v>0</v>
      </c>
    </row>
    <row r="15820" spans="3:5" x14ac:dyDescent="0.2">
      <c r="C15820" s="9">
        <v>81200</v>
      </c>
      <c r="D15820" s="8">
        <v>0</v>
      </c>
      <c r="E15820" s="8">
        <v>0</v>
      </c>
    </row>
    <row r="15821" spans="3:5" x14ac:dyDescent="0.2">
      <c r="C15821" s="9">
        <v>81300</v>
      </c>
      <c r="D15821" s="8">
        <v>0</v>
      </c>
      <c r="E15821" s="8">
        <v>0</v>
      </c>
    </row>
    <row r="15822" spans="3:5" x14ac:dyDescent="0.2">
      <c r="C15822" s="8">
        <v>81400</v>
      </c>
      <c r="D15822" s="8">
        <v>0</v>
      </c>
      <c r="E15822" s="8">
        <v>0</v>
      </c>
    </row>
    <row r="15823" spans="3:5" x14ac:dyDescent="0.2">
      <c r="C15823" s="9">
        <v>81500</v>
      </c>
      <c r="D15823" s="8">
        <v>0</v>
      </c>
      <c r="E15823" s="8">
        <v>0</v>
      </c>
    </row>
    <row r="15824" spans="3:5" x14ac:dyDescent="0.2">
      <c r="C15824" s="9">
        <v>81600</v>
      </c>
      <c r="D15824" s="8">
        <v>0</v>
      </c>
      <c r="E15824" s="8">
        <v>0</v>
      </c>
    </row>
    <row r="15825" spans="3:5" x14ac:dyDescent="0.2">
      <c r="C15825" s="9">
        <v>81700</v>
      </c>
      <c r="D15825" s="8">
        <v>0</v>
      </c>
      <c r="E15825" s="8">
        <v>0</v>
      </c>
    </row>
    <row r="15826" spans="3:5" x14ac:dyDescent="0.2">
      <c r="C15826" s="9">
        <v>81800</v>
      </c>
      <c r="D15826" s="8">
        <v>0</v>
      </c>
      <c r="E15826" s="8">
        <v>0</v>
      </c>
    </row>
    <row r="15827" spans="3:5" x14ac:dyDescent="0.2">
      <c r="C15827" s="9">
        <v>81900</v>
      </c>
      <c r="D15827" s="8">
        <v>0</v>
      </c>
      <c r="E15827" s="8">
        <v>0</v>
      </c>
    </row>
    <row r="15828" spans="3:5" x14ac:dyDescent="0.2">
      <c r="C15828" s="9">
        <v>82000</v>
      </c>
      <c r="D15828" s="8">
        <v>0</v>
      </c>
      <c r="E15828" s="8">
        <v>0</v>
      </c>
    </row>
    <row r="15829" spans="3:5" x14ac:dyDescent="0.2">
      <c r="C15829" s="9">
        <v>82100</v>
      </c>
      <c r="D15829" s="8">
        <v>0</v>
      </c>
      <c r="E15829" s="8">
        <v>0</v>
      </c>
    </row>
    <row r="15830" spans="3:5" x14ac:dyDescent="0.2">
      <c r="C15830" s="9">
        <v>82200</v>
      </c>
      <c r="D15830" s="8">
        <v>0</v>
      </c>
      <c r="E15830" s="8">
        <v>0</v>
      </c>
    </row>
    <row r="15831" spans="3:5" x14ac:dyDescent="0.2">
      <c r="C15831" s="9">
        <v>82300</v>
      </c>
      <c r="D15831" s="8">
        <v>0</v>
      </c>
      <c r="E15831" s="8">
        <v>0</v>
      </c>
    </row>
    <row r="15832" spans="3:5" x14ac:dyDescent="0.2">
      <c r="C15832" s="9">
        <v>82400</v>
      </c>
      <c r="D15832" s="8">
        <v>0</v>
      </c>
      <c r="E15832" s="8">
        <v>0</v>
      </c>
    </row>
    <row r="15833" spans="3:5" x14ac:dyDescent="0.2">
      <c r="C15833" s="9">
        <v>82500</v>
      </c>
      <c r="D15833" s="8">
        <v>0</v>
      </c>
      <c r="E15833" s="8">
        <v>0</v>
      </c>
    </row>
    <row r="15834" spans="3:5" x14ac:dyDescent="0.2">
      <c r="C15834" s="9">
        <v>82600</v>
      </c>
      <c r="D15834" s="8">
        <v>0</v>
      </c>
      <c r="E15834" s="8">
        <v>0</v>
      </c>
    </row>
    <row r="15835" spans="3:5" x14ac:dyDescent="0.2">
      <c r="C15835" s="9">
        <v>82700</v>
      </c>
      <c r="D15835" s="8">
        <v>0</v>
      </c>
      <c r="E15835" s="8">
        <v>0</v>
      </c>
    </row>
    <row r="15836" spans="3:5" x14ac:dyDescent="0.2">
      <c r="C15836" s="9">
        <v>82800</v>
      </c>
      <c r="D15836" s="8">
        <v>0</v>
      </c>
      <c r="E15836" s="8">
        <v>0</v>
      </c>
    </row>
    <row r="15837" spans="3:5" x14ac:dyDescent="0.2">
      <c r="C15837" s="9">
        <v>82900</v>
      </c>
      <c r="D15837" s="8">
        <v>0</v>
      </c>
      <c r="E15837" s="8">
        <v>0</v>
      </c>
    </row>
    <row r="15838" spans="3:5" x14ac:dyDescent="0.2">
      <c r="C15838" s="9">
        <v>83000</v>
      </c>
      <c r="D15838" s="8">
        <v>0</v>
      </c>
      <c r="E15838" s="8">
        <v>0</v>
      </c>
    </row>
    <row r="15839" spans="3:5" x14ac:dyDescent="0.2">
      <c r="C15839" s="9">
        <v>83100</v>
      </c>
      <c r="D15839" s="8">
        <v>0</v>
      </c>
      <c r="E15839" s="8">
        <v>0</v>
      </c>
    </row>
    <row r="15840" spans="3:5" x14ac:dyDescent="0.2">
      <c r="C15840" s="9">
        <v>83200</v>
      </c>
      <c r="D15840" s="8">
        <v>0</v>
      </c>
      <c r="E15840" s="8">
        <v>0</v>
      </c>
    </row>
    <row r="15841" spans="3:5" x14ac:dyDescent="0.2">
      <c r="C15841" s="9">
        <v>83300</v>
      </c>
      <c r="D15841" s="8">
        <v>0</v>
      </c>
      <c r="E15841" s="8">
        <v>0</v>
      </c>
    </row>
    <row r="15842" spans="3:5" x14ac:dyDescent="0.2">
      <c r="C15842" s="9">
        <v>83400</v>
      </c>
      <c r="D15842" s="8">
        <v>0</v>
      </c>
      <c r="E15842" s="8">
        <v>0</v>
      </c>
    </row>
    <row r="15843" spans="3:5" x14ac:dyDescent="0.2">
      <c r="C15843" s="9">
        <v>83500</v>
      </c>
      <c r="D15843" s="8">
        <v>0</v>
      </c>
      <c r="E15843" s="8">
        <v>0</v>
      </c>
    </row>
    <row r="15844" spans="3:5" x14ac:dyDescent="0.2">
      <c r="C15844" s="9">
        <v>83600</v>
      </c>
      <c r="D15844" s="8">
        <v>0</v>
      </c>
      <c r="E15844" s="8">
        <v>0</v>
      </c>
    </row>
    <row r="15845" spans="3:5" x14ac:dyDescent="0.2">
      <c r="C15845" s="9">
        <v>83700</v>
      </c>
      <c r="D15845" s="8">
        <v>0</v>
      </c>
      <c r="E15845" s="8">
        <v>0</v>
      </c>
    </row>
    <row r="15846" spans="3:5" x14ac:dyDescent="0.2">
      <c r="C15846" s="9">
        <v>83800</v>
      </c>
      <c r="D15846" s="8">
        <v>0</v>
      </c>
      <c r="E15846" s="8">
        <v>0</v>
      </c>
    </row>
    <row r="15847" spans="3:5" x14ac:dyDescent="0.2">
      <c r="C15847" s="9">
        <v>83900</v>
      </c>
      <c r="D15847" s="8">
        <v>0</v>
      </c>
      <c r="E15847" s="8">
        <v>0</v>
      </c>
    </row>
    <row r="15848" spans="3:5" x14ac:dyDescent="0.2">
      <c r="C15848" s="9">
        <v>84000</v>
      </c>
      <c r="D15848" s="8">
        <v>0</v>
      </c>
      <c r="E15848" s="8">
        <v>0</v>
      </c>
    </row>
    <row r="15849" spans="3:5" x14ac:dyDescent="0.2">
      <c r="C15849" s="9">
        <v>84100</v>
      </c>
      <c r="D15849" s="8">
        <v>0</v>
      </c>
      <c r="E15849" s="8">
        <v>0</v>
      </c>
    </row>
    <row r="15850" spans="3:5" x14ac:dyDescent="0.2">
      <c r="C15850" s="9">
        <v>84200</v>
      </c>
      <c r="D15850" s="8">
        <v>0</v>
      </c>
      <c r="E15850" s="8">
        <v>0</v>
      </c>
    </row>
    <row r="15851" spans="3:5" x14ac:dyDescent="0.2">
      <c r="C15851" s="9">
        <v>84300</v>
      </c>
      <c r="D15851" s="8">
        <v>0</v>
      </c>
      <c r="E15851" s="8">
        <v>0</v>
      </c>
    </row>
    <row r="15852" spans="3:5" x14ac:dyDescent="0.2">
      <c r="C15852" s="9">
        <v>84400</v>
      </c>
      <c r="D15852" s="8">
        <v>0</v>
      </c>
      <c r="E15852" s="8">
        <v>0</v>
      </c>
    </row>
    <row r="15853" spans="3:5" x14ac:dyDescent="0.2">
      <c r="C15853" s="9">
        <v>84500</v>
      </c>
      <c r="D15853" s="8">
        <v>0</v>
      </c>
      <c r="E15853" s="8">
        <v>0</v>
      </c>
    </row>
    <row r="15854" spans="3:5" x14ac:dyDescent="0.2">
      <c r="C15854" s="9">
        <v>84600</v>
      </c>
      <c r="D15854" s="8">
        <v>0</v>
      </c>
      <c r="E15854" s="8">
        <v>0</v>
      </c>
    </row>
    <row r="15855" spans="3:5" x14ac:dyDescent="0.2">
      <c r="C15855" s="9">
        <v>84700</v>
      </c>
      <c r="D15855" s="8">
        <v>0</v>
      </c>
      <c r="E15855" s="8">
        <v>0</v>
      </c>
    </row>
    <row r="15856" spans="3:5" x14ac:dyDescent="0.2">
      <c r="C15856" s="9">
        <v>84800</v>
      </c>
      <c r="D15856" s="8">
        <v>0</v>
      </c>
      <c r="E15856" s="8">
        <v>0</v>
      </c>
    </row>
    <row r="15857" spans="3:5" x14ac:dyDescent="0.2">
      <c r="C15857" s="9">
        <v>84900</v>
      </c>
      <c r="D15857" s="8">
        <v>0</v>
      </c>
      <c r="E15857" s="8">
        <v>0</v>
      </c>
    </row>
    <row r="15858" spans="3:5" x14ac:dyDescent="0.2">
      <c r="C15858" s="9">
        <v>85000</v>
      </c>
      <c r="D15858" s="8">
        <v>0</v>
      </c>
      <c r="E15858" s="8">
        <v>0</v>
      </c>
    </row>
    <row r="15859" spans="3:5" x14ac:dyDescent="0.2">
      <c r="C15859" s="9">
        <v>85100</v>
      </c>
      <c r="D15859" s="8">
        <v>0</v>
      </c>
      <c r="E15859" s="8">
        <v>0</v>
      </c>
    </row>
    <row r="15860" spans="3:5" x14ac:dyDescent="0.2">
      <c r="C15860" s="9">
        <v>85200</v>
      </c>
      <c r="D15860" s="8">
        <v>0</v>
      </c>
      <c r="E15860" s="8">
        <v>0</v>
      </c>
    </row>
    <row r="15861" spans="3:5" x14ac:dyDescent="0.2">
      <c r="C15861" s="9">
        <v>85300</v>
      </c>
      <c r="D15861" s="8">
        <v>0</v>
      </c>
      <c r="E15861" s="8">
        <v>0</v>
      </c>
    </row>
    <row r="15862" spans="3:5" x14ac:dyDescent="0.2">
      <c r="C15862" s="9">
        <v>85400</v>
      </c>
      <c r="D15862" s="8">
        <v>0</v>
      </c>
      <c r="E15862" s="8">
        <v>0</v>
      </c>
    </row>
    <row r="15863" spans="3:5" x14ac:dyDescent="0.2">
      <c r="C15863" s="9">
        <v>85500</v>
      </c>
      <c r="D15863" s="8">
        <v>0</v>
      </c>
      <c r="E15863" s="8">
        <v>0</v>
      </c>
    </row>
    <row r="15864" spans="3:5" x14ac:dyDescent="0.2">
      <c r="C15864" s="9">
        <v>85600</v>
      </c>
      <c r="D15864" s="8">
        <v>0</v>
      </c>
      <c r="E15864" s="8">
        <v>0</v>
      </c>
    </row>
    <row r="15865" spans="3:5" x14ac:dyDescent="0.2">
      <c r="C15865" s="9">
        <v>85700</v>
      </c>
      <c r="D15865" s="8">
        <v>0</v>
      </c>
      <c r="E15865" s="8">
        <v>0</v>
      </c>
    </row>
    <row r="15866" spans="3:5" x14ac:dyDescent="0.2">
      <c r="C15866" s="9">
        <v>85800</v>
      </c>
      <c r="D15866" s="8">
        <v>0</v>
      </c>
      <c r="E15866" s="8">
        <v>0</v>
      </c>
    </row>
    <row r="15867" spans="3:5" x14ac:dyDescent="0.2">
      <c r="C15867" s="9">
        <v>85900</v>
      </c>
      <c r="D15867" s="8">
        <v>0</v>
      </c>
      <c r="E15867" s="8">
        <v>0</v>
      </c>
    </row>
    <row r="15868" spans="3:5" x14ac:dyDescent="0.2">
      <c r="C15868" s="9">
        <v>86000</v>
      </c>
      <c r="D15868" s="8">
        <v>0</v>
      </c>
      <c r="E15868" s="8">
        <v>0</v>
      </c>
    </row>
    <row r="15869" spans="3:5" x14ac:dyDescent="0.2">
      <c r="C15869" s="9">
        <v>86100</v>
      </c>
      <c r="D15869" s="8">
        <v>0</v>
      </c>
      <c r="E15869" s="8">
        <v>0</v>
      </c>
    </row>
    <row r="15870" spans="3:5" x14ac:dyDescent="0.2">
      <c r="C15870" s="9">
        <v>86200</v>
      </c>
      <c r="D15870" s="8">
        <v>0</v>
      </c>
      <c r="E15870" s="8">
        <v>0</v>
      </c>
    </row>
    <row r="15871" spans="3:5" x14ac:dyDescent="0.2">
      <c r="C15871" s="9">
        <v>86300</v>
      </c>
      <c r="D15871" s="8">
        <v>0</v>
      </c>
      <c r="E15871" s="8">
        <v>0</v>
      </c>
    </row>
    <row r="15872" spans="3:5" x14ac:dyDescent="0.2">
      <c r="C15872" s="9">
        <v>86400</v>
      </c>
      <c r="D15872" s="8">
        <v>0</v>
      </c>
      <c r="E15872" s="8">
        <v>0</v>
      </c>
    </row>
    <row r="15873" spans="3:5" x14ac:dyDescent="0.2">
      <c r="C15873" s="9">
        <v>86500</v>
      </c>
      <c r="D15873" s="8">
        <v>0</v>
      </c>
      <c r="E15873" s="8">
        <v>0</v>
      </c>
    </row>
    <row r="15874" spans="3:5" x14ac:dyDescent="0.2">
      <c r="C15874" s="9">
        <v>86600</v>
      </c>
      <c r="D15874" s="8">
        <v>0</v>
      </c>
      <c r="E15874" s="8">
        <v>0</v>
      </c>
    </row>
    <row r="15875" spans="3:5" x14ac:dyDescent="0.2">
      <c r="C15875" s="9">
        <v>86700</v>
      </c>
      <c r="D15875" s="8">
        <v>0</v>
      </c>
      <c r="E15875" s="8">
        <v>0</v>
      </c>
    </row>
    <row r="15876" spans="3:5" x14ac:dyDescent="0.2">
      <c r="C15876" s="9">
        <v>86800</v>
      </c>
      <c r="D15876" s="8">
        <v>0</v>
      </c>
      <c r="E15876" s="8">
        <v>0</v>
      </c>
    </row>
    <row r="15877" spans="3:5" x14ac:dyDescent="0.2">
      <c r="C15877" s="9">
        <v>86900</v>
      </c>
      <c r="D15877" s="8">
        <v>0</v>
      </c>
      <c r="E15877" s="8">
        <v>0</v>
      </c>
    </row>
    <row r="15878" spans="3:5" x14ac:dyDescent="0.2">
      <c r="C15878" s="9">
        <v>87000</v>
      </c>
      <c r="D15878" s="8">
        <v>0</v>
      </c>
      <c r="E15878" s="8">
        <v>0</v>
      </c>
    </row>
    <row r="15879" spans="3:5" x14ac:dyDescent="0.2">
      <c r="C15879" s="9">
        <v>87100</v>
      </c>
      <c r="D15879" s="8">
        <v>0</v>
      </c>
      <c r="E15879" s="8">
        <v>0</v>
      </c>
    </row>
    <row r="15880" spans="3:5" x14ac:dyDescent="0.2">
      <c r="C15880" s="9">
        <v>87200</v>
      </c>
      <c r="D15880" s="8">
        <v>0</v>
      </c>
      <c r="E15880" s="8">
        <v>0</v>
      </c>
    </row>
    <row r="15881" spans="3:5" x14ac:dyDescent="0.2">
      <c r="C15881" s="9">
        <v>87300</v>
      </c>
      <c r="D15881" s="8">
        <v>0</v>
      </c>
      <c r="E15881" s="8">
        <v>0</v>
      </c>
    </row>
    <row r="15882" spans="3:5" x14ac:dyDescent="0.2">
      <c r="C15882" s="9">
        <v>87400</v>
      </c>
      <c r="D15882" s="8">
        <v>0</v>
      </c>
      <c r="E15882" s="8">
        <v>0</v>
      </c>
    </row>
    <row r="15883" spans="3:5" x14ac:dyDescent="0.2">
      <c r="C15883" s="9">
        <v>87500</v>
      </c>
      <c r="D15883" s="8">
        <v>0.9</v>
      </c>
      <c r="E15883" s="8">
        <v>78720</v>
      </c>
    </row>
    <row r="15884" spans="3:5" x14ac:dyDescent="0.2">
      <c r="C15884" s="8">
        <v>87600</v>
      </c>
      <c r="D15884" s="8">
        <v>3.3571400000000001E-2</v>
      </c>
      <c r="E15884" s="8">
        <v>2939</v>
      </c>
    </row>
    <row r="15885" spans="3:5" x14ac:dyDescent="0.2">
      <c r="C15885" s="8">
        <v>87700</v>
      </c>
      <c r="D15885" s="8">
        <v>0</v>
      </c>
      <c r="E15885" s="8">
        <v>0</v>
      </c>
    </row>
    <row r="15886" spans="3:5" x14ac:dyDescent="0.2">
      <c r="C15886" s="8">
        <v>87800</v>
      </c>
      <c r="D15886" s="8">
        <v>0</v>
      </c>
      <c r="E15886" s="8">
        <v>0</v>
      </c>
    </row>
    <row r="15887" spans="3:5" x14ac:dyDescent="0.2">
      <c r="C15887" s="8">
        <v>87900</v>
      </c>
      <c r="D15887" s="8">
        <v>0</v>
      </c>
      <c r="E15887" s="8">
        <v>0</v>
      </c>
    </row>
    <row r="15888" spans="3:5" x14ac:dyDescent="0.2">
      <c r="C15888" s="8">
        <v>88000</v>
      </c>
      <c r="D15888" s="8">
        <v>0</v>
      </c>
      <c r="E15888" s="8">
        <v>0</v>
      </c>
    </row>
    <row r="15889" spans="3:5" x14ac:dyDescent="0.2">
      <c r="C15889" s="8">
        <v>88100</v>
      </c>
      <c r="D15889" s="8">
        <v>0</v>
      </c>
      <c r="E15889" s="8">
        <v>0</v>
      </c>
    </row>
    <row r="15890" spans="3:5" x14ac:dyDescent="0.2">
      <c r="C15890" s="8">
        <v>88200</v>
      </c>
      <c r="D15890" s="8">
        <v>0</v>
      </c>
      <c r="E15890" s="8">
        <v>0</v>
      </c>
    </row>
    <row r="15891" spans="3:5" x14ac:dyDescent="0.2">
      <c r="C15891" s="8">
        <v>88300</v>
      </c>
      <c r="D15891" s="8">
        <v>0</v>
      </c>
      <c r="E15891" s="8">
        <v>0</v>
      </c>
    </row>
    <row r="15892" spans="3:5" x14ac:dyDescent="0.2">
      <c r="C15892" s="8">
        <v>88400</v>
      </c>
      <c r="D15892" s="8">
        <v>0</v>
      </c>
      <c r="E15892" s="8">
        <v>0</v>
      </c>
    </row>
    <row r="15893" spans="3:5" x14ac:dyDescent="0.2">
      <c r="C15893" s="8">
        <v>88500</v>
      </c>
      <c r="D15893" s="8">
        <v>0</v>
      </c>
      <c r="E15893" s="8">
        <v>0</v>
      </c>
    </row>
    <row r="15894" spans="3:5" x14ac:dyDescent="0.2">
      <c r="C15894" s="8">
        <v>88600</v>
      </c>
      <c r="D15894" s="8">
        <v>0</v>
      </c>
      <c r="E15894" s="8">
        <v>0</v>
      </c>
    </row>
    <row r="15895" spans="3:5" x14ac:dyDescent="0.2">
      <c r="C15895" s="8">
        <v>88700</v>
      </c>
      <c r="D15895" s="8">
        <v>0</v>
      </c>
      <c r="E15895" s="8">
        <v>0</v>
      </c>
    </row>
    <row r="15896" spans="3:5" x14ac:dyDescent="0.2">
      <c r="C15896" s="8">
        <v>88800</v>
      </c>
      <c r="D15896" s="8">
        <v>0</v>
      </c>
      <c r="E15896" s="8">
        <v>0</v>
      </c>
    </row>
    <row r="15897" spans="3:5" x14ac:dyDescent="0.2">
      <c r="C15897" s="8">
        <v>88900</v>
      </c>
      <c r="D15897" s="8">
        <v>0</v>
      </c>
      <c r="E15897" s="8">
        <v>0</v>
      </c>
    </row>
    <row r="15898" spans="3:5" x14ac:dyDescent="0.2">
      <c r="C15898" s="8">
        <v>89000</v>
      </c>
      <c r="D15898" s="8">
        <v>0</v>
      </c>
      <c r="E15898" s="8">
        <v>0</v>
      </c>
    </row>
    <row r="15899" spans="3:5" x14ac:dyDescent="0.2">
      <c r="C15899" s="8">
        <v>89100</v>
      </c>
      <c r="D15899" s="8">
        <v>0</v>
      </c>
      <c r="E15899" s="8">
        <v>0</v>
      </c>
    </row>
    <row r="15900" spans="3:5" x14ac:dyDescent="0.2">
      <c r="C15900" s="8">
        <v>89200</v>
      </c>
      <c r="D15900" s="8">
        <v>0</v>
      </c>
      <c r="E15900" s="8">
        <v>0</v>
      </c>
    </row>
    <row r="15901" spans="3:5" x14ac:dyDescent="0.2">
      <c r="C15901" s="8">
        <v>89300</v>
      </c>
      <c r="D15901" s="8">
        <v>0</v>
      </c>
      <c r="E15901" s="8">
        <v>0</v>
      </c>
    </row>
    <row r="15902" spans="3:5" x14ac:dyDescent="0.2">
      <c r="C15902" s="8">
        <v>89400</v>
      </c>
      <c r="D15902" s="8">
        <v>0</v>
      </c>
      <c r="E15902" s="8">
        <v>0</v>
      </c>
    </row>
    <row r="15903" spans="3:5" x14ac:dyDescent="0.2">
      <c r="C15903" s="8">
        <v>89500</v>
      </c>
      <c r="D15903" s="8">
        <v>0</v>
      </c>
      <c r="E15903" s="8">
        <v>0</v>
      </c>
    </row>
    <row r="15904" spans="3:5" x14ac:dyDescent="0.2">
      <c r="C15904" s="8">
        <v>89600</v>
      </c>
      <c r="D15904" s="8">
        <v>0</v>
      </c>
      <c r="E15904" s="8">
        <v>0</v>
      </c>
    </row>
    <row r="15905" spans="3:5" x14ac:dyDescent="0.2">
      <c r="C15905" s="8">
        <v>89700</v>
      </c>
      <c r="D15905" s="8">
        <v>0</v>
      </c>
      <c r="E15905" s="8">
        <v>0</v>
      </c>
    </row>
    <row r="15906" spans="3:5" x14ac:dyDescent="0.2">
      <c r="C15906" s="8">
        <v>89800</v>
      </c>
      <c r="D15906" s="8">
        <v>0</v>
      </c>
      <c r="E15906" s="8">
        <v>0</v>
      </c>
    </row>
    <row r="15907" spans="3:5" x14ac:dyDescent="0.2">
      <c r="C15907" s="8">
        <v>89900</v>
      </c>
      <c r="D15907" s="8">
        <v>0</v>
      </c>
      <c r="E15907" s="8">
        <v>0</v>
      </c>
    </row>
    <row r="15908" spans="3:5" x14ac:dyDescent="0.2">
      <c r="C15908" s="8">
        <v>90000</v>
      </c>
      <c r="D15908" s="8">
        <v>0</v>
      </c>
      <c r="E15908" s="8">
        <v>0</v>
      </c>
    </row>
    <row r="15909" spans="3:5" x14ac:dyDescent="0.2">
      <c r="C15909" s="8">
        <v>90100</v>
      </c>
      <c r="D15909" s="8">
        <v>0</v>
      </c>
      <c r="E15909" s="8">
        <v>0</v>
      </c>
    </row>
    <row r="15910" spans="3:5" x14ac:dyDescent="0.2">
      <c r="C15910" s="8">
        <v>90200</v>
      </c>
      <c r="D15910" s="8">
        <v>0</v>
      </c>
      <c r="E15910" s="8">
        <v>0</v>
      </c>
    </row>
    <row r="15911" spans="3:5" x14ac:dyDescent="0.2">
      <c r="C15911" s="8">
        <v>90300</v>
      </c>
      <c r="D15911" s="8">
        <v>0</v>
      </c>
      <c r="E15911" s="8">
        <v>0</v>
      </c>
    </row>
    <row r="15912" spans="3:5" x14ac:dyDescent="0.2">
      <c r="C15912" s="8">
        <v>90400</v>
      </c>
      <c r="D15912" s="8">
        <v>0</v>
      </c>
      <c r="E15912" s="8">
        <v>0</v>
      </c>
    </row>
    <row r="15913" spans="3:5" x14ac:dyDescent="0.2">
      <c r="C15913" s="8">
        <v>90500</v>
      </c>
      <c r="D15913" s="8">
        <v>0</v>
      </c>
      <c r="E15913" s="8">
        <v>0</v>
      </c>
    </row>
    <row r="15914" spans="3:5" x14ac:dyDescent="0.2">
      <c r="C15914" s="8">
        <v>90600</v>
      </c>
      <c r="D15914" s="8">
        <v>0</v>
      </c>
      <c r="E15914" s="8">
        <v>0</v>
      </c>
    </row>
    <row r="15915" spans="3:5" x14ac:dyDescent="0.2">
      <c r="C15915" s="8">
        <v>90700</v>
      </c>
      <c r="D15915" s="8">
        <v>0</v>
      </c>
      <c r="E15915" s="8">
        <v>0</v>
      </c>
    </row>
    <row r="15916" spans="3:5" x14ac:dyDescent="0.2">
      <c r="C15916" s="8">
        <v>90800</v>
      </c>
      <c r="D15916" s="8">
        <v>0</v>
      </c>
      <c r="E15916" s="8">
        <v>0</v>
      </c>
    </row>
    <row r="15917" spans="3:5" x14ac:dyDescent="0.2">
      <c r="C15917" s="8">
        <v>90900</v>
      </c>
      <c r="D15917" s="8">
        <v>0</v>
      </c>
      <c r="E15917" s="8">
        <v>0</v>
      </c>
    </row>
    <row r="15918" spans="3:5" x14ac:dyDescent="0.2">
      <c r="C15918" s="8">
        <v>91000</v>
      </c>
      <c r="D15918" s="8">
        <v>0</v>
      </c>
      <c r="E15918" s="8">
        <v>0</v>
      </c>
    </row>
    <row r="15919" spans="3:5" x14ac:dyDescent="0.2">
      <c r="C15919" s="8">
        <v>91100</v>
      </c>
      <c r="D15919" s="8">
        <v>0</v>
      </c>
      <c r="E15919" s="8">
        <v>0</v>
      </c>
    </row>
    <row r="15920" spans="3:5" x14ac:dyDescent="0.2">
      <c r="C15920" s="8">
        <v>91200</v>
      </c>
      <c r="D15920" s="8">
        <v>0</v>
      </c>
      <c r="E15920" s="8">
        <v>0</v>
      </c>
    </row>
    <row r="15921" spans="3:5" x14ac:dyDescent="0.2">
      <c r="C15921" s="8">
        <v>91300</v>
      </c>
      <c r="D15921" s="8">
        <v>0</v>
      </c>
      <c r="E15921" s="8">
        <v>0</v>
      </c>
    </row>
    <row r="15922" spans="3:5" x14ac:dyDescent="0.2">
      <c r="C15922" s="8">
        <v>91400</v>
      </c>
      <c r="D15922" s="8">
        <v>0</v>
      </c>
      <c r="E15922" s="8">
        <v>0</v>
      </c>
    </row>
    <row r="15923" spans="3:5" x14ac:dyDescent="0.2">
      <c r="C15923" s="8">
        <v>91500</v>
      </c>
      <c r="D15923" s="8">
        <v>0</v>
      </c>
      <c r="E15923" s="8">
        <v>0</v>
      </c>
    </row>
    <row r="15924" spans="3:5" x14ac:dyDescent="0.2">
      <c r="C15924" s="8">
        <v>91600</v>
      </c>
      <c r="D15924" s="8">
        <v>0.9</v>
      </c>
      <c r="E15924" s="8">
        <v>82440</v>
      </c>
    </row>
    <row r="15925" spans="3:5" x14ac:dyDescent="0.2">
      <c r="C15925" s="8">
        <v>91700</v>
      </c>
      <c r="D15925" s="8">
        <v>0</v>
      </c>
      <c r="E15925" s="8">
        <v>0</v>
      </c>
    </row>
    <row r="15926" spans="3:5" x14ac:dyDescent="0.2">
      <c r="C15926" s="8">
        <v>91800</v>
      </c>
      <c r="D15926" s="8">
        <v>0</v>
      </c>
      <c r="E15926" s="8">
        <v>0</v>
      </c>
    </row>
    <row r="15927" spans="3:5" x14ac:dyDescent="0.2">
      <c r="C15927" s="8">
        <v>91900</v>
      </c>
      <c r="D15927" s="8">
        <v>0</v>
      </c>
      <c r="E15927" s="8">
        <v>0</v>
      </c>
    </row>
    <row r="15928" spans="3:5" x14ac:dyDescent="0.2">
      <c r="C15928" s="8">
        <v>92000</v>
      </c>
      <c r="D15928" s="8">
        <v>0</v>
      </c>
      <c r="E15928" s="8">
        <v>0</v>
      </c>
    </row>
    <row r="15929" spans="3:5" x14ac:dyDescent="0.2">
      <c r="C15929" s="8">
        <v>92100</v>
      </c>
      <c r="D15929" s="8">
        <v>0</v>
      </c>
      <c r="E15929" s="8">
        <v>0</v>
      </c>
    </row>
    <row r="15930" spans="3:5" x14ac:dyDescent="0.2">
      <c r="C15930" s="8">
        <v>92200</v>
      </c>
      <c r="D15930" s="8">
        <v>0</v>
      </c>
      <c r="E15930" s="8">
        <v>0</v>
      </c>
    </row>
    <row r="15931" spans="3:5" x14ac:dyDescent="0.2">
      <c r="C15931" s="8">
        <v>92300</v>
      </c>
      <c r="D15931" s="8">
        <v>0</v>
      </c>
      <c r="E15931" s="8">
        <v>0</v>
      </c>
    </row>
    <row r="15932" spans="3:5" x14ac:dyDescent="0.2">
      <c r="C15932" s="8">
        <v>92400</v>
      </c>
      <c r="D15932" s="8">
        <v>0</v>
      </c>
      <c r="E15932" s="8">
        <v>0</v>
      </c>
    </row>
    <row r="15933" spans="3:5" x14ac:dyDescent="0.2">
      <c r="C15933" s="8">
        <v>92500</v>
      </c>
      <c r="D15933" s="8">
        <v>0</v>
      </c>
      <c r="E15933" s="8">
        <v>0</v>
      </c>
    </row>
    <row r="15934" spans="3:5" x14ac:dyDescent="0.2">
      <c r="C15934" s="8">
        <v>92600</v>
      </c>
      <c r="D15934" s="8">
        <v>0</v>
      </c>
      <c r="E15934" s="8">
        <v>0</v>
      </c>
    </row>
    <row r="15935" spans="3:5" x14ac:dyDescent="0.2">
      <c r="C15935" s="8">
        <v>92700</v>
      </c>
      <c r="D15935" s="8">
        <v>0</v>
      </c>
      <c r="E15935" s="8">
        <v>0</v>
      </c>
    </row>
    <row r="15936" spans="3:5" x14ac:dyDescent="0.2">
      <c r="C15936" s="8">
        <v>92800</v>
      </c>
      <c r="D15936" s="8">
        <v>0</v>
      </c>
      <c r="E15936" s="8">
        <v>0</v>
      </c>
    </row>
    <row r="15937" spans="3:5" x14ac:dyDescent="0.2">
      <c r="C15937" s="8">
        <v>92900</v>
      </c>
      <c r="D15937" s="8">
        <v>0</v>
      </c>
      <c r="E15937" s="8">
        <v>0</v>
      </c>
    </row>
    <row r="15938" spans="3:5" x14ac:dyDescent="0.2">
      <c r="C15938" s="8">
        <v>93000</v>
      </c>
      <c r="D15938" s="8">
        <v>0</v>
      </c>
      <c r="E15938" s="8">
        <v>0</v>
      </c>
    </row>
    <row r="15939" spans="3:5" x14ac:dyDescent="0.2">
      <c r="C15939" s="8">
        <v>93100</v>
      </c>
      <c r="D15939" s="8">
        <v>0</v>
      </c>
      <c r="E15939" s="8">
        <v>0</v>
      </c>
    </row>
    <row r="15940" spans="3:5" x14ac:dyDescent="0.2">
      <c r="C15940" s="8">
        <v>93200</v>
      </c>
      <c r="D15940" s="8">
        <v>0</v>
      </c>
      <c r="E15940" s="8">
        <v>0</v>
      </c>
    </row>
    <row r="15941" spans="3:5" x14ac:dyDescent="0.2">
      <c r="C15941" s="8">
        <v>93300</v>
      </c>
      <c r="D15941" s="8">
        <v>0</v>
      </c>
      <c r="E15941" s="8">
        <v>0</v>
      </c>
    </row>
    <row r="15942" spans="3:5" x14ac:dyDescent="0.2">
      <c r="C15942" s="8">
        <v>93400</v>
      </c>
      <c r="D15942" s="8">
        <v>0</v>
      </c>
      <c r="E15942" s="8">
        <v>0</v>
      </c>
    </row>
    <row r="15943" spans="3:5" x14ac:dyDescent="0.2">
      <c r="C15943" s="8">
        <v>93500</v>
      </c>
      <c r="D15943" s="8">
        <v>0</v>
      </c>
      <c r="E15943" s="8">
        <v>0</v>
      </c>
    </row>
    <row r="15944" spans="3:5" x14ac:dyDescent="0.2">
      <c r="C15944" s="8">
        <v>93600</v>
      </c>
      <c r="D15944" s="8">
        <v>0</v>
      </c>
      <c r="E15944" s="8">
        <v>0</v>
      </c>
    </row>
    <row r="15945" spans="3:5" x14ac:dyDescent="0.2">
      <c r="C15945" s="8">
        <v>93700</v>
      </c>
      <c r="D15945" s="8">
        <v>0</v>
      </c>
      <c r="E15945" s="8">
        <v>0</v>
      </c>
    </row>
    <row r="15946" spans="3:5" x14ac:dyDescent="0.2">
      <c r="C15946" s="8">
        <v>93800</v>
      </c>
      <c r="D15946" s="8">
        <v>0.7</v>
      </c>
      <c r="E15946" s="8">
        <v>65640</v>
      </c>
    </row>
    <row r="15947" spans="3:5" x14ac:dyDescent="0.2">
      <c r="C15947" s="8">
        <v>93900</v>
      </c>
      <c r="D15947" s="8">
        <v>0</v>
      </c>
      <c r="E15947" s="8">
        <v>0</v>
      </c>
    </row>
    <row r="15948" spans="3:5" x14ac:dyDescent="0.2">
      <c r="C15948" s="8">
        <v>94000</v>
      </c>
      <c r="D15948" s="8">
        <v>0</v>
      </c>
      <c r="E15948" s="8">
        <v>0</v>
      </c>
    </row>
    <row r="15949" spans="3:5" x14ac:dyDescent="0.2">
      <c r="C15949" s="8">
        <v>94100</v>
      </c>
      <c r="D15949" s="8">
        <v>0</v>
      </c>
      <c r="E15949" s="8">
        <v>0</v>
      </c>
    </row>
    <row r="15950" spans="3:5" x14ac:dyDescent="0.2">
      <c r="C15950" s="8">
        <v>94200</v>
      </c>
      <c r="D15950" s="8">
        <v>0</v>
      </c>
      <c r="E15950" s="8">
        <v>0</v>
      </c>
    </row>
    <row r="15951" spans="3:5" x14ac:dyDescent="0.2">
      <c r="C15951" s="8">
        <v>94300</v>
      </c>
      <c r="D15951" s="8">
        <v>0</v>
      </c>
      <c r="E15951" s="8">
        <v>0</v>
      </c>
    </row>
    <row r="15952" spans="3:5" x14ac:dyDescent="0.2">
      <c r="C15952" s="8">
        <v>94400</v>
      </c>
      <c r="D15952" s="8">
        <v>0</v>
      </c>
      <c r="E15952" s="8">
        <v>0</v>
      </c>
    </row>
    <row r="15953" spans="3:5" x14ac:dyDescent="0.2">
      <c r="C15953" s="8">
        <v>94500</v>
      </c>
      <c r="D15953" s="8">
        <v>0</v>
      </c>
      <c r="E15953" s="8">
        <v>0</v>
      </c>
    </row>
    <row r="15954" spans="3:5" x14ac:dyDescent="0.2">
      <c r="C15954" s="8">
        <v>94600</v>
      </c>
      <c r="D15954" s="8">
        <v>0</v>
      </c>
      <c r="E15954" s="8">
        <v>0</v>
      </c>
    </row>
    <row r="15955" spans="3:5" x14ac:dyDescent="0.2">
      <c r="C15955" s="8">
        <v>94700</v>
      </c>
      <c r="D15955" s="8">
        <v>0</v>
      </c>
      <c r="E15955" s="8">
        <v>0</v>
      </c>
    </row>
    <row r="15956" spans="3:5" x14ac:dyDescent="0.2">
      <c r="C15956" s="8">
        <v>94800</v>
      </c>
      <c r="D15956" s="8">
        <v>0</v>
      </c>
      <c r="E15956" s="8">
        <v>0</v>
      </c>
    </row>
    <row r="15957" spans="3:5" x14ac:dyDescent="0.2">
      <c r="C15957" s="8">
        <v>94900</v>
      </c>
      <c r="D15957" s="8">
        <v>0</v>
      </c>
      <c r="E15957" s="8">
        <v>0</v>
      </c>
    </row>
    <row r="15958" spans="3:5" x14ac:dyDescent="0.2">
      <c r="C15958" s="8">
        <v>95000</v>
      </c>
      <c r="D15958" s="8">
        <v>0</v>
      </c>
      <c r="E15958" s="8">
        <v>0</v>
      </c>
    </row>
    <row r="15959" spans="3:5" x14ac:dyDescent="0.2">
      <c r="C15959" s="8">
        <v>95100</v>
      </c>
      <c r="D15959" s="8">
        <v>0</v>
      </c>
      <c r="E15959" s="8">
        <v>0</v>
      </c>
    </row>
    <row r="15960" spans="3:5" x14ac:dyDescent="0.2">
      <c r="C15960" s="8">
        <v>95200</v>
      </c>
      <c r="D15960" s="8">
        <v>0</v>
      </c>
      <c r="E15960" s="8">
        <v>0</v>
      </c>
    </row>
    <row r="15961" spans="3:5" x14ac:dyDescent="0.2">
      <c r="C15961" s="8">
        <v>95300</v>
      </c>
      <c r="D15961" s="8">
        <v>0</v>
      </c>
      <c r="E15961" s="8">
        <v>0</v>
      </c>
    </row>
    <row r="15962" spans="3:5" x14ac:dyDescent="0.2">
      <c r="C15962" s="8">
        <v>95400</v>
      </c>
      <c r="D15962" s="8">
        <v>0</v>
      </c>
      <c r="E15962" s="8">
        <v>0</v>
      </c>
    </row>
    <row r="15963" spans="3:5" x14ac:dyDescent="0.2">
      <c r="C15963" s="8">
        <v>95500</v>
      </c>
      <c r="D15963" s="8">
        <v>0</v>
      </c>
      <c r="E15963" s="8">
        <v>0</v>
      </c>
    </row>
    <row r="15964" spans="3:5" x14ac:dyDescent="0.2">
      <c r="C15964" s="8">
        <v>95600</v>
      </c>
      <c r="D15964" s="8">
        <v>0</v>
      </c>
      <c r="E15964" s="8">
        <v>0</v>
      </c>
    </row>
    <row r="15965" spans="3:5" x14ac:dyDescent="0.2">
      <c r="C15965" s="8">
        <v>95700</v>
      </c>
      <c r="D15965" s="8">
        <v>0</v>
      </c>
      <c r="E15965" s="8">
        <v>0</v>
      </c>
    </row>
    <row r="15966" spans="3:5" x14ac:dyDescent="0.2">
      <c r="C15966" s="8">
        <v>95800</v>
      </c>
      <c r="D15966" s="8">
        <v>0</v>
      </c>
      <c r="E15966" s="8">
        <v>0</v>
      </c>
    </row>
    <row r="15967" spans="3:5" x14ac:dyDescent="0.2">
      <c r="C15967" s="9">
        <v>95900</v>
      </c>
      <c r="D15967" s="8">
        <v>0</v>
      </c>
      <c r="E15967" s="8">
        <v>0</v>
      </c>
    </row>
    <row r="15968" spans="3:5" x14ac:dyDescent="0.2">
      <c r="C15968" s="8">
        <v>96000</v>
      </c>
      <c r="D15968" s="8">
        <v>0</v>
      </c>
      <c r="E15968" s="8">
        <v>0</v>
      </c>
    </row>
    <row r="15969" spans="3:5" x14ac:dyDescent="0.2">
      <c r="C15969" s="8">
        <v>96100</v>
      </c>
      <c r="D15969" s="8">
        <v>0</v>
      </c>
      <c r="E15969" s="8">
        <v>0</v>
      </c>
    </row>
    <row r="15970" spans="3:5" x14ac:dyDescent="0.2">
      <c r="C15970" s="8">
        <v>96200</v>
      </c>
      <c r="D15970" s="8">
        <v>0</v>
      </c>
      <c r="E15970" s="8">
        <v>0</v>
      </c>
    </row>
    <row r="15971" spans="3:5" x14ac:dyDescent="0.2">
      <c r="C15971" s="8">
        <v>96300</v>
      </c>
      <c r="D15971" s="8">
        <v>0</v>
      </c>
      <c r="E15971" s="8">
        <v>0</v>
      </c>
    </row>
    <row r="15972" spans="3:5" x14ac:dyDescent="0.2">
      <c r="C15972" s="8">
        <v>96400</v>
      </c>
      <c r="D15972" s="8">
        <v>0</v>
      </c>
      <c r="E15972" s="8">
        <v>0</v>
      </c>
    </row>
    <row r="15973" spans="3:5" x14ac:dyDescent="0.2">
      <c r="C15973" s="8">
        <v>96500</v>
      </c>
      <c r="D15973" s="8">
        <v>0</v>
      </c>
      <c r="E15973" s="8">
        <v>0</v>
      </c>
    </row>
    <row r="15974" spans="3:5" x14ac:dyDescent="0.2">
      <c r="C15974" s="8">
        <v>96600</v>
      </c>
      <c r="D15974" s="8">
        <v>0</v>
      </c>
      <c r="E15974" s="8">
        <v>0</v>
      </c>
    </row>
    <row r="15975" spans="3:5" x14ac:dyDescent="0.2">
      <c r="C15975" s="8">
        <v>96700</v>
      </c>
      <c r="D15975" s="8">
        <v>0</v>
      </c>
      <c r="E15975" s="8">
        <v>0</v>
      </c>
    </row>
    <row r="15976" spans="3:5" x14ac:dyDescent="0.2">
      <c r="C15976" s="8">
        <v>96800</v>
      </c>
      <c r="D15976" s="8">
        <v>0</v>
      </c>
      <c r="E15976" s="8">
        <v>0</v>
      </c>
    </row>
    <row r="15977" spans="3:5" x14ac:dyDescent="0.2">
      <c r="C15977" s="8">
        <v>96900</v>
      </c>
      <c r="D15977" s="8">
        <v>0</v>
      </c>
      <c r="E15977" s="8">
        <v>0</v>
      </c>
    </row>
    <row r="15978" spans="3:5" x14ac:dyDescent="0.2">
      <c r="C15978" s="8">
        <v>97000</v>
      </c>
      <c r="D15978" s="8">
        <v>0</v>
      </c>
      <c r="E15978" s="8">
        <v>0</v>
      </c>
    </row>
    <row r="15979" spans="3:5" x14ac:dyDescent="0.2">
      <c r="C15979" s="9">
        <v>97100</v>
      </c>
      <c r="D15979" s="8">
        <v>0</v>
      </c>
      <c r="E15979" s="8">
        <v>0</v>
      </c>
    </row>
    <row r="15980" spans="3:5" x14ac:dyDescent="0.2">
      <c r="C15980" s="8">
        <v>97200</v>
      </c>
      <c r="D15980" s="8">
        <v>0</v>
      </c>
      <c r="E15980" s="8">
        <v>0</v>
      </c>
    </row>
    <row r="15981" spans="3:5" x14ac:dyDescent="0.2">
      <c r="C15981" s="8">
        <v>97300</v>
      </c>
      <c r="D15981" s="8">
        <v>0</v>
      </c>
      <c r="E15981" s="8">
        <v>0</v>
      </c>
    </row>
    <row r="15982" spans="3:5" x14ac:dyDescent="0.2">
      <c r="C15982" s="8">
        <v>97400</v>
      </c>
      <c r="D15982" s="8">
        <v>0</v>
      </c>
      <c r="E15982" s="8">
        <v>0</v>
      </c>
    </row>
    <row r="15983" spans="3:5" x14ac:dyDescent="0.2">
      <c r="C15983" s="8">
        <v>97500</v>
      </c>
      <c r="D15983" s="8">
        <v>0</v>
      </c>
      <c r="E15983" s="8">
        <v>0</v>
      </c>
    </row>
    <row r="15984" spans="3:5" x14ac:dyDescent="0.2">
      <c r="C15984" s="8">
        <v>97600</v>
      </c>
      <c r="D15984" s="8">
        <v>0</v>
      </c>
      <c r="E15984" s="8">
        <v>0</v>
      </c>
    </row>
    <row r="15985" spans="3:5" x14ac:dyDescent="0.2">
      <c r="C15985" s="8">
        <v>97700</v>
      </c>
      <c r="D15985" s="8">
        <v>0</v>
      </c>
      <c r="E15985" s="8">
        <v>0</v>
      </c>
    </row>
    <row r="15986" spans="3:5" x14ac:dyDescent="0.2">
      <c r="C15986" s="8">
        <v>97800</v>
      </c>
      <c r="D15986" s="8">
        <v>0.9</v>
      </c>
      <c r="E15986" s="8">
        <v>88000</v>
      </c>
    </row>
    <row r="15987" spans="3:5" x14ac:dyDescent="0.2">
      <c r="C15987" s="8">
        <v>97900</v>
      </c>
      <c r="D15987" s="8">
        <v>0</v>
      </c>
      <c r="E15987" s="8">
        <v>0</v>
      </c>
    </row>
    <row r="15988" spans="3:5" x14ac:dyDescent="0.2">
      <c r="C15988" s="8">
        <v>98000</v>
      </c>
      <c r="D15988" s="8">
        <v>0</v>
      </c>
      <c r="E15988" s="8">
        <v>0</v>
      </c>
    </row>
    <row r="15989" spans="3:5" x14ac:dyDescent="0.2">
      <c r="C15989" s="8">
        <v>98100</v>
      </c>
      <c r="D15989" s="8">
        <v>0</v>
      </c>
      <c r="E15989" s="8">
        <v>0</v>
      </c>
    </row>
    <row r="15990" spans="3:5" x14ac:dyDescent="0.2">
      <c r="C15990" s="8">
        <v>98200</v>
      </c>
      <c r="D15990" s="8">
        <v>0</v>
      </c>
      <c r="E15990" s="8">
        <v>0</v>
      </c>
    </row>
    <row r="15991" spans="3:5" x14ac:dyDescent="0.2">
      <c r="C15991" s="8">
        <v>98300</v>
      </c>
      <c r="D15991" s="8">
        <v>0</v>
      </c>
      <c r="E15991" s="8">
        <v>0</v>
      </c>
    </row>
    <row r="15992" spans="3:5" x14ac:dyDescent="0.2">
      <c r="C15992" s="8">
        <v>98400</v>
      </c>
      <c r="D15992" s="8">
        <v>0</v>
      </c>
      <c r="E15992" s="8">
        <v>0</v>
      </c>
    </row>
    <row r="15993" spans="3:5" x14ac:dyDescent="0.2">
      <c r="C15993" s="8">
        <v>98500</v>
      </c>
      <c r="D15993" s="8">
        <v>0</v>
      </c>
      <c r="E15993" s="8">
        <v>0</v>
      </c>
    </row>
    <row r="15994" spans="3:5" x14ac:dyDescent="0.2">
      <c r="C15994" s="8">
        <v>98600</v>
      </c>
      <c r="D15994" s="8">
        <v>0</v>
      </c>
      <c r="E15994" s="8">
        <v>0</v>
      </c>
    </row>
    <row r="15995" spans="3:5" x14ac:dyDescent="0.2">
      <c r="C15995" s="9">
        <v>98700</v>
      </c>
      <c r="D15995" s="8">
        <v>0</v>
      </c>
      <c r="E15995" s="8">
        <v>0</v>
      </c>
    </row>
    <row r="15996" spans="3:5" x14ac:dyDescent="0.2">
      <c r="C15996" s="8">
        <v>98800</v>
      </c>
      <c r="D15996" s="8">
        <v>0</v>
      </c>
      <c r="E15996" s="8">
        <v>0</v>
      </c>
    </row>
    <row r="15997" spans="3:5" x14ac:dyDescent="0.2">
      <c r="C15997" s="8">
        <v>98900</v>
      </c>
      <c r="D15997" s="8">
        <v>0</v>
      </c>
      <c r="E15997" s="8">
        <v>0</v>
      </c>
    </row>
    <row r="15998" spans="3:5" x14ac:dyDescent="0.2">
      <c r="C15998" s="8">
        <v>99000</v>
      </c>
      <c r="D15998" s="8">
        <v>0</v>
      </c>
      <c r="E15998" s="8">
        <v>0</v>
      </c>
    </row>
    <row r="15999" spans="3:5" x14ac:dyDescent="0.2">
      <c r="C15999" s="9">
        <v>99100</v>
      </c>
      <c r="D15999" s="8">
        <v>0</v>
      </c>
      <c r="E15999" s="8">
        <v>0</v>
      </c>
    </row>
    <row r="16000" spans="3:5" x14ac:dyDescent="0.2">
      <c r="C16000" s="8">
        <v>99200</v>
      </c>
      <c r="D16000" s="8">
        <v>0</v>
      </c>
      <c r="E16000" s="8">
        <v>0</v>
      </c>
    </row>
    <row r="16001" spans="3:5" x14ac:dyDescent="0.2">
      <c r="C16001" s="8">
        <v>99300</v>
      </c>
      <c r="D16001" s="8">
        <v>0</v>
      </c>
      <c r="E16001" s="8">
        <v>0</v>
      </c>
    </row>
    <row r="16002" spans="3:5" x14ac:dyDescent="0.2">
      <c r="C16002" s="9">
        <v>99400</v>
      </c>
      <c r="D16002" s="8">
        <v>0</v>
      </c>
      <c r="E16002" s="8">
        <v>0</v>
      </c>
    </row>
    <row r="16003" spans="3:5" x14ac:dyDescent="0.2">
      <c r="C16003" s="8">
        <v>99500</v>
      </c>
      <c r="D16003" s="8">
        <v>0</v>
      </c>
      <c r="E16003" s="8">
        <v>0</v>
      </c>
    </row>
    <row r="16004" spans="3:5" x14ac:dyDescent="0.2">
      <c r="C16004" s="8">
        <v>99600</v>
      </c>
      <c r="D16004" s="8">
        <v>0</v>
      </c>
      <c r="E16004" s="8">
        <v>0</v>
      </c>
    </row>
    <row r="16005" spans="3:5" x14ac:dyDescent="0.2">
      <c r="C16005" s="8">
        <v>99700</v>
      </c>
      <c r="D16005" s="8">
        <v>0</v>
      </c>
      <c r="E16005" s="8">
        <v>0</v>
      </c>
    </row>
    <row r="16006" spans="3:5" x14ac:dyDescent="0.2">
      <c r="C16006" s="8">
        <v>99800</v>
      </c>
      <c r="D16006" s="8">
        <v>0</v>
      </c>
      <c r="E16006" s="8">
        <v>0</v>
      </c>
    </row>
    <row r="16007" spans="3:5" x14ac:dyDescent="0.2">
      <c r="C16007" s="8">
        <v>99900</v>
      </c>
      <c r="D16007" s="8">
        <v>0</v>
      </c>
      <c r="E16007" s="8">
        <v>0</v>
      </c>
    </row>
    <row r="16008" spans="3:5" x14ac:dyDescent="0.2">
      <c r="C16008" s="8">
        <v>100000</v>
      </c>
      <c r="D16008" s="8">
        <v>0</v>
      </c>
      <c r="E16008" s="8">
        <v>0</v>
      </c>
    </row>
    <row r="16009" spans="3:5" x14ac:dyDescent="0.2">
      <c r="C16009" s="8">
        <v>100100</v>
      </c>
      <c r="D16009" s="8">
        <v>0</v>
      </c>
      <c r="E16009" s="8">
        <v>0</v>
      </c>
    </row>
    <row r="16010" spans="3:5" x14ac:dyDescent="0.2">
      <c r="C16010" s="9">
        <v>100200</v>
      </c>
      <c r="D16010" s="8">
        <v>0</v>
      </c>
      <c r="E16010" s="8">
        <v>0</v>
      </c>
    </row>
    <row r="16011" spans="3:5" x14ac:dyDescent="0.2">
      <c r="C16011" s="9">
        <v>100300</v>
      </c>
      <c r="D16011" s="8">
        <v>0</v>
      </c>
      <c r="E16011" s="8">
        <v>0</v>
      </c>
    </row>
    <row r="16012" spans="3:5" x14ac:dyDescent="0.2">
      <c r="C16012" s="8">
        <v>100400</v>
      </c>
      <c r="D16012" s="8">
        <v>0</v>
      </c>
      <c r="E16012" s="8">
        <v>0</v>
      </c>
    </row>
    <row r="16013" spans="3:5" x14ac:dyDescent="0.2">
      <c r="C16013" s="9">
        <v>100500</v>
      </c>
      <c r="D16013" s="8">
        <v>0</v>
      </c>
      <c r="E16013" s="8">
        <v>0</v>
      </c>
    </row>
    <row r="16014" spans="3:5" x14ac:dyDescent="0.2">
      <c r="C16014" s="8">
        <v>100600</v>
      </c>
      <c r="D16014" s="8">
        <v>0</v>
      </c>
      <c r="E16014" s="8">
        <v>0</v>
      </c>
    </row>
    <row r="16015" spans="3:5" x14ac:dyDescent="0.2">
      <c r="C16015" s="8">
        <v>100700</v>
      </c>
      <c r="D16015" s="8">
        <v>0</v>
      </c>
      <c r="E16015" s="8">
        <v>0</v>
      </c>
    </row>
    <row r="16016" spans="3:5" x14ac:dyDescent="0.2">
      <c r="C16016" s="8">
        <v>100800</v>
      </c>
      <c r="D16016" s="8">
        <v>0</v>
      </c>
      <c r="E16016" s="8">
        <v>0</v>
      </c>
    </row>
    <row r="16017" spans="3:5" x14ac:dyDescent="0.2">
      <c r="C16017" s="8">
        <v>100900</v>
      </c>
      <c r="D16017" s="8">
        <v>0</v>
      </c>
      <c r="E16017" s="8">
        <v>0</v>
      </c>
    </row>
    <row r="16018" spans="3:5" x14ac:dyDescent="0.2">
      <c r="C16018" s="8">
        <v>101000</v>
      </c>
      <c r="D16018" s="8">
        <v>0</v>
      </c>
      <c r="E16018" s="8">
        <v>0</v>
      </c>
    </row>
    <row r="16019" spans="3:5" x14ac:dyDescent="0.2">
      <c r="C16019" s="8">
        <v>101100</v>
      </c>
      <c r="D16019" s="8">
        <v>0</v>
      </c>
      <c r="E16019" s="8">
        <v>0</v>
      </c>
    </row>
    <row r="16020" spans="3:5" x14ac:dyDescent="0.2">
      <c r="C16020" s="9">
        <v>101200</v>
      </c>
      <c r="D16020" s="8">
        <v>0</v>
      </c>
      <c r="E16020" s="8">
        <v>0</v>
      </c>
    </row>
    <row r="16021" spans="3:5" x14ac:dyDescent="0.2">
      <c r="C16021" s="8">
        <v>101300</v>
      </c>
      <c r="D16021" s="8">
        <v>0</v>
      </c>
      <c r="E16021" s="8">
        <v>0</v>
      </c>
    </row>
    <row r="16022" spans="3:5" x14ac:dyDescent="0.2">
      <c r="C16022" s="9">
        <v>101400</v>
      </c>
      <c r="D16022" s="8">
        <v>0</v>
      </c>
      <c r="E16022" s="8">
        <v>0</v>
      </c>
    </row>
    <row r="16023" spans="3:5" x14ac:dyDescent="0.2">
      <c r="C16023" s="8">
        <v>101500</v>
      </c>
      <c r="D16023" s="8">
        <v>0</v>
      </c>
      <c r="E16023" s="8">
        <v>0</v>
      </c>
    </row>
    <row r="16024" spans="3:5" x14ac:dyDescent="0.2">
      <c r="C16024" s="8">
        <v>101600</v>
      </c>
      <c r="D16024" s="8">
        <v>0</v>
      </c>
      <c r="E16024" s="8">
        <v>0</v>
      </c>
    </row>
    <row r="16025" spans="3:5" x14ac:dyDescent="0.2">
      <c r="C16025" s="8">
        <v>101700</v>
      </c>
      <c r="D16025" s="8">
        <v>0</v>
      </c>
      <c r="E16025" s="8">
        <v>0</v>
      </c>
    </row>
    <row r="16026" spans="3:5" x14ac:dyDescent="0.2">
      <c r="C16026" s="8">
        <v>101800</v>
      </c>
      <c r="D16026" s="8">
        <v>0</v>
      </c>
      <c r="E16026" s="8">
        <v>0</v>
      </c>
    </row>
    <row r="16027" spans="3:5" x14ac:dyDescent="0.2">
      <c r="C16027" s="9">
        <v>101900</v>
      </c>
      <c r="D16027" s="8">
        <v>0</v>
      </c>
      <c r="E16027" s="8">
        <v>0</v>
      </c>
    </row>
    <row r="16028" spans="3:5" x14ac:dyDescent="0.2">
      <c r="C16028" s="9">
        <v>102000</v>
      </c>
      <c r="D16028" s="8">
        <v>0</v>
      </c>
      <c r="E16028" s="8">
        <v>0</v>
      </c>
    </row>
    <row r="16029" spans="3:5" x14ac:dyDescent="0.2">
      <c r="C16029" s="8">
        <v>102100</v>
      </c>
      <c r="D16029" s="8">
        <v>0</v>
      </c>
      <c r="E16029" s="8">
        <v>0</v>
      </c>
    </row>
    <row r="16030" spans="3:5" x14ac:dyDescent="0.2">
      <c r="C16030" s="9">
        <v>102200</v>
      </c>
      <c r="D16030" s="8">
        <v>0</v>
      </c>
      <c r="E16030" s="8">
        <v>0</v>
      </c>
    </row>
    <row r="16031" spans="3:5" x14ac:dyDescent="0.2">
      <c r="C16031" s="9">
        <v>102300</v>
      </c>
      <c r="D16031" s="8">
        <v>0</v>
      </c>
      <c r="E16031" s="8">
        <v>0</v>
      </c>
    </row>
    <row r="16032" spans="3:5" x14ac:dyDescent="0.2">
      <c r="C16032" s="8">
        <v>102400</v>
      </c>
      <c r="D16032" s="8">
        <v>0</v>
      </c>
      <c r="E16032" s="8">
        <v>0</v>
      </c>
    </row>
    <row r="16033" spans="3:5" x14ac:dyDescent="0.2">
      <c r="C16033" s="8">
        <v>102500</v>
      </c>
      <c r="D16033" s="8">
        <v>0</v>
      </c>
      <c r="E16033" s="8">
        <v>0</v>
      </c>
    </row>
    <row r="16034" spans="3:5" x14ac:dyDescent="0.2">
      <c r="C16034" s="8">
        <v>102600</v>
      </c>
      <c r="D16034" s="8">
        <v>0</v>
      </c>
      <c r="E16034" s="8">
        <v>0</v>
      </c>
    </row>
    <row r="16035" spans="3:5" x14ac:dyDescent="0.2">
      <c r="C16035" s="8">
        <v>102700</v>
      </c>
      <c r="D16035" s="8">
        <v>0</v>
      </c>
      <c r="E16035" s="8">
        <v>0</v>
      </c>
    </row>
    <row r="16036" spans="3:5" x14ac:dyDescent="0.2">
      <c r="C16036" s="8">
        <v>102800</v>
      </c>
      <c r="D16036" s="8">
        <v>0</v>
      </c>
      <c r="E16036" s="8">
        <v>0</v>
      </c>
    </row>
    <row r="16037" spans="3:5" x14ac:dyDescent="0.2">
      <c r="C16037" s="8">
        <v>102900</v>
      </c>
      <c r="D16037" s="8">
        <v>0</v>
      </c>
      <c r="E16037" s="8">
        <v>0</v>
      </c>
    </row>
    <row r="16038" spans="3:5" x14ac:dyDescent="0.2">
      <c r="C16038" s="8">
        <v>103000</v>
      </c>
      <c r="D16038" s="8">
        <v>0</v>
      </c>
      <c r="E16038" s="8">
        <v>0</v>
      </c>
    </row>
    <row r="16039" spans="3:5" x14ac:dyDescent="0.2">
      <c r="C16039" s="8">
        <v>103100</v>
      </c>
      <c r="D16039" s="8">
        <v>0</v>
      </c>
      <c r="E16039" s="8">
        <v>0</v>
      </c>
    </row>
    <row r="16040" spans="3:5" x14ac:dyDescent="0.2">
      <c r="C16040" s="8">
        <v>103200</v>
      </c>
      <c r="D16040" s="8">
        <v>0</v>
      </c>
      <c r="E16040" s="8">
        <v>0</v>
      </c>
    </row>
    <row r="16041" spans="3:5" x14ac:dyDescent="0.2">
      <c r="C16041" s="8">
        <v>103300</v>
      </c>
      <c r="D16041" s="8">
        <v>0</v>
      </c>
      <c r="E16041" s="8">
        <v>0</v>
      </c>
    </row>
    <row r="16042" spans="3:5" x14ac:dyDescent="0.2">
      <c r="C16042" s="9">
        <v>103400</v>
      </c>
      <c r="D16042" s="8">
        <v>0</v>
      </c>
      <c r="E16042" s="8">
        <v>0</v>
      </c>
    </row>
    <row r="16043" spans="3:5" x14ac:dyDescent="0.2">
      <c r="C16043" s="9">
        <v>103500</v>
      </c>
      <c r="D16043" s="8">
        <v>0</v>
      </c>
      <c r="E16043" s="8">
        <v>0</v>
      </c>
    </row>
    <row r="16044" spans="3:5" x14ac:dyDescent="0.2">
      <c r="C16044" s="9">
        <v>103600</v>
      </c>
      <c r="D16044" s="8">
        <v>0</v>
      </c>
      <c r="E16044" s="8">
        <v>0</v>
      </c>
    </row>
    <row r="16045" spans="3:5" x14ac:dyDescent="0.2">
      <c r="C16045" s="8">
        <v>103700</v>
      </c>
      <c r="D16045" s="8">
        <v>0</v>
      </c>
      <c r="E16045" s="8">
        <v>0</v>
      </c>
    </row>
    <row r="16046" spans="3:5" x14ac:dyDescent="0.2">
      <c r="C16046" s="8">
        <v>103800</v>
      </c>
      <c r="D16046" s="8">
        <v>0</v>
      </c>
      <c r="E16046" s="8">
        <v>0</v>
      </c>
    </row>
    <row r="16047" spans="3:5" x14ac:dyDescent="0.2">
      <c r="C16047" s="9">
        <v>103900</v>
      </c>
      <c r="D16047" s="8">
        <v>0</v>
      </c>
      <c r="E16047" s="8">
        <v>0</v>
      </c>
    </row>
    <row r="16048" spans="3:5" x14ac:dyDescent="0.2">
      <c r="C16048" s="9">
        <v>104000</v>
      </c>
      <c r="D16048" s="8">
        <v>0</v>
      </c>
      <c r="E16048" s="8">
        <v>0</v>
      </c>
    </row>
    <row r="16049" spans="3:5" x14ac:dyDescent="0.2">
      <c r="C16049" s="8">
        <v>104100</v>
      </c>
      <c r="D16049" s="8">
        <v>0</v>
      </c>
      <c r="E16049" s="8">
        <v>0</v>
      </c>
    </row>
    <row r="16050" spans="3:5" x14ac:dyDescent="0.2">
      <c r="C16050" s="9">
        <v>104200</v>
      </c>
      <c r="D16050" s="8">
        <v>0</v>
      </c>
      <c r="E16050" s="8">
        <v>0</v>
      </c>
    </row>
    <row r="16051" spans="3:5" x14ac:dyDescent="0.2">
      <c r="C16051" s="8">
        <v>104300</v>
      </c>
      <c r="D16051" s="8">
        <v>0</v>
      </c>
      <c r="E16051" s="8">
        <v>0</v>
      </c>
    </row>
    <row r="16052" spans="3:5" x14ac:dyDescent="0.2">
      <c r="C16052" s="8">
        <v>104400</v>
      </c>
      <c r="D16052" s="8">
        <v>0</v>
      </c>
      <c r="E16052" s="8">
        <v>0</v>
      </c>
    </row>
    <row r="16053" spans="3:5" x14ac:dyDescent="0.2">
      <c r="C16053" s="9">
        <v>104500</v>
      </c>
      <c r="D16053" s="8">
        <v>0</v>
      </c>
      <c r="E16053" s="8">
        <v>0</v>
      </c>
    </row>
    <row r="16054" spans="3:5" x14ac:dyDescent="0.2">
      <c r="C16054" s="8">
        <v>104600</v>
      </c>
      <c r="D16054" s="8">
        <v>0</v>
      </c>
      <c r="E16054" s="8">
        <v>0</v>
      </c>
    </row>
    <row r="16055" spans="3:5" x14ac:dyDescent="0.2">
      <c r="C16055" s="8">
        <v>104700</v>
      </c>
      <c r="D16055" s="8">
        <v>0</v>
      </c>
      <c r="E16055" s="8">
        <v>0</v>
      </c>
    </row>
    <row r="16056" spans="3:5" x14ac:dyDescent="0.2">
      <c r="C16056" s="9">
        <v>104800</v>
      </c>
      <c r="D16056" s="8">
        <v>0</v>
      </c>
      <c r="E16056" s="8">
        <v>0</v>
      </c>
    </row>
    <row r="16057" spans="3:5" x14ac:dyDescent="0.2">
      <c r="C16057" s="9">
        <v>104900</v>
      </c>
      <c r="D16057" s="8">
        <v>0</v>
      </c>
      <c r="E16057" s="8">
        <v>0</v>
      </c>
    </row>
    <row r="16058" spans="3:5" x14ac:dyDescent="0.2">
      <c r="C16058" s="8">
        <v>105000</v>
      </c>
      <c r="D16058" s="8">
        <v>0</v>
      </c>
      <c r="E16058" s="8">
        <v>0</v>
      </c>
    </row>
    <row r="16059" spans="3:5" x14ac:dyDescent="0.2">
      <c r="C16059" s="8">
        <v>105100</v>
      </c>
      <c r="D16059" s="8">
        <v>0</v>
      </c>
      <c r="E16059" s="8">
        <v>0</v>
      </c>
    </row>
    <row r="16060" spans="3:5" x14ac:dyDescent="0.2">
      <c r="C16060" s="8">
        <v>105200</v>
      </c>
      <c r="D16060" s="8">
        <v>0</v>
      </c>
      <c r="E16060" s="8">
        <v>0</v>
      </c>
    </row>
    <row r="16061" spans="3:5" x14ac:dyDescent="0.2">
      <c r="C16061" s="9">
        <v>105300</v>
      </c>
      <c r="D16061" s="8">
        <v>0</v>
      </c>
      <c r="E16061" s="8">
        <v>0</v>
      </c>
    </row>
    <row r="16062" spans="3:5" x14ac:dyDescent="0.2">
      <c r="C16062" s="9">
        <v>105400</v>
      </c>
      <c r="D16062" s="8">
        <v>0</v>
      </c>
      <c r="E16062" s="8">
        <v>0</v>
      </c>
    </row>
    <row r="16063" spans="3:5" x14ac:dyDescent="0.2">
      <c r="C16063" s="9">
        <v>105500</v>
      </c>
      <c r="D16063" s="8">
        <v>0</v>
      </c>
      <c r="E16063" s="8">
        <v>0</v>
      </c>
    </row>
    <row r="16064" spans="3:5" x14ac:dyDescent="0.2">
      <c r="C16064" s="9">
        <v>105600</v>
      </c>
      <c r="D16064" s="8">
        <v>0</v>
      </c>
      <c r="E16064" s="8">
        <v>0</v>
      </c>
    </row>
    <row r="16065" spans="3:5" x14ac:dyDescent="0.2">
      <c r="C16065" s="8">
        <v>105700</v>
      </c>
      <c r="D16065" s="8">
        <v>0</v>
      </c>
      <c r="E16065" s="8">
        <v>0</v>
      </c>
    </row>
    <row r="16066" spans="3:5" x14ac:dyDescent="0.2">
      <c r="C16066" s="8">
        <v>105800</v>
      </c>
      <c r="D16066" s="8">
        <v>0</v>
      </c>
      <c r="E16066" s="8">
        <v>0</v>
      </c>
    </row>
    <row r="16067" spans="3:5" x14ac:dyDescent="0.2">
      <c r="C16067" s="9">
        <v>105900</v>
      </c>
      <c r="D16067" s="8">
        <v>0</v>
      </c>
      <c r="E16067" s="8">
        <v>0</v>
      </c>
    </row>
    <row r="16068" spans="3:5" x14ac:dyDescent="0.2">
      <c r="C16068" s="8">
        <v>106000</v>
      </c>
      <c r="D16068" s="8">
        <v>0</v>
      </c>
      <c r="E16068" s="8">
        <v>0</v>
      </c>
    </row>
    <row r="16069" spans="3:5" x14ac:dyDescent="0.2">
      <c r="C16069" s="9">
        <v>106100</v>
      </c>
      <c r="D16069" s="8">
        <v>0</v>
      </c>
      <c r="E16069" s="8">
        <v>0</v>
      </c>
    </row>
    <row r="16070" spans="3:5" x14ac:dyDescent="0.2">
      <c r="C16070" s="9">
        <v>106200</v>
      </c>
      <c r="D16070" s="8">
        <v>0</v>
      </c>
      <c r="E16070" s="8">
        <v>0</v>
      </c>
    </row>
    <row r="16071" spans="3:5" x14ac:dyDescent="0.2">
      <c r="C16071" s="9">
        <v>106300</v>
      </c>
      <c r="D16071" s="8">
        <v>0</v>
      </c>
      <c r="E16071" s="8">
        <v>0</v>
      </c>
    </row>
    <row r="16072" spans="3:5" x14ac:dyDescent="0.2">
      <c r="C16072" s="8">
        <v>106400</v>
      </c>
      <c r="D16072" s="8">
        <v>0</v>
      </c>
      <c r="E16072" s="8">
        <v>0</v>
      </c>
    </row>
    <row r="16073" spans="3:5" x14ac:dyDescent="0.2">
      <c r="C16073" s="8">
        <v>106500</v>
      </c>
      <c r="D16073" s="8">
        <v>0</v>
      </c>
      <c r="E16073" s="8">
        <v>0</v>
      </c>
    </row>
    <row r="16074" spans="3:5" x14ac:dyDescent="0.2">
      <c r="C16074" s="9">
        <v>106600</v>
      </c>
      <c r="D16074" s="8">
        <v>0</v>
      </c>
      <c r="E16074" s="8">
        <v>0</v>
      </c>
    </row>
    <row r="16075" spans="3:5" x14ac:dyDescent="0.2">
      <c r="C16075" s="8">
        <v>106700</v>
      </c>
      <c r="D16075" s="8">
        <v>0</v>
      </c>
      <c r="E16075" s="8">
        <v>0</v>
      </c>
    </row>
    <row r="16076" spans="3:5" x14ac:dyDescent="0.2">
      <c r="C16076" s="8">
        <v>106800</v>
      </c>
      <c r="D16076" s="8">
        <v>0</v>
      </c>
      <c r="E16076" s="8">
        <v>0</v>
      </c>
    </row>
    <row r="16077" spans="3:5" x14ac:dyDescent="0.2">
      <c r="C16077" s="8">
        <v>106900</v>
      </c>
      <c r="D16077" s="8">
        <v>0</v>
      </c>
      <c r="E16077" s="8">
        <v>0</v>
      </c>
    </row>
    <row r="16078" spans="3:5" x14ac:dyDescent="0.2">
      <c r="C16078" s="8">
        <v>107000</v>
      </c>
      <c r="D16078" s="8">
        <v>0</v>
      </c>
      <c r="E16078" s="8">
        <v>0</v>
      </c>
    </row>
    <row r="16079" spans="3:5" x14ac:dyDescent="0.2">
      <c r="C16079" s="9">
        <v>107100</v>
      </c>
      <c r="D16079" s="8">
        <v>0</v>
      </c>
      <c r="E16079" s="8">
        <v>0</v>
      </c>
    </row>
    <row r="16080" spans="3:5" x14ac:dyDescent="0.2">
      <c r="C16080" s="8">
        <v>107200</v>
      </c>
      <c r="D16080" s="8">
        <v>0</v>
      </c>
      <c r="E16080" s="8">
        <v>0</v>
      </c>
    </row>
    <row r="16081" spans="3:5" x14ac:dyDescent="0.2">
      <c r="C16081" s="8">
        <v>107300</v>
      </c>
      <c r="D16081" s="8">
        <v>0</v>
      </c>
      <c r="E16081" s="8">
        <v>0</v>
      </c>
    </row>
    <row r="16082" spans="3:5" x14ac:dyDescent="0.2">
      <c r="C16082" s="9">
        <v>107400</v>
      </c>
      <c r="D16082" s="8">
        <v>0</v>
      </c>
      <c r="E16082" s="8">
        <v>0</v>
      </c>
    </row>
    <row r="16083" spans="3:5" x14ac:dyDescent="0.2">
      <c r="C16083" s="9">
        <v>107500</v>
      </c>
      <c r="D16083" s="8">
        <v>0</v>
      </c>
      <c r="E16083" s="8">
        <v>0</v>
      </c>
    </row>
    <row r="16084" spans="3:5" x14ac:dyDescent="0.2">
      <c r="C16084" s="8">
        <v>107600</v>
      </c>
      <c r="D16084" s="8">
        <v>0</v>
      </c>
      <c r="E16084" s="8">
        <v>0</v>
      </c>
    </row>
    <row r="16085" spans="3:5" x14ac:dyDescent="0.2">
      <c r="C16085" s="8">
        <v>107700</v>
      </c>
      <c r="D16085" s="8">
        <v>0</v>
      </c>
      <c r="E16085" s="8">
        <v>0</v>
      </c>
    </row>
    <row r="16086" spans="3:5" x14ac:dyDescent="0.2">
      <c r="C16086" s="9">
        <v>107800</v>
      </c>
      <c r="D16086" s="8">
        <v>0</v>
      </c>
      <c r="E16086" s="8">
        <v>0</v>
      </c>
    </row>
    <row r="16087" spans="3:5" x14ac:dyDescent="0.2">
      <c r="C16087" s="8">
        <v>107900</v>
      </c>
      <c r="D16087" s="8">
        <v>0</v>
      </c>
      <c r="E16087" s="8">
        <v>0</v>
      </c>
    </row>
    <row r="16088" spans="3:5" x14ac:dyDescent="0.2">
      <c r="C16088" s="8">
        <v>108000</v>
      </c>
      <c r="D16088" s="8">
        <v>0</v>
      </c>
      <c r="E16088" s="8">
        <v>0</v>
      </c>
    </row>
    <row r="16089" spans="3:5" x14ac:dyDescent="0.2">
      <c r="C16089" s="9">
        <v>108100</v>
      </c>
      <c r="D16089" s="8">
        <v>0</v>
      </c>
      <c r="E16089" s="8">
        <v>0</v>
      </c>
    </row>
    <row r="16090" spans="3:5" x14ac:dyDescent="0.2">
      <c r="C16090" s="9">
        <v>108200</v>
      </c>
      <c r="D16090" s="8">
        <v>0</v>
      </c>
      <c r="E16090" s="8">
        <v>0</v>
      </c>
    </row>
    <row r="16091" spans="3:5" x14ac:dyDescent="0.2">
      <c r="C16091" s="9">
        <v>108300</v>
      </c>
      <c r="D16091" s="8">
        <v>0</v>
      </c>
      <c r="E16091" s="8">
        <v>0</v>
      </c>
    </row>
    <row r="16092" spans="3:5" x14ac:dyDescent="0.2">
      <c r="C16092" s="9">
        <v>108400</v>
      </c>
      <c r="D16092" s="8">
        <v>0</v>
      </c>
      <c r="E16092" s="8">
        <v>0</v>
      </c>
    </row>
    <row r="16093" spans="3:5" x14ac:dyDescent="0.2">
      <c r="C16093" s="8">
        <v>108500</v>
      </c>
      <c r="D16093" s="8">
        <v>0</v>
      </c>
      <c r="E16093" s="8">
        <v>0</v>
      </c>
    </row>
    <row r="16094" spans="3:5" x14ac:dyDescent="0.2">
      <c r="C16094" s="8">
        <v>108600</v>
      </c>
      <c r="D16094" s="8">
        <v>0</v>
      </c>
      <c r="E16094" s="8">
        <v>0</v>
      </c>
    </row>
    <row r="16095" spans="3:5" x14ac:dyDescent="0.2">
      <c r="C16095" s="8">
        <v>108700</v>
      </c>
      <c r="D16095" s="8">
        <v>0</v>
      </c>
      <c r="E16095" s="8">
        <v>0</v>
      </c>
    </row>
    <row r="16096" spans="3:5" x14ac:dyDescent="0.2">
      <c r="C16096" s="8">
        <v>108800</v>
      </c>
      <c r="D16096" s="8">
        <v>0</v>
      </c>
      <c r="E16096" s="8">
        <v>0</v>
      </c>
    </row>
    <row r="16097" spans="3:5" x14ac:dyDescent="0.2">
      <c r="C16097" s="9">
        <v>108900</v>
      </c>
      <c r="D16097" s="8">
        <v>0</v>
      </c>
      <c r="E16097" s="8">
        <v>0</v>
      </c>
    </row>
    <row r="16098" spans="3:5" x14ac:dyDescent="0.2">
      <c r="C16098" s="8">
        <v>109000</v>
      </c>
      <c r="D16098" s="8">
        <v>0</v>
      </c>
      <c r="E16098" s="8">
        <v>0</v>
      </c>
    </row>
    <row r="16099" spans="3:5" x14ac:dyDescent="0.2">
      <c r="C16099" s="9">
        <v>109100</v>
      </c>
      <c r="D16099" s="8">
        <v>0</v>
      </c>
      <c r="E16099" s="8">
        <v>0</v>
      </c>
    </row>
    <row r="16100" spans="3:5" x14ac:dyDescent="0.2">
      <c r="C16100" s="9">
        <v>109200</v>
      </c>
      <c r="D16100" s="8">
        <v>0</v>
      </c>
      <c r="E16100" s="8">
        <v>0</v>
      </c>
    </row>
    <row r="16101" spans="3:5" x14ac:dyDescent="0.2">
      <c r="C16101" s="8">
        <v>109300</v>
      </c>
      <c r="D16101" s="8">
        <v>0</v>
      </c>
      <c r="E16101" s="8">
        <v>0</v>
      </c>
    </row>
    <row r="16102" spans="3:5" x14ac:dyDescent="0.2">
      <c r="C16102" s="8">
        <v>109400</v>
      </c>
      <c r="D16102" s="8">
        <v>0</v>
      </c>
      <c r="E16102" s="8">
        <v>0</v>
      </c>
    </row>
    <row r="16103" spans="3:5" x14ac:dyDescent="0.2">
      <c r="C16103" s="8">
        <v>109500</v>
      </c>
      <c r="D16103" s="8">
        <v>0</v>
      </c>
      <c r="E16103" s="8">
        <v>0</v>
      </c>
    </row>
    <row r="16104" spans="3:5" x14ac:dyDescent="0.2">
      <c r="C16104" s="8">
        <v>109600</v>
      </c>
      <c r="D16104" s="8">
        <v>0</v>
      </c>
      <c r="E16104" s="8">
        <v>0</v>
      </c>
    </row>
    <row r="16105" spans="3:5" x14ac:dyDescent="0.2">
      <c r="C16105" s="9">
        <v>109700</v>
      </c>
      <c r="D16105" s="8">
        <v>0</v>
      </c>
      <c r="E16105" s="8">
        <v>0</v>
      </c>
    </row>
    <row r="16106" spans="3:5" x14ac:dyDescent="0.2">
      <c r="C16106" s="9">
        <v>109800</v>
      </c>
      <c r="D16106" s="8">
        <v>0</v>
      </c>
      <c r="E16106" s="8">
        <v>0</v>
      </c>
    </row>
    <row r="16107" spans="3:5" x14ac:dyDescent="0.2">
      <c r="C16107" s="9">
        <v>109900</v>
      </c>
      <c r="D16107" s="8">
        <v>0</v>
      </c>
      <c r="E16107" s="8">
        <v>0</v>
      </c>
    </row>
    <row r="16108" spans="3:5" x14ac:dyDescent="0.2">
      <c r="C16108" s="8">
        <v>110000</v>
      </c>
      <c r="D16108" s="8">
        <v>0</v>
      </c>
      <c r="E16108" s="8">
        <v>0</v>
      </c>
    </row>
    <row r="16109" spans="3:5" x14ac:dyDescent="0.2">
      <c r="C16109" s="8">
        <v>110100</v>
      </c>
      <c r="D16109" s="8">
        <v>0</v>
      </c>
      <c r="E16109" s="8">
        <v>0</v>
      </c>
    </row>
    <row r="16110" spans="3:5" x14ac:dyDescent="0.2">
      <c r="C16110" s="9">
        <v>110200</v>
      </c>
      <c r="D16110" s="8">
        <v>0</v>
      </c>
      <c r="E16110" s="8">
        <v>0</v>
      </c>
    </row>
    <row r="16111" spans="3:5" x14ac:dyDescent="0.2">
      <c r="C16111" s="8">
        <v>110300</v>
      </c>
      <c r="D16111" s="8">
        <v>0</v>
      </c>
      <c r="E16111" s="8">
        <v>0</v>
      </c>
    </row>
    <row r="16112" spans="3:5" x14ac:dyDescent="0.2">
      <c r="C16112" s="9">
        <v>110400</v>
      </c>
      <c r="D16112" s="8">
        <v>0</v>
      </c>
      <c r="E16112" s="8">
        <v>0</v>
      </c>
    </row>
    <row r="16113" spans="3:5" x14ac:dyDescent="0.2">
      <c r="C16113" s="9">
        <v>110500</v>
      </c>
      <c r="D16113" s="8">
        <v>0</v>
      </c>
      <c r="E16113" s="8">
        <v>0</v>
      </c>
    </row>
    <row r="16114" spans="3:5" x14ac:dyDescent="0.2">
      <c r="C16114" s="8">
        <v>110600</v>
      </c>
      <c r="D16114" s="8">
        <v>0</v>
      </c>
      <c r="E16114" s="8">
        <v>0</v>
      </c>
    </row>
    <row r="16115" spans="3:5" x14ac:dyDescent="0.2">
      <c r="C16115" s="8">
        <v>110700</v>
      </c>
      <c r="D16115" s="8">
        <v>0</v>
      </c>
      <c r="E16115" s="8">
        <v>0</v>
      </c>
    </row>
    <row r="16116" spans="3:5" x14ac:dyDescent="0.2">
      <c r="C16116" s="9">
        <v>110800</v>
      </c>
      <c r="D16116" s="8">
        <v>0</v>
      </c>
      <c r="E16116" s="8">
        <v>0</v>
      </c>
    </row>
    <row r="16117" spans="3:5" x14ac:dyDescent="0.2">
      <c r="C16117" s="9">
        <v>110900</v>
      </c>
      <c r="D16117" s="8">
        <v>0</v>
      </c>
      <c r="E16117" s="8">
        <v>0</v>
      </c>
    </row>
    <row r="16118" spans="3:5" x14ac:dyDescent="0.2">
      <c r="C16118" s="8">
        <v>111000</v>
      </c>
      <c r="D16118" s="8">
        <v>1</v>
      </c>
      <c r="E16118" s="8">
        <v>111000</v>
      </c>
    </row>
    <row r="16119" spans="3:5" x14ac:dyDescent="0.2">
      <c r="C16119" s="8">
        <v>111100</v>
      </c>
      <c r="D16119" s="8">
        <v>0</v>
      </c>
      <c r="E16119" s="8">
        <v>0</v>
      </c>
    </row>
    <row r="16120" spans="3:5" x14ac:dyDescent="0.2">
      <c r="C16120" s="9">
        <v>111200</v>
      </c>
      <c r="D16120" s="8">
        <v>0</v>
      </c>
      <c r="E16120" s="8">
        <v>0</v>
      </c>
    </row>
    <row r="16121" spans="3:5" x14ac:dyDescent="0.2">
      <c r="C16121" s="8">
        <v>111300</v>
      </c>
      <c r="D16121" s="8">
        <v>0</v>
      </c>
      <c r="E16121" s="8">
        <v>0</v>
      </c>
    </row>
    <row r="16122" spans="3:5" x14ac:dyDescent="0.2">
      <c r="C16122" s="9">
        <v>111400</v>
      </c>
      <c r="D16122" s="8">
        <v>0</v>
      </c>
      <c r="E16122" s="8">
        <v>0</v>
      </c>
    </row>
    <row r="16123" spans="3:5" x14ac:dyDescent="0.2">
      <c r="C16123" s="9">
        <v>111500</v>
      </c>
      <c r="D16123" s="8">
        <v>0</v>
      </c>
      <c r="E16123" s="8">
        <v>0</v>
      </c>
    </row>
    <row r="16124" spans="3:5" x14ac:dyDescent="0.2">
      <c r="C16124" s="8">
        <v>111600</v>
      </c>
      <c r="D16124" s="8">
        <v>0</v>
      </c>
      <c r="E16124" s="8">
        <v>0</v>
      </c>
    </row>
    <row r="16125" spans="3:5" x14ac:dyDescent="0.2">
      <c r="C16125" s="8">
        <v>111700</v>
      </c>
      <c r="D16125" s="8">
        <v>0</v>
      </c>
      <c r="E16125" s="8">
        <v>0</v>
      </c>
    </row>
    <row r="16126" spans="3:5" x14ac:dyDescent="0.2">
      <c r="C16126" s="8">
        <v>111800</v>
      </c>
      <c r="D16126" s="8">
        <v>0</v>
      </c>
      <c r="E16126" s="8">
        <v>0</v>
      </c>
    </row>
    <row r="16127" spans="3:5" x14ac:dyDescent="0.2">
      <c r="C16127" s="8">
        <v>111900</v>
      </c>
      <c r="D16127" s="8">
        <v>0</v>
      </c>
      <c r="E16127" s="8">
        <v>0</v>
      </c>
    </row>
    <row r="16128" spans="3:5" x14ac:dyDescent="0.2">
      <c r="C16128" s="8">
        <v>112000</v>
      </c>
      <c r="D16128" s="8">
        <v>0</v>
      </c>
      <c r="E16128" s="8">
        <v>0</v>
      </c>
    </row>
    <row r="16129" spans="3:5" x14ac:dyDescent="0.2">
      <c r="C16129" s="8">
        <v>112100</v>
      </c>
      <c r="D16129" s="8">
        <v>0</v>
      </c>
      <c r="E16129" s="8">
        <v>0</v>
      </c>
    </row>
    <row r="16130" spans="3:5" x14ac:dyDescent="0.2">
      <c r="C16130" s="9">
        <v>112200</v>
      </c>
      <c r="D16130" s="8">
        <v>0</v>
      </c>
      <c r="E16130" s="8">
        <v>0</v>
      </c>
    </row>
    <row r="16131" spans="3:5" x14ac:dyDescent="0.2">
      <c r="C16131" s="8">
        <v>112300</v>
      </c>
      <c r="D16131" s="8">
        <v>0</v>
      </c>
      <c r="E16131" s="8">
        <v>0</v>
      </c>
    </row>
    <row r="16132" spans="3:5" x14ac:dyDescent="0.2">
      <c r="C16132" s="8">
        <v>112400</v>
      </c>
      <c r="D16132" s="8">
        <v>0</v>
      </c>
      <c r="E16132" s="8">
        <v>0</v>
      </c>
    </row>
    <row r="16133" spans="3:5" x14ac:dyDescent="0.2">
      <c r="C16133" s="8">
        <v>112500</v>
      </c>
      <c r="D16133" s="8">
        <v>0</v>
      </c>
      <c r="E16133" s="8">
        <v>0</v>
      </c>
    </row>
    <row r="16134" spans="3:5" x14ac:dyDescent="0.2">
      <c r="C16134" s="9">
        <v>112600</v>
      </c>
      <c r="D16134" s="8">
        <v>0</v>
      </c>
      <c r="E16134" s="8">
        <v>0</v>
      </c>
    </row>
    <row r="16135" spans="3:5" x14ac:dyDescent="0.2">
      <c r="C16135" s="8">
        <v>112700</v>
      </c>
      <c r="D16135" s="8">
        <v>0</v>
      </c>
      <c r="E16135" s="8">
        <v>0</v>
      </c>
    </row>
    <row r="16136" spans="3:5" x14ac:dyDescent="0.2">
      <c r="C16136" s="9">
        <v>112800</v>
      </c>
      <c r="D16136" s="8">
        <v>0</v>
      </c>
      <c r="E16136" s="8">
        <v>0</v>
      </c>
    </row>
    <row r="16137" spans="3:5" x14ac:dyDescent="0.2">
      <c r="C16137" s="9">
        <v>112900</v>
      </c>
      <c r="D16137" s="8">
        <v>0</v>
      </c>
      <c r="E16137" s="8">
        <v>0</v>
      </c>
    </row>
    <row r="16138" spans="3:5" x14ac:dyDescent="0.2">
      <c r="C16138" s="9">
        <v>113000</v>
      </c>
      <c r="D16138" s="8">
        <v>0</v>
      </c>
      <c r="E16138" s="8">
        <v>0</v>
      </c>
    </row>
    <row r="16139" spans="3:5" x14ac:dyDescent="0.2">
      <c r="C16139" s="8">
        <v>113100</v>
      </c>
      <c r="D16139" s="8">
        <v>0</v>
      </c>
      <c r="E16139" s="8">
        <v>0</v>
      </c>
    </row>
    <row r="16140" spans="3:5" x14ac:dyDescent="0.2">
      <c r="C16140" s="8">
        <v>113200</v>
      </c>
      <c r="D16140" s="8">
        <v>0</v>
      </c>
      <c r="E16140" s="8">
        <v>0</v>
      </c>
    </row>
    <row r="16141" spans="3:5" x14ac:dyDescent="0.2">
      <c r="C16141" s="9">
        <v>113300</v>
      </c>
      <c r="D16141" s="8">
        <v>0</v>
      </c>
      <c r="E16141" s="8">
        <v>0</v>
      </c>
    </row>
    <row r="16142" spans="3:5" x14ac:dyDescent="0.2">
      <c r="C16142" s="9">
        <v>113400</v>
      </c>
      <c r="D16142" s="8">
        <v>0</v>
      </c>
      <c r="E16142" s="8">
        <v>0</v>
      </c>
    </row>
    <row r="16143" spans="3:5" x14ac:dyDescent="0.2">
      <c r="C16143" s="8">
        <v>113500</v>
      </c>
      <c r="D16143" s="8">
        <v>0</v>
      </c>
      <c r="E16143" s="8">
        <v>0</v>
      </c>
    </row>
    <row r="16144" spans="3:5" x14ac:dyDescent="0.2">
      <c r="C16144" s="8">
        <v>113600</v>
      </c>
      <c r="D16144" s="8">
        <v>0</v>
      </c>
      <c r="E16144" s="8">
        <v>0</v>
      </c>
    </row>
    <row r="16145" spans="3:5" x14ac:dyDescent="0.2">
      <c r="C16145" s="9">
        <v>113700</v>
      </c>
      <c r="D16145" s="8">
        <v>0</v>
      </c>
      <c r="E16145" s="8">
        <v>0</v>
      </c>
    </row>
    <row r="16146" spans="3:5" x14ac:dyDescent="0.2">
      <c r="C16146" s="8">
        <v>113800</v>
      </c>
      <c r="D16146" s="8">
        <v>0</v>
      </c>
      <c r="E16146" s="8">
        <v>0</v>
      </c>
    </row>
    <row r="16147" spans="3:5" x14ac:dyDescent="0.2">
      <c r="C16147" s="9">
        <v>113900</v>
      </c>
      <c r="D16147" s="8">
        <v>0</v>
      </c>
      <c r="E16147" s="8">
        <v>0</v>
      </c>
    </row>
    <row r="16148" spans="3:5" x14ac:dyDescent="0.2">
      <c r="C16148" s="9">
        <v>114000</v>
      </c>
      <c r="D16148" s="8">
        <v>0</v>
      </c>
      <c r="E16148" s="8">
        <v>0</v>
      </c>
    </row>
    <row r="16149" spans="3:5" x14ac:dyDescent="0.2">
      <c r="C16149" s="9">
        <v>114100</v>
      </c>
      <c r="D16149" s="8">
        <v>0</v>
      </c>
      <c r="E16149" s="8">
        <v>0</v>
      </c>
    </row>
    <row r="16150" spans="3:5" x14ac:dyDescent="0.2">
      <c r="C16150" s="8">
        <v>114200</v>
      </c>
      <c r="D16150" s="8">
        <v>0</v>
      </c>
      <c r="E16150" s="8">
        <v>0</v>
      </c>
    </row>
    <row r="16151" spans="3:5" x14ac:dyDescent="0.2">
      <c r="C16151" s="9">
        <v>114300</v>
      </c>
      <c r="D16151" s="8">
        <v>0</v>
      </c>
      <c r="E16151" s="8">
        <v>0</v>
      </c>
    </row>
    <row r="16152" spans="3:5" x14ac:dyDescent="0.2">
      <c r="C16152" s="8">
        <v>114400</v>
      </c>
      <c r="D16152" s="8">
        <v>0</v>
      </c>
      <c r="E16152" s="8">
        <v>0</v>
      </c>
    </row>
    <row r="16153" spans="3:5" x14ac:dyDescent="0.2">
      <c r="C16153" s="9">
        <v>114500</v>
      </c>
      <c r="D16153" s="8">
        <v>0</v>
      </c>
      <c r="E16153" s="8">
        <v>0</v>
      </c>
    </row>
    <row r="16154" spans="3:5" x14ac:dyDescent="0.2">
      <c r="C16154" s="9">
        <v>114600</v>
      </c>
      <c r="D16154" s="8">
        <v>0</v>
      </c>
      <c r="E16154" s="8">
        <v>0</v>
      </c>
    </row>
    <row r="16155" spans="3:5" x14ac:dyDescent="0.2">
      <c r="C16155" s="9">
        <v>114700</v>
      </c>
      <c r="D16155" s="8">
        <v>0</v>
      </c>
      <c r="E16155" s="8">
        <v>0</v>
      </c>
    </row>
    <row r="16156" spans="3:5" x14ac:dyDescent="0.2">
      <c r="C16156" s="9">
        <v>114800</v>
      </c>
      <c r="D16156" s="8">
        <v>0</v>
      </c>
      <c r="E16156" s="8">
        <v>0</v>
      </c>
    </row>
    <row r="16157" spans="3:5" x14ac:dyDescent="0.2">
      <c r="C16157" s="8">
        <v>114900</v>
      </c>
      <c r="D16157" s="8">
        <v>0</v>
      </c>
      <c r="E16157" s="8">
        <v>0</v>
      </c>
    </row>
    <row r="16158" spans="3:5" x14ac:dyDescent="0.2">
      <c r="C16158" s="8">
        <v>115000</v>
      </c>
      <c r="D16158" s="8">
        <v>0</v>
      </c>
      <c r="E16158" s="8">
        <v>0</v>
      </c>
    </row>
    <row r="16159" spans="3:5" x14ac:dyDescent="0.2">
      <c r="C16159" s="9">
        <v>115100</v>
      </c>
      <c r="D16159" s="8">
        <v>0</v>
      </c>
      <c r="E16159" s="8">
        <v>0</v>
      </c>
    </row>
    <row r="16160" spans="3:5" x14ac:dyDescent="0.2">
      <c r="C16160" s="9">
        <v>115200</v>
      </c>
      <c r="D16160" s="8">
        <v>0</v>
      </c>
      <c r="E16160" s="8">
        <v>0</v>
      </c>
    </row>
    <row r="16161" spans="3:5" x14ac:dyDescent="0.2">
      <c r="C16161" s="9">
        <v>115300</v>
      </c>
      <c r="D16161" s="8">
        <v>0</v>
      </c>
      <c r="E16161" s="8">
        <v>0</v>
      </c>
    </row>
    <row r="16162" spans="3:5" x14ac:dyDescent="0.2">
      <c r="C16162" s="9">
        <v>115400</v>
      </c>
      <c r="D16162" s="8">
        <v>0</v>
      </c>
      <c r="E16162" s="8">
        <v>0</v>
      </c>
    </row>
    <row r="16163" spans="3:5" x14ac:dyDescent="0.2">
      <c r="C16163" s="9">
        <v>115500</v>
      </c>
      <c r="D16163" s="8">
        <v>0</v>
      </c>
      <c r="E16163" s="8">
        <v>0</v>
      </c>
    </row>
    <row r="16164" spans="3:5" x14ac:dyDescent="0.2">
      <c r="C16164" s="9">
        <v>115600</v>
      </c>
      <c r="D16164" s="8">
        <v>0</v>
      </c>
      <c r="E16164" s="8">
        <v>0</v>
      </c>
    </row>
    <row r="16165" spans="3:5" x14ac:dyDescent="0.2">
      <c r="C16165" s="9">
        <v>115700</v>
      </c>
      <c r="D16165" s="8">
        <v>0</v>
      </c>
      <c r="E16165" s="8">
        <v>0</v>
      </c>
    </row>
    <row r="16166" spans="3:5" x14ac:dyDescent="0.2">
      <c r="C16166" s="9">
        <v>115800</v>
      </c>
      <c r="D16166" s="8">
        <v>0</v>
      </c>
      <c r="E16166" s="8">
        <v>0</v>
      </c>
    </row>
    <row r="16167" spans="3:5" x14ac:dyDescent="0.2">
      <c r="C16167" s="8">
        <v>115900</v>
      </c>
      <c r="D16167" s="8">
        <v>0</v>
      </c>
      <c r="E16167" s="8">
        <v>0</v>
      </c>
    </row>
    <row r="16168" spans="3:5" x14ac:dyDescent="0.2">
      <c r="C16168" s="9">
        <v>116000</v>
      </c>
      <c r="D16168" s="8">
        <v>0</v>
      </c>
      <c r="E16168" s="8">
        <v>0</v>
      </c>
    </row>
    <row r="16169" spans="3:5" x14ac:dyDescent="0.2">
      <c r="C16169" s="8">
        <v>116100</v>
      </c>
      <c r="D16169" s="8">
        <v>0</v>
      </c>
      <c r="E16169" s="8">
        <v>0</v>
      </c>
    </row>
    <row r="16170" spans="3:5" x14ac:dyDescent="0.2">
      <c r="C16170" s="8">
        <v>116200</v>
      </c>
      <c r="D16170" s="8">
        <v>0</v>
      </c>
      <c r="E16170" s="8">
        <v>0</v>
      </c>
    </row>
    <row r="16171" spans="3:5" x14ac:dyDescent="0.2">
      <c r="C16171" s="9">
        <v>116300</v>
      </c>
      <c r="D16171" s="8">
        <v>0</v>
      </c>
      <c r="E16171" s="8">
        <v>0</v>
      </c>
    </row>
    <row r="16172" spans="3:5" x14ac:dyDescent="0.2">
      <c r="C16172" s="9">
        <v>116400</v>
      </c>
      <c r="D16172" s="8">
        <v>0</v>
      </c>
      <c r="E16172" s="8">
        <v>0</v>
      </c>
    </row>
    <row r="16173" spans="3:5" x14ac:dyDescent="0.2">
      <c r="C16173" s="9">
        <v>116500</v>
      </c>
      <c r="D16173" s="8">
        <v>0</v>
      </c>
      <c r="E16173" s="8">
        <v>0</v>
      </c>
    </row>
    <row r="16174" spans="3:5" x14ac:dyDescent="0.2">
      <c r="C16174" s="9">
        <v>116600</v>
      </c>
      <c r="D16174" s="8">
        <v>0</v>
      </c>
      <c r="E16174" s="8">
        <v>0</v>
      </c>
    </row>
    <row r="16175" spans="3:5" x14ac:dyDescent="0.2">
      <c r="C16175" s="8">
        <v>116700</v>
      </c>
      <c r="D16175" s="8">
        <v>0</v>
      </c>
      <c r="E16175" s="8">
        <v>0</v>
      </c>
    </row>
    <row r="16176" spans="3:5" x14ac:dyDescent="0.2">
      <c r="C16176" s="9">
        <v>116800</v>
      </c>
      <c r="D16176" s="8">
        <v>0</v>
      </c>
      <c r="E16176" s="8">
        <v>0</v>
      </c>
    </row>
    <row r="16177" spans="3:5" x14ac:dyDescent="0.2">
      <c r="C16177" s="9">
        <v>116900</v>
      </c>
      <c r="D16177" s="8">
        <v>0</v>
      </c>
      <c r="E16177" s="8">
        <v>0</v>
      </c>
    </row>
    <row r="16178" spans="3:5" x14ac:dyDescent="0.2">
      <c r="C16178" s="9">
        <v>117000</v>
      </c>
      <c r="D16178" s="8">
        <v>0</v>
      </c>
      <c r="E16178" s="8">
        <v>0</v>
      </c>
    </row>
    <row r="16179" spans="3:5" x14ac:dyDescent="0.2">
      <c r="C16179" s="9">
        <v>117100</v>
      </c>
      <c r="D16179" s="8">
        <v>0</v>
      </c>
      <c r="E16179" s="8">
        <v>0</v>
      </c>
    </row>
    <row r="16180" spans="3:5" x14ac:dyDescent="0.2">
      <c r="C16180" s="9">
        <v>117200</v>
      </c>
      <c r="D16180" s="8">
        <v>0</v>
      </c>
      <c r="E16180" s="8">
        <v>0</v>
      </c>
    </row>
    <row r="16181" spans="3:5" x14ac:dyDescent="0.2">
      <c r="C16181" s="8">
        <v>117300</v>
      </c>
      <c r="D16181" s="8">
        <v>0</v>
      </c>
      <c r="E16181" s="8">
        <v>0</v>
      </c>
    </row>
    <row r="16182" spans="3:5" x14ac:dyDescent="0.2">
      <c r="C16182" s="8">
        <v>117400</v>
      </c>
      <c r="D16182" s="8">
        <v>0</v>
      </c>
      <c r="E16182" s="8">
        <v>0</v>
      </c>
    </row>
    <row r="16183" spans="3:5" x14ac:dyDescent="0.2">
      <c r="C16183" s="9">
        <v>117500</v>
      </c>
      <c r="D16183" s="8">
        <v>0</v>
      </c>
      <c r="E16183" s="8">
        <v>0</v>
      </c>
    </row>
    <row r="16184" spans="3:5" x14ac:dyDescent="0.2">
      <c r="C16184" s="9">
        <v>117600</v>
      </c>
      <c r="D16184" s="8">
        <v>0</v>
      </c>
      <c r="E16184" s="8">
        <v>0</v>
      </c>
    </row>
    <row r="16185" spans="3:5" x14ac:dyDescent="0.2">
      <c r="C16185" s="9">
        <v>117700</v>
      </c>
      <c r="D16185" s="8">
        <v>0</v>
      </c>
      <c r="E16185" s="8">
        <v>0</v>
      </c>
    </row>
    <row r="16186" spans="3:5" x14ac:dyDescent="0.2">
      <c r="C16186" s="9">
        <v>117800</v>
      </c>
      <c r="D16186" s="8">
        <v>0</v>
      </c>
      <c r="E16186" s="8">
        <v>0</v>
      </c>
    </row>
    <row r="16187" spans="3:5" x14ac:dyDescent="0.2">
      <c r="C16187" s="8">
        <v>117900</v>
      </c>
      <c r="D16187" s="8">
        <v>0</v>
      </c>
      <c r="E16187" s="8">
        <v>0</v>
      </c>
    </row>
    <row r="16188" spans="3:5" x14ac:dyDescent="0.2">
      <c r="C16188" s="9">
        <v>118000</v>
      </c>
      <c r="D16188" s="8">
        <v>0</v>
      </c>
      <c r="E16188" s="8">
        <v>0</v>
      </c>
    </row>
    <row r="16189" spans="3:5" x14ac:dyDescent="0.2">
      <c r="C16189" s="9">
        <v>118100</v>
      </c>
      <c r="D16189" s="8">
        <v>0</v>
      </c>
      <c r="E16189" s="8">
        <v>0</v>
      </c>
    </row>
    <row r="16190" spans="3:5" x14ac:dyDescent="0.2">
      <c r="C16190" s="9">
        <v>118200</v>
      </c>
      <c r="D16190" s="8">
        <v>0</v>
      </c>
      <c r="E16190" s="8">
        <v>0</v>
      </c>
    </row>
    <row r="16191" spans="3:5" x14ac:dyDescent="0.2">
      <c r="C16191" s="9">
        <v>118300</v>
      </c>
      <c r="D16191" s="8">
        <v>0</v>
      </c>
      <c r="E16191" s="8">
        <v>0</v>
      </c>
    </row>
    <row r="16192" spans="3:5" x14ac:dyDescent="0.2">
      <c r="C16192" s="9">
        <v>118400</v>
      </c>
      <c r="D16192" s="8">
        <v>0</v>
      </c>
      <c r="E16192" s="8">
        <v>0</v>
      </c>
    </row>
    <row r="16193" spans="3:5" x14ac:dyDescent="0.2">
      <c r="C16193" s="8">
        <v>118500</v>
      </c>
      <c r="D16193" s="8">
        <v>0</v>
      </c>
      <c r="E16193" s="8">
        <v>0</v>
      </c>
    </row>
    <row r="16194" spans="3:5" x14ac:dyDescent="0.2">
      <c r="C16194" s="9">
        <v>118600</v>
      </c>
      <c r="D16194" s="8">
        <v>0</v>
      </c>
      <c r="E16194" s="8">
        <v>0</v>
      </c>
    </row>
    <row r="16195" spans="3:5" x14ac:dyDescent="0.2">
      <c r="C16195" s="9">
        <v>118700</v>
      </c>
      <c r="D16195" s="8">
        <v>0</v>
      </c>
      <c r="E16195" s="8">
        <v>0</v>
      </c>
    </row>
    <row r="16196" spans="3:5" x14ac:dyDescent="0.2">
      <c r="C16196" s="9">
        <v>118800</v>
      </c>
      <c r="D16196" s="8">
        <v>0</v>
      </c>
      <c r="E16196" s="8">
        <v>0</v>
      </c>
    </row>
    <row r="16197" spans="3:5" x14ac:dyDescent="0.2">
      <c r="C16197" s="9">
        <v>118900</v>
      </c>
      <c r="D16197" s="8">
        <v>0</v>
      </c>
      <c r="E16197" s="8">
        <v>0</v>
      </c>
    </row>
    <row r="16198" spans="3:5" x14ac:dyDescent="0.2">
      <c r="C16198" s="8">
        <v>119000</v>
      </c>
      <c r="D16198" s="8">
        <v>0</v>
      </c>
      <c r="E16198" s="8">
        <v>0</v>
      </c>
    </row>
    <row r="16199" spans="3:5" x14ac:dyDescent="0.2">
      <c r="C16199" s="9">
        <v>119100</v>
      </c>
      <c r="D16199" s="8">
        <v>0</v>
      </c>
      <c r="E16199" s="8">
        <v>0</v>
      </c>
    </row>
    <row r="16200" spans="3:5" x14ac:dyDescent="0.2">
      <c r="C16200" s="9">
        <v>119200</v>
      </c>
      <c r="D16200" s="8">
        <v>0</v>
      </c>
      <c r="E16200" s="8">
        <v>0</v>
      </c>
    </row>
    <row r="16201" spans="3:5" x14ac:dyDescent="0.2">
      <c r="C16201" s="9">
        <v>119300</v>
      </c>
      <c r="D16201" s="8">
        <v>0</v>
      </c>
      <c r="E16201" s="8">
        <v>0</v>
      </c>
    </row>
    <row r="16202" spans="3:5" x14ac:dyDescent="0.2">
      <c r="C16202" s="9">
        <v>119400</v>
      </c>
      <c r="D16202" s="8">
        <v>0</v>
      </c>
      <c r="E16202" s="8">
        <v>0</v>
      </c>
    </row>
    <row r="16203" spans="3:5" x14ac:dyDescent="0.2">
      <c r="C16203" s="9">
        <v>119500</v>
      </c>
      <c r="D16203" s="8">
        <v>0</v>
      </c>
      <c r="E16203" s="8">
        <v>0</v>
      </c>
    </row>
    <row r="16204" spans="3:5" x14ac:dyDescent="0.2">
      <c r="C16204" s="8">
        <v>119600</v>
      </c>
      <c r="D16204" s="8">
        <v>0</v>
      </c>
      <c r="E16204" s="8">
        <v>0</v>
      </c>
    </row>
    <row r="16205" spans="3:5" x14ac:dyDescent="0.2">
      <c r="C16205" s="8">
        <v>119700</v>
      </c>
      <c r="D16205" s="8">
        <v>0</v>
      </c>
      <c r="E16205" s="8">
        <v>0</v>
      </c>
    </row>
    <row r="16206" spans="3:5" x14ac:dyDescent="0.2">
      <c r="C16206" s="9">
        <v>119800</v>
      </c>
      <c r="D16206" s="8">
        <v>0</v>
      </c>
      <c r="E16206" s="8">
        <v>0</v>
      </c>
    </row>
    <row r="16207" spans="3:5" x14ac:dyDescent="0.2">
      <c r="C16207" s="9">
        <v>119900</v>
      </c>
      <c r="D16207" s="8">
        <v>0</v>
      </c>
      <c r="E16207" s="8">
        <v>0</v>
      </c>
    </row>
    <row r="16208" spans="3:5" x14ac:dyDescent="0.2">
      <c r="C16208" s="9">
        <v>120000</v>
      </c>
      <c r="D16208" s="8">
        <v>0</v>
      </c>
      <c r="E16208" s="8">
        <v>0</v>
      </c>
    </row>
    <row r="16209" spans="3:5" x14ac:dyDescent="0.2">
      <c r="C16209" s="9">
        <v>120100</v>
      </c>
      <c r="D16209" s="8">
        <v>0</v>
      </c>
      <c r="E16209" s="8">
        <v>0</v>
      </c>
    </row>
    <row r="16210" spans="3:5" x14ac:dyDescent="0.2">
      <c r="C16210" s="9">
        <v>120200</v>
      </c>
      <c r="D16210" s="8">
        <v>0</v>
      </c>
      <c r="E16210" s="8">
        <v>0</v>
      </c>
    </row>
    <row r="16211" spans="3:5" x14ac:dyDescent="0.2">
      <c r="C16211" s="9">
        <v>120300</v>
      </c>
      <c r="D16211" s="8">
        <v>0</v>
      </c>
      <c r="E16211" s="8">
        <v>0</v>
      </c>
    </row>
    <row r="16212" spans="3:5" x14ac:dyDescent="0.2">
      <c r="C16212" s="9">
        <v>120400</v>
      </c>
      <c r="D16212" s="8">
        <v>0</v>
      </c>
      <c r="E16212" s="8">
        <v>0</v>
      </c>
    </row>
    <row r="16213" spans="3:5" x14ac:dyDescent="0.2">
      <c r="C16213" s="9">
        <v>120500</v>
      </c>
      <c r="D16213" s="8">
        <v>0</v>
      </c>
      <c r="E16213" s="8">
        <v>0</v>
      </c>
    </row>
    <row r="16214" spans="3:5" x14ac:dyDescent="0.2">
      <c r="C16214" s="9">
        <v>120600</v>
      </c>
      <c r="D16214" s="8">
        <v>0</v>
      </c>
      <c r="E16214" s="8">
        <v>0</v>
      </c>
    </row>
    <row r="16215" spans="3:5" x14ac:dyDescent="0.2">
      <c r="C16215" s="9">
        <v>120700</v>
      </c>
      <c r="D16215" s="8">
        <v>0</v>
      </c>
      <c r="E16215" s="8">
        <v>0</v>
      </c>
    </row>
    <row r="16216" spans="3:5" x14ac:dyDescent="0.2">
      <c r="C16216" s="9">
        <v>120800</v>
      </c>
      <c r="D16216" s="8">
        <v>0</v>
      </c>
      <c r="E16216" s="8">
        <v>0</v>
      </c>
    </row>
    <row r="16217" spans="3:5" x14ac:dyDescent="0.2">
      <c r="C16217" s="9">
        <v>120900</v>
      </c>
      <c r="D16217" s="8">
        <v>0</v>
      </c>
      <c r="E16217" s="8">
        <v>0</v>
      </c>
    </row>
    <row r="16218" spans="3:5" x14ac:dyDescent="0.2">
      <c r="C16218" s="9">
        <v>121000</v>
      </c>
      <c r="D16218" s="8">
        <v>0</v>
      </c>
      <c r="E16218" s="8">
        <v>0</v>
      </c>
    </row>
    <row r="16219" spans="3:5" x14ac:dyDescent="0.2">
      <c r="C16219" s="9">
        <v>121100</v>
      </c>
      <c r="D16219" s="8">
        <v>0</v>
      </c>
      <c r="E16219" s="8">
        <v>0</v>
      </c>
    </row>
    <row r="16220" spans="3:5" x14ac:dyDescent="0.2">
      <c r="C16220" s="9">
        <v>121200</v>
      </c>
      <c r="D16220" s="8">
        <v>0</v>
      </c>
      <c r="E16220" s="8">
        <v>0</v>
      </c>
    </row>
    <row r="16221" spans="3:5" x14ac:dyDescent="0.2">
      <c r="C16221" s="8">
        <v>121300</v>
      </c>
      <c r="D16221" s="8">
        <v>0</v>
      </c>
      <c r="E16221" s="8">
        <v>0</v>
      </c>
    </row>
    <row r="16222" spans="3:5" x14ac:dyDescent="0.2">
      <c r="C16222" s="9">
        <v>121400</v>
      </c>
      <c r="D16222" s="8">
        <v>0</v>
      </c>
      <c r="E16222" s="8">
        <v>0</v>
      </c>
    </row>
    <row r="16223" spans="3:5" x14ac:dyDescent="0.2">
      <c r="C16223" s="9">
        <v>121500</v>
      </c>
      <c r="D16223" s="8">
        <v>0</v>
      </c>
      <c r="E16223" s="8">
        <v>0</v>
      </c>
    </row>
    <row r="16224" spans="3:5" x14ac:dyDescent="0.2">
      <c r="C16224" s="9">
        <v>121600</v>
      </c>
      <c r="D16224" s="8">
        <v>0</v>
      </c>
      <c r="E16224" s="8">
        <v>0</v>
      </c>
    </row>
    <row r="16225" spans="3:5" x14ac:dyDescent="0.2">
      <c r="C16225" s="9">
        <v>121700</v>
      </c>
      <c r="D16225" s="8">
        <v>0</v>
      </c>
      <c r="E16225" s="8">
        <v>0</v>
      </c>
    </row>
    <row r="16226" spans="3:5" x14ac:dyDescent="0.2">
      <c r="C16226" s="9">
        <v>121800</v>
      </c>
      <c r="D16226" s="8">
        <v>0</v>
      </c>
      <c r="E16226" s="8">
        <v>0</v>
      </c>
    </row>
    <row r="16227" spans="3:5" x14ac:dyDescent="0.2">
      <c r="C16227" s="9">
        <v>121900</v>
      </c>
      <c r="D16227" s="8">
        <v>0</v>
      </c>
      <c r="E16227" s="8">
        <v>0</v>
      </c>
    </row>
    <row r="16228" spans="3:5" x14ac:dyDescent="0.2">
      <c r="C16228" s="9">
        <v>122000</v>
      </c>
      <c r="D16228" s="8">
        <v>0</v>
      </c>
      <c r="E16228" s="8">
        <v>0</v>
      </c>
    </row>
    <row r="16229" spans="3:5" x14ac:dyDescent="0.2">
      <c r="C16229" s="9">
        <v>122100</v>
      </c>
      <c r="D16229" s="8">
        <v>0</v>
      </c>
      <c r="E16229" s="8">
        <v>0</v>
      </c>
    </row>
    <row r="16230" spans="3:5" x14ac:dyDescent="0.2">
      <c r="C16230" s="9">
        <v>122200</v>
      </c>
      <c r="D16230" s="8">
        <v>0</v>
      </c>
      <c r="E16230" s="8">
        <v>0</v>
      </c>
    </row>
    <row r="16231" spans="3:5" x14ac:dyDescent="0.2">
      <c r="C16231" s="9">
        <v>122300</v>
      </c>
      <c r="D16231" s="8">
        <v>0</v>
      </c>
      <c r="E16231" s="8">
        <v>0</v>
      </c>
    </row>
    <row r="16232" spans="3:5" x14ac:dyDescent="0.2">
      <c r="C16232" s="9">
        <v>122400</v>
      </c>
      <c r="D16232" s="8">
        <v>0</v>
      </c>
      <c r="E16232" s="8">
        <v>0</v>
      </c>
    </row>
    <row r="16233" spans="3:5" x14ac:dyDescent="0.2">
      <c r="C16233" s="9">
        <v>122500</v>
      </c>
      <c r="D16233" s="8">
        <v>0</v>
      </c>
      <c r="E16233" s="8">
        <v>0</v>
      </c>
    </row>
    <row r="16234" spans="3:5" x14ac:dyDescent="0.2">
      <c r="C16234" s="9">
        <v>122600</v>
      </c>
      <c r="D16234" s="8">
        <v>0</v>
      </c>
      <c r="E16234" s="8">
        <v>0</v>
      </c>
    </row>
    <row r="16235" spans="3:5" x14ac:dyDescent="0.2">
      <c r="C16235" s="9">
        <v>122700</v>
      </c>
      <c r="D16235" s="8">
        <v>0</v>
      </c>
      <c r="E16235" s="8">
        <v>0</v>
      </c>
    </row>
    <row r="16236" spans="3:5" x14ac:dyDescent="0.2">
      <c r="C16236" s="9">
        <v>122800</v>
      </c>
      <c r="D16236" s="8">
        <v>0</v>
      </c>
      <c r="E16236" s="8">
        <v>0</v>
      </c>
    </row>
    <row r="16237" spans="3:5" x14ac:dyDescent="0.2">
      <c r="C16237" s="9">
        <v>122900</v>
      </c>
      <c r="D16237" s="8">
        <v>0</v>
      </c>
      <c r="E16237" s="8">
        <v>0</v>
      </c>
    </row>
    <row r="16238" spans="3:5" x14ac:dyDescent="0.2">
      <c r="C16238" s="9">
        <v>123000</v>
      </c>
      <c r="D16238" s="8">
        <v>0</v>
      </c>
      <c r="E16238" s="8">
        <v>0</v>
      </c>
    </row>
    <row r="16239" spans="3:5" x14ac:dyDescent="0.2">
      <c r="C16239" s="9">
        <v>123100</v>
      </c>
      <c r="D16239" s="8">
        <v>0</v>
      </c>
      <c r="E16239" s="8">
        <v>0</v>
      </c>
    </row>
    <row r="16240" spans="3:5" x14ac:dyDescent="0.2">
      <c r="C16240" s="9">
        <v>123200</v>
      </c>
      <c r="D16240" s="8">
        <v>0</v>
      </c>
      <c r="E16240" s="8">
        <v>0</v>
      </c>
    </row>
    <row r="16241" spans="3:5" x14ac:dyDescent="0.2">
      <c r="C16241" s="9">
        <v>123300</v>
      </c>
      <c r="D16241" s="8">
        <v>0</v>
      </c>
      <c r="E16241" s="8">
        <v>0</v>
      </c>
    </row>
    <row r="16242" spans="3:5" x14ac:dyDescent="0.2">
      <c r="C16242" s="9">
        <v>123400</v>
      </c>
      <c r="D16242" s="8">
        <v>0</v>
      </c>
      <c r="E16242" s="8">
        <v>0</v>
      </c>
    </row>
    <row r="16243" spans="3:5" x14ac:dyDescent="0.2">
      <c r="C16243" s="9">
        <v>123500</v>
      </c>
      <c r="D16243" s="8">
        <v>0</v>
      </c>
      <c r="E16243" s="8">
        <v>0</v>
      </c>
    </row>
    <row r="16244" spans="3:5" x14ac:dyDescent="0.2">
      <c r="C16244" s="9">
        <v>123600</v>
      </c>
      <c r="D16244" s="8">
        <v>0</v>
      </c>
      <c r="E16244" s="8">
        <v>0</v>
      </c>
    </row>
    <row r="16245" spans="3:5" x14ac:dyDescent="0.2">
      <c r="C16245" s="9">
        <v>123700</v>
      </c>
      <c r="D16245" s="8">
        <v>0</v>
      </c>
      <c r="E16245" s="8">
        <v>0</v>
      </c>
    </row>
    <row r="16246" spans="3:5" x14ac:dyDescent="0.2">
      <c r="C16246" s="8">
        <v>123800</v>
      </c>
      <c r="D16246" s="8">
        <v>0</v>
      </c>
      <c r="E16246" s="8">
        <v>0</v>
      </c>
    </row>
    <row r="16247" spans="3:5" x14ac:dyDescent="0.2">
      <c r="C16247" s="9">
        <v>123900</v>
      </c>
      <c r="D16247" s="8">
        <v>0</v>
      </c>
      <c r="E16247" s="8">
        <v>0</v>
      </c>
    </row>
    <row r="16248" spans="3:5" x14ac:dyDescent="0.2">
      <c r="C16248" s="9">
        <v>124000</v>
      </c>
      <c r="D16248" s="8">
        <v>0</v>
      </c>
      <c r="E16248" s="8">
        <v>0</v>
      </c>
    </row>
    <row r="16249" spans="3:5" x14ac:dyDescent="0.2">
      <c r="C16249" s="9">
        <v>124100</v>
      </c>
      <c r="D16249" s="8">
        <v>0</v>
      </c>
      <c r="E16249" s="8">
        <v>0</v>
      </c>
    </row>
    <row r="16250" spans="3:5" x14ac:dyDescent="0.2">
      <c r="C16250" s="9">
        <v>124200</v>
      </c>
      <c r="D16250" s="8">
        <v>0</v>
      </c>
      <c r="E16250" s="8">
        <v>0</v>
      </c>
    </row>
    <row r="16251" spans="3:5" x14ac:dyDescent="0.2">
      <c r="C16251" s="9">
        <v>124300</v>
      </c>
      <c r="D16251" s="8">
        <v>0</v>
      </c>
      <c r="E16251" s="8">
        <v>0</v>
      </c>
    </row>
    <row r="16252" spans="3:5" x14ac:dyDescent="0.2">
      <c r="C16252" s="9">
        <v>124400</v>
      </c>
      <c r="D16252" s="8">
        <v>0</v>
      </c>
      <c r="E16252" s="8">
        <v>0</v>
      </c>
    </row>
    <row r="16253" spans="3:5" x14ac:dyDescent="0.2">
      <c r="C16253" s="9">
        <v>124500</v>
      </c>
      <c r="D16253" s="8">
        <v>0</v>
      </c>
      <c r="E16253" s="8">
        <v>0</v>
      </c>
    </row>
    <row r="16254" spans="3:5" x14ac:dyDescent="0.2">
      <c r="C16254" s="9">
        <v>124600</v>
      </c>
      <c r="D16254" s="8">
        <v>0</v>
      </c>
      <c r="E16254" s="8">
        <v>0</v>
      </c>
    </row>
    <row r="16255" spans="3:5" x14ac:dyDescent="0.2">
      <c r="C16255" s="9">
        <v>124700</v>
      </c>
      <c r="D16255" s="8">
        <v>0</v>
      </c>
      <c r="E16255" s="8">
        <v>0</v>
      </c>
    </row>
    <row r="16256" spans="3:5" x14ac:dyDescent="0.2">
      <c r="C16256" s="9">
        <v>124800</v>
      </c>
      <c r="D16256" s="8">
        <v>0</v>
      </c>
      <c r="E16256" s="8">
        <v>0</v>
      </c>
    </row>
    <row r="16257" spans="3:5" x14ac:dyDescent="0.2">
      <c r="C16257" s="9">
        <v>124900</v>
      </c>
      <c r="D16257" s="8">
        <v>0</v>
      </c>
      <c r="E16257" s="8">
        <v>0</v>
      </c>
    </row>
    <row r="16258" spans="3:5" x14ac:dyDescent="0.2">
      <c r="C16258" s="9">
        <v>125000</v>
      </c>
      <c r="D16258" s="8">
        <v>0</v>
      </c>
      <c r="E16258" s="8">
        <v>0</v>
      </c>
    </row>
    <row r="16259" spans="3:5" x14ac:dyDescent="0.2">
      <c r="C16259" s="9">
        <v>125100</v>
      </c>
      <c r="D16259" s="8">
        <v>0</v>
      </c>
      <c r="E16259" s="8">
        <v>0</v>
      </c>
    </row>
    <row r="16260" spans="3:5" x14ac:dyDescent="0.2">
      <c r="C16260" s="9">
        <v>125200</v>
      </c>
      <c r="D16260" s="8">
        <v>0</v>
      </c>
      <c r="E16260" s="8">
        <v>0</v>
      </c>
    </row>
    <row r="16261" spans="3:5" x14ac:dyDescent="0.2">
      <c r="C16261" s="9">
        <v>125300</v>
      </c>
      <c r="D16261" s="8">
        <v>0</v>
      </c>
      <c r="E16261" s="8">
        <v>0</v>
      </c>
    </row>
    <row r="16262" spans="3:5" x14ac:dyDescent="0.2">
      <c r="C16262" s="9">
        <v>125400</v>
      </c>
      <c r="D16262" s="8">
        <v>0</v>
      </c>
      <c r="E16262" s="8">
        <v>0</v>
      </c>
    </row>
    <row r="16263" spans="3:5" x14ac:dyDescent="0.2">
      <c r="C16263" s="9">
        <v>125500</v>
      </c>
      <c r="D16263" s="8">
        <v>0</v>
      </c>
      <c r="E16263" s="8">
        <v>0</v>
      </c>
    </row>
    <row r="16264" spans="3:5" x14ac:dyDescent="0.2">
      <c r="C16264" s="9">
        <v>125600</v>
      </c>
      <c r="D16264" s="8">
        <v>0</v>
      </c>
      <c r="E16264" s="8">
        <v>0</v>
      </c>
    </row>
    <row r="16265" spans="3:5" x14ac:dyDescent="0.2">
      <c r="C16265" s="9">
        <v>125700</v>
      </c>
      <c r="D16265" s="8">
        <v>0</v>
      </c>
      <c r="E16265" s="8">
        <v>0</v>
      </c>
    </row>
    <row r="16266" spans="3:5" x14ac:dyDescent="0.2">
      <c r="C16266" s="9">
        <v>125800</v>
      </c>
      <c r="D16266" s="8">
        <v>0</v>
      </c>
      <c r="E16266" s="8">
        <v>0</v>
      </c>
    </row>
    <row r="16267" spans="3:5" x14ac:dyDescent="0.2">
      <c r="C16267" s="9">
        <v>125900</v>
      </c>
      <c r="D16267" s="8">
        <v>0</v>
      </c>
      <c r="E16267" s="8">
        <v>0</v>
      </c>
    </row>
    <row r="16268" spans="3:5" x14ac:dyDescent="0.2">
      <c r="C16268" s="9">
        <v>126000</v>
      </c>
      <c r="D16268" s="8">
        <v>0</v>
      </c>
      <c r="E16268" s="8">
        <v>0</v>
      </c>
    </row>
    <row r="16269" spans="3:5" x14ac:dyDescent="0.2">
      <c r="C16269" s="9">
        <v>126100</v>
      </c>
      <c r="D16269" s="8">
        <v>0</v>
      </c>
      <c r="E16269" s="8">
        <v>0</v>
      </c>
    </row>
    <row r="16270" spans="3:5" x14ac:dyDescent="0.2">
      <c r="C16270" s="9">
        <v>126200</v>
      </c>
      <c r="D16270" s="8">
        <v>0</v>
      </c>
      <c r="E16270" s="8">
        <v>0</v>
      </c>
    </row>
    <row r="16271" spans="3:5" x14ac:dyDescent="0.2">
      <c r="C16271" s="9">
        <v>126300</v>
      </c>
      <c r="D16271" s="8">
        <v>0</v>
      </c>
      <c r="E16271" s="8">
        <v>0</v>
      </c>
    </row>
    <row r="16272" spans="3:5" x14ac:dyDescent="0.2">
      <c r="C16272" s="9">
        <v>126400</v>
      </c>
      <c r="D16272" s="8">
        <v>0</v>
      </c>
      <c r="E16272" s="8">
        <v>0</v>
      </c>
    </row>
    <row r="16273" spans="3:5" x14ac:dyDescent="0.2">
      <c r="C16273" s="9">
        <v>126500</v>
      </c>
      <c r="D16273" s="8">
        <v>0</v>
      </c>
      <c r="E16273" s="8">
        <v>0</v>
      </c>
    </row>
    <row r="16274" spans="3:5" x14ac:dyDescent="0.2">
      <c r="C16274" s="9">
        <v>126600</v>
      </c>
      <c r="D16274" s="8">
        <v>0</v>
      </c>
      <c r="E16274" s="8">
        <v>0</v>
      </c>
    </row>
    <row r="16275" spans="3:5" x14ac:dyDescent="0.2">
      <c r="C16275" s="9">
        <v>126700</v>
      </c>
      <c r="D16275" s="8">
        <v>0</v>
      </c>
      <c r="E16275" s="8">
        <v>0</v>
      </c>
    </row>
    <row r="16276" spans="3:5" x14ac:dyDescent="0.2">
      <c r="C16276" s="9">
        <v>126800</v>
      </c>
      <c r="D16276" s="8">
        <v>0</v>
      </c>
      <c r="E16276" s="8">
        <v>0</v>
      </c>
    </row>
    <row r="16277" spans="3:5" x14ac:dyDescent="0.2">
      <c r="C16277" s="9">
        <v>126900</v>
      </c>
      <c r="D16277" s="8">
        <v>0</v>
      </c>
      <c r="E16277" s="8">
        <v>0</v>
      </c>
    </row>
    <row r="16278" spans="3:5" x14ac:dyDescent="0.2">
      <c r="C16278" s="9">
        <v>127000</v>
      </c>
      <c r="D16278" s="8">
        <v>0</v>
      </c>
      <c r="E16278" s="8">
        <v>0</v>
      </c>
    </row>
    <row r="16279" spans="3:5" x14ac:dyDescent="0.2">
      <c r="C16279" s="9">
        <v>127100</v>
      </c>
      <c r="D16279" s="8">
        <v>0</v>
      </c>
      <c r="E16279" s="8">
        <v>0</v>
      </c>
    </row>
    <row r="16280" spans="3:5" x14ac:dyDescent="0.2">
      <c r="C16280" s="9">
        <v>127200</v>
      </c>
      <c r="D16280" s="8">
        <v>0</v>
      </c>
      <c r="E16280" s="8">
        <v>0</v>
      </c>
    </row>
    <row r="16281" spans="3:5" x14ac:dyDescent="0.2">
      <c r="C16281" s="9">
        <v>127300</v>
      </c>
      <c r="D16281" s="8">
        <v>0</v>
      </c>
      <c r="E16281" s="8">
        <v>0</v>
      </c>
    </row>
    <row r="16282" spans="3:5" x14ac:dyDescent="0.2">
      <c r="C16282" s="9">
        <v>127400</v>
      </c>
      <c r="D16282" s="8">
        <v>0</v>
      </c>
      <c r="E16282" s="8">
        <v>0</v>
      </c>
    </row>
    <row r="16283" spans="3:5" x14ac:dyDescent="0.2">
      <c r="C16283" s="9">
        <v>127500</v>
      </c>
      <c r="D16283" s="8">
        <v>0</v>
      </c>
      <c r="E16283" s="8">
        <v>0</v>
      </c>
    </row>
    <row r="16284" spans="3:5" x14ac:dyDescent="0.2">
      <c r="C16284" s="9">
        <v>127600</v>
      </c>
      <c r="D16284" s="8">
        <v>0</v>
      </c>
      <c r="E16284" s="8">
        <v>0</v>
      </c>
    </row>
    <row r="16285" spans="3:5" x14ac:dyDescent="0.2">
      <c r="C16285" s="9">
        <v>127700</v>
      </c>
      <c r="D16285" s="8">
        <v>0</v>
      </c>
      <c r="E16285" s="8">
        <v>0</v>
      </c>
    </row>
    <row r="16286" spans="3:5" x14ac:dyDescent="0.2">
      <c r="C16286" s="9">
        <v>127800</v>
      </c>
      <c r="D16286" s="8">
        <v>0</v>
      </c>
      <c r="E16286" s="8">
        <v>0</v>
      </c>
    </row>
    <row r="16287" spans="3:5" x14ac:dyDescent="0.2">
      <c r="C16287" s="9">
        <v>127900</v>
      </c>
      <c r="D16287" s="8">
        <v>0</v>
      </c>
      <c r="E16287" s="8">
        <v>0</v>
      </c>
    </row>
    <row r="16288" spans="3:5" x14ac:dyDescent="0.2">
      <c r="C16288" s="9">
        <v>128000</v>
      </c>
      <c r="D16288" s="8">
        <v>0</v>
      </c>
      <c r="E16288" s="8">
        <v>0</v>
      </c>
    </row>
    <row r="16289" spans="3:5" x14ac:dyDescent="0.2">
      <c r="C16289" s="9">
        <v>128100</v>
      </c>
      <c r="D16289" s="8">
        <v>0</v>
      </c>
      <c r="E16289" s="8">
        <v>0</v>
      </c>
    </row>
    <row r="16290" spans="3:5" x14ac:dyDescent="0.2">
      <c r="C16290" s="9">
        <v>128200</v>
      </c>
      <c r="D16290" s="8">
        <v>0</v>
      </c>
      <c r="E16290" s="8">
        <v>0</v>
      </c>
    </row>
    <row r="16291" spans="3:5" x14ac:dyDescent="0.2">
      <c r="C16291" s="9">
        <v>128300</v>
      </c>
      <c r="D16291" s="8">
        <v>0</v>
      </c>
      <c r="E16291" s="8">
        <v>0</v>
      </c>
    </row>
    <row r="16292" spans="3:5" x14ac:dyDescent="0.2">
      <c r="C16292" s="9">
        <v>128400</v>
      </c>
      <c r="D16292" s="8">
        <v>0</v>
      </c>
      <c r="E16292" s="8">
        <v>0</v>
      </c>
    </row>
    <row r="16293" spans="3:5" x14ac:dyDescent="0.2">
      <c r="C16293" s="9">
        <v>128500</v>
      </c>
      <c r="D16293" s="8">
        <v>0</v>
      </c>
      <c r="E16293" s="8">
        <v>0</v>
      </c>
    </row>
    <row r="16294" spans="3:5" x14ac:dyDescent="0.2">
      <c r="C16294" s="9">
        <v>128600</v>
      </c>
      <c r="D16294" s="8">
        <v>0</v>
      </c>
      <c r="E16294" s="8">
        <v>0</v>
      </c>
    </row>
    <row r="16295" spans="3:5" x14ac:dyDescent="0.2">
      <c r="C16295" s="8">
        <v>128700</v>
      </c>
      <c r="D16295" s="8">
        <v>0</v>
      </c>
      <c r="E16295" s="8">
        <v>0</v>
      </c>
    </row>
    <row r="16296" spans="3:5" x14ac:dyDescent="0.2">
      <c r="C16296" s="8">
        <v>128800</v>
      </c>
      <c r="D16296" s="8">
        <v>0</v>
      </c>
      <c r="E16296" s="8">
        <v>0</v>
      </c>
    </row>
    <row r="16297" spans="3:5" x14ac:dyDescent="0.2">
      <c r="C16297" s="8">
        <v>128900</v>
      </c>
      <c r="D16297" s="8">
        <v>0</v>
      </c>
      <c r="E16297" s="8">
        <v>0</v>
      </c>
    </row>
    <row r="16298" spans="3:5" x14ac:dyDescent="0.2">
      <c r="C16298" s="8">
        <v>129000</v>
      </c>
      <c r="D16298" s="8">
        <v>0</v>
      </c>
      <c r="E16298" s="8">
        <v>0</v>
      </c>
    </row>
    <row r="16299" spans="3:5" x14ac:dyDescent="0.2">
      <c r="C16299" s="8">
        <v>129100</v>
      </c>
      <c r="D16299" s="8">
        <v>0</v>
      </c>
      <c r="E16299" s="8">
        <v>0</v>
      </c>
    </row>
    <row r="16300" spans="3:5" x14ac:dyDescent="0.2">
      <c r="C16300" s="8">
        <v>129200</v>
      </c>
      <c r="D16300" s="8">
        <v>0</v>
      </c>
      <c r="E16300" s="8">
        <v>0</v>
      </c>
    </row>
    <row r="16301" spans="3:5" x14ac:dyDescent="0.2">
      <c r="C16301" s="8">
        <v>129300</v>
      </c>
      <c r="D16301" s="8">
        <v>0</v>
      </c>
      <c r="E16301" s="8">
        <v>0</v>
      </c>
    </row>
    <row r="16302" spans="3:5" x14ac:dyDescent="0.2">
      <c r="C16302" s="8">
        <v>129400</v>
      </c>
      <c r="D16302" s="8">
        <v>0</v>
      </c>
      <c r="E16302" s="8">
        <v>0</v>
      </c>
    </row>
    <row r="16303" spans="3:5" x14ac:dyDescent="0.2">
      <c r="C16303" s="8">
        <v>129500</v>
      </c>
      <c r="D16303" s="8">
        <v>0</v>
      </c>
      <c r="E16303" s="8">
        <v>0</v>
      </c>
    </row>
    <row r="16304" spans="3:5" x14ac:dyDescent="0.2">
      <c r="C16304" s="8">
        <v>129600</v>
      </c>
      <c r="D16304" s="8">
        <v>0</v>
      </c>
      <c r="E16304" s="8">
        <v>0</v>
      </c>
    </row>
    <row r="16305" spans="3:5" x14ac:dyDescent="0.2">
      <c r="C16305" s="8">
        <v>129700</v>
      </c>
      <c r="D16305" s="8">
        <v>0</v>
      </c>
      <c r="E16305" s="8">
        <v>0</v>
      </c>
    </row>
    <row r="16306" spans="3:5" x14ac:dyDescent="0.2">
      <c r="C16306" s="8">
        <v>129800</v>
      </c>
      <c r="D16306" s="8">
        <v>0</v>
      </c>
      <c r="E16306" s="8">
        <v>0</v>
      </c>
    </row>
    <row r="16307" spans="3:5" x14ac:dyDescent="0.2">
      <c r="C16307" s="8">
        <v>129900</v>
      </c>
      <c r="D16307" s="8">
        <v>0</v>
      </c>
      <c r="E16307" s="8">
        <v>0</v>
      </c>
    </row>
    <row r="16308" spans="3:5" x14ac:dyDescent="0.2">
      <c r="C16308" s="8">
        <v>130000</v>
      </c>
      <c r="D16308" s="8">
        <v>0</v>
      </c>
      <c r="E16308" s="8">
        <v>0</v>
      </c>
    </row>
    <row r="16309" spans="3:5" x14ac:dyDescent="0.2">
      <c r="C16309" s="8">
        <v>130100</v>
      </c>
      <c r="D16309" s="8">
        <v>0</v>
      </c>
      <c r="E16309" s="8">
        <v>0</v>
      </c>
    </row>
    <row r="16310" spans="3:5" x14ac:dyDescent="0.2">
      <c r="C16310" s="8">
        <v>130200</v>
      </c>
      <c r="D16310" s="8">
        <v>0</v>
      </c>
      <c r="E16310" s="8">
        <v>0</v>
      </c>
    </row>
    <row r="16311" spans="3:5" x14ac:dyDescent="0.2">
      <c r="C16311" s="8">
        <v>130300</v>
      </c>
      <c r="D16311" s="8">
        <v>0</v>
      </c>
      <c r="E16311" s="8">
        <v>0</v>
      </c>
    </row>
    <row r="16312" spans="3:5" x14ac:dyDescent="0.2">
      <c r="C16312" s="8">
        <v>130400</v>
      </c>
      <c r="D16312" s="8">
        <v>0</v>
      </c>
      <c r="E16312" s="8">
        <v>0</v>
      </c>
    </row>
    <row r="16313" spans="3:5" x14ac:dyDescent="0.2">
      <c r="C16313" s="8">
        <v>130500</v>
      </c>
      <c r="D16313" s="8">
        <v>0</v>
      </c>
      <c r="E16313" s="8">
        <v>0</v>
      </c>
    </row>
    <row r="16314" spans="3:5" x14ac:dyDescent="0.2">
      <c r="C16314" s="8">
        <v>130600</v>
      </c>
      <c r="D16314" s="8">
        <v>0</v>
      </c>
      <c r="E16314" s="8">
        <v>0</v>
      </c>
    </row>
    <row r="16315" spans="3:5" x14ac:dyDescent="0.2">
      <c r="C16315" s="8">
        <v>130700</v>
      </c>
      <c r="D16315" s="8">
        <v>0</v>
      </c>
      <c r="E16315" s="8">
        <v>0</v>
      </c>
    </row>
    <row r="16316" spans="3:5" x14ac:dyDescent="0.2">
      <c r="C16316" s="8">
        <v>130800</v>
      </c>
      <c r="D16316" s="8">
        <v>0</v>
      </c>
      <c r="E16316" s="8">
        <v>0</v>
      </c>
    </row>
    <row r="16317" spans="3:5" x14ac:dyDescent="0.2">
      <c r="C16317" s="8">
        <v>130900</v>
      </c>
      <c r="D16317" s="8">
        <v>0</v>
      </c>
      <c r="E16317" s="8">
        <v>0</v>
      </c>
    </row>
    <row r="16318" spans="3:5" x14ac:dyDescent="0.2">
      <c r="C16318" s="8">
        <v>131000</v>
      </c>
      <c r="D16318" s="8">
        <v>0</v>
      </c>
      <c r="E16318" s="8">
        <v>0</v>
      </c>
    </row>
    <row r="16319" spans="3:5" x14ac:dyDescent="0.2">
      <c r="C16319" s="8">
        <v>131100</v>
      </c>
      <c r="D16319" s="8">
        <v>0</v>
      </c>
      <c r="E16319" s="8">
        <v>0</v>
      </c>
    </row>
    <row r="16320" spans="3:5" x14ac:dyDescent="0.2">
      <c r="C16320" s="8">
        <v>131200</v>
      </c>
      <c r="D16320" s="8">
        <v>0</v>
      </c>
      <c r="E16320" s="8">
        <v>0</v>
      </c>
    </row>
    <row r="16321" spans="3:5" x14ac:dyDescent="0.2">
      <c r="C16321" s="8">
        <v>131300</v>
      </c>
      <c r="D16321" s="8">
        <v>0</v>
      </c>
      <c r="E16321" s="8">
        <v>0</v>
      </c>
    </row>
    <row r="16322" spans="3:5" x14ac:dyDescent="0.2">
      <c r="C16322" s="8">
        <v>131400</v>
      </c>
      <c r="D16322" s="8">
        <v>0</v>
      </c>
      <c r="E16322" s="8">
        <v>0</v>
      </c>
    </row>
    <row r="16323" spans="3:5" x14ac:dyDescent="0.2">
      <c r="C16323" s="8">
        <v>131500</v>
      </c>
      <c r="D16323" s="8">
        <v>0</v>
      </c>
      <c r="E16323" s="8">
        <v>0</v>
      </c>
    </row>
    <row r="16324" spans="3:5" x14ac:dyDescent="0.2">
      <c r="C16324" s="8">
        <v>131600</v>
      </c>
      <c r="D16324" s="8">
        <v>0</v>
      </c>
      <c r="E16324" s="8">
        <v>0</v>
      </c>
    </row>
    <row r="16325" spans="3:5" x14ac:dyDescent="0.2">
      <c r="C16325" s="8">
        <v>131700</v>
      </c>
      <c r="D16325" s="8">
        <v>0</v>
      </c>
      <c r="E16325" s="8">
        <v>0</v>
      </c>
    </row>
    <row r="16326" spans="3:5" x14ac:dyDescent="0.2">
      <c r="C16326" s="8">
        <v>131800</v>
      </c>
      <c r="D16326" s="8">
        <v>0</v>
      </c>
      <c r="E16326" s="8">
        <v>0</v>
      </c>
    </row>
    <row r="16327" spans="3:5" x14ac:dyDescent="0.2">
      <c r="C16327" s="8">
        <v>131900</v>
      </c>
      <c r="D16327" s="8">
        <v>0</v>
      </c>
      <c r="E16327" s="8">
        <v>0</v>
      </c>
    </row>
    <row r="16328" spans="3:5" x14ac:dyDescent="0.2">
      <c r="C16328" s="8">
        <v>132000</v>
      </c>
      <c r="D16328" s="8">
        <v>0</v>
      </c>
      <c r="E16328" s="8">
        <v>0</v>
      </c>
    </row>
    <row r="16329" spans="3:5" x14ac:dyDescent="0.2">
      <c r="C16329" s="8">
        <v>132100</v>
      </c>
      <c r="D16329" s="8">
        <v>0</v>
      </c>
      <c r="E16329" s="8">
        <v>0</v>
      </c>
    </row>
    <row r="16330" spans="3:5" x14ac:dyDescent="0.2">
      <c r="C16330" s="8">
        <v>132200</v>
      </c>
      <c r="D16330" s="8">
        <v>0</v>
      </c>
      <c r="E16330" s="8">
        <v>0</v>
      </c>
    </row>
    <row r="16331" spans="3:5" x14ac:dyDescent="0.2">
      <c r="C16331" s="8">
        <v>132300</v>
      </c>
      <c r="D16331" s="8">
        <v>0</v>
      </c>
      <c r="E16331" s="8">
        <v>0</v>
      </c>
    </row>
    <row r="16332" spans="3:5" x14ac:dyDescent="0.2">
      <c r="C16332" s="8">
        <v>132400</v>
      </c>
      <c r="D16332" s="8">
        <v>0</v>
      </c>
      <c r="E16332" s="8">
        <v>0</v>
      </c>
    </row>
    <row r="16333" spans="3:5" x14ac:dyDescent="0.2">
      <c r="C16333" s="8">
        <v>132500</v>
      </c>
      <c r="D16333" s="8">
        <v>0</v>
      </c>
      <c r="E16333" s="8">
        <v>0</v>
      </c>
    </row>
    <row r="16334" spans="3:5" x14ac:dyDescent="0.2">
      <c r="C16334" s="8">
        <v>132600</v>
      </c>
      <c r="D16334" s="8">
        <v>0</v>
      </c>
      <c r="E16334" s="8">
        <v>0</v>
      </c>
    </row>
    <row r="16335" spans="3:5" x14ac:dyDescent="0.2">
      <c r="C16335" s="8">
        <v>132700</v>
      </c>
      <c r="D16335" s="8">
        <v>0</v>
      </c>
      <c r="E16335" s="8">
        <v>0</v>
      </c>
    </row>
    <row r="16336" spans="3:5" x14ac:dyDescent="0.2">
      <c r="C16336" s="8">
        <v>132800</v>
      </c>
      <c r="D16336" s="8">
        <v>0</v>
      </c>
      <c r="E16336" s="8">
        <v>0</v>
      </c>
    </row>
    <row r="16337" spans="3:5" x14ac:dyDescent="0.2">
      <c r="C16337" s="8">
        <v>132900</v>
      </c>
      <c r="D16337" s="8">
        <v>0</v>
      </c>
      <c r="E16337" s="8">
        <v>0</v>
      </c>
    </row>
    <row r="16338" spans="3:5" x14ac:dyDescent="0.2">
      <c r="C16338" s="8">
        <v>133000</v>
      </c>
      <c r="D16338" s="8">
        <v>0</v>
      </c>
      <c r="E16338" s="8">
        <v>0</v>
      </c>
    </row>
    <row r="16339" spans="3:5" x14ac:dyDescent="0.2">
      <c r="C16339" s="8">
        <v>133100</v>
      </c>
      <c r="D16339" s="8">
        <v>0</v>
      </c>
      <c r="E16339" s="8">
        <v>0</v>
      </c>
    </row>
    <row r="16340" spans="3:5" x14ac:dyDescent="0.2">
      <c r="C16340" s="8">
        <v>133200</v>
      </c>
      <c r="D16340" s="8">
        <v>0</v>
      </c>
      <c r="E16340" s="8">
        <v>0</v>
      </c>
    </row>
    <row r="16341" spans="3:5" x14ac:dyDescent="0.2">
      <c r="C16341" s="8">
        <v>133300</v>
      </c>
      <c r="D16341" s="8">
        <v>0</v>
      </c>
      <c r="E16341" s="8">
        <v>0</v>
      </c>
    </row>
    <row r="16342" spans="3:5" x14ac:dyDescent="0.2">
      <c r="C16342" s="8">
        <v>133400</v>
      </c>
      <c r="D16342" s="8">
        <v>0</v>
      </c>
      <c r="E16342" s="8">
        <v>0</v>
      </c>
    </row>
    <row r="16343" spans="3:5" x14ac:dyDescent="0.2">
      <c r="C16343" s="8">
        <v>133500</v>
      </c>
      <c r="D16343" s="8">
        <v>0</v>
      </c>
      <c r="E16343" s="8">
        <v>0</v>
      </c>
    </row>
    <row r="16344" spans="3:5" x14ac:dyDescent="0.2">
      <c r="C16344" s="8">
        <v>133600</v>
      </c>
      <c r="D16344" s="8">
        <v>0</v>
      </c>
      <c r="E16344" s="8">
        <v>0</v>
      </c>
    </row>
    <row r="16345" spans="3:5" x14ac:dyDescent="0.2">
      <c r="C16345" s="8">
        <v>133700</v>
      </c>
      <c r="D16345" s="8">
        <v>0</v>
      </c>
      <c r="E16345" s="8">
        <v>0</v>
      </c>
    </row>
    <row r="16346" spans="3:5" x14ac:dyDescent="0.2">
      <c r="C16346" s="8">
        <v>133800</v>
      </c>
      <c r="D16346" s="8">
        <v>0</v>
      </c>
      <c r="E16346" s="8">
        <v>0</v>
      </c>
    </row>
    <row r="16347" spans="3:5" x14ac:dyDescent="0.2">
      <c r="C16347" s="8">
        <v>133900</v>
      </c>
      <c r="D16347" s="8">
        <v>0</v>
      </c>
      <c r="E16347" s="8">
        <v>0</v>
      </c>
    </row>
    <row r="16348" spans="3:5" x14ac:dyDescent="0.2">
      <c r="C16348" s="8">
        <v>134000</v>
      </c>
      <c r="D16348" s="8">
        <v>0</v>
      </c>
      <c r="E16348" s="8">
        <v>0</v>
      </c>
    </row>
    <row r="16349" spans="3:5" x14ac:dyDescent="0.2">
      <c r="C16349" s="8">
        <v>134100</v>
      </c>
      <c r="D16349" s="8">
        <v>0</v>
      </c>
      <c r="E16349" s="8">
        <v>0</v>
      </c>
    </row>
    <row r="16350" spans="3:5" x14ac:dyDescent="0.2">
      <c r="C16350" s="8">
        <v>134200</v>
      </c>
      <c r="D16350" s="8">
        <v>0</v>
      </c>
      <c r="E16350" s="8">
        <v>0</v>
      </c>
    </row>
    <row r="16351" spans="3:5" x14ac:dyDescent="0.2">
      <c r="C16351" s="8">
        <v>134300</v>
      </c>
      <c r="D16351" s="8">
        <v>0</v>
      </c>
      <c r="E16351" s="8">
        <v>0</v>
      </c>
    </row>
    <row r="16352" spans="3:5" x14ac:dyDescent="0.2">
      <c r="C16352" s="8">
        <v>134400</v>
      </c>
      <c r="D16352" s="8">
        <v>0</v>
      </c>
      <c r="E16352" s="8">
        <v>0</v>
      </c>
    </row>
    <row r="16353" spans="3:5" x14ac:dyDescent="0.2">
      <c r="C16353" s="8">
        <v>134500</v>
      </c>
      <c r="D16353" s="8">
        <v>0</v>
      </c>
      <c r="E16353" s="8">
        <v>0</v>
      </c>
    </row>
    <row r="16354" spans="3:5" x14ac:dyDescent="0.2">
      <c r="C16354" s="8">
        <v>134600</v>
      </c>
      <c r="D16354" s="8">
        <v>0</v>
      </c>
      <c r="E16354" s="8">
        <v>0</v>
      </c>
    </row>
    <row r="16355" spans="3:5" x14ac:dyDescent="0.2">
      <c r="C16355" s="8">
        <v>134700</v>
      </c>
      <c r="D16355" s="8">
        <v>0</v>
      </c>
      <c r="E16355" s="8">
        <v>0</v>
      </c>
    </row>
    <row r="16356" spans="3:5" x14ac:dyDescent="0.2">
      <c r="C16356" s="8">
        <v>134800</v>
      </c>
      <c r="D16356" s="8">
        <v>0</v>
      </c>
      <c r="E16356" s="8">
        <v>0</v>
      </c>
    </row>
    <row r="16357" spans="3:5" x14ac:dyDescent="0.2">
      <c r="C16357" s="8">
        <v>134900</v>
      </c>
      <c r="D16357" s="8">
        <v>0</v>
      </c>
      <c r="E16357" s="8">
        <v>0</v>
      </c>
    </row>
    <row r="16358" spans="3:5" x14ac:dyDescent="0.2">
      <c r="C16358" s="8">
        <v>135000</v>
      </c>
      <c r="D16358" s="8">
        <v>0</v>
      </c>
      <c r="E16358" s="8">
        <v>0</v>
      </c>
    </row>
    <row r="16359" spans="3:5" x14ac:dyDescent="0.2">
      <c r="C16359" s="8">
        <v>135100</v>
      </c>
      <c r="D16359" s="8">
        <v>0</v>
      </c>
      <c r="E16359" s="8">
        <v>0</v>
      </c>
    </row>
    <row r="16360" spans="3:5" x14ac:dyDescent="0.2">
      <c r="C16360" s="8">
        <v>135200</v>
      </c>
      <c r="D16360" s="8">
        <v>0</v>
      </c>
      <c r="E16360" s="8">
        <v>0</v>
      </c>
    </row>
    <row r="16361" spans="3:5" x14ac:dyDescent="0.2">
      <c r="C16361" s="8">
        <v>135300</v>
      </c>
      <c r="D16361" s="8">
        <v>0</v>
      </c>
      <c r="E16361" s="8">
        <v>0</v>
      </c>
    </row>
    <row r="16362" spans="3:5" x14ac:dyDescent="0.2">
      <c r="C16362" s="8">
        <v>135400</v>
      </c>
      <c r="D16362" s="8">
        <v>0</v>
      </c>
      <c r="E16362" s="8">
        <v>0</v>
      </c>
    </row>
    <row r="16363" spans="3:5" x14ac:dyDescent="0.2">
      <c r="C16363" s="8">
        <v>135500</v>
      </c>
      <c r="D16363" s="8">
        <v>0</v>
      </c>
      <c r="E16363" s="8">
        <v>0</v>
      </c>
    </row>
    <row r="16364" spans="3:5" x14ac:dyDescent="0.2">
      <c r="C16364" s="8">
        <v>135600</v>
      </c>
      <c r="D16364" s="8">
        <v>0</v>
      </c>
      <c r="E16364" s="8">
        <v>0</v>
      </c>
    </row>
    <row r="16365" spans="3:5" x14ac:dyDescent="0.2">
      <c r="C16365" s="8">
        <v>135700</v>
      </c>
      <c r="D16365" s="8">
        <v>0</v>
      </c>
      <c r="E16365" s="8">
        <v>0</v>
      </c>
    </row>
    <row r="16366" spans="3:5" x14ac:dyDescent="0.2">
      <c r="C16366" s="8">
        <v>135800</v>
      </c>
      <c r="D16366" s="8">
        <v>0</v>
      </c>
      <c r="E16366" s="8">
        <v>0</v>
      </c>
    </row>
    <row r="16367" spans="3:5" x14ac:dyDescent="0.2">
      <c r="C16367" s="8">
        <v>135900</v>
      </c>
      <c r="D16367" s="8">
        <v>0</v>
      </c>
      <c r="E16367" s="8">
        <v>0</v>
      </c>
    </row>
    <row r="16368" spans="3:5" x14ac:dyDescent="0.2">
      <c r="C16368" s="8">
        <v>136000</v>
      </c>
      <c r="D16368" s="8">
        <v>0</v>
      </c>
      <c r="E16368" s="8">
        <v>0</v>
      </c>
    </row>
    <row r="16369" spans="3:5" x14ac:dyDescent="0.2">
      <c r="C16369" s="8">
        <v>136100</v>
      </c>
      <c r="D16369" s="8">
        <v>0</v>
      </c>
      <c r="E16369" s="8">
        <v>0</v>
      </c>
    </row>
    <row r="16370" spans="3:5" x14ac:dyDescent="0.2">
      <c r="C16370" s="8">
        <v>136200</v>
      </c>
      <c r="D16370" s="8">
        <v>0</v>
      </c>
      <c r="E16370" s="8">
        <v>0</v>
      </c>
    </row>
    <row r="16371" spans="3:5" x14ac:dyDescent="0.2">
      <c r="C16371" s="8">
        <v>136300</v>
      </c>
      <c r="D16371" s="8">
        <v>0</v>
      </c>
      <c r="E16371" s="8">
        <v>0</v>
      </c>
    </row>
    <row r="16372" spans="3:5" x14ac:dyDescent="0.2">
      <c r="C16372" s="8">
        <v>136400</v>
      </c>
      <c r="D16372" s="8">
        <v>0</v>
      </c>
      <c r="E16372" s="8">
        <v>0</v>
      </c>
    </row>
    <row r="16373" spans="3:5" x14ac:dyDescent="0.2">
      <c r="C16373" s="8">
        <v>136500</v>
      </c>
      <c r="D16373" s="8">
        <v>0</v>
      </c>
      <c r="E16373" s="8">
        <v>0</v>
      </c>
    </row>
    <row r="16374" spans="3:5" x14ac:dyDescent="0.2">
      <c r="C16374" s="8">
        <v>136600</v>
      </c>
      <c r="D16374" s="8">
        <v>0</v>
      </c>
      <c r="E16374" s="8">
        <v>0</v>
      </c>
    </row>
    <row r="16375" spans="3:5" x14ac:dyDescent="0.2">
      <c r="C16375" s="8">
        <v>136700</v>
      </c>
      <c r="D16375" s="8">
        <v>0</v>
      </c>
      <c r="E16375" s="8">
        <v>0</v>
      </c>
    </row>
    <row r="16376" spans="3:5" x14ac:dyDescent="0.2">
      <c r="C16376" s="8">
        <v>136800</v>
      </c>
      <c r="D16376" s="8">
        <v>0</v>
      </c>
      <c r="E16376" s="8">
        <v>0</v>
      </c>
    </row>
    <row r="16377" spans="3:5" x14ac:dyDescent="0.2">
      <c r="C16377" s="8">
        <v>136900</v>
      </c>
      <c r="D16377" s="8">
        <v>0</v>
      </c>
      <c r="E16377" s="8">
        <v>0</v>
      </c>
    </row>
    <row r="16378" spans="3:5" x14ac:dyDescent="0.2">
      <c r="C16378" s="8">
        <v>137000</v>
      </c>
      <c r="D16378" s="8">
        <v>0</v>
      </c>
      <c r="E16378" s="8">
        <v>0</v>
      </c>
    </row>
    <row r="16379" spans="3:5" x14ac:dyDescent="0.2">
      <c r="C16379" s="8">
        <v>137100</v>
      </c>
      <c r="D16379" s="8">
        <v>0</v>
      </c>
      <c r="E16379" s="8">
        <v>0</v>
      </c>
    </row>
    <row r="16380" spans="3:5" x14ac:dyDescent="0.2">
      <c r="C16380" s="8">
        <v>137200</v>
      </c>
      <c r="D16380" s="8">
        <v>0</v>
      </c>
      <c r="E16380" s="8">
        <v>0</v>
      </c>
    </row>
    <row r="16381" spans="3:5" x14ac:dyDescent="0.2">
      <c r="C16381" s="8">
        <v>137300</v>
      </c>
      <c r="D16381" s="8">
        <v>0</v>
      </c>
      <c r="E16381" s="8">
        <v>0</v>
      </c>
    </row>
    <row r="16382" spans="3:5" x14ac:dyDescent="0.2">
      <c r="C16382" s="8">
        <v>137400</v>
      </c>
      <c r="D16382" s="8">
        <v>0</v>
      </c>
      <c r="E16382" s="8">
        <v>0</v>
      </c>
    </row>
    <row r="16383" spans="3:5" x14ac:dyDescent="0.2">
      <c r="C16383" s="8">
        <v>137500</v>
      </c>
      <c r="D16383" s="8">
        <v>0</v>
      </c>
      <c r="E16383" s="8">
        <v>0</v>
      </c>
    </row>
    <row r="16384" spans="3:5" x14ac:dyDescent="0.2">
      <c r="C16384" s="8">
        <v>137600</v>
      </c>
      <c r="D16384" s="8">
        <v>0</v>
      </c>
      <c r="E16384" s="8">
        <v>0</v>
      </c>
    </row>
    <row r="16385" spans="3:5" x14ac:dyDescent="0.2">
      <c r="C16385" s="8">
        <v>137700</v>
      </c>
      <c r="D16385" s="8">
        <v>0</v>
      </c>
      <c r="E16385" s="8">
        <v>0</v>
      </c>
    </row>
    <row r="16386" spans="3:5" x14ac:dyDescent="0.2">
      <c r="C16386" s="8">
        <v>137800</v>
      </c>
      <c r="D16386" s="8">
        <v>0</v>
      </c>
      <c r="E16386" s="8">
        <v>0</v>
      </c>
    </row>
    <row r="16387" spans="3:5" x14ac:dyDescent="0.2">
      <c r="C16387" s="8">
        <v>137900</v>
      </c>
      <c r="D16387" s="8">
        <v>0</v>
      </c>
      <c r="E16387" s="8">
        <v>0</v>
      </c>
    </row>
    <row r="16388" spans="3:5" x14ac:dyDescent="0.2">
      <c r="C16388" s="8">
        <v>138000</v>
      </c>
      <c r="D16388" s="8">
        <v>0</v>
      </c>
      <c r="E16388" s="8">
        <v>0</v>
      </c>
    </row>
    <row r="16389" spans="3:5" x14ac:dyDescent="0.2">
      <c r="C16389" s="8">
        <v>138100</v>
      </c>
      <c r="D16389" s="8">
        <v>0</v>
      </c>
      <c r="E16389" s="8">
        <v>0</v>
      </c>
    </row>
    <row r="16390" spans="3:5" x14ac:dyDescent="0.2">
      <c r="C16390" s="8">
        <v>138200</v>
      </c>
      <c r="D16390" s="8">
        <v>0</v>
      </c>
      <c r="E16390" s="8">
        <v>0</v>
      </c>
    </row>
    <row r="16391" spans="3:5" x14ac:dyDescent="0.2">
      <c r="C16391" s="8">
        <v>138300</v>
      </c>
      <c r="D16391" s="8">
        <v>0</v>
      </c>
      <c r="E16391" s="8">
        <v>0</v>
      </c>
    </row>
    <row r="16392" spans="3:5" x14ac:dyDescent="0.2">
      <c r="C16392" s="8">
        <v>138400</v>
      </c>
      <c r="D16392" s="8">
        <v>0</v>
      </c>
      <c r="E16392" s="8">
        <v>0</v>
      </c>
    </row>
    <row r="16393" spans="3:5" x14ac:dyDescent="0.2">
      <c r="C16393" s="8">
        <v>138500</v>
      </c>
      <c r="D16393" s="8">
        <v>0</v>
      </c>
      <c r="E16393" s="8">
        <v>0</v>
      </c>
    </row>
    <row r="16394" spans="3:5" x14ac:dyDescent="0.2">
      <c r="C16394" s="8">
        <v>138600</v>
      </c>
      <c r="D16394" s="8">
        <v>0</v>
      </c>
      <c r="E16394" s="8">
        <v>0</v>
      </c>
    </row>
    <row r="16395" spans="3:5" x14ac:dyDescent="0.2">
      <c r="C16395" s="8">
        <v>138700</v>
      </c>
      <c r="D16395" s="8">
        <v>0</v>
      </c>
      <c r="E16395" s="8">
        <v>0</v>
      </c>
    </row>
    <row r="16396" spans="3:5" x14ac:dyDescent="0.2">
      <c r="C16396" s="8">
        <v>138800</v>
      </c>
      <c r="D16396" s="8">
        <v>0</v>
      </c>
      <c r="E16396" s="8">
        <v>0</v>
      </c>
    </row>
    <row r="16397" spans="3:5" x14ac:dyDescent="0.2">
      <c r="C16397" s="8">
        <v>138900</v>
      </c>
      <c r="D16397" s="8">
        <v>0</v>
      </c>
      <c r="E16397" s="8">
        <v>0</v>
      </c>
    </row>
    <row r="16398" spans="3:5" x14ac:dyDescent="0.2">
      <c r="C16398" s="8">
        <v>139000</v>
      </c>
      <c r="D16398" s="8">
        <v>0</v>
      </c>
      <c r="E16398" s="8">
        <v>0</v>
      </c>
    </row>
    <row r="16399" spans="3:5" x14ac:dyDescent="0.2">
      <c r="C16399" s="8">
        <v>139100</v>
      </c>
      <c r="D16399" s="8">
        <v>0</v>
      </c>
      <c r="E16399" s="8">
        <v>0</v>
      </c>
    </row>
    <row r="16400" spans="3:5" x14ac:dyDescent="0.2">
      <c r="C16400" s="8">
        <v>139200</v>
      </c>
      <c r="D16400" s="8">
        <v>0</v>
      </c>
      <c r="E16400" s="8">
        <v>0</v>
      </c>
    </row>
    <row r="16401" spans="3:5" x14ac:dyDescent="0.2">
      <c r="C16401" s="8">
        <v>139300</v>
      </c>
      <c r="D16401" s="8">
        <v>0</v>
      </c>
      <c r="E16401" s="8">
        <v>0</v>
      </c>
    </row>
    <row r="16402" spans="3:5" x14ac:dyDescent="0.2">
      <c r="C16402" s="8">
        <v>139400</v>
      </c>
      <c r="D16402" s="8">
        <v>0</v>
      </c>
      <c r="E16402" s="8">
        <v>0</v>
      </c>
    </row>
    <row r="16403" spans="3:5" x14ac:dyDescent="0.2">
      <c r="C16403" s="8">
        <v>139500</v>
      </c>
      <c r="D16403" s="8">
        <v>0</v>
      </c>
      <c r="E16403" s="8">
        <v>0</v>
      </c>
    </row>
    <row r="16404" spans="3:5" x14ac:dyDescent="0.2">
      <c r="C16404" s="8">
        <v>139600</v>
      </c>
      <c r="D16404" s="8">
        <v>0</v>
      </c>
      <c r="E16404" s="8">
        <v>0</v>
      </c>
    </row>
    <row r="16405" spans="3:5" x14ac:dyDescent="0.2">
      <c r="C16405" s="8">
        <v>139700</v>
      </c>
      <c r="D16405" s="8">
        <v>0</v>
      </c>
      <c r="E16405" s="8">
        <v>0</v>
      </c>
    </row>
    <row r="16406" spans="3:5" x14ac:dyDescent="0.2">
      <c r="C16406" s="8">
        <v>139800</v>
      </c>
      <c r="D16406" s="8">
        <v>0</v>
      </c>
      <c r="E16406" s="8">
        <v>0</v>
      </c>
    </row>
    <row r="16407" spans="3:5" x14ac:dyDescent="0.2">
      <c r="C16407" s="8">
        <v>139900</v>
      </c>
      <c r="D16407" s="8">
        <v>0</v>
      </c>
      <c r="E16407" s="8">
        <v>0</v>
      </c>
    </row>
    <row r="16408" spans="3:5" x14ac:dyDescent="0.2">
      <c r="C16408" s="8">
        <v>140000</v>
      </c>
      <c r="D16408" s="8">
        <v>0</v>
      </c>
      <c r="E16408" s="8">
        <v>0</v>
      </c>
    </row>
    <row r="16409" spans="3:5" x14ac:dyDescent="0.2">
      <c r="C16409" s="8">
        <v>140100</v>
      </c>
      <c r="D16409" s="8">
        <v>0</v>
      </c>
      <c r="E16409" s="8">
        <v>0</v>
      </c>
    </row>
    <row r="16410" spans="3:5" x14ac:dyDescent="0.2">
      <c r="C16410" s="8">
        <v>140200</v>
      </c>
      <c r="D16410" s="8">
        <v>0</v>
      </c>
      <c r="E16410" s="8">
        <v>0</v>
      </c>
    </row>
    <row r="16411" spans="3:5" x14ac:dyDescent="0.2">
      <c r="C16411" s="8">
        <v>140300</v>
      </c>
      <c r="D16411" s="8">
        <v>0</v>
      </c>
      <c r="E16411" s="8">
        <v>0</v>
      </c>
    </row>
    <row r="16412" spans="3:5" x14ac:dyDescent="0.2">
      <c r="C16412" s="8">
        <v>140400</v>
      </c>
      <c r="D16412" s="8">
        <v>0</v>
      </c>
      <c r="E16412" s="8">
        <v>0</v>
      </c>
    </row>
    <row r="16413" spans="3:5" x14ac:dyDescent="0.2">
      <c r="C16413" s="8">
        <v>140500</v>
      </c>
      <c r="D16413" s="8">
        <v>0</v>
      </c>
      <c r="E16413" s="8">
        <v>0</v>
      </c>
    </row>
    <row r="16414" spans="3:5" x14ac:dyDescent="0.2">
      <c r="C16414" s="8">
        <v>140600</v>
      </c>
      <c r="D16414" s="8">
        <v>0</v>
      </c>
      <c r="E16414" s="8">
        <v>0</v>
      </c>
    </row>
    <row r="16415" spans="3:5" x14ac:dyDescent="0.2">
      <c r="C16415" s="8">
        <v>140700</v>
      </c>
      <c r="D16415" s="8">
        <v>0</v>
      </c>
      <c r="E16415" s="8">
        <v>0</v>
      </c>
    </row>
    <row r="16416" spans="3:5" x14ac:dyDescent="0.2">
      <c r="C16416" s="8">
        <v>140800</v>
      </c>
      <c r="D16416" s="8">
        <v>0</v>
      </c>
      <c r="E16416" s="8">
        <v>0</v>
      </c>
    </row>
    <row r="16417" spans="3:5" x14ac:dyDescent="0.2">
      <c r="C16417" s="9">
        <v>140900</v>
      </c>
      <c r="D16417" s="8">
        <v>0</v>
      </c>
      <c r="E16417" s="8">
        <v>0</v>
      </c>
    </row>
    <row r="16418" spans="3:5" x14ac:dyDescent="0.2">
      <c r="C16418" s="8">
        <v>141000</v>
      </c>
      <c r="D16418" s="8">
        <v>0</v>
      </c>
      <c r="E16418" s="8">
        <v>0</v>
      </c>
    </row>
    <row r="16419" spans="3:5" x14ac:dyDescent="0.2">
      <c r="C16419" s="8">
        <v>141100</v>
      </c>
      <c r="D16419" s="8">
        <v>0</v>
      </c>
      <c r="E16419" s="8">
        <v>0</v>
      </c>
    </row>
    <row r="16420" spans="3:5" x14ac:dyDescent="0.2">
      <c r="C16420" s="8">
        <v>141200</v>
      </c>
      <c r="D16420" s="8">
        <v>0</v>
      </c>
      <c r="E16420" s="8">
        <v>0</v>
      </c>
    </row>
    <row r="16421" spans="3:5" x14ac:dyDescent="0.2">
      <c r="C16421" s="8">
        <v>141300</v>
      </c>
      <c r="D16421" s="8">
        <v>0</v>
      </c>
      <c r="E16421" s="8">
        <v>0</v>
      </c>
    </row>
    <row r="16422" spans="3:5" x14ac:dyDescent="0.2">
      <c r="C16422" s="8">
        <v>141400</v>
      </c>
      <c r="D16422" s="8">
        <v>0</v>
      </c>
      <c r="E16422" s="8">
        <v>0</v>
      </c>
    </row>
    <row r="16423" spans="3:5" x14ac:dyDescent="0.2">
      <c r="C16423" s="8">
        <v>141500</v>
      </c>
      <c r="D16423" s="8">
        <v>0</v>
      </c>
      <c r="E16423" s="8">
        <v>0</v>
      </c>
    </row>
    <row r="16424" spans="3:5" x14ac:dyDescent="0.2">
      <c r="C16424" s="8">
        <v>141600</v>
      </c>
      <c r="D16424" s="8">
        <v>0</v>
      </c>
      <c r="E16424" s="8">
        <v>0</v>
      </c>
    </row>
    <row r="16425" spans="3:5" x14ac:dyDescent="0.2">
      <c r="C16425" s="8">
        <v>141700</v>
      </c>
      <c r="D16425" s="8">
        <v>0</v>
      </c>
      <c r="E16425" s="8">
        <v>0</v>
      </c>
    </row>
    <row r="16426" spans="3:5" x14ac:dyDescent="0.2">
      <c r="C16426" s="8">
        <v>141800</v>
      </c>
      <c r="D16426" s="8">
        <v>0</v>
      </c>
      <c r="E16426" s="8">
        <v>0</v>
      </c>
    </row>
    <row r="16427" spans="3:5" x14ac:dyDescent="0.2">
      <c r="C16427" s="8">
        <v>141900</v>
      </c>
      <c r="D16427" s="8">
        <v>0</v>
      </c>
      <c r="E16427" s="8">
        <v>0</v>
      </c>
    </row>
    <row r="16428" spans="3:5" x14ac:dyDescent="0.2">
      <c r="C16428" s="8">
        <v>142000</v>
      </c>
      <c r="D16428" s="8">
        <v>0</v>
      </c>
      <c r="E16428" s="8">
        <v>0</v>
      </c>
    </row>
    <row r="16429" spans="3:5" x14ac:dyDescent="0.2">
      <c r="C16429" s="9">
        <v>142100</v>
      </c>
      <c r="D16429" s="8">
        <v>0</v>
      </c>
      <c r="E16429" s="8">
        <v>0</v>
      </c>
    </row>
    <row r="16430" spans="3:5" x14ac:dyDescent="0.2">
      <c r="C16430" s="8">
        <v>142200</v>
      </c>
      <c r="D16430" s="8">
        <v>0</v>
      </c>
      <c r="E16430" s="8">
        <v>0</v>
      </c>
    </row>
    <row r="16431" spans="3:5" x14ac:dyDescent="0.2">
      <c r="C16431" s="8">
        <v>142300</v>
      </c>
      <c r="D16431" s="8">
        <v>0</v>
      </c>
      <c r="E16431" s="8">
        <v>0</v>
      </c>
    </row>
    <row r="16432" spans="3:5" x14ac:dyDescent="0.2">
      <c r="C16432" s="8">
        <v>142400</v>
      </c>
      <c r="D16432" s="8">
        <v>0</v>
      </c>
      <c r="E16432" s="8">
        <v>0</v>
      </c>
    </row>
    <row r="16433" spans="3:5" x14ac:dyDescent="0.2">
      <c r="C16433" s="8">
        <v>142500</v>
      </c>
      <c r="D16433" s="8">
        <v>0</v>
      </c>
      <c r="E16433" s="8">
        <v>0</v>
      </c>
    </row>
    <row r="16434" spans="3:5" x14ac:dyDescent="0.2">
      <c r="C16434" s="8">
        <v>142600</v>
      </c>
      <c r="D16434" s="8">
        <v>0</v>
      </c>
      <c r="E16434" s="8">
        <v>0</v>
      </c>
    </row>
    <row r="16435" spans="3:5" x14ac:dyDescent="0.2">
      <c r="C16435" s="8">
        <v>142700</v>
      </c>
      <c r="D16435" s="8">
        <v>0</v>
      </c>
      <c r="E16435" s="8">
        <v>0</v>
      </c>
    </row>
    <row r="16436" spans="3:5" x14ac:dyDescent="0.2">
      <c r="C16436" s="8">
        <v>142800</v>
      </c>
      <c r="D16436" s="8">
        <v>0</v>
      </c>
      <c r="E16436" s="8">
        <v>0</v>
      </c>
    </row>
    <row r="16437" spans="3:5" x14ac:dyDescent="0.2">
      <c r="C16437" s="8">
        <v>142900</v>
      </c>
      <c r="D16437" s="8">
        <v>0</v>
      </c>
      <c r="E16437" s="8">
        <v>0</v>
      </c>
    </row>
    <row r="16438" spans="3:5" x14ac:dyDescent="0.2">
      <c r="C16438" s="8">
        <v>143000</v>
      </c>
      <c r="D16438" s="8">
        <v>0</v>
      </c>
      <c r="E16438" s="8">
        <v>0</v>
      </c>
    </row>
    <row r="16439" spans="3:5" x14ac:dyDescent="0.2">
      <c r="C16439" s="8">
        <v>143100</v>
      </c>
      <c r="D16439" s="8">
        <v>0</v>
      </c>
      <c r="E16439" s="8">
        <v>0</v>
      </c>
    </row>
    <row r="16440" spans="3:5" x14ac:dyDescent="0.2">
      <c r="C16440" s="8">
        <v>143200</v>
      </c>
      <c r="D16440" s="8">
        <v>0</v>
      </c>
      <c r="E16440" s="8">
        <v>0</v>
      </c>
    </row>
    <row r="16441" spans="3:5" x14ac:dyDescent="0.2">
      <c r="C16441" s="8">
        <v>143300</v>
      </c>
      <c r="D16441" s="8">
        <v>0</v>
      </c>
      <c r="E16441" s="8">
        <v>0</v>
      </c>
    </row>
    <row r="16442" spans="3:5" x14ac:dyDescent="0.2">
      <c r="C16442" s="8">
        <v>143400</v>
      </c>
      <c r="D16442" s="8">
        <v>0</v>
      </c>
      <c r="E16442" s="8">
        <v>0</v>
      </c>
    </row>
    <row r="16443" spans="3:5" x14ac:dyDescent="0.2">
      <c r="C16443" s="8">
        <v>143500</v>
      </c>
      <c r="D16443" s="8">
        <v>0</v>
      </c>
      <c r="E16443" s="8">
        <v>0</v>
      </c>
    </row>
    <row r="16444" spans="3:5" x14ac:dyDescent="0.2">
      <c r="C16444" s="8">
        <v>143600</v>
      </c>
      <c r="D16444" s="8">
        <v>0</v>
      </c>
      <c r="E16444" s="8">
        <v>0</v>
      </c>
    </row>
    <row r="16445" spans="3:5" x14ac:dyDescent="0.2">
      <c r="C16445" s="8">
        <v>143700</v>
      </c>
      <c r="D16445" s="8">
        <v>0</v>
      </c>
      <c r="E16445" s="8">
        <v>0</v>
      </c>
    </row>
    <row r="16446" spans="3:5" x14ac:dyDescent="0.2">
      <c r="C16446" s="8">
        <v>143800</v>
      </c>
      <c r="D16446" s="8">
        <v>0</v>
      </c>
      <c r="E16446" s="8">
        <v>0</v>
      </c>
    </row>
    <row r="16447" spans="3:5" x14ac:dyDescent="0.2">
      <c r="C16447" s="8">
        <v>143900</v>
      </c>
      <c r="D16447" s="8">
        <v>0</v>
      </c>
      <c r="E16447" s="8">
        <v>0</v>
      </c>
    </row>
    <row r="16448" spans="3:5" x14ac:dyDescent="0.2">
      <c r="C16448" s="8">
        <v>144000</v>
      </c>
      <c r="D16448" s="8">
        <v>0</v>
      </c>
      <c r="E16448" s="8">
        <v>0</v>
      </c>
    </row>
    <row r="16449" spans="3:5" x14ac:dyDescent="0.2">
      <c r="C16449" s="8">
        <v>144100</v>
      </c>
      <c r="D16449" s="8">
        <v>0</v>
      </c>
      <c r="E16449" s="8">
        <v>0</v>
      </c>
    </row>
    <row r="16450" spans="3:5" x14ac:dyDescent="0.2">
      <c r="C16450" s="8">
        <v>144200</v>
      </c>
      <c r="D16450" s="8">
        <v>0</v>
      </c>
      <c r="E16450" s="8">
        <v>0</v>
      </c>
    </row>
    <row r="16451" spans="3:5" x14ac:dyDescent="0.2">
      <c r="C16451" s="9">
        <v>144300</v>
      </c>
      <c r="D16451" s="8">
        <v>0</v>
      </c>
      <c r="E16451" s="8">
        <v>0</v>
      </c>
    </row>
    <row r="16452" spans="3:5" x14ac:dyDescent="0.2">
      <c r="C16452" s="9">
        <v>144400</v>
      </c>
      <c r="D16452" s="8">
        <v>0</v>
      </c>
      <c r="E16452" s="8">
        <v>0</v>
      </c>
    </row>
    <row r="16453" spans="3:5" x14ac:dyDescent="0.2">
      <c r="C16453" s="9">
        <v>144500</v>
      </c>
      <c r="D16453" s="8">
        <v>0</v>
      </c>
      <c r="E16453" s="8">
        <v>0</v>
      </c>
    </row>
    <row r="16454" spans="3:5" x14ac:dyDescent="0.2">
      <c r="C16454" s="9">
        <v>144600</v>
      </c>
      <c r="D16454" s="8">
        <v>0</v>
      </c>
      <c r="E16454" s="8">
        <v>0</v>
      </c>
    </row>
    <row r="16455" spans="3:5" x14ac:dyDescent="0.2">
      <c r="C16455" s="8">
        <v>144700</v>
      </c>
      <c r="D16455" s="8">
        <v>0</v>
      </c>
      <c r="E16455" s="8">
        <v>0</v>
      </c>
    </row>
    <row r="16456" spans="3:5" x14ac:dyDescent="0.2">
      <c r="C16456" s="8">
        <v>144800</v>
      </c>
      <c r="D16456" s="8">
        <v>0</v>
      </c>
      <c r="E16456" s="8">
        <v>0</v>
      </c>
    </row>
    <row r="16457" spans="3:5" x14ac:dyDescent="0.2">
      <c r="C16457" s="9">
        <v>144900</v>
      </c>
      <c r="D16457" s="8">
        <v>0</v>
      </c>
      <c r="E16457" s="8">
        <v>0</v>
      </c>
    </row>
    <row r="16458" spans="3:5" x14ac:dyDescent="0.2">
      <c r="C16458" s="9">
        <v>145000</v>
      </c>
      <c r="D16458" s="8">
        <v>0</v>
      </c>
      <c r="E16458" s="8">
        <v>0</v>
      </c>
    </row>
    <row r="16459" spans="3:5" x14ac:dyDescent="0.2">
      <c r="C16459" s="8">
        <v>145100</v>
      </c>
      <c r="D16459" s="8">
        <v>0</v>
      </c>
      <c r="E16459" s="8">
        <v>0</v>
      </c>
    </row>
    <row r="16460" spans="3:5" x14ac:dyDescent="0.2">
      <c r="C16460" s="8">
        <v>145200</v>
      </c>
      <c r="D16460" s="8">
        <v>0</v>
      </c>
      <c r="E16460" s="8">
        <v>0</v>
      </c>
    </row>
    <row r="16461" spans="3:5" x14ac:dyDescent="0.2">
      <c r="C16461" s="9">
        <v>145300</v>
      </c>
      <c r="D16461" s="8">
        <v>0</v>
      </c>
      <c r="E16461" s="8">
        <v>0</v>
      </c>
    </row>
    <row r="16462" spans="3:5" x14ac:dyDescent="0.2">
      <c r="C16462" s="8">
        <v>145400</v>
      </c>
      <c r="D16462" s="8">
        <v>0</v>
      </c>
      <c r="E16462" s="8">
        <v>0</v>
      </c>
    </row>
    <row r="16463" spans="3:5" x14ac:dyDescent="0.2">
      <c r="C16463" s="8">
        <v>145500</v>
      </c>
      <c r="D16463" s="8">
        <v>0</v>
      </c>
      <c r="E16463" s="8">
        <v>0</v>
      </c>
    </row>
    <row r="16464" spans="3:5" x14ac:dyDescent="0.2">
      <c r="C16464" s="8">
        <v>145600</v>
      </c>
      <c r="D16464" s="8">
        <v>0</v>
      </c>
      <c r="E16464" s="8">
        <v>0</v>
      </c>
    </row>
    <row r="16465" spans="3:5" x14ac:dyDescent="0.2">
      <c r="C16465" s="8">
        <v>145700</v>
      </c>
      <c r="D16465" s="8">
        <v>0</v>
      </c>
      <c r="E16465" s="8">
        <v>0</v>
      </c>
    </row>
    <row r="16466" spans="3:5" x14ac:dyDescent="0.2">
      <c r="C16466" s="8">
        <v>145800</v>
      </c>
      <c r="D16466" s="8">
        <v>0</v>
      </c>
      <c r="E16466" s="8">
        <v>0</v>
      </c>
    </row>
    <row r="16467" spans="3:5" x14ac:dyDescent="0.2">
      <c r="C16467" s="9">
        <v>145900</v>
      </c>
      <c r="D16467" s="8">
        <v>0</v>
      </c>
      <c r="E16467" s="8">
        <v>0</v>
      </c>
    </row>
    <row r="16468" spans="3:5" x14ac:dyDescent="0.2">
      <c r="C16468" s="8">
        <v>146000</v>
      </c>
      <c r="D16468" s="8">
        <v>0</v>
      </c>
      <c r="E16468" s="8">
        <v>0</v>
      </c>
    </row>
    <row r="16469" spans="3:5" x14ac:dyDescent="0.2">
      <c r="C16469" s="8">
        <v>146100</v>
      </c>
      <c r="D16469" s="8">
        <v>0</v>
      </c>
      <c r="E16469" s="8">
        <v>0</v>
      </c>
    </row>
    <row r="16470" spans="3:5" x14ac:dyDescent="0.2">
      <c r="C16470" s="8">
        <v>146200</v>
      </c>
      <c r="D16470" s="8">
        <v>0</v>
      </c>
      <c r="E16470" s="8">
        <v>0</v>
      </c>
    </row>
    <row r="16471" spans="3:5" x14ac:dyDescent="0.2">
      <c r="C16471" s="8">
        <v>146300</v>
      </c>
      <c r="D16471" s="8">
        <v>0</v>
      </c>
      <c r="E16471" s="8">
        <v>0</v>
      </c>
    </row>
    <row r="16472" spans="3:5" x14ac:dyDescent="0.2">
      <c r="C16472" s="8">
        <v>146400</v>
      </c>
      <c r="D16472" s="8">
        <v>0</v>
      </c>
      <c r="E16472" s="8">
        <v>0</v>
      </c>
    </row>
    <row r="16473" spans="3:5" x14ac:dyDescent="0.2">
      <c r="C16473" s="8">
        <v>146500</v>
      </c>
      <c r="D16473" s="8">
        <v>0</v>
      </c>
      <c r="E16473" s="8">
        <v>0</v>
      </c>
    </row>
    <row r="16474" spans="3:5" x14ac:dyDescent="0.2">
      <c r="C16474" s="8">
        <v>146600</v>
      </c>
      <c r="D16474" s="8">
        <v>0</v>
      </c>
      <c r="E16474" s="8">
        <v>0</v>
      </c>
    </row>
    <row r="16475" spans="3:5" x14ac:dyDescent="0.2">
      <c r="C16475" s="8">
        <v>146700</v>
      </c>
      <c r="D16475" s="8">
        <v>0</v>
      </c>
      <c r="E16475" s="8">
        <v>0</v>
      </c>
    </row>
    <row r="16476" spans="3:5" x14ac:dyDescent="0.2">
      <c r="C16476" s="8">
        <v>146800</v>
      </c>
      <c r="D16476" s="8">
        <v>0</v>
      </c>
      <c r="E16476" s="8">
        <v>0</v>
      </c>
    </row>
    <row r="16477" spans="3:5" x14ac:dyDescent="0.2">
      <c r="C16477" s="9">
        <v>146900</v>
      </c>
      <c r="D16477" s="8">
        <v>0</v>
      </c>
      <c r="E16477" s="8">
        <v>0</v>
      </c>
    </row>
    <row r="16478" spans="3:5" x14ac:dyDescent="0.2">
      <c r="C16478" s="8">
        <v>147000</v>
      </c>
      <c r="D16478" s="8">
        <v>0</v>
      </c>
      <c r="E16478" s="8">
        <v>0</v>
      </c>
    </row>
    <row r="16479" spans="3:5" x14ac:dyDescent="0.2">
      <c r="C16479" s="8">
        <v>147100</v>
      </c>
      <c r="D16479" s="8">
        <v>0</v>
      </c>
      <c r="E16479" s="8">
        <v>0</v>
      </c>
    </row>
    <row r="16480" spans="3:5" x14ac:dyDescent="0.2">
      <c r="C16480" s="8">
        <v>147200</v>
      </c>
      <c r="D16480" s="8">
        <v>0</v>
      </c>
      <c r="E16480" s="8">
        <v>0</v>
      </c>
    </row>
    <row r="16481" spans="3:5" x14ac:dyDescent="0.2">
      <c r="C16481" s="9">
        <v>147300</v>
      </c>
      <c r="D16481" s="8">
        <v>0</v>
      </c>
      <c r="E16481" s="8">
        <v>0</v>
      </c>
    </row>
    <row r="16482" spans="3:5" x14ac:dyDescent="0.2">
      <c r="C16482" s="9">
        <v>147400</v>
      </c>
      <c r="D16482" s="8">
        <v>0</v>
      </c>
      <c r="E16482" s="8">
        <v>0</v>
      </c>
    </row>
    <row r="16483" spans="3:5" x14ac:dyDescent="0.2">
      <c r="C16483" s="8">
        <v>147500</v>
      </c>
      <c r="D16483" s="8">
        <v>0</v>
      </c>
      <c r="E16483" s="8">
        <v>0</v>
      </c>
    </row>
    <row r="16484" spans="3:5" x14ac:dyDescent="0.2">
      <c r="C16484" s="8">
        <v>147600</v>
      </c>
      <c r="D16484" s="8">
        <v>0</v>
      </c>
      <c r="E16484" s="8">
        <v>0</v>
      </c>
    </row>
    <row r="16485" spans="3:5" x14ac:dyDescent="0.2">
      <c r="C16485" s="9">
        <v>147700</v>
      </c>
      <c r="D16485" s="8">
        <v>0</v>
      </c>
      <c r="E16485" s="8">
        <v>0</v>
      </c>
    </row>
    <row r="16486" spans="3:5" x14ac:dyDescent="0.2">
      <c r="C16486" s="8">
        <v>147800</v>
      </c>
      <c r="D16486" s="8">
        <v>0</v>
      </c>
      <c r="E16486" s="8">
        <v>0</v>
      </c>
    </row>
    <row r="16487" spans="3:5" x14ac:dyDescent="0.2">
      <c r="C16487" s="8">
        <v>147900</v>
      </c>
      <c r="D16487" s="8">
        <v>0</v>
      </c>
      <c r="E16487" s="8">
        <v>0</v>
      </c>
    </row>
    <row r="16488" spans="3:5" x14ac:dyDescent="0.2">
      <c r="C16488" s="8">
        <v>148000</v>
      </c>
      <c r="D16488" s="8">
        <v>0</v>
      </c>
      <c r="E16488" s="8">
        <v>0</v>
      </c>
    </row>
    <row r="16489" spans="3:5" x14ac:dyDescent="0.2">
      <c r="C16489" s="8">
        <v>148100</v>
      </c>
      <c r="D16489" s="8">
        <v>0</v>
      </c>
      <c r="E16489" s="8">
        <v>0</v>
      </c>
    </row>
    <row r="16490" spans="3:5" x14ac:dyDescent="0.2">
      <c r="C16490" s="8">
        <v>148200</v>
      </c>
      <c r="D16490" s="8">
        <v>0</v>
      </c>
      <c r="E16490" s="8">
        <v>0</v>
      </c>
    </row>
    <row r="16491" spans="3:5" x14ac:dyDescent="0.2">
      <c r="C16491" s="9">
        <v>148300</v>
      </c>
      <c r="D16491" s="8">
        <v>0</v>
      </c>
      <c r="E16491" s="8">
        <v>0</v>
      </c>
    </row>
    <row r="16492" spans="3:5" x14ac:dyDescent="0.2">
      <c r="C16492" s="8">
        <v>148400</v>
      </c>
      <c r="D16492" s="8">
        <v>0</v>
      </c>
      <c r="E16492" s="8">
        <v>0</v>
      </c>
    </row>
    <row r="16493" spans="3:5" x14ac:dyDescent="0.2">
      <c r="C16493" s="8">
        <v>148500</v>
      </c>
      <c r="D16493" s="8">
        <v>0</v>
      </c>
      <c r="E16493" s="8">
        <v>0</v>
      </c>
    </row>
    <row r="16494" spans="3:5" x14ac:dyDescent="0.2">
      <c r="C16494" s="8">
        <v>148600</v>
      </c>
      <c r="D16494" s="8">
        <v>0</v>
      </c>
      <c r="E16494" s="8">
        <v>0</v>
      </c>
    </row>
    <row r="16495" spans="3:5" x14ac:dyDescent="0.2">
      <c r="C16495" s="8">
        <v>148700</v>
      </c>
      <c r="D16495" s="8">
        <v>0</v>
      </c>
      <c r="E16495" s="8">
        <v>0</v>
      </c>
    </row>
    <row r="16496" spans="3:5" x14ac:dyDescent="0.2">
      <c r="C16496" s="9">
        <v>148800</v>
      </c>
      <c r="D16496" s="8">
        <v>0</v>
      </c>
      <c r="E16496" s="8">
        <v>0</v>
      </c>
    </row>
    <row r="16497" spans="3:5" x14ac:dyDescent="0.2">
      <c r="C16497" s="8">
        <v>148900</v>
      </c>
      <c r="D16497" s="8">
        <v>0</v>
      </c>
      <c r="E16497" s="8">
        <v>0</v>
      </c>
    </row>
    <row r="16498" spans="3:5" x14ac:dyDescent="0.2">
      <c r="C16498" s="8">
        <v>149000</v>
      </c>
      <c r="D16498" s="8">
        <v>0</v>
      </c>
      <c r="E16498" s="8">
        <v>0</v>
      </c>
    </row>
    <row r="16499" spans="3:5" x14ac:dyDescent="0.2">
      <c r="C16499" s="9">
        <v>149100</v>
      </c>
      <c r="D16499" s="8">
        <v>0</v>
      </c>
      <c r="E16499" s="8">
        <v>0</v>
      </c>
    </row>
    <row r="16500" spans="3:5" x14ac:dyDescent="0.2">
      <c r="C16500" s="8">
        <v>149200</v>
      </c>
      <c r="D16500" s="8">
        <v>0</v>
      </c>
      <c r="E16500" s="8">
        <v>0</v>
      </c>
    </row>
    <row r="16501" spans="3:5" x14ac:dyDescent="0.2">
      <c r="C16501" s="9">
        <v>149300</v>
      </c>
      <c r="D16501" s="8">
        <v>0</v>
      </c>
      <c r="E16501" s="8">
        <v>0</v>
      </c>
    </row>
    <row r="16502" spans="3:5" x14ac:dyDescent="0.2">
      <c r="C16502" s="8">
        <v>149400</v>
      </c>
      <c r="D16502" s="8">
        <v>0</v>
      </c>
      <c r="E16502" s="8">
        <v>0</v>
      </c>
    </row>
    <row r="16503" spans="3:5" x14ac:dyDescent="0.2">
      <c r="C16503" s="8">
        <v>149500</v>
      </c>
      <c r="D16503" s="8">
        <v>0</v>
      </c>
      <c r="E16503" s="8">
        <v>0</v>
      </c>
    </row>
    <row r="16504" spans="3:5" x14ac:dyDescent="0.2">
      <c r="C16504" s="8">
        <v>149600</v>
      </c>
      <c r="D16504" s="8">
        <v>0</v>
      </c>
      <c r="E16504" s="8">
        <v>0</v>
      </c>
    </row>
    <row r="16505" spans="3:5" x14ac:dyDescent="0.2">
      <c r="C16505" s="8">
        <v>149700</v>
      </c>
      <c r="D16505" s="8">
        <v>0</v>
      </c>
      <c r="E16505" s="8">
        <v>0</v>
      </c>
    </row>
    <row r="16506" spans="3:5" x14ac:dyDescent="0.2">
      <c r="C16506" s="9">
        <v>149800</v>
      </c>
      <c r="D16506" s="8">
        <v>0</v>
      </c>
      <c r="E16506" s="8">
        <v>0</v>
      </c>
    </row>
    <row r="16507" spans="3:5" x14ac:dyDescent="0.2">
      <c r="C16507" s="8">
        <v>149900</v>
      </c>
      <c r="D16507" s="8">
        <v>0</v>
      </c>
      <c r="E16507" s="8">
        <v>0</v>
      </c>
    </row>
    <row r="16508" spans="3:5" x14ac:dyDescent="0.2">
      <c r="C16508" s="9">
        <v>150000</v>
      </c>
      <c r="D16508" s="8">
        <v>0</v>
      </c>
      <c r="E16508" s="8">
        <v>0</v>
      </c>
    </row>
    <row r="16509" spans="3:5" x14ac:dyDescent="0.2">
      <c r="C16509" s="8">
        <v>150100</v>
      </c>
      <c r="D16509" s="8">
        <v>0</v>
      </c>
      <c r="E16509" s="8">
        <v>0</v>
      </c>
    </row>
    <row r="16510" spans="3:5" x14ac:dyDescent="0.2">
      <c r="C16510" s="8">
        <v>150200</v>
      </c>
      <c r="D16510" s="8">
        <v>0</v>
      </c>
      <c r="E16510" s="8">
        <v>0</v>
      </c>
    </row>
    <row r="16511" spans="3:5" x14ac:dyDescent="0.2">
      <c r="C16511" s="8">
        <v>150300</v>
      </c>
      <c r="D16511" s="8">
        <v>0</v>
      </c>
      <c r="E16511" s="8">
        <v>0</v>
      </c>
    </row>
    <row r="16512" spans="3:5" x14ac:dyDescent="0.2">
      <c r="C16512" s="9">
        <v>150400</v>
      </c>
      <c r="D16512" s="8">
        <v>0</v>
      </c>
      <c r="E16512" s="8">
        <v>0</v>
      </c>
    </row>
    <row r="16513" spans="3:5" x14ac:dyDescent="0.2">
      <c r="C16513" s="8">
        <v>150500</v>
      </c>
      <c r="D16513" s="8">
        <v>0</v>
      </c>
      <c r="E16513" s="8">
        <v>0</v>
      </c>
    </row>
    <row r="16514" spans="3:5" x14ac:dyDescent="0.2">
      <c r="C16514" s="9">
        <v>150600</v>
      </c>
      <c r="D16514" s="8">
        <v>0</v>
      </c>
      <c r="E16514" s="8">
        <v>0</v>
      </c>
    </row>
    <row r="16515" spans="3:5" x14ac:dyDescent="0.2">
      <c r="C16515" s="8">
        <v>150700</v>
      </c>
      <c r="D16515" s="8">
        <v>0</v>
      </c>
      <c r="E16515" s="8">
        <v>0</v>
      </c>
    </row>
    <row r="16516" spans="3:5" x14ac:dyDescent="0.2">
      <c r="C16516" s="8">
        <v>150800</v>
      </c>
      <c r="D16516" s="8">
        <v>0</v>
      </c>
      <c r="E16516" s="8">
        <v>0</v>
      </c>
    </row>
    <row r="16517" spans="3:5" x14ac:dyDescent="0.2">
      <c r="C16517" s="8">
        <v>150900</v>
      </c>
      <c r="D16517" s="8">
        <v>0</v>
      </c>
      <c r="E16517" s="8">
        <v>0</v>
      </c>
    </row>
    <row r="16518" spans="3:5" x14ac:dyDescent="0.2">
      <c r="C16518" s="9">
        <v>151000</v>
      </c>
      <c r="D16518" s="8">
        <v>0</v>
      </c>
      <c r="E16518" s="8">
        <v>0</v>
      </c>
    </row>
    <row r="16519" spans="3:5" x14ac:dyDescent="0.2">
      <c r="C16519" s="9">
        <v>151100</v>
      </c>
      <c r="D16519" s="8">
        <v>0</v>
      </c>
      <c r="E16519" s="8">
        <v>0</v>
      </c>
    </row>
    <row r="16520" spans="3:5" x14ac:dyDescent="0.2">
      <c r="C16520" s="9">
        <v>151200</v>
      </c>
      <c r="D16520" s="8">
        <v>0</v>
      </c>
      <c r="E16520" s="8">
        <v>0</v>
      </c>
    </row>
    <row r="16521" spans="3:5" x14ac:dyDescent="0.2">
      <c r="C16521" s="9">
        <v>151300</v>
      </c>
      <c r="D16521" s="8">
        <v>0</v>
      </c>
      <c r="E16521" s="8">
        <v>0</v>
      </c>
    </row>
    <row r="16522" spans="3:5" x14ac:dyDescent="0.2">
      <c r="C16522" s="9">
        <v>151400</v>
      </c>
      <c r="D16522" s="8">
        <v>0</v>
      </c>
      <c r="E16522" s="8">
        <v>0</v>
      </c>
    </row>
    <row r="16523" spans="3:5" x14ac:dyDescent="0.2">
      <c r="C16523" s="9">
        <v>151500</v>
      </c>
      <c r="D16523" s="8">
        <v>0</v>
      </c>
      <c r="E16523" s="8">
        <v>0</v>
      </c>
    </row>
    <row r="16524" spans="3:5" x14ac:dyDescent="0.2">
      <c r="C16524" s="8">
        <v>151600</v>
      </c>
      <c r="D16524" s="8">
        <v>0</v>
      </c>
      <c r="E16524" s="8">
        <v>0</v>
      </c>
    </row>
    <row r="16525" spans="3:5" x14ac:dyDescent="0.2">
      <c r="C16525" s="8">
        <v>151700</v>
      </c>
      <c r="D16525" s="8">
        <v>0</v>
      </c>
      <c r="E16525" s="8">
        <v>0</v>
      </c>
    </row>
    <row r="16526" spans="3:5" x14ac:dyDescent="0.2">
      <c r="C16526" s="8">
        <v>151800</v>
      </c>
      <c r="D16526" s="8">
        <v>0</v>
      </c>
      <c r="E16526" s="8">
        <v>0</v>
      </c>
    </row>
    <row r="16527" spans="3:5" x14ac:dyDescent="0.2">
      <c r="C16527" s="8">
        <v>151900</v>
      </c>
      <c r="D16527" s="8">
        <v>0</v>
      </c>
      <c r="E16527" s="8">
        <v>0</v>
      </c>
    </row>
    <row r="16528" spans="3:5" x14ac:dyDescent="0.2">
      <c r="C16528" s="8">
        <v>152000</v>
      </c>
      <c r="D16528" s="8">
        <v>0</v>
      </c>
      <c r="E16528" s="8">
        <v>0</v>
      </c>
    </row>
    <row r="16529" spans="3:5" x14ac:dyDescent="0.2">
      <c r="C16529" s="8">
        <v>152100</v>
      </c>
      <c r="D16529" s="8">
        <v>0</v>
      </c>
      <c r="E16529" s="8">
        <v>0</v>
      </c>
    </row>
    <row r="16530" spans="3:5" x14ac:dyDescent="0.2">
      <c r="C16530" s="9">
        <v>152200</v>
      </c>
      <c r="D16530" s="8">
        <v>0</v>
      </c>
      <c r="E16530" s="8">
        <v>0</v>
      </c>
    </row>
    <row r="16531" spans="3:5" x14ac:dyDescent="0.2">
      <c r="C16531" s="8">
        <v>152300</v>
      </c>
      <c r="D16531" s="8">
        <v>0</v>
      </c>
      <c r="E16531" s="8">
        <v>0</v>
      </c>
    </row>
    <row r="16532" spans="3:5" x14ac:dyDescent="0.2">
      <c r="C16532" s="8">
        <v>152400</v>
      </c>
      <c r="D16532" s="8">
        <v>0</v>
      </c>
      <c r="E16532" s="8">
        <v>0</v>
      </c>
    </row>
    <row r="16533" spans="3:5" x14ac:dyDescent="0.2">
      <c r="C16533" s="8">
        <v>152500</v>
      </c>
      <c r="D16533" s="8">
        <v>0</v>
      </c>
      <c r="E16533" s="8">
        <v>0</v>
      </c>
    </row>
    <row r="16534" spans="3:5" x14ac:dyDescent="0.2">
      <c r="C16534" s="9">
        <v>152600</v>
      </c>
      <c r="D16534" s="8">
        <v>0</v>
      </c>
      <c r="E16534" s="8">
        <v>0</v>
      </c>
    </row>
    <row r="16535" spans="3:5" x14ac:dyDescent="0.2">
      <c r="C16535" s="8">
        <v>152700</v>
      </c>
      <c r="D16535" s="8">
        <v>0</v>
      </c>
      <c r="E16535" s="8">
        <v>0</v>
      </c>
    </row>
    <row r="16536" spans="3:5" x14ac:dyDescent="0.2">
      <c r="C16536" s="8">
        <v>152800</v>
      </c>
      <c r="D16536" s="8">
        <v>0</v>
      </c>
      <c r="E16536" s="8">
        <v>0</v>
      </c>
    </row>
    <row r="16537" spans="3:5" x14ac:dyDescent="0.2">
      <c r="C16537" s="9">
        <v>152900</v>
      </c>
      <c r="D16537" s="8">
        <v>0</v>
      </c>
      <c r="E16537" s="8">
        <v>0</v>
      </c>
    </row>
    <row r="16538" spans="3:5" x14ac:dyDescent="0.2">
      <c r="C16538" s="8">
        <v>153000</v>
      </c>
      <c r="D16538" s="8">
        <v>0</v>
      </c>
      <c r="E16538" s="8">
        <v>0</v>
      </c>
    </row>
    <row r="16539" spans="3:5" x14ac:dyDescent="0.2">
      <c r="C16539" s="8">
        <v>153100</v>
      </c>
      <c r="D16539" s="8">
        <v>0</v>
      </c>
      <c r="E16539" s="8">
        <v>0</v>
      </c>
    </row>
    <row r="16540" spans="3:5" x14ac:dyDescent="0.2">
      <c r="C16540" s="8">
        <v>153200</v>
      </c>
      <c r="D16540" s="8">
        <v>0</v>
      </c>
      <c r="E16540" s="8">
        <v>0</v>
      </c>
    </row>
    <row r="16541" spans="3:5" x14ac:dyDescent="0.2">
      <c r="C16541" s="8">
        <v>153300</v>
      </c>
      <c r="D16541" s="8">
        <v>0</v>
      </c>
      <c r="E16541" s="8">
        <v>0</v>
      </c>
    </row>
    <row r="16542" spans="3:5" x14ac:dyDescent="0.2">
      <c r="C16542" s="9">
        <v>153400</v>
      </c>
      <c r="D16542" s="8">
        <v>0</v>
      </c>
      <c r="E16542" s="8">
        <v>0</v>
      </c>
    </row>
    <row r="16543" spans="3:5" x14ac:dyDescent="0.2">
      <c r="C16543" s="9">
        <v>153500</v>
      </c>
      <c r="D16543" s="8">
        <v>0</v>
      </c>
      <c r="E16543" s="8">
        <v>0</v>
      </c>
    </row>
    <row r="16544" spans="3:5" x14ac:dyDescent="0.2">
      <c r="C16544" s="9">
        <v>153600</v>
      </c>
      <c r="D16544" s="8">
        <v>0</v>
      </c>
      <c r="E16544" s="8">
        <v>0</v>
      </c>
    </row>
    <row r="16545" spans="3:5" x14ac:dyDescent="0.2">
      <c r="C16545" s="9">
        <v>153700</v>
      </c>
      <c r="D16545" s="8">
        <v>0</v>
      </c>
      <c r="E16545" s="8">
        <v>0</v>
      </c>
    </row>
    <row r="16546" spans="3:5" x14ac:dyDescent="0.2">
      <c r="C16546" s="9">
        <v>153800</v>
      </c>
      <c r="D16546" s="8">
        <v>0</v>
      </c>
      <c r="E16546" s="8">
        <v>0</v>
      </c>
    </row>
    <row r="16547" spans="3:5" x14ac:dyDescent="0.2">
      <c r="C16547" s="8">
        <v>153900</v>
      </c>
      <c r="D16547" s="8">
        <v>0</v>
      </c>
      <c r="E16547" s="8">
        <v>0</v>
      </c>
    </row>
    <row r="16548" spans="3:5" x14ac:dyDescent="0.2">
      <c r="C16548" s="9">
        <v>154000</v>
      </c>
      <c r="D16548" s="8">
        <v>0</v>
      </c>
      <c r="E16548" s="8">
        <v>0</v>
      </c>
    </row>
    <row r="16549" spans="3:5" x14ac:dyDescent="0.2">
      <c r="C16549" s="9">
        <v>154100</v>
      </c>
      <c r="D16549" s="8">
        <v>0</v>
      </c>
      <c r="E16549" s="8">
        <v>0</v>
      </c>
    </row>
    <row r="16550" spans="3:5" x14ac:dyDescent="0.2">
      <c r="C16550" s="8">
        <v>154200</v>
      </c>
      <c r="D16550" s="8">
        <v>0</v>
      </c>
      <c r="E16550" s="8">
        <v>0</v>
      </c>
    </row>
    <row r="16551" spans="3:5" x14ac:dyDescent="0.2">
      <c r="C16551" s="9">
        <v>154300</v>
      </c>
      <c r="D16551" s="8">
        <v>0</v>
      </c>
      <c r="E16551" s="8">
        <v>0</v>
      </c>
    </row>
    <row r="16552" spans="3:5" x14ac:dyDescent="0.2">
      <c r="C16552" s="9">
        <v>154400</v>
      </c>
      <c r="D16552" s="8">
        <v>0</v>
      </c>
      <c r="E16552" s="8">
        <v>0</v>
      </c>
    </row>
    <row r="16553" spans="3:5" x14ac:dyDescent="0.2">
      <c r="C16553" s="9">
        <v>154500</v>
      </c>
      <c r="D16553" s="8">
        <v>0</v>
      </c>
      <c r="E16553" s="8">
        <v>0</v>
      </c>
    </row>
    <row r="16554" spans="3:5" x14ac:dyDescent="0.2">
      <c r="C16554" s="9">
        <v>154600</v>
      </c>
      <c r="D16554" s="8">
        <v>0</v>
      </c>
      <c r="E16554" s="8">
        <v>0</v>
      </c>
    </row>
    <row r="16555" spans="3:5" x14ac:dyDescent="0.2">
      <c r="C16555" s="9">
        <v>154700</v>
      </c>
      <c r="D16555" s="8">
        <v>0</v>
      </c>
      <c r="E16555" s="8">
        <v>0</v>
      </c>
    </row>
    <row r="16556" spans="3:5" x14ac:dyDescent="0.2">
      <c r="C16556" s="9">
        <v>154800</v>
      </c>
      <c r="D16556" s="8">
        <v>0</v>
      </c>
      <c r="E16556" s="8">
        <v>0</v>
      </c>
    </row>
    <row r="16557" spans="3:5" x14ac:dyDescent="0.2">
      <c r="C16557" s="8">
        <v>154900</v>
      </c>
      <c r="D16557" s="8">
        <v>0</v>
      </c>
      <c r="E16557" s="8">
        <v>0</v>
      </c>
    </row>
    <row r="16558" spans="3:5" x14ac:dyDescent="0.2">
      <c r="C16558" s="9">
        <v>155000</v>
      </c>
      <c r="D16558" s="8">
        <v>0</v>
      </c>
      <c r="E16558" s="8">
        <v>0</v>
      </c>
    </row>
    <row r="16559" spans="3:5" x14ac:dyDescent="0.2">
      <c r="C16559" s="8">
        <v>155100</v>
      </c>
      <c r="D16559" s="8">
        <v>0</v>
      </c>
      <c r="E16559" s="8">
        <v>0</v>
      </c>
    </row>
    <row r="16560" spans="3:5" x14ac:dyDescent="0.2">
      <c r="C16560" s="9">
        <v>155200</v>
      </c>
      <c r="D16560" s="8">
        <v>0</v>
      </c>
      <c r="E16560" s="8">
        <v>0</v>
      </c>
    </row>
    <row r="16561" spans="3:5" x14ac:dyDescent="0.2">
      <c r="C16561" s="9">
        <v>155300</v>
      </c>
      <c r="D16561" s="8">
        <v>0</v>
      </c>
      <c r="E16561" s="8">
        <v>0</v>
      </c>
    </row>
    <row r="16562" spans="3:5" x14ac:dyDescent="0.2">
      <c r="C16562" s="8">
        <v>155400</v>
      </c>
      <c r="D16562" s="8">
        <v>0</v>
      </c>
      <c r="E16562" s="8">
        <v>0</v>
      </c>
    </row>
    <row r="16563" spans="3:5" x14ac:dyDescent="0.2">
      <c r="C16563" s="8">
        <v>155500</v>
      </c>
      <c r="D16563" s="8">
        <v>0</v>
      </c>
      <c r="E16563" s="8">
        <v>0</v>
      </c>
    </row>
    <row r="16564" spans="3:5" x14ac:dyDescent="0.2">
      <c r="C16564" s="8">
        <v>155600</v>
      </c>
      <c r="D16564" s="8">
        <v>0</v>
      </c>
      <c r="E16564" s="8">
        <v>0</v>
      </c>
    </row>
    <row r="16565" spans="3:5" x14ac:dyDescent="0.2">
      <c r="C16565" s="8">
        <v>155700</v>
      </c>
      <c r="D16565" s="8">
        <v>0</v>
      </c>
      <c r="E16565" s="8">
        <v>0</v>
      </c>
    </row>
    <row r="16566" spans="3:5" x14ac:dyDescent="0.2">
      <c r="C16566" s="8">
        <v>155800</v>
      </c>
      <c r="D16566" s="8">
        <v>0</v>
      </c>
      <c r="E16566" s="8">
        <v>0</v>
      </c>
    </row>
    <row r="16567" spans="3:5" x14ac:dyDescent="0.2">
      <c r="C16567" s="8">
        <v>155900</v>
      </c>
      <c r="D16567" s="8">
        <v>0</v>
      </c>
      <c r="E16567" s="8">
        <v>0</v>
      </c>
    </row>
    <row r="16568" spans="3:5" x14ac:dyDescent="0.2">
      <c r="C16568" s="9">
        <v>156000</v>
      </c>
      <c r="D16568" s="8">
        <v>0</v>
      </c>
      <c r="E16568" s="8">
        <v>0</v>
      </c>
    </row>
    <row r="16569" spans="3:5" x14ac:dyDescent="0.2">
      <c r="C16569" s="8">
        <v>156100</v>
      </c>
      <c r="D16569" s="8">
        <v>0</v>
      </c>
      <c r="E16569" s="8">
        <v>0</v>
      </c>
    </row>
    <row r="16570" spans="3:5" x14ac:dyDescent="0.2">
      <c r="C16570" s="9">
        <v>156200</v>
      </c>
      <c r="D16570" s="8">
        <v>0</v>
      </c>
      <c r="E16570" s="8">
        <v>0</v>
      </c>
    </row>
    <row r="16571" spans="3:5" x14ac:dyDescent="0.2">
      <c r="C16571" s="8">
        <v>156300</v>
      </c>
      <c r="D16571" s="8">
        <v>0</v>
      </c>
      <c r="E16571" s="8">
        <v>0</v>
      </c>
    </row>
    <row r="16572" spans="3:5" x14ac:dyDescent="0.2">
      <c r="C16572" s="9">
        <v>156400</v>
      </c>
      <c r="D16572" s="8">
        <v>0</v>
      </c>
      <c r="E16572" s="8">
        <v>0</v>
      </c>
    </row>
    <row r="16573" spans="3:5" x14ac:dyDescent="0.2">
      <c r="C16573" s="8">
        <v>156500</v>
      </c>
      <c r="D16573" s="8">
        <v>0</v>
      </c>
      <c r="E16573" s="8">
        <v>0</v>
      </c>
    </row>
    <row r="16574" spans="3:5" x14ac:dyDescent="0.2">
      <c r="C16574" s="8">
        <v>156600</v>
      </c>
      <c r="D16574" s="8">
        <v>0</v>
      </c>
      <c r="E16574" s="8">
        <v>0</v>
      </c>
    </row>
    <row r="16575" spans="3:5" x14ac:dyDescent="0.2">
      <c r="C16575" s="8">
        <v>156700</v>
      </c>
      <c r="D16575" s="8">
        <v>0</v>
      </c>
      <c r="E16575" s="8">
        <v>0</v>
      </c>
    </row>
    <row r="16576" spans="3:5" x14ac:dyDescent="0.2">
      <c r="C16576" s="9">
        <v>156800</v>
      </c>
      <c r="D16576" s="8">
        <v>0</v>
      </c>
      <c r="E16576" s="8">
        <v>0</v>
      </c>
    </row>
    <row r="16577" spans="3:5" x14ac:dyDescent="0.2">
      <c r="C16577" s="8">
        <v>156900</v>
      </c>
      <c r="D16577" s="8">
        <v>0</v>
      </c>
      <c r="E16577" s="8">
        <v>0</v>
      </c>
    </row>
    <row r="16578" spans="3:5" x14ac:dyDescent="0.2">
      <c r="C16578" s="9">
        <v>157000</v>
      </c>
      <c r="D16578" s="8">
        <v>0</v>
      </c>
      <c r="E16578" s="8">
        <v>0</v>
      </c>
    </row>
    <row r="16579" spans="3:5" x14ac:dyDescent="0.2">
      <c r="C16579" s="9">
        <v>157100</v>
      </c>
      <c r="D16579" s="8">
        <v>0</v>
      </c>
      <c r="E16579" s="8">
        <v>0</v>
      </c>
    </row>
    <row r="16580" spans="3:5" x14ac:dyDescent="0.2">
      <c r="C16580" s="9">
        <v>157200</v>
      </c>
      <c r="D16580" s="8">
        <v>0</v>
      </c>
      <c r="E16580" s="8">
        <v>0</v>
      </c>
    </row>
    <row r="16581" spans="3:5" x14ac:dyDescent="0.2">
      <c r="C16581" s="9">
        <v>157300</v>
      </c>
      <c r="D16581" s="8">
        <v>0</v>
      </c>
      <c r="E16581" s="8">
        <v>0</v>
      </c>
    </row>
    <row r="16582" spans="3:5" x14ac:dyDescent="0.2">
      <c r="C16582" s="8">
        <v>157400</v>
      </c>
      <c r="D16582" s="8">
        <v>0</v>
      </c>
      <c r="E16582" s="8">
        <v>0</v>
      </c>
    </row>
    <row r="16583" spans="3:5" x14ac:dyDescent="0.2">
      <c r="C16583" s="8">
        <v>157500</v>
      </c>
      <c r="D16583" s="8">
        <v>0</v>
      </c>
      <c r="E16583" s="8">
        <v>0</v>
      </c>
    </row>
    <row r="16584" spans="3:5" x14ac:dyDescent="0.2">
      <c r="C16584" s="8">
        <v>157600</v>
      </c>
      <c r="D16584" s="8">
        <v>0</v>
      </c>
      <c r="E16584" s="8">
        <v>0</v>
      </c>
    </row>
    <row r="16585" spans="3:5" x14ac:dyDescent="0.2">
      <c r="C16585" s="8">
        <v>157700</v>
      </c>
      <c r="D16585" s="8">
        <v>0</v>
      </c>
      <c r="E16585" s="8">
        <v>0</v>
      </c>
    </row>
    <row r="16586" spans="3:5" x14ac:dyDescent="0.2">
      <c r="C16586" s="8">
        <v>157800</v>
      </c>
      <c r="D16586" s="8">
        <v>0</v>
      </c>
      <c r="E16586" s="8">
        <v>0</v>
      </c>
    </row>
    <row r="16587" spans="3:5" x14ac:dyDescent="0.2">
      <c r="C16587" s="9">
        <v>157900</v>
      </c>
      <c r="D16587" s="8">
        <v>0</v>
      </c>
      <c r="E16587" s="8">
        <v>0</v>
      </c>
    </row>
    <row r="16588" spans="3:5" x14ac:dyDescent="0.2">
      <c r="C16588" s="9">
        <v>158000</v>
      </c>
      <c r="D16588" s="8">
        <v>0</v>
      </c>
      <c r="E16588" s="8">
        <v>0</v>
      </c>
    </row>
    <row r="16589" spans="3:5" x14ac:dyDescent="0.2">
      <c r="C16589" s="8">
        <v>158100</v>
      </c>
      <c r="D16589" s="8">
        <v>0</v>
      </c>
      <c r="E16589" s="8">
        <v>0</v>
      </c>
    </row>
    <row r="16590" spans="3:5" x14ac:dyDescent="0.2">
      <c r="C16590" s="9">
        <v>158200</v>
      </c>
      <c r="D16590" s="8">
        <v>0</v>
      </c>
      <c r="E16590" s="8">
        <v>0</v>
      </c>
    </row>
    <row r="16591" spans="3:5" x14ac:dyDescent="0.2">
      <c r="C16591" s="8">
        <v>158300</v>
      </c>
      <c r="D16591" s="8">
        <v>0</v>
      </c>
      <c r="E16591" s="8">
        <v>0</v>
      </c>
    </row>
    <row r="16592" spans="3:5" x14ac:dyDescent="0.2">
      <c r="C16592" s="9">
        <v>158400</v>
      </c>
      <c r="D16592" s="8">
        <v>0</v>
      </c>
      <c r="E16592" s="8">
        <v>0</v>
      </c>
    </row>
    <row r="16593" spans="3:5" x14ac:dyDescent="0.2">
      <c r="C16593" s="8">
        <v>158500</v>
      </c>
      <c r="D16593" s="8">
        <v>0</v>
      </c>
      <c r="E16593" s="8">
        <v>0</v>
      </c>
    </row>
    <row r="16594" spans="3:5" x14ac:dyDescent="0.2">
      <c r="C16594" s="8">
        <v>158600</v>
      </c>
      <c r="D16594" s="8">
        <v>0</v>
      </c>
      <c r="E16594" s="8">
        <v>0</v>
      </c>
    </row>
    <row r="16595" spans="3:5" x14ac:dyDescent="0.2">
      <c r="C16595" s="8">
        <v>158700</v>
      </c>
      <c r="D16595" s="8">
        <v>0</v>
      </c>
      <c r="E16595" s="8">
        <v>0</v>
      </c>
    </row>
    <row r="16596" spans="3:5" x14ac:dyDescent="0.2">
      <c r="C16596" s="8">
        <v>158800</v>
      </c>
      <c r="D16596" s="8">
        <v>0</v>
      </c>
      <c r="E16596" s="8">
        <v>0</v>
      </c>
    </row>
    <row r="16597" spans="3:5" x14ac:dyDescent="0.2">
      <c r="C16597" s="9">
        <v>158900</v>
      </c>
      <c r="D16597" s="8">
        <v>0</v>
      </c>
      <c r="E16597" s="8">
        <v>0</v>
      </c>
    </row>
    <row r="16598" spans="3:5" x14ac:dyDescent="0.2">
      <c r="C16598" s="9">
        <v>159000</v>
      </c>
      <c r="D16598" s="8">
        <v>0</v>
      </c>
      <c r="E16598" s="8">
        <v>0</v>
      </c>
    </row>
    <row r="16599" spans="3:5" x14ac:dyDescent="0.2">
      <c r="C16599" s="9">
        <v>159100</v>
      </c>
      <c r="D16599" s="8">
        <v>0</v>
      </c>
      <c r="E16599" s="8">
        <v>0</v>
      </c>
    </row>
    <row r="16600" spans="3:5" x14ac:dyDescent="0.2">
      <c r="C16600" s="9">
        <v>159200</v>
      </c>
      <c r="D16600" s="8">
        <v>0</v>
      </c>
      <c r="E16600" s="8">
        <v>0</v>
      </c>
    </row>
    <row r="16601" spans="3:5" x14ac:dyDescent="0.2">
      <c r="C16601" s="9">
        <v>159300</v>
      </c>
      <c r="D16601" s="8">
        <v>0</v>
      </c>
      <c r="E16601" s="8">
        <v>0</v>
      </c>
    </row>
    <row r="16602" spans="3:5" x14ac:dyDescent="0.2">
      <c r="C16602" s="8">
        <v>159400</v>
      </c>
      <c r="D16602" s="8">
        <v>0</v>
      </c>
      <c r="E16602" s="8">
        <v>0</v>
      </c>
    </row>
    <row r="16603" spans="3:5" x14ac:dyDescent="0.2">
      <c r="C16603" s="9">
        <v>159500</v>
      </c>
      <c r="D16603" s="8">
        <v>0</v>
      </c>
      <c r="E16603" s="8">
        <v>0</v>
      </c>
    </row>
    <row r="16604" spans="3:5" x14ac:dyDescent="0.2">
      <c r="C16604" s="8">
        <v>159600</v>
      </c>
      <c r="D16604" s="8">
        <v>0</v>
      </c>
      <c r="E16604" s="8">
        <v>0</v>
      </c>
    </row>
    <row r="16605" spans="3:5" x14ac:dyDescent="0.2">
      <c r="C16605" s="9">
        <v>159700</v>
      </c>
      <c r="D16605" s="8">
        <v>0</v>
      </c>
      <c r="E16605" s="8">
        <v>0</v>
      </c>
    </row>
    <row r="16606" spans="3:5" x14ac:dyDescent="0.2">
      <c r="C16606" s="9">
        <v>159800</v>
      </c>
      <c r="D16606" s="8">
        <v>0</v>
      </c>
      <c r="E16606" s="8">
        <v>0</v>
      </c>
    </row>
    <row r="16607" spans="3:5" x14ac:dyDescent="0.2">
      <c r="C16607" s="8">
        <v>159900</v>
      </c>
      <c r="D16607" s="8">
        <v>0</v>
      </c>
      <c r="E16607" s="8">
        <v>0</v>
      </c>
    </row>
    <row r="16608" spans="3:5" x14ac:dyDescent="0.2">
      <c r="C16608" s="9">
        <v>160000</v>
      </c>
      <c r="D16608" s="8">
        <v>0</v>
      </c>
      <c r="E16608" s="8">
        <v>0</v>
      </c>
    </row>
    <row r="16609" spans="3:5" x14ac:dyDescent="0.2">
      <c r="C16609" s="8">
        <v>160100</v>
      </c>
      <c r="D16609" s="8">
        <v>0</v>
      </c>
      <c r="E16609" s="8">
        <v>0</v>
      </c>
    </row>
    <row r="16610" spans="3:5" x14ac:dyDescent="0.2">
      <c r="C16610" s="9">
        <v>160200</v>
      </c>
      <c r="D16610" s="8">
        <v>0</v>
      </c>
      <c r="E16610" s="8">
        <v>0</v>
      </c>
    </row>
    <row r="16611" spans="3:5" x14ac:dyDescent="0.2">
      <c r="C16611" s="8">
        <v>160300</v>
      </c>
      <c r="D16611" s="8">
        <v>0</v>
      </c>
      <c r="E16611" s="8">
        <v>0</v>
      </c>
    </row>
    <row r="16612" spans="3:5" x14ac:dyDescent="0.2">
      <c r="C16612" s="8">
        <v>160400</v>
      </c>
      <c r="D16612" s="8">
        <v>0</v>
      </c>
      <c r="E16612" s="8">
        <v>0</v>
      </c>
    </row>
    <row r="16613" spans="3:5" x14ac:dyDescent="0.2">
      <c r="C16613" s="9">
        <v>160500</v>
      </c>
      <c r="D16613" s="8">
        <v>0</v>
      </c>
      <c r="E16613" s="8">
        <v>0</v>
      </c>
    </row>
    <row r="16614" spans="3:5" x14ac:dyDescent="0.2">
      <c r="C16614" s="9">
        <v>160600</v>
      </c>
      <c r="D16614" s="8">
        <v>0</v>
      </c>
      <c r="E16614" s="8">
        <v>0</v>
      </c>
    </row>
    <row r="16615" spans="3:5" x14ac:dyDescent="0.2">
      <c r="C16615" s="8">
        <v>160700</v>
      </c>
      <c r="D16615" s="8">
        <v>0</v>
      </c>
      <c r="E16615" s="8">
        <v>0</v>
      </c>
    </row>
    <row r="16616" spans="3:5" x14ac:dyDescent="0.2">
      <c r="C16616" s="9">
        <v>160800</v>
      </c>
      <c r="D16616" s="8">
        <v>0</v>
      </c>
      <c r="E16616" s="8">
        <v>0</v>
      </c>
    </row>
    <row r="16617" spans="3:5" x14ac:dyDescent="0.2">
      <c r="C16617" s="8">
        <v>160900</v>
      </c>
      <c r="D16617" s="8">
        <v>0</v>
      </c>
      <c r="E16617" s="8">
        <v>0</v>
      </c>
    </row>
    <row r="16618" spans="3:5" x14ac:dyDescent="0.2">
      <c r="C16618" s="8">
        <v>161000</v>
      </c>
      <c r="D16618" s="8">
        <v>0</v>
      </c>
      <c r="E16618" s="8">
        <v>0</v>
      </c>
    </row>
    <row r="16619" spans="3:5" x14ac:dyDescent="0.2">
      <c r="C16619" s="8">
        <v>161100</v>
      </c>
      <c r="D16619" s="8">
        <v>0</v>
      </c>
      <c r="E16619" s="8">
        <v>0</v>
      </c>
    </row>
    <row r="16620" spans="3:5" x14ac:dyDescent="0.2">
      <c r="C16620" s="9">
        <v>161200</v>
      </c>
      <c r="D16620" s="8">
        <v>0</v>
      </c>
      <c r="E16620" s="8">
        <v>0</v>
      </c>
    </row>
    <row r="16621" spans="3:5" x14ac:dyDescent="0.2">
      <c r="C16621" s="9">
        <v>161300</v>
      </c>
      <c r="D16621" s="8">
        <v>0</v>
      </c>
      <c r="E16621" s="8">
        <v>0</v>
      </c>
    </row>
    <row r="16622" spans="3:5" x14ac:dyDescent="0.2">
      <c r="C16622" s="9">
        <v>161400</v>
      </c>
      <c r="D16622" s="8">
        <v>0</v>
      </c>
      <c r="E16622" s="8">
        <v>0</v>
      </c>
    </row>
    <row r="16623" spans="3:5" x14ac:dyDescent="0.2">
      <c r="C16623" s="8">
        <v>161500</v>
      </c>
      <c r="D16623" s="8">
        <v>0</v>
      </c>
      <c r="E16623" s="8">
        <v>0</v>
      </c>
    </row>
    <row r="16624" spans="3:5" x14ac:dyDescent="0.2">
      <c r="C16624" s="9">
        <v>161600</v>
      </c>
      <c r="D16624" s="8">
        <v>0</v>
      </c>
      <c r="E16624" s="8">
        <v>0</v>
      </c>
    </row>
    <row r="16625" spans="3:5" x14ac:dyDescent="0.2">
      <c r="C16625" s="8">
        <v>161700</v>
      </c>
      <c r="D16625" s="8">
        <v>0</v>
      </c>
      <c r="E16625" s="8">
        <v>0</v>
      </c>
    </row>
    <row r="16626" spans="3:5" x14ac:dyDescent="0.2">
      <c r="C16626" s="8">
        <v>161800</v>
      </c>
      <c r="D16626" s="8">
        <v>0</v>
      </c>
      <c r="E16626" s="8">
        <v>0</v>
      </c>
    </row>
    <row r="16627" spans="3:5" x14ac:dyDescent="0.2">
      <c r="C16627" s="8">
        <v>161900</v>
      </c>
      <c r="D16627" s="8">
        <v>0</v>
      </c>
      <c r="E16627" s="8">
        <v>0</v>
      </c>
    </row>
    <row r="16628" spans="3:5" x14ac:dyDescent="0.2">
      <c r="C16628" s="8">
        <v>162000</v>
      </c>
      <c r="D16628" s="8">
        <v>0</v>
      </c>
      <c r="E16628" s="8">
        <v>0</v>
      </c>
    </row>
    <row r="16629" spans="3:5" x14ac:dyDescent="0.2">
      <c r="C16629" s="9">
        <v>162100</v>
      </c>
      <c r="D16629" s="8">
        <v>0</v>
      </c>
      <c r="E16629" s="8">
        <v>0</v>
      </c>
    </row>
    <row r="16630" spans="3:5" x14ac:dyDescent="0.2">
      <c r="C16630" s="9">
        <v>162200</v>
      </c>
      <c r="D16630" s="8">
        <v>0</v>
      </c>
      <c r="E16630" s="8">
        <v>0</v>
      </c>
    </row>
    <row r="16631" spans="3:5" x14ac:dyDescent="0.2">
      <c r="C16631" s="8">
        <v>162300</v>
      </c>
      <c r="D16631" s="8">
        <v>0</v>
      </c>
      <c r="E16631" s="8">
        <v>0</v>
      </c>
    </row>
    <row r="16632" spans="3:5" x14ac:dyDescent="0.2">
      <c r="C16632" s="9">
        <v>162400</v>
      </c>
      <c r="D16632" s="8">
        <v>0</v>
      </c>
      <c r="E16632" s="8">
        <v>0</v>
      </c>
    </row>
    <row r="16633" spans="3:5" x14ac:dyDescent="0.2">
      <c r="C16633" s="8">
        <v>162500</v>
      </c>
      <c r="D16633" s="8">
        <v>0</v>
      </c>
      <c r="E16633" s="8">
        <v>0</v>
      </c>
    </row>
    <row r="16634" spans="3:5" x14ac:dyDescent="0.2">
      <c r="C16634" s="8">
        <v>162600</v>
      </c>
      <c r="D16634" s="8">
        <v>0</v>
      </c>
      <c r="E16634" s="8">
        <v>0</v>
      </c>
    </row>
    <row r="16635" spans="3:5" x14ac:dyDescent="0.2">
      <c r="C16635" s="9">
        <v>162700</v>
      </c>
      <c r="D16635" s="8">
        <v>0</v>
      </c>
      <c r="E16635" s="8">
        <v>0</v>
      </c>
    </row>
    <row r="16636" spans="3:5" x14ac:dyDescent="0.2">
      <c r="C16636" s="8">
        <v>162800</v>
      </c>
      <c r="D16636" s="8">
        <v>0</v>
      </c>
      <c r="E16636" s="8">
        <v>0</v>
      </c>
    </row>
    <row r="16637" spans="3:5" x14ac:dyDescent="0.2">
      <c r="C16637" s="9">
        <v>162900</v>
      </c>
      <c r="D16637" s="8">
        <v>0</v>
      </c>
      <c r="E16637" s="8">
        <v>0</v>
      </c>
    </row>
    <row r="16638" spans="3:5" x14ac:dyDescent="0.2">
      <c r="C16638" s="9">
        <v>163000</v>
      </c>
      <c r="D16638" s="8">
        <v>0</v>
      </c>
      <c r="E16638" s="8">
        <v>0</v>
      </c>
    </row>
    <row r="16639" spans="3:5" x14ac:dyDescent="0.2">
      <c r="C16639" s="9">
        <v>163100</v>
      </c>
      <c r="D16639" s="8">
        <v>0</v>
      </c>
      <c r="E16639" s="8">
        <v>0</v>
      </c>
    </row>
    <row r="16640" spans="3:5" x14ac:dyDescent="0.2">
      <c r="C16640" s="8">
        <v>163200</v>
      </c>
      <c r="D16640" s="8">
        <v>0</v>
      </c>
      <c r="E16640" s="8">
        <v>0</v>
      </c>
    </row>
    <row r="16641" spans="3:5" x14ac:dyDescent="0.2">
      <c r="C16641" s="9">
        <v>163300</v>
      </c>
      <c r="D16641" s="8">
        <v>0</v>
      </c>
      <c r="E16641" s="8">
        <v>0</v>
      </c>
    </row>
    <row r="16642" spans="3:5" x14ac:dyDescent="0.2">
      <c r="C16642" s="8">
        <v>163400</v>
      </c>
      <c r="D16642" s="8">
        <v>0</v>
      </c>
      <c r="E16642" s="8">
        <v>0</v>
      </c>
    </row>
    <row r="16643" spans="3:5" x14ac:dyDescent="0.2">
      <c r="C16643" s="8">
        <v>163500</v>
      </c>
      <c r="D16643" s="8">
        <v>0</v>
      </c>
      <c r="E16643" s="8">
        <v>0</v>
      </c>
    </row>
    <row r="16644" spans="3:5" x14ac:dyDescent="0.2">
      <c r="C16644" s="8">
        <v>163600</v>
      </c>
      <c r="D16644" s="8">
        <v>0</v>
      </c>
      <c r="E16644" s="8">
        <v>0</v>
      </c>
    </row>
    <row r="16645" spans="3:5" x14ac:dyDescent="0.2">
      <c r="C16645" s="9">
        <v>163700</v>
      </c>
      <c r="D16645" s="8">
        <v>0</v>
      </c>
      <c r="E16645" s="8">
        <v>0</v>
      </c>
    </row>
    <row r="16646" spans="3:5" x14ac:dyDescent="0.2">
      <c r="C16646" s="9">
        <v>163800</v>
      </c>
      <c r="D16646" s="8">
        <v>0</v>
      </c>
      <c r="E16646" s="8">
        <v>0</v>
      </c>
    </row>
    <row r="16647" spans="3:5" x14ac:dyDescent="0.2">
      <c r="C16647" s="9">
        <v>163900</v>
      </c>
      <c r="D16647" s="8">
        <v>0</v>
      </c>
      <c r="E16647" s="8">
        <v>0</v>
      </c>
    </row>
    <row r="16648" spans="3:5" x14ac:dyDescent="0.2">
      <c r="C16648" s="9">
        <v>164000</v>
      </c>
      <c r="D16648" s="8">
        <v>0</v>
      </c>
      <c r="E16648" s="8">
        <v>0</v>
      </c>
    </row>
    <row r="16649" spans="3:5" x14ac:dyDescent="0.2">
      <c r="C16649" s="8">
        <v>164100</v>
      </c>
      <c r="D16649" s="8">
        <v>0</v>
      </c>
      <c r="E16649" s="8">
        <v>0</v>
      </c>
    </row>
    <row r="16650" spans="3:5" x14ac:dyDescent="0.2">
      <c r="C16650" s="9">
        <v>164200</v>
      </c>
      <c r="D16650" s="8">
        <v>0</v>
      </c>
      <c r="E16650" s="8">
        <v>0</v>
      </c>
    </row>
    <row r="16651" spans="3:5" x14ac:dyDescent="0.2">
      <c r="C16651" s="8">
        <v>164300</v>
      </c>
      <c r="D16651" s="8">
        <v>0</v>
      </c>
      <c r="E16651" s="8">
        <v>0</v>
      </c>
    </row>
    <row r="16652" spans="3:5" x14ac:dyDescent="0.2">
      <c r="C16652" s="9">
        <v>164400</v>
      </c>
      <c r="D16652" s="8">
        <v>0</v>
      </c>
      <c r="E16652" s="8">
        <v>0</v>
      </c>
    </row>
    <row r="16653" spans="3:5" x14ac:dyDescent="0.2">
      <c r="C16653" s="8">
        <v>164500</v>
      </c>
      <c r="D16653" s="8">
        <v>0</v>
      </c>
      <c r="E16653" s="8">
        <v>0</v>
      </c>
    </row>
    <row r="16654" spans="3:5" x14ac:dyDescent="0.2">
      <c r="C16654" s="9">
        <v>164600</v>
      </c>
      <c r="D16654" s="8">
        <v>0</v>
      </c>
      <c r="E16654" s="8">
        <v>0</v>
      </c>
    </row>
    <row r="16655" spans="3:5" x14ac:dyDescent="0.2">
      <c r="C16655" s="8">
        <v>164700</v>
      </c>
      <c r="D16655" s="8">
        <v>0</v>
      </c>
      <c r="E16655" s="8">
        <v>0</v>
      </c>
    </row>
    <row r="16656" spans="3:5" x14ac:dyDescent="0.2">
      <c r="C16656" s="8">
        <v>164800</v>
      </c>
      <c r="D16656" s="8">
        <v>0</v>
      </c>
      <c r="E16656" s="8">
        <v>0</v>
      </c>
    </row>
    <row r="16657" spans="3:5" x14ac:dyDescent="0.2">
      <c r="C16657" s="8">
        <v>164900</v>
      </c>
      <c r="D16657" s="8">
        <v>0</v>
      </c>
      <c r="E16657" s="8">
        <v>0</v>
      </c>
    </row>
    <row r="16658" spans="3:5" x14ac:dyDescent="0.2">
      <c r="C16658" s="9">
        <v>165000</v>
      </c>
      <c r="D16658" s="8">
        <v>0</v>
      </c>
      <c r="E16658" s="8">
        <v>0</v>
      </c>
    </row>
    <row r="16659" spans="3:5" x14ac:dyDescent="0.2">
      <c r="C16659" s="8">
        <v>165100</v>
      </c>
      <c r="D16659" s="8">
        <v>0</v>
      </c>
      <c r="E16659" s="8">
        <v>0</v>
      </c>
    </row>
    <row r="16660" spans="3:5" x14ac:dyDescent="0.2">
      <c r="C16660" s="9">
        <v>165200</v>
      </c>
      <c r="D16660" s="8">
        <v>0</v>
      </c>
      <c r="E16660" s="8">
        <v>0</v>
      </c>
    </row>
    <row r="16661" spans="3:5" x14ac:dyDescent="0.2">
      <c r="C16661" s="9">
        <v>165300</v>
      </c>
      <c r="D16661" s="8">
        <v>0</v>
      </c>
      <c r="E16661" s="8">
        <v>0</v>
      </c>
    </row>
    <row r="16662" spans="3:5" x14ac:dyDescent="0.2">
      <c r="C16662" s="9">
        <v>165400</v>
      </c>
      <c r="D16662" s="8">
        <v>0</v>
      </c>
      <c r="E16662" s="8">
        <v>0</v>
      </c>
    </row>
    <row r="16663" spans="3:5" x14ac:dyDescent="0.2">
      <c r="C16663" s="9">
        <v>165500</v>
      </c>
      <c r="D16663" s="8">
        <v>0</v>
      </c>
      <c r="E16663" s="8">
        <v>0</v>
      </c>
    </row>
    <row r="16664" spans="3:5" x14ac:dyDescent="0.2">
      <c r="C16664" s="9">
        <v>165600</v>
      </c>
      <c r="D16664" s="8">
        <v>0</v>
      </c>
      <c r="E16664" s="8">
        <v>0</v>
      </c>
    </row>
    <row r="16665" spans="3:5" x14ac:dyDescent="0.2">
      <c r="C16665" s="9">
        <v>165700</v>
      </c>
      <c r="D16665" s="8">
        <v>0</v>
      </c>
      <c r="E16665" s="8">
        <v>0</v>
      </c>
    </row>
    <row r="16666" spans="3:5" x14ac:dyDescent="0.2">
      <c r="C16666" s="9">
        <v>165800</v>
      </c>
      <c r="D16666" s="8">
        <v>0</v>
      </c>
      <c r="E16666" s="8">
        <v>0</v>
      </c>
    </row>
    <row r="16667" spans="3:5" x14ac:dyDescent="0.2">
      <c r="C16667" s="9">
        <v>165900</v>
      </c>
      <c r="D16667" s="8">
        <v>0</v>
      </c>
      <c r="E16667" s="8">
        <v>0</v>
      </c>
    </row>
    <row r="16668" spans="3:5" x14ac:dyDescent="0.2">
      <c r="C16668" s="8">
        <v>166000</v>
      </c>
      <c r="D16668" s="8">
        <v>0</v>
      </c>
      <c r="E16668" s="8">
        <v>0</v>
      </c>
    </row>
    <row r="16669" spans="3:5" x14ac:dyDescent="0.2">
      <c r="C16669" s="9">
        <v>166100</v>
      </c>
      <c r="D16669" s="8">
        <v>0</v>
      </c>
      <c r="E16669" s="8">
        <v>0</v>
      </c>
    </row>
    <row r="16670" spans="3:5" x14ac:dyDescent="0.2">
      <c r="C16670" s="9">
        <v>166200</v>
      </c>
      <c r="D16670" s="8">
        <v>0</v>
      </c>
      <c r="E16670" s="8">
        <v>0</v>
      </c>
    </row>
    <row r="16671" spans="3:5" x14ac:dyDescent="0.2">
      <c r="C16671" s="8">
        <v>166300</v>
      </c>
      <c r="D16671" s="8">
        <v>0</v>
      </c>
      <c r="E16671" s="8">
        <v>0</v>
      </c>
    </row>
    <row r="16672" spans="3:5" x14ac:dyDescent="0.2">
      <c r="C16672" s="9">
        <v>166400</v>
      </c>
      <c r="D16672" s="8">
        <v>0</v>
      </c>
      <c r="E16672" s="8">
        <v>0</v>
      </c>
    </row>
    <row r="16673" spans="3:5" x14ac:dyDescent="0.2">
      <c r="C16673" s="9">
        <v>166500</v>
      </c>
      <c r="D16673" s="8">
        <v>0</v>
      </c>
      <c r="E16673" s="8">
        <v>0</v>
      </c>
    </row>
    <row r="16674" spans="3:5" x14ac:dyDescent="0.2">
      <c r="C16674" s="9">
        <v>166600</v>
      </c>
      <c r="D16674" s="8">
        <v>0</v>
      </c>
      <c r="E16674" s="8">
        <v>0</v>
      </c>
    </row>
    <row r="16675" spans="3:5" x14ac:dyDescent="0.2">
      <c r="C16675" s="8">
        <v>166700</v>
      </c>
      <c r="D16675" s="8">
        <v>0</v>
      </c>
      <c r="E16675" s="8">
        <v>0</v>
      </c>
    </row>
    <row r="16676" spans="3:5" x14ac:dyDescent="0.2">
      <c r="C16676" s="9">
        <v>166800</v>
      </c>
      <c r="D16676" s="8">
        <v>0</v>
      </c>
      <c r="E16676" s="8">
        <v>0</v>
      </c>
    </row>
    <row r="16677" spans="3:5" x14ac:dyDescent="0.2">
      <c r="C16677" s="9">
        <v>166900</v>
      </c>
      <c r="D16677" s="8">
        <v>0</v>
      </c>
      <c r="E16677" s="8">
        <v>0</v>
      </c>
    </row>
    <row r="16678" spans="3:5" x14ac:dyDescent="0.2">
      <c r="C16678" s="9">
        <v>167000</v>
      </c>
      <c r="D16678" s="8">
        <v>0</v>
      </c>
      <c r="E16678" s="8">
        <v>0</v>
      </c>
    </row>
    <row r="16679" spans="3:5" x14ac:dyDescent="0.2">
      <c r="C16679" s="8">
        <v>167100</v>
      </c>
      <c r="D16679" s="8">
        <v>0</v>
      </c>
      <c r="E16679" s="8">
        <v>0</v>
      </c>
    </row>
    <row r="16680" spans="3:5" x14ac:dyDescent="0.2">
      <c r="C16680" s="8">
        <v>167200</v>
      </c>
      <c r="D16680" s="8">
        <v>0</v>
      </c>
      <c r="E16680" s="8">
        <v>0</v>
      </c>
    </row>
    <row r="16681" spans="3:5" x14ac:dyDescent="0.2">
      <c r="C16681" s="8">
        <v>167300</v>
      </c>
      <c r="D16681" s="8">
        <v>0</v>
      </c>
      <c r="E16681" s="8">
        <v>0</v>
      </c>
    </row>
    <row r="16682" spans="3:5" x14ac:dyDescent="0.2">
      <c r="C16682" s="8">
        <v>167400</v>
      </c>
      <c r="D16682" s="8">
        <v>0</v>
      </c>
      <c r="E16682" s="8">
        <v>0</v>
      </c>
    </row>
    <row r="16683" spans="3:5" x14ac:dyDescent="0.2">
      <c r="C16683" s="9">
        <v>167500</v>
      </c>
      <c r="D16683" s="8">
        <v>0</v>
      </c>
      <c r="E16683" s="8">
        <v>0</v>
      </c>
    </row>
    <row r="16684" spans="3:5" x14ac:dyDescent="0.2">
      <c r="C16684" s="9">
        <v>167600</v>
      </c>
      <c r="D16684" s="8">
        <v>0</v>
      </c>
      <c r="E16684" s="8">
        <v>0</v>
      </c>
    </row>
    <row r="16685" spans="3:5" x14ac:dyDescent="0.2">
      <c r="C16685" s="9">
        <v>167700</v>
      </c>
      <c r="D16685" s="8">
        <v>0</v>
      </c>
      <c r="E16685" s="8">
        <v>0</v>
      </c>
    </row>
    <row r="16686" spans="3:5" x14ac:dyDescent="0.2">
      <c r="C16686" s="9">
        <v>167800</v>
      </c>
      <c r="D16686" s="8">
        <v>0</v>
      </c>
      <c r="E16686" s="8">
        <v>0</v>
      </c>
    </row>
    <row r="16687" spans="3:5" x14ac:dyDescent="0.2">
      <c r="C16687" s="8">
        <v>167900</v>
      </c>
      <c r="D16687" s="8">
        <v>0</v>
      </c>
      <c r="E16687" s="8">
        <v>0</v>
      </c>
    </row>
    <row r="16688" spans="3:5" x14ac:dyDescent="0.2">
      <c r="C16688" s="8">
        <v>168000</v>
      </c>
      <c r="D16688" s="8">
        <v>0</v>
      </c>
      <c r="E16688" s="8">
        <v>0</v>
      </c>
    </row>
    <row r="16689" spans="3:5" x14ac:dyDescent="0.2">
      <c r="C16689" s="8">
        <v>168100</v>
      </c>
      <c r="D16689" s="8">
        <v>0</v>
      </c>
      <c r="E16689" s="8">
        <v>0</v>
      </c>
    </row>
    <row r="16690" spans="3:5" x14ac:dyDescent="0.2">
      <c r="C16690" s="9">
        <v>168200</v>
      </c>
      <c r="D16690" s="8">
        <v>0</v>
      </c>
      <c r="E16690" s="8">
        <v>0</v>
      </c>
    </row>
    <row r="16691" spans="3:5" x14ac:dyDescent="0.2">
      <c r="C16691" s="9">
        <v>168300</v>
      </c>
      <c r="D16691" s="8">
        <v>0</v>
      </c>
      <c r="E16691" s="8">
        <v>0</v>
      </c>
    </row>
    <row r="16692" spans="3:5" x14ac:dyDescent="0.2">
      <c r="C16692" s="9">
        <v>168400</v>
      </c>
      <c r="D16692" s="8">
        <v>0</v>
      </c>
      <c r="E16692" s="8">
        <v>0</v>
      </c>
    </row>
    <row r="16693" spans="3:5" x14ac:dyDescent="0.2">
      <c r="C16693" s="9">
        <v>168500</v>
      </c>
      <c r="D16693" s="8">
        <v>0</v>
      </c>
      <c r="E16693" s="8">
        <v>0</v>
      </c>
    </row>
    <row r="16694" spans="3:5" x14ac:dyDescent="0.2">
      <c r="C16694" s="9">
        <v>168600</v>
      </c>
      <c r="D16694" s="8">
        <v>0</v>
      </c>
      <c r="E16694" s="8">
        <v>0</v>
      </c>
    </row>
    <row r="16695" spans="3:5" x14ac:dyDescent="0.2">
      <c r="C16695" s="8">
        <v>168700</v>
      </c>
      <c r="D16695" s="8">
        <v>0</v>
      </c>
      <c r="E16695" s="8">
        <v>0</v>
      </c>
    </row>
    <row r="16696" spans="3:5" x14ac:dyDescent="0.2">
      <c r="C16696" s="9">
        <v>168800</v>
      </c>
      <c r="D16696" s="8">
        <v>0</v>
      </c>
      <c r="E16696" s="8">
        <v>0</v>
      </c>
    </row>
    <row r="16697" spans="3:5" x14ac:dyDescent="0.2">
      <c r="C16697" s="9">
        <v>168900</v>
      </c>
      <c r="D16697" s="8">
        <v>0</v>
      </c>
      <c r="E16697" s="8">
        <v>0</v>
      </c>
    </row>
    <row r="16698" spans="3:5" x14ac:dyDescent="0.2">
      <c r="C16698" s="8">
        <v>169000</v>
      </c>
      <c r="D16698" s="8">
        <v>0</v>
      </c>
      <c r="E16698" s="8">
        <v>0</v>
      </c>
    </row>
    <row r="16699" spans="3:5" x14ac:dyDescent="0.2">
      <c r="C16699" s="8">
        <v>169100</v>
      </c>
      <c r="D16699" s="8">
        <v>0</v>
      </c>
      <c r="E16699" s="8">
        <v>0</v>
      </c>
    </row>
    <row r="16700" spans="3:5" x14ac:dyDescent="0.2">
      <c r="C16700" s="9">
        <v>169200</v>
      </c>
      <c r="D16700" s="8">
        <v>1</v>
      </c>
      <c r="E16700" s="8">
        <v>169200</v>
      </c>
    </row>
    <row r="16701" spans="3:5" x14ac:dyDescent="0.2">
      <c r="C16701" s="8">
        <v>169300</v>
      </c>
      <c r="D16701" s="8">
        <v>0</v>
      </c>
      <c r="E16701" s="8">
        <v>0</v>
      </c>
    </row>
    <row r="16702" spans="3:5" x14ac:dyDescent="0.2">
      <c r="C16702" s="9">
        <v>169400</v>
      </c>
      <c r="D16702" s="8">
        <v>0</v>
      </c>
      <c r="E16702" s="8">
        <v>0</v>
      </c>
    </row>
    <row r="16703" spans="3:5" x14ac:dyDescent="0.2">
      <c r="C16703" s="8">
        <v>169500</v>
      </c>
      <c r="D16703" s="8">
        <v>0</v>
      </c>
      <c r="E16703" s="8">
        <v>0</v>
      </c>
    </row>
    <row r="16704" spans="3:5" x14ac:dyDescent="0.2">
      <c r="C16704" s="9">
        <v>169600</v>
      </c>
      <c r="D16704" s="8">
        <v>0</v>
      </c>
      <c r="E16704" s="8">
        <v>0</v>
      </c>
    </row>
    <row r="16705" spans="3:5" x14ac:dyDescent="0.2">
      <c r="C16705" s="8">
        <v>169700</v>
      </c>
      <c r="D16705" s="8">
        <v>0</v>
      </c>
      <c r="E16705" s="8">
        <v>0</v>
      </c>
    </row>
    <row r="16706" spans="3:5" x14ac:dyDescent="0.2">
      <c r="C16706" s="9">
        <v>169800</v>
      </c>
      <c r="D16706" s="8">
        <v>0</v>
      </c>
      <c r="E16706" s="8">
        <v>0</v>
      </c>
    </row>
    <row r="16707" spans="3:5" x14ac:dyDescent="0.2">
      <c r="C16707" s="9">
        <v>169900</v>
      </c>
      <c r="D16707" s="8">
        <v>0</v>
      </c>
      <c r="E16707" s="8">
        <v>0</v>
      </c>
    </row>
    <row r="16708" spans="3:5" x14ac:dyDescent="0.2">
      <c r="C16708" s="9">
        <v>170000</v>
      </c>
      <c r="D16708" s="8">
        <v>0</v>
      </c>
      <c r="E16708" s="8">
        <v>0</v>
      </c>
    </row>
    <row r="16709" spans="3:5" x14ac:dyDescent="0.2">
      <c r="C16709" s="8">
        <v>170100</v>
      </c>
      <c r="D16709" s="8">
        <v>0</v>
      </c>
      <c r="E16709" s="8">
        <v>0</v>
      </c>
    </row>
    <row r="16710" spans="3:5" x14ac:dyDescent="0.2">
      <c r="C16710" s="9">
        <v>170200</v>
      </c>
      <c r="D16710" s="8">
        <v>0</v>
      </c>
      <c r="E16710" s="8">
        <v>0</v>
      </c>
    </row>
    <row r="16711" spans="3:5" x14ac:dyDescent="0.2">
      <c r="C16711" s="8">
        <v>170300</v>
      </c>
      <c r="D16711" s="8">
        <v>0</v>
      </c>
      <c r="E16711" s="8">
        <v>0</v>
      </c>
    </row>
    <row r="16712" spans="3:5" x14ac:dyDescent="0.2">
      <c r="C16712" s="8">
        <v>170400</v>
      </c>
      <c r="D16712" s="8">
        <v>0</v>
      </c>
      <c r="E16712" s="8">
        <v>0</v>
      </c>
    </row>
    <row r="16713" spans="3:5" x14ac:dyDescent="0.2">
      <c r="C16713" s="9">
        <v>170500</v>
      </c>
      <c r="D16713" s="8">
        <v>0</v>
      </c>
      <c r="E16713" s="8">
        <v>0</v>
      </c>
    </row>
    <row r="16714" spans="3:5" x14ac:dyDescent="0.2">
      <c r="C16714" s="9">
        <v>170600</v>
      </c>
      <c r="D16714" s="8">
        <v>0</v>
      </c>
      <c r="E16714" s="8">
        <v>0</v>
      </c>
    </row>
    <row r="16715" spans="3:5" x14ac:dyDescent="0.2">
      <c r="C16715" s="9">
        <v>170700</v>
      </c>
      <c r="D16715" s="8">
        <v>0</v>
      </c>
      <c r="E16715" s="8">
        <v>0</v>
      </c>
    </row>
    <row r="16716" spans="3:5" x14ac:dyDescent="0.2">
      <c r="C16716" s="9">
        <v>170800</v>
      </c>
      <c r="D16716" s="8">
        <v>0</v>
      </c>
      <c r="E16716" s="8">
        <v>0</v>
      </c>
    </row>
    <row r="16717" spans="3:5" x14ac:dyDescent="0.2">
      <c r="C16717" s="8">
        <v>170900</v>
      </c>
      <c r="D16717" s="8">
        <v>0</v>
      </c>
      <c r="E16717" s="8">
        <v>0</v>
      </c>
    </row>
    <row r="16718" spans="3:5" x14ac:dyDescent="0.2">
      <c r="C16718" s="8">
        <v>171000</v>
      </c>
      <c r="D16718" s="8">
        <v>0</v>
      </c>
      <c r="E16718" s="8">
        <v>0</v>
      </c>
    </row>
    <row r="16719" spans="3:5" x14ac:dyDescent="0.2">
      <c r="C16719" s="9">
        <v>171100</v>
      </c>
      <c r="D16719" s="8">
        <v>0</v>
      </c>
      <c r="E16719" s="8">
        <v>0</v>
      </c>
    </row>
    <row r="16720" spans="3:5" x14ac:dyDescent="0.2">
      <c r="C16720" s="9">
        <v>171200</v>
      </c>
      <c r="D16720" s="8">
        <v>0</v>
      </c>
      <c r="E16720" s="8">
        <v>0</v>
      </c>
    </row>
    <row r="16721" spans="3:5" x14ac:dyDescent="0.2">
      <c r="C16721" s="9">
        <v>171300</v>
      </c>
      <c r="D16721" s="8">
        <v>0</v>
      </c>
      <c r="E16721" s="8">
        <v>0</v>
      </c>
    </row>
    <row r="16722" spans="3:5" x14ac:dyDescent="0.2">
      <c r="C16722" s="9">
        <v>171400</v>
      </c>
      <c r="D16722" s="8">
        <v>0</v>
      </c>
      <c r="E16722" s="8">
        <v>0</v>
      </c>
    </row>
    <row r="16723" spans="3:5" x14ac:dyDescent="0.2">
      <c r="C16723" s="9">
        <v>171500</v>
      </c>
      <c r="D16723" s="8">
        <v>0</v>
      </c>
      <c r="E16723" s="8">
        <v>0</v>
      </c>
    </row>
    <row r="16724" spans="3:5" x14ac:dyDescent="0.2">
      <c r="C16724" s="9">
        <v>171600</v>
      </c>
      <c r="D16724" s="8">
        <v>0</v>
      </c>
      <c r="E16724" s="8">
        <v>0</v>
      </c>
    </row>
    <row r="16725" spans="3:5" x14ac:dyDescent="0.2">
      <c r="C16725" s="9">
        <v>171700</v>
      </c>
      <c r="D16725" s="8">
        <v>0</v>
      </c>
      <c r="E16725" s="8">
        <v>0</v>
      </c>
    </row>
    <row r="16726" spans="3:5" x14ac:dyDescent="0.2">
      <c r="C16726" s="8">
        <v>171800</v>
      </c>
      <c r="D16726" s="8">
        <v>0</v>
      </c>
      <c r="E16726" s="8">
        <v>0</v>
      </c>
    </row>
    <row r="16727" spans="3:5" x14ac:dyDescent="0.2">
      <c r="C16727" s="9">
        <v>171900</v>
      </c>
      <c r="D16727" s="8">
        <v>0</v>
      </c>
      <c r="E16727" s="8">
        <v>0</v>
      </c>
    </row>
    <row r="16728" spans="3:5" x14ac:dyDescent="0.2">
      <c r="C16728" s="8">
        <v>172000</v>
      </c>
      <c r="D16728" s="8">
        <v>0</v>
      </c>
      <c r="E16728" s="8">
        <v>0</v>
      </c>
    </row>
    <row r="16729" spans="3:5" x14ac:dyDescent="0.2">
      <c r="C16729" s="9">
        <v>172100</v>
      </c>
      <c r="D16729" s="8">
        <v>0</v>
      </c>
      <c r="E16729" s="8">
        <v>0</v>
      </c>
    </row>
    <row r="16730" spans="3:5" x14ac:dyDescent="0.2">
      <c r="C16730" s="8">
        <v>172200</v>
      </c>
      <c r="D16730" s="8">
        <v>0</v>
      </c>
      <c r="E16730" s="8">
        <v>0</v>
      </c>
    </row>
    <row r="16731" spans="3:5" x14ac:dyDescent="0.2">
      <c r="C16731" s="9">
        <v>172300</v>
      </c>
      <c r="D16731" s="8">
        <v>0</v>
      </c>
      <c r="E16731" s="8">
        <v>0</v>
      </c>
    </row>
    <row r="16732" spans="3:5" x14ac:dyDescent="0.2">
      <c r="C16732" s="8">
        <v>172400</v>
      </c>
      <c r="D16732" s="8">
        <v>0</v>
      </c>
      <c r="E16732" s="8">
        <v>0</v>
      </c>
    </row>
    <row r="16733" spans="3:5" x14ac:dyDescent="0.2">
      <c r="C16733" s="8">
        <v>172500</v>
      </c>
      <c r="D16733" s="8">
        <v>0</v>
      </c>
      <c r="E16733" s="8">
        <v>0</v>
      </c>
    </row>
    <row r="16734" spans="3:5" x14ac:dyDescent="0.2">
      <c r="C16734" s="9">
        <v>172600</v>
      </c>
      <c r="D16734" s="8">
        <v>0</v>
      </c>
      <c r="E16734" s="8">
        <v>0</v>
      </c>
    </row>
    <row r="16735" spans="3:5" x14ac:dyDescent="0.2">
      <c r="C16735" s="9">
        <v>172700</v>
      </c>
      <c r="D16735" s="8">
        <v>0</v>
      </c>
      <c r="E16735" s="8">
        <v>0</v>
      </c>
    </row>
    <row r="16736" spans="3:5" x14ac:dyDescent="0.2">
      <c r="C16736" s="8">
        <v>172800</v>
      </c>
      <c r="D16736" s="8">
        <v>0</v>
      </c>
      <c r="E16736" s="8">
        <v>0</v>
      </c>
    </row>
    <row r="16737" spans="3:5" x14ac:dyDescent="0.2">
      <c r="C16737" s="9">
        <v>172900</v>
      </c>
      <c r="D16737" s="8">
        <v>0</v>
      </c>
      <c r="E16737" s="8">
        <v>0</v>
      </c>
    </row>
    <row r="16738" spans="3:5" x14ac:dyDescent="0.2">
      <c r="C16738" s="9">
        <v>173000</v>
      </c>
      <c r="D16738" s="8">
        <v>0</v>
      </c>
      <c r="E16738" s="8">
        <v>0</v>
      </c>
    </row>
    <row r="16739" spans="3:5" x14ac:dyDescent="0.2">
      <c r="C16739" s="8">
        <v>173100</v>
      </c>
      <c r="D16739" s="8">
        <v>0</v>
      </c>
      <c r="E16739" s="8">
        <v>0</v>
      </c>
    </row>
    <row r="16740" spans="3:5" x14ac:dyDescent="0.2">
      <c r="C16740" s="9">
        <v>173200</v>
      </c>
      <c r="D16740" s="8">
        <v>0</v>
      </c>
      <c r="E16740" s="8">
        <v>0</v>
      </c>
    </row>
    <row r="16741" spans="3:5" x14ac:dyDescent="0.2">
      <c r="C16741" s="9">
        <v>173300</v>
      </c>
      <c r="D16741" s="8">
        <v>0</v>
      </c>
      <c r="E16741" s="8">
        <v>0</v>
      </c>
    </row>
    <row r="16742" spans="3:5" x14ac:dyDescent="0.2">
      <c r="C16742" s="9">
        <v>173400</v>
      </c>
      <c r="D16742" s="8">
        <v>0</v>
      </c>
      <c r="E16742" s="8">
        <v>0</v>
      </c>
    </row>
    <row r="16743" spans="3:5" x14ac:dyDescent="0.2">
      <c r="C16743" s="9">
        <v>173500</v>
      </c>
      <c r="D16743" s="8">
        <v>0</v>
      </c>
      <c r="E16743" s="8">
        <v>0</v>
      </c>
    </row>
    <row r="16744" spans="3:5" x14ac:dyDescent="0.2">
      <c r="C16744" s="9">
        <v>173600</v>
      </c>
      <c r="D16744" s="8">
        <v>0</v>
      </c>
      <c r="E16744" s="8">
        <v>0</v>
      </c>
    </row>
    <row r="16745" spans="3:5" x14ac:dyDescent="0.2">
      <c r="C16745" s="8">
        <v>173700</v>
      </c>
      <c r="D16745" s="8">
        <v>0</v>
      </c>
      <c r="E16745" s="8">
        <v>0</v>
      </c>
    </row>
    <row r="16746" spans="3:5" x14ac:dyDescent="0.2">
      <c r="C16746" s="9">
        <v>173800</v>
      </c>
      <c r="D16746" s="8">
        <v>0</v>
      </c>
      <c r="E16746" s="8">
        <v>0</v>
      </c>
    </row>
    <row r="16747" spans="3:5" x14ac:dyDescent="0.2">
      <c r="C16747" s="9">
        <v>173900</v>
      </c>
      <c r="D16747" s="8">
        <v>0</v>
      </c>
      <c r="E16747" s="8">
        <v>0</v>
      </c>
    </row>
    <row r="16748" spans="3:5" x14ac:dyDescent="0.2">
      <c r="C16748" s="9">
        <v>174000</v>
      </c>
      <c r="D16748" s="8">
        <v>0</v>
      </c>
      <c r="E16748" s="8">
        <v>0</v>
      </c>
    </row>
    <row r="16749" spans="3:5" x14ac:dyDescent="0.2">
      <c r="C16749" s="9">
        <v>174100</v>
      </c>
      <c r="D16749" s="8">
        <v>0</v>
      </c>
      <c r="E16749" s="8">
        <v>0</v>
      </c>
    </row>
    <row r="16750" spans="3:5" x14ac:dyDescent="0.2">
      <c r="C16750" s="8">
        <v>174200</v>
      </c>
      <c r="D16750" s="8">
        <v>0</v>
      </c>
      <c r="E16750" s="8">
        <v>0</v>
      </c>
    </row>
    <row r="16751" spans="3:5" x14ac:dyDescent="0.2">
      <c r="C16751" s="9">
        <v>174300</v>
      </c>
      <c r="D16751" s="8">
        <v>0</v>
      </c>
      <c r="E16751" s="8">
        <v>0</v>
      </c>
    </row>
    <row r="16752" spans="3:5" x14ac:dyDescent="0.2">
      <c r="C16752" s="9">
        <v>174400</v>
      </c>
      <c r="D16752" s="8">
        <v>0</v>
      </c>
      <c r="E16752" s="8">
        <v>0</v>
      </c>
    </row>
    <row r="16753" spans="3:5" x14ac:dyDescent="0.2">
      <c r="C16753" s="9">
        <v>174500</v>
      </c>
      <c r="D16753" s="8">
        <v>0</v>
      </c>
      <c r="E16753" s="8">
        <v>0</v>
      </c>
    </row>
    <row r="16754" spans="3:5" x14ac:dyDescent="0.2">
      <c r="C16754" s="9">
        <v>174600</v>
      </c>
      <c r="D16754" s="8">
        <v>0</v>
      </c>
      <c r="E16754" s="8">
        <v>0</v>
      </c>
    </row>
    <row r="16755" spans="3:5" x14ac:dyDescent="0.2">
      <c r="C16755" s="9">
        <v>174700</v>
      </c>
      <c r="D16755" s="8">
        <v>0</v>
      </c>
      <c r="E16755" s="8">
        <v>0</v>
      </c>
    </row>
    <row r="16756" spans="3:5" x14ac:dyDescent="0.2">
      <c r="C16756" s="9">
        <v>174800</v>
      </c>
      <c r="D16756" s="8">
        <v>0</v>
      </c>
      <c r="E16756" s="8">
        <v>0</v>
      </c>
    </row>
    <row r="16757" spans="3:5" x14ac:dyDescent="0.2">
      <c r="C16757" s="9">
        <v>174900</v>
      </c>
      <c r="D16757" s="8">
        <v>0</v>
      </c>
      <c r="E16757" s="8">
        <v>0</v>
      </c>
    </row>
    <row r="16758" spans="3:5" x14ac:dyDescent="0.2">
      <c r="C16758" s="9">
        <v>175000</v>
      </c>
      <c r="D16758" s="8">
        <v>0</v>
      </c>
      <c r="E16758" s="8">
        <v>0</v>
      </c>
    </row>
    <row r="16759" spans="3:5" x14ac:dyDescent="0.2">
      <c r="C16759" s="9">
        <v>175100</v>
      </c>
      <c r="D16759" s="8">
        <v>0</v>
      </c>
      <c r="E16759" s="8">
        <v>0</v>
      </c>
    </row>
    <row r="16760" spans="3:5" x14ac:dyDescent="0.2">
      <c r="C16760" s="9">
        <v>175200</v>
      </c>
      <c r="D16760" s="8">
        <v>0</v>
      </c>
      <c r="E16760" s="8">
        <v>0</v>
      </c>
    </row>
    <row r="16761" spans="3:5" x14ac:dyDescent="0.2">
      <c r="C16761" s="9">
        <v>175300</v>
      </c>
      <c r="D16761" s="8">
        <v>0</v>
      </c>
      <c r="E16761" s="8">
        <v>0</v>
      </c>
    </row>
    <row r="16762" spans="3:5" x14ac:dyDescent="0.2">
      <c r="C16762" s="9">
        <v>175400</v>
      </c>
      <c r="D16762" s="8">
        <v>0</v>
      </c>
      <c r="E16762" s="8">
        <v>0</v>
      </c>
    </row>
    <row r="16763" spans="3:5" x14ac:dyDescent="0.2">
      <c r="C16763" s="9">
        <v>175500</v>
      </c>
      <c r="D16763" s="8">
        <v>0</v>
      </c>
      <c r="E16763" s="8">
        <v>0</v>
      </c>
    </row>
    <row r="16764" spans="3:5" x14ac:dyDescent="0.2">
      <c r="C16764" s="9">
        <v>175600</v>
      </c>
      <c r="D16764" s="8">
        <v>0</v>
      </c>
      <c r="E16764" s="8">
        <v>0</v>
      </c>
    </row>
    <row r="16765" spans="3:5" x14ac:dyDescent="0.2">
      <c r="C16765" s="9">
        <v>175700</v>
      </c>
      <c r="D16765" s="8">
        <v>0</v>
      </c>
      <c r="E16765" s="8">
        <v>0</v>
      </c>
    </row>
    <row r="16766" spans="3:5" x14ac:dyDescent="0.2">
      <c r="C16766" s="9">
        <v>175800</v>
      </c>
      <c r="D16766" s="8">
        <v>0</v>
      </c>
      <c r="E16766" s="8">
        <v>0</v>
      </c>
    </row>
    <row r="16767" spans="3:5" x14ac:dyDescent="0.2">
      <c r="C16767" s="9">
        <v>175900</v>
      </c>
      <c r="D16767" s="8">
        <v>0</v>
      </c>
      <c r="E16767" s="8">
        <v>0</v>
      </c>
    </row>
    <row r="16768" spans="3:5" x14ac:dyDescent="0.2">
      <c r="C16768" s="9">
        <v>176000</v>
      </c>
      <c r="D16768" s="8">
        <v>0</v>
      </c>
      <c r="E16768" s="8">
        <v>0</v>
      </c>
    </row>
    <row r="16769" spans="3:5" x14ac:dyDescent="0.2">
      <c r="C16769" s="9">
        <v>176100</v>
      </c>
      <c r="D16769" s="8">
        <v>0</v>
      </c>
      <c r="E16769" s="8">
        <v>0</v>
      </c>
    </row>
    <row r="16770" spans="3:5" x14ac:dyDescent="0.2">
      <c r="C16770" s="8">
        <v>176200</v>
      </c>
      <c r="D16770" s="8">
        <v>0</v>
      </c>
      <c r="E16770" s="8">
        <v>0</v>
      </c>
    </row>
    <row r="16771" spans="3:5" x14ac:dyDescent="0.2">
      <c r="C16771" s="9">
        <v>176300</v>
      </c>
      <c r="D16771" s="8">
        <v>0</v>
      </c>
      <c r="E16771" s="8">
        <v>0</v>
      </c>
    </row>
    <row r="16772" spans="3:5" x14ac:dyDescent="0.2">
      <c r="C16772" s="9">
        <v>176400</v>
      </c>
      <c r="D16772" s="8">
        <v>0</v>
      </c>
      <c r="E16772" s="8">
        <v>0</v>
      </c>
    </row>
    <row r="16773" spans="3:5" x14ac:dyDescent="0.2">
      <c r="C16773" s="9">
        <v>176500</v>
      </c>
      <c r="D16773" s="8">
        <v>0</v>
      </c>
      <c r="E16773" s="8">
        <v>0</v>
      </c>
    </row>
    <row r="16774" spans="3:5" x14ac:dyDescent="0.2">
      <c r="C16774" s="8">
        <v>176600</v>
      </c>
      <c r="D16774" s="8">
        <v>0</v>
      </c>
      <c r="E16774" s="8">
        <v>0</v>
      </c>
    </row>
    <row r="16775" spans="3:5" x14ac:dyDescent="0.2">
      <c r="C16775" s="9">
        <v>176700</v>
      </c>
      <c r="D16775" s="8">
        <v>0</v>
      </c>
      <c r="E16775" s="8">
        <v>0</v>
      </c>
    </row>
    <row r="16776" spans="3:5" x14ac:dyDescent="0.2">
      <c r="C16776" s="9">
        <v>176800</v>
      </c>
      <c r="D16776" s="8">
        <v>0</v>
      </c>
      <c r="E16776" s="8">
        <v>0</v>
      </c>
    </row>
    <row r="16777" spans="3:5" x14ac:dyDescent="0.2">
      <c r="C16777" s="9">
        <v>176900</v>
      </c>
      <c r="D16777" s="8">
        <v>0</v>
      </c>
      <c r="E16777" s="8">
        <v>0</v>
      </c>
    </row>
    <row r="16778" spans="3:5" x14ac:dyDescent="0.2">
      <c r="C16778" s="8">
        <v>177000</v>
      </c>
      <c r="D16778" s="8">
        <v>0</v>
      </c>
      <c r="E16778" s="8">
        <v>0</v>
      </c>
    </row>
    <row r="16779" spans="3:5" x14ac:dyDescent="0.2">
      <c r="C16779" s="9">
        <v>177100</v>
      </c>
      <c r="D16779" s="8">
        <v>0</v>
      </c>
      <c r="E16779" s="8">
        <v>0</v>
      </c>
    </row>
    <row r="16780" spans="3:5" x14ac:dyDescent="0.2">
      <c r="C16780" s="9">
        <v>177200</v>
      </c>
      <c r="D16780" s="8">
        <v>0</v>
      </c>
      <c r="E16780" s="8">
        <v>0</v>
      </c>
    </row>
    <row r="16781" spans="3:5" x14ac:dyDescent="0.2">
      <c r="C16781" s="9">
        <v>177300</v>
      </c>
      <c r="D16781" s="8">
        <v>0</v>
      </c>
      <c r="E16781" s="8">
        <v>0</v>
      </c>
    </row>
    <row r="16782" spans="3:5" x14ac:dyDescent="0.2">
      <c r="C16782" s="9">
        <v>177400</v>
      </c>
      <c r="D16782" s="8">
        <v>0</v>
      </c>
      <c r="E16782" s="8">
        <v>0</v>
      </c>
    </row>
    <row r="16783" spans="3:5" x14ac:dyDescent="0.2">
      <c r="C16783" s="9">
        <v>177500</v>
      </c>
      <c r="D16783" s="8">
        <v>0</v>
      </c>
      <c r="E16783" s="8">
        <v>0</v>
      </c>
    </row>
    <row r="16784" spans="3:5" x14ac:dyDescent="0.2">
      <c r="C16784" s="9">
        <v>177600</v>
      </c>
      <c r="D16784" s="8">
        <v>0</v>
      </c>
      <c r="E16784" s="8">
        <v>0</v>
      </c>
    </row>
    <row r="16785" spans="3:5" x14ac:dyDescent="0.2">
      <c r="C16785" s="9">
        <v>177700</v>
      </c>
      <c r="D16785" s="8">
        <v>0</v>
      </c>
      <c r="E16785" s="8">
        <v>0</v>
      </c>
    </row>
    <row r="16786" spans="3:5" x14ac:dyDescent="0.2">
      <c r="C16786" s="9">
        <v>177800</v>
      </c>
      <c r="D16786" s="8">
        <v>0</v>
      </c>
      <c r="E16786" s="8">
        <v>0</v>
      </c>
    </row>
    <row r="16787" spans="3:5" x14ac:dyDescent="0.2">
      <c r="C16787" s="9">
        <v>177900</v>
      </c>
      <c r="D16787" s="8">
        <v>0</v>
      </c>
      <c r="E16787" s="8">
        <v>0</v>
      </c>
    </row>
    <row r="16788" spans="3:5" x14ac:dyDescent="0.2">
      <c r="C16788" s="8">
        <v>178000</v>
      </c>
      <c r="D16788" s="8">
        <v>0</v>
      </c>
      <c r="E16788" s="8">
        <v>0</v>
      </c>
    </row>
    <row r="16789" spans="3:5" x14ac:dyDescent="0.2">
      <c r="C16789" s="8">
        <v>178100</v>
      </c>
      <c r="D16789" s="8">
        <v>0</v>
      </c>
      <c r="E16789" s="8">
        <v>0</v>
      </c>
    </row>
    <row r="16790" spans="3:5" x14ac:dyDescent="0.2">
      <c r="C16790" s="9">
        <v>178200</v>
      </c>
      <c r="D16790" s="8">
        <v>0</v>
      </c>
      <c r="E16790" s="8">
        <v>0</v>
      </c>
    </row>
    <row r="16791" spans="3:5" x14ac:dyDescent="0.2">
      <c r="C16791" s="9">
        <v>178300</v>
      </c>
      <c r="D16791" s="8">
        <v>0</v>
      </c>
      <c r="E16791" s="8">
        <v>0</v>
      </c>
    </row>
    <row r="16792" spans="3:5" x14ac:dyDescent="0.2">
      <c r="C16792" s="9">
        <v>178400</v>
      </c>
      <c r="D16792" s="8">
        <v>0.9</v>
      </c>
      <c r="E16792" s="8">
        <v>160560</v>
      </c>
    </row>
    <row r="16793" spans="3:5" x14ac:dyDescent="0.2">
      <c r="C16793" s="8">
        <v>178500</v>
      </c>
      <c r="D16793" s="8">
        <v>0</v>
      </c>
      <c r="E16793" s="8">
        <v>0</v>
      </c>
    </row>
    <row r="16794" spans="3:5" x14ac:dyDescent="0.2">
      <c r="C16794" s="9">
        <v>178600</v>
      </c>
      <c r="D16794" s="8">
        <v>0</v>
      </c>
      <c r="E16794" s="8">
        <v>0</v>
      </c>
    </row>
    <row r="16795" spans="3:5" x14ac:dyDescent="0.2">
      <c r="C16795" s="9">
        <v>178700</v>
      </c>
      <c r="D16795" s="8">
        <v>0</v>
      </c>
      <c r="E16795" s="8">
        <v>0</v>
      </c>
    </row>
    <row r="16796" spans="3:5" x14ac:dyDescent="0.2">
      <c r="C16796" s="9">
        <v>178800</v>
      </c>
      <c r="D16796" s="8">
        <v>0</v>
      </c>
      <c r="E16796" s="8">
        <v>0</v>
      </c>
    </row>
    <row r="16797" spans="3:5" x14ac:dyDescent="0.2">
      <c r="C16797" s="9">
        <v>178900</v>
      </c>
      <c r="D16797" s="8">
        <v>0</v>
      </c>
      <c r="E16797" s="8">
        <v>0</v>
      </c>
    </row>
    <row r="16798" spans="3:5" x14ac:dyDescent="0.2">
      <c r="C16798" s="9">
        <v>179000</v>
      </c>
      <c r="D16798" s="8">
        <v>0</v>
      </c>
      <c r="E16798" s="8">
        <v>0</v>
      </c>
    </row>
    <row r="16799" spans="3:5" x14ac:dyDescent="0.2">
      <c r="C16799" s="9">
        <v>179100</v>
      </c>
      <c r="D16799" s="8">
        <v>0</v>
      </c>
      <c r="E16799" s="8">
        <v>0</v>
      </c>
    </row>
    <row r="16800" spans="3:5" x14ac:dyDescent="0.2">
      <c r="C16800" s="8">
        <v>179200</v>
      </c>
      <c r="D16800" s="8">
        <v>0</v>
      </c>
      <c r="E16800" s="8">
        <v>0</v>
      </c>
    </row>
    <row r="16801" spans="3:5" x14ac:dyDescent="0.2">
      <c r="C16801" s="9">
        <v>179300</v>
      </c>
      <c r="D16801" s="8">
        <v>0</v>
      </c>
      <c r="E16801" s="8">
        <v>0</v>
      </c>
    </row>
    <row r="16802" spans="3:5" x14ac:dyDescent="0.2">
      <c r="C16802" s="9">
        <v>179400</v>
      </c>
      <c r="D16802" s="8">
        <v>0</v>
      </c>
      <c r="E16802" s="8">
        <v>0</v>
      </c>
    </row>
    <row r="16803" spans="3:5" x14ac:dyDescent="0.2">
      <c r="C16803" s="9">
        <v>179500</v>
      </c>
      <c r="D16803" s="8">
        <v>0</v>
      </c>
      <c r="E16803" s="8">
        <v>0</v>
      </c>
    </row>
    <row r="16804" spans="3:5" x14ac:dyDescent="0.2">
      <c r="C16804" s="9">
        <v>179600</v>
      </c>
      <c r="D16804" s="8">
        <v>0</v>
      </c>
      <c r="E16804" s="8">
        <v>0</v>
      </c>
    </row>
    <row r="16805" spans="3:5" x14ac:dyDescent="0.2">
      <c r="C16805" s="9">
        <v>179700</v>
      </c>
      <c r="D16805" s="8">
        <v>0</v>
      </c>
      <c r="E16805" s="8">
        <v>0</v>
      </c>
    </row>
    <row r="16806" spans="3:5" x14ac:dyDescent="0.2">
      <c r="C16806" s="9">
        <v>179800</v>
      </c>
      <c r="D16806" s="8">
        <v>0</v>
      </c>
      <c r="E16806" s="8">
        <v>0</v>
      </c>
    </row>
    <row r="16807" spans="3:5" x14ac:dyDescent="0.2">
      <c r="C16807" s="9">
        <v>179900</v>
      </c>
      <c r="D16807" s="8">
        <v>0</v>
      </c>
      <c r="E16807" s="8">
        <v>0</v>
      </c>
    </row>
    <row r="16808" spans="3:5" x14ac:dyDescent="0.2">
      <c r="C16808" s="9">
        <v>180000</v>
      </c>
      <c r="D16808" s="8">
        <v>0</v>
      </c>
      <c r="E16808" s="8">
        <v>0</v>
      </c>
    </row>
    <row r="16809" spans="3:5" x14ac:dyDescent="0.2">
      <c r="C16809" s="9">
        <v>180100</v>
      </c>
      <c r="D16809" s="8">
        <v>0</v>
      </c>
      <c r="E16809" s="8">
        <v>0</v>
      </c>
    </row>
    <row r="16810" spans="3:5" x14ac:dyDescent="0.2">
      <c r="C16810" s="8">
        <v>180200</v>
      </c>
      <c r="D16810" s="8">
        <v>0</v>
      </c>
      <c r="E16810" s="8">
        <v>0</v>
      </c>
    </row>
    <row r="16811" spans="3:5" x14ac:dyDescent="0.2">
      <c r="C16811" s="9">
        <v>180300</v>
      </c>
      <c r="D16811" s="8">
        <v>0</v>
      </c>
      <c r="E16811" s="8">
        <v>0</v>
      </c>
    </row>
    <row r="16812" spans="3:5" x14ac:dyDescent="0.2">
      <c r="C16812" s="9">
        <v>180400</v>
      </c>
      <c r="D16812" s="8">
        <v>0</v>
      </c>
      <c r="E16812" s="8">
        <v>0</v>
      </c>
    </row>
    <row r="16813" spans="3:5" x14ac:dyDescent="0.2">
      <c r="C16813" s="9">
        <v>180500</v>
      </c>
      <c r="D16813" s="8">
        <v>0</v>
      </c>
      <c r="E16813" s="8">
        <v>0</v>
      </c>
    </row>
    <row r="16814" spans="3:5" x14ac:dyDescent="0.2">
      <c r="C16814" s="9">
        <v>180600</v>
      </c>
      <c r="D16814" s="8">
        <v>0</v>
      </c>
      <c r="E16814" s="8">
        <v>0</v>
      </c>
    </row>
    <row r="16815" spans="3:5" x14ac:dyDescent="0.2">
      <c r="C16815" s="9">
        <v>180700</v>
      </c>
      <c r="D16815" s="8">
        <v>0</v>
      </c>
      <c r="E16815" s="8">
        <v>0</v>
      </c>
    </row>
    <row r="16816" spans="3:5" x14ac:dyDescent="0.2">
      <c r="C16816" s="8">
        <v>180800</v>
      </c>
      <c r="D16816" s="8">
        <v>0</v>
      </c>
      <c r="E16816" s="8">
        <v>0</v>
      </c>
    </row>
    <row r="16817" spans="3:5" x14ac:dyDescent="0.2">
      <c r="C16817" s="9">
        <v>180900</v>
      </c>
      <c r="D16817" s="8">
        <v>0</v>
      </c>
      <c r="E16817" s="8">
        <v>0</v>
      </c>
    </row>
    <row r="16818" spans="3:5" x14ac:dyDescent="0.2">
      <c r="C16818" s="9">
        <v>181000</v>
      </c>
      <c r="D16818" s="8">
        <v>0</v>
      </c>
      <c r="E16818" s="8">
        <v>0</v>
      </c>
    </row>
    <row r="16819" spans="3:5" x14ac:dyDescent="0.2">
      <c r="C16819" s="9">
        <v>181100</v>
      </c>
      <c r="D16819" s="8">
        <v>0</v>
      </c>
      <c r="E16819" s="8">
        <v>0</v>
      </c>
    </row>
    <row r="16820" spans="3:5" x14ac:dyDescent="0.2">
      <c r="C16820" s="9">
        <v>181200</v>
      </c>
      <c r="D16820" s="8">
        <v>0</v>
      </c>
      <c r="E16820" s="8">
        <v>0</v>
      </c>
    </row>
    <row r="16821" spans="3:5" x14ac:dyDescent="0.2">
      <c r="C16821" s="9">
        <v>181300</v>
      </c>
      <c r="D16821" s="8">
        <v>0</v>
      </c>
      <c r="E16821" s="8">
        <v>0</v>
      </c>
    </row>
    <row r="16822" spans="3:5" x14ac:dyDescent="0.2">
      <c r="C16822" s="9">
        <v>181400</v>
      </c>
      <c r="D16822" s="8">
        <v>0</v>
      </c>
      <c r="E16822" s="8">
        <v>0</v>
      </c>
    </row>
    <row r="16823" spans="3:5" x14ac:dyDescent="0.2">
      <c r="C16823" s="9">
        <v>181500</v>
      </c>
      <c r="D16823" s="8">
        <v>0</v>
      </c>
      <c r="E16823" s="8">
        <v>0</v>
      </c>
    </row>
    <row r="16824" spans="3:5" x14ac:dyDescent="0.2">
      <c r="C16824" s="9">
        <v>181600</v>
      </c>
      <c r="D16824" s="8">
        <v>0</v>
      </c>
      <c r="E16824" s="8">
        <v>0</v>
      </c>
    </row>
    <row r="16825" spans="3:5" x14ac:dyDescent="0.2">
      <c r="C16825" s="9">
        <v>181700</v>
      </c>
      <c r="D16825" s="8">
        <v>0</v>
      </c>
      <c r="E16825" s="8">
        <v>0</v>
      </c>
    </row>
    <row r="16826" spans="3:5" x14ac:dyDescent="0.2">
      <c r="C16826" s="9">
        <v>181800</v>
      </c>
      <c r="D16826" s="8">
        <v>0</v>
      </c>
      <c r="E16826" s="8">
        <v>0</v>
      </c>
    </row>
    <row r="16827" spans="3:5" x14ac:dyDescent="0.2">
      <c r="C16827" s="9">
        <v>181900</v>
      </c>
      <c r="D16827" s="8">
        <v>0</v>
      </c>
      <c r="E16827" s="8">
        <v>0</v>
      </c>
    </row>
    <row r="16828" spans="3:5" x14ac:dyDescent="0.2">
      <c r="C16828" s="9">
        <v>182000</v>
      </c>
      <c r="D16828" s="8">
        <v>0</v>
      </c>
      <c r="E16828" s="8">
        <v>0</v>
      </c>
    </row>
    <row r="16829" spans="3:5" x14ac:dyDescent="0.2">
      <c r="C16829" s="9">
        <v>182100</v>
      </c>
      <c r="D16829" s="8">
        <v>0</v>
      </c>
      <c r="E16829" s="8">
        <v>0</v>
      </c>
    </row>
    <row r="16830" spans="3:5" x14ac:dyDescent="0.2">
      <c r="C16830" s="8">
        <v>182200</v>
      </c>
      <c r="D16830" s="8">
        <v>0</v>
      </c>
      <c r="E16830" s="8">
        <v>0</v>
      </c>
    </row>
    <row r="16831" spans="3:5" x14ac:dyDescent="0.2">
      <c r="C16831" s="9">
        <v>182300</v>
      </c>
      <c r="D16831" s="8">
        <v>0</v>
      </c>
      <c r="E16831" s="8">
        <v>0</v>
      </c>
    </row>
    <row r="16832" spans="3:5" x14ac:dyDescent="0.2">
      <c r="C16832" s="9">
        <v>182400</v>
      </c>
      <c r="D16832" s="8">
        <v>0</v>
      </c>
      <c r="E16832" s="8">
        <v>0</v>
      </c>
    </row>
    <row r="16833" spans="3:5" x14ac:dyDescent="0.2">
      <c r="C16833" s="9">
        <v>182500</v>
      </c>
      <c r="D16833" s="8">
        <v>0</v>
      </c>
      <c r="E16833" s="8">
        <v>0</v>
      </c>
    </row>
    <row r="16834" spans="3:5" x14ac:dyDescent="0.2">
      <c r="C16834" s="9">
        <v>182600</v>
      </c>
      <c r="D16834" s="8">
        <v>0</v>
      </c>
      <c r="E16834" s="8">
        <v>0</v>
      </c>
    </row>
    <row r="16835" spans="3:5" x14ac:dyDescent="0.2">
      <c r="C16835" s="9">
        <v>182700</v>
      </c>
      <c r="D16835" s="8">
        <v>0</v>
      </c>
      <c r="E16835" s="8">
        <v>0</v>
      </c>
    </row>
    <row r="16836" spans="3:5" x14ac:dyDescent="0.2">
      <c r="C16836" s="9">
        <v>182800</v>
      </c>
      <c r="D16836" s="8">
        <v>0</v>
      </c>
      <c r="E16836" s="8">
        <v>0</v>
      </c>
    </row>
    <row r="16837" spans="3:5" x14ac:dyDescent="0.2">
      <c r="C16837" s="9">
        <v>182900</v>
      </c>
      <c r="D16837" s="8">
        <v>0</v>
      </c>
      <c r="E16837" s="8">
        <v>0</v>
      </c>
    </row>
    <row r="16838" spans="3:5" x14ac:dyDescent="0.2">
      <c r="C16838" s="9">
        <v>183000</v>
      </c>
      <c r="D16838" s="8">
        <v>0</v>
      </c>
      <c r="E16838" s="8">
        <v>0</v>
      </c>
    </row>
    <row r="16839" spans="3:5" x14ac:dyDescent="0.2">
      <c r="C16839" s="9">
        <v>183100</v>
      </c>
      <c r="D16839" s="8">
        <v>0</v>
      </c>
      <c r="E16839" s="8">
        <v>0</v>
      </c>
    </row>
    <row r="16840" spans="3:5" x14ac:dyDescent="0.2">
      <c r="C16840" s="9">
        <v>183200</v>
      </c>
      <c r="D16840" s="8">
        <v>0</v>
      </c>
      <c r="E16840" s="8">
        <v>0</v>
      </c>
    </row>
    <row r="16841" spans="3:5" x14ac:dyDescent="0.2">
      <c r="C16841" s="9">
        <v>183300</v>
      </c>
      <c r="D16841" s="8">
        <v>0</v>
      </c>
      <c r="E16841" s="8">
        <v>0</v>
      </c>
    </row>
    <row r="16842" spans="3:5" x14ac:dyDescent="0.2">
      <c r="C16842" s="9">
        <v>183400</v>
      </c>
      <c r="D16842" s="8">
        <v>0</v>
      </c>
      <c r="E16842" s="8">
        <v>0</v>
      </c>
    </row>
    <row r="16843" spans="3:5" x14ac:dyDescent="0.2">
      <c r="C16843" s="9">
        <v>183500</v>
      </c>
      <c r="D16843" s="8">
        <v>0</v>
      </c>
      <c r="E16843" s="8">
        <v>0</v>
      </c>
    </row>
    <row r="16844" spans="3:5" x14ac:dyDescent="0.2">
      <c r="C16844" s="9">
        <v>183600</v>
      </c>
      <c r="D16844" s="8">
        <v>0</v>
      </c>
      <c r="E16844" s="8">
        <v>0</v>
      </c>
    </row>
    <row r="16845" spans="3:5" x14ac:dyDescent="0.2">
      <c r="C16845" s="8">
        <v>183700</v>
      </c>
      <c r="D16845" s="8">
        <v>0</v>
      </c>
      <c r="E16845" s="8">
        <v>0</v>
      </c>
    </row>
    <row r="16846" spans="3:5" x14ac:dyDescent="0.2">
      <c r="C16846" s="9">
        <v>183800</v>
      </c>
      <c r="D16846" s="8">
        <v>0</v>
      </c>
      <c r="E16846" s="8">
        <v>0</v>
      </c>
    </row>
    <row r="16847" spans="3:5" x14ac:dyDescent="0.2">
      <c r="C16847" s="9">
        <v>183900</v>
      </c>
      <c r="D16847" s="8">
        <v>0</v>
      </c>
      <c r="E16847" s="8">
        <v>0</v>
      </c>
    </row>
    <row r="16848" spans="3:5" x14ac:dyDescent="0.2">
      <c r="C16848" s="8">
        <v>184000</v>
      </c>
      <c r="D16848" s="8">
        <v>0</v>
      </c>
      <c r="E16848" s="8">
        <v>0</v>
      </c>
    </row>
    <row r="16849" spans="3:5" x14ac:dyDescent="0.2">
      <c r="C16849" s="9">
        <v>184100</v>
      </c>
      <c r="D16849" s="8">
        <v>0</v>
      </c>
      <c r="E16849" s="8">
        <v>0</v>
      </c>
    </row>
    <row r="16850" spans="3:5" x14ac:dyDescent="0.2">
      <c r="C16850" s="9">
        <v>184200</v>
      </c>
      <c r="D16850" s="8">
        <v>0</v>
      </c>
      <c r="E16850" s="8">
        <v>0</v>
      </c>
    </row>
    <row r="16851" spans="3:5" x14ac:dyDescent="0.2">
      <c r="C16851" s="8">
        <v>184300</v>
      </c>
      <c r="D16851" s="8">
        <v>0</v>
      </c>
      <c r="E16851" s="8">
        <v>0</v>
      </c>
    </row>
    <row r="16852" spans="3:5" x14ac:dyDescent="0.2">
      <c r="C16852" s="9">
        <v>184400</v>
      </c>
      <c r="D16852" s="8">
        <v>0</v>
      </c>
      <c r="E16852" s="8">
        <v>0</v>
      </c>
    </row>
    <row r="16853" spans="3:5" x14ac:dyDescent="0.2">
      <c r="C16853" s="9">
        <v>184500</v>
      </c>
      <c r="D16853" s="8">
        <v>0</v>
      </c>
      <c r="E16853" s="8">
        <v>0</v>
      </c>
    </row>
    <row r="16854" spans="3:5" x14ac:dyDescent="0.2">
      <c r="C16854" s="9">
        <v>184600</v>
      </c>
      <c r="D16854" s="8">
        <v>0</v>
      </c>
      <c r="E16854" s="8">
        <v>0</v>
      </c>
    </row>
    <row r="16855" spans="3:5" x14ac:dyDescent="0.2">
      <c r="C16855" s="9">
        <v>184700</v>
      </c>
      <c r="D16855" s="8">
        <v>0</v>
      </c>
      <c r="E16855" s="8">
        <v>0</v>
      </c>
    </row>
    <row r="16856" spans="3:5" x14ac:dyDescent="0.2">
      <c r="C16856" s="9">
        <v>184800</v>
      </c>
      <c r="D16856" s="8">
        <v>0</v>
      </c>
      <c r="E16856" s="8">
        <v>0</v>
      </c>
    </row>
    <row r="16857" spans="3:5" x14ac:dyDescent="0.2">
      <c r="C16857" s="9">
        <v>184900</v>
      </c>
      <c r="D16857" s="8">
        <v>0</v>
      </c>
      <c r="E16857" s="8">
        <v>0</v>
      </c>
    </row>
    <row r="16858" spans="3:5" x14ac:dyDescent="0.2">
      <c r="C16858" s="9">
        <v>185000</v>
      </c>
      <c r="D16858" s="8">
        <v>0</v>
      </c>
      <c r="E16858" s="8">
        <v>0</v>
      </c>
    </row>
    <row r="16859" spans="3:5" x14ac:dyDescent="0.2">
      <c r="C16859" s="9">
        <v>185100</v>
      </c>
      <c r="D16859" s="8">
        <v>0</v>
      </c>
      <c r="E16859" s="8">
        <v>0</v>
      </c>
    </row>
    <row r="16860" spans="3:5" x14ac:dyDescent="0.2">
      <c r="C16860" s="9">
        <v>185200</v>
      </c>
      <c r="D16860" s="8">
        <v>0</v>
      </c>
      <c r="E16860" s="8">
        <v>0</v>
      </c>
    </row>
    <row r="16861" spans="3:5" x14ac:dyDescent="0.2">
      <c r="C16861" s="9">
        <v>185300</v>
      </c>
      <c r="D16861" s="8">
        <v>0</v>
      </c>
      <c r="E16861" s="8">
        <v>0</v>
      </c>
    </row>
    <row r="16862" spans="3:5" x14ac:dyDescent="0.2">
      <c r="C16862" s="9">
        <v>185400</v>
      </c>
      <c r="D16862" s="8">
        <v>0</v>
      </c>
      <c r="E16862" s="8">
        <v>0</v>
      </c>
    </row>
    <row r="16863" spans="3:5" x14ac:dyDescent="0.2">
      <c r="C16863" s="9">
        <v>185500</v>
      </c>
      <c r="D16863" s="8">
        <v>0</v>
      </c>
      <c r="E16863" s="8">
        <v>0</v>
      </c>
    </row>
    <row r="16864" spans="3:5" x14ac:dyDescent="0.2">
      <c r="C16864" s="9">
        <v>185600</v>
      </c>
      <c r="D16864" s="8">
        <v>0</v>
      </c>
      <c r="E16864" s="8">
        <v>0</v>
      </c>
    </row>
    <row r="16865" spans="3:5" x14ac:dyDescent="0.2">
      <c r="C16865" s="9">
        <v>185700</v>
      </c>
      <c r="D16865" s="8">
        <v>0</v>
      </c>
      <c r="E16865" s="8">
        <v>0</v>
      </c>
    </row>
    <row r="16866" spans="3:5" x14ac:dyDescent="0.2">
      <c r="C16866" s="9">
        <v>185800</v>
      </c>
      <c r="D16866" s="8">
        <v>0</v>
      </c>
      <c r="E16866" s="8">
        <v>0</v>
      </c>
    </row>
    <row r="16867" spans="3:5" x14ac:dyDescent="0.2">
      <c r="C16867" s="8">
        <v>185900</v>
      </c>
      <c r="D16867" s="8">
        <v>0</v>
      </c>
      <c r="E16867" s="8">
        <v>0</v>
      </c>
    </row>
    <row r="16868" spans="3:5" x14ac:dyDescent="0.2">
      <c r="C16868" s="9">
        <v>186000</v>
      </c>
      <c r="D16868" s="8">
        <v>0</v>
      </c>
      <c r="E16868" s="8">
        <v>0</v>
      </c>
    </row>
    <row r="16869" spans="3:5" x14ac:dyDescent="0.2">
      <c r="C16869" s="9">
        <v>186100</v>
      </c>
      <c r="D16869" s="8">
        <v>0</v>
      </c>
      <c r="E16869" s="8">
        <v>0</v>
      </c>
    </row>
    <row r="16870" spans="3:5" x14ac:dyDescent="0.2">
      <c r="C16870" s="9">
        <v>186200</v>
      </c>
      <c r="D16870" s="8">
        <v>0</v>
      </c>
      <c r="E16870" s="8">
        <v>0</v>
      </c>
    </row>
    <row r="16871" spans="3:5" x14ac:dyDescent="0.2">
      <c r="C16871" s="9">
        <v>186300</v>
      </c>
      <c r="D16871" s="8">
        <v>0</v>
      </c>
      <c r="E16871" s="8">
        <v>0</v>
      </c>
    </row>
    <row r="16872" spans="3:5" x14ac:dyDescent="0.2">
      <c r="C16872" s="9">
        <v>186400</v>
      </c>
      <c r="D16872" s="8">
        <v>0</v>
      </c>
      <c r="E16872" s="8">
        <v>0</v>
      </c>
    </row>
    <row r="16873" spans="3:5" x14ac:dyDescent="0.2">
      <c r="C16873" s="9">
        <v>186500</v>
      </c>
      <c r="D16873" s="8">
        <v>0</v>
      </c>
      <c r="E16873" s="8">
        <v>0</v>
      </c>
    </row>
    <row r="16874" spans="3:5" x14ac:dyDescent="0.2">
      <c r="C16874" s="9">
        <v>186600</v>
      </c>
      <c r="D16874" s="8">
        <v>0</v>
      </c>
      <c r="E16874" s="8">
        <v>0</v>
      </c>
    </row>
    <row r="16875" spans="3:5" x14ac:dyDescent="0.2">
      <c r="C16875" s="9">
        <v>186700</v>
      </c>
      <c r="D16875" s="8">
        <v>0</v>
      </c>
      <c r="E16875" s="8">
        <v>0</v>
      </c>
    </row>
    <row r="16876" spans="3:5" x14ac:dyDescent="0.2">
      <c r="C16876" s="9">
        <v>186800</v>
      </c>
      <c r="D16876" s="8">
        <v>0</v>
      </c>
      <c r="E16876" s="8">
        <v>0</v>
      </c>
    </row>
    <row r="16877" spans="3:5" x14ac:dyDescent="0.2">
      <c r="C16877" s="9">
        <v>186900</v>
      </c>
      <c r="D16877" s="8">
        <v>0</v>
      </c>
      <c r="E16877" s="8">
        <v>0</v>
      </c>
    </row>
    <row r="16878" spans="3:5" x14ac:dyDescent="0.2">
      <c r="C16878" s="9">
        <v>187000</v>
      </c>
      <c r="D16878" s="8">
        <v>0</v>
      </c>
      <c r="E16878" s="8">
        <v>0</v>
      </c>
    </row>
    <row r="16879" spans="3:5" x14ac:dyDescent="0.2">
      <c r="C16879" s="9">
        <v>187100</v>
      </c>
      <c r="D16879" s="8">
        <v>0</v>
      </c>
      <c r="E16879" s="8">
        <v>0</v>
      </c>
    </row>
    <row r="16880" spans="3:5" x14ac:dyDescent="0.2">
      <c r="C16880" s="9">
        <v>187200</v>
      </c>
      <c r="D16880" s="8">
        <v>0</v>
      </c>
      <c r="E16880" s="8">
        <v>0</v>
      </c>
    </row>
    <row r="16881" spans="3:5" x14ac:dyDescent="0.2">
      <c r="C16881" s="9">
        <v>187300</v>
      </c>
      <c r="D16881" s="8">
        <v>0</v>
      </c>
      <c r="E16881" s="8">
        <v>0</v>
      </c>
    </row>
    <row r="16882" spans="3:5" x14ac:dyDescent="0.2">
      <c r="C16882" s="9">
        <v>187400</v>
      </c>
      <c r="D16882" s="8">
        <v>0</v>
      </c>
      <c r="E16882" s="8">
        <v>0</v>
      </c>
    </row>
    <row r="16883" spans="3:5" x14ac:dyDescent="0.2">
      <c r="C16883" s="9">
        <v>187500</v>
      </c>
      <c r="D16883" s="8">
        <v>0</v>
      </c>
      <c r="E16883" s="8">
        <v>0</v>
      </c>
    </row>
    <row r="16884" spans="3:5" x14ac:dyDescent="0.2">
      <c r="C16884" s="8">
        <v>187600</v>
      </c>
      <c r="D16884" s="8">
        <v>0</v>
      </c>
      <c r="E16884" s="8">
        <v>0</v>
      </c>
    </row>
    <row r="16885" spans="3:5" x14ac:dyDescent="0.2">
      <c r="C16885" s="9">
        <v>187700</v>
      </c>
      <c r="D16885" s="8">
        <v>0</v>
      </c>
      <c r="E16885" s="8">
        <v>0</v>
      </c>
    </row>
    <row r="16886" spans="3:5" x14ac:dyDescent="0.2">
      <c r="C16886" s="9">
        <v>187800</v>
      </c>
      <c r="D16886" s="8">
        <v>0</v>
      </c>
      <c r="E16886" s="8">
        <v>0</v>
      </c>
    </row>
    <row r="16887" spans="3:5" x14ac:dyDescent="0.2">
      <c r="C16887" s="9">
        <v>187900</v>
      </c>
      <c r="D16887" s="8">
        <v>0</v>
      </c>
      <c r="E16887" s="8">
        <v>0</v>
      </c>
    </row>
    <row r="16888" spans="3:5" x14ac:dyDescent="0.2">
      <c r="C16888" s="9">
        <v>188000</v>
      </c>
      <c r="D16888" s="8">
        <v>0</v>
      </c>
      <c r="E16888" s="8">
        <v>0</v>
      </c>
    </row>
    <row r="16889" spans="3:5" x14ac:dyDescent="0.2">
      <c r="C16889" s="9">
        <v>188100</v>
      </c>
      <c r="D16889" s="8">
        <v>0</v>
      </c>
      <c r="E16889" s="8">
        <v>0</v>
      </c>
    </row>
    <row r="16890" spans="3:5" x14ac:dyDescent="0.2">
      <c r="C16890" s="9">
        <v>188200</v>
      </c>
      <c r="D16890" s="8">
        <v>0</v>
      </c>
      <c r="E16890" s="8">
        <v>0</v>
      </c>
    </row>
    <row r="16891" spans="3:5" x14ac:dyDescent="0.2">
      <c r="C16891" s="9">
        <v>188300</v>
      </c>
      <c r="D16891" s="8">
        <v>0</v>
      </c>
      <c r="E16891" s="8">
        <v>0</v>
      </c>
    </row>
    <row r="16892" spans="3:5" x14ac:dyDescent="0.2">
      <c r="C16892" s="9">
        <v>188400</v>
      </c>
      <c r="D16892" s="8">
        <v>0</v>
      </c>
      <c r="E16892" s="8">
        <v>0</v>
      </c>
    </row>
    <row r="16893" spans="3:5" x14ac:dyDescent="0.2">
      <c r="C16893" s="9">
        <v>188500</v>
      </c>
      <c r="D16893" s="8">
        <v>0</v>
      </c>
      <c r="E16893" s="8">
        <v>0</v>
      </c>
    </row>
    <row r="16894" spans="3:5" x14ac:dyDescent="0.2">
      <c r="C16894" s="9">
        <v>188600</v>
      </c>
      <c r="D16894" s="8">
        <v>3.3571400000000001E-2</v>
      </c>
      <c r="E16894" s="8">
        <v>6329</v>
      </c>
    </row>
    <row r="16895" spans="3:5" x14ac:dyDescent="0.2">
      <c r="C16895" s="9">
        <v>188700</v>
      </c>
      <c r="D16895" s="8">
        <v>0</v>
      </c>
      <c r="E16895" s="8">
        <v>0</v>
      </c>
    </row>
    <row r="16896" spans="3:5" x14ac:dyDescent="0.2">
      <c r="C16896" s="9">
        <v>188800</v>
      </c>
      <c r="D16896" s="8">
        <v>0</v>
      </c>
      <c r="E16896" s="8">
        <v>0</v>
      </c>
    </row>
    <row r="16897" spans="3:5" x14ac:dyDescent="0.2">
      <c r="C16897" s="9">
        <v>188900</v>
      </c>
      <c r="D16897" s="8">
        <v>0</v>
      </c>
      <c r="E16897" s="8">
        <v>0</v>
      </c>
    </row>
    <row r="16898" spans="3:5" x14ac:dyDescent="0.2">
      <c r="C16898" s="9">
        <v>189000</v>
      </c>
      <c r="D16898" s="8">
        <v>0</v>
      </c>
      <c r="E16898" s="8">
        <v>0</v>
      </c>
    </row>
    <row r="16899" spans="3:5" x14ac:dyDescent="0.2">
      <c r="C16899" s="9">
        <v>189100</v>
      </c>
      <c r="D16899" s="8">
        <v>0</v>
      </c>
      <c r="E16899" s="8">
        <v>0</v>
      </c>
    </row>
    <row r="16900" spans="3:5" x14ac:dyDescent="0.2">
      <c r="C16900" s="9">
        <v>189200</v>
      </c>
      <c r="D16900" s="8">
        <v>0</v>
      </c>
      <c r="E16900" s="8">
        <v>0</v>
      </c>
    </row>
    <row r="16901" spans="3:5" x14ac:dyDescent="0.2">
      <c r="C16901" s="9">
        <v>189300</v>
      </c>
      <c r="D16901" s="8">
        <v>0</v>
      </c>
      <c r="E16901" s="8">
        <v>0</v>
      </c>
    </row>
    <row r="16902" spans="3:5" x14ac:dyDescent="0.2">
      <c r="C16902" s="9">
        <v>189400</v>
      </c>
      <c r="D16902" s="8">
        <v>0</v>
      </c>
      <c r="E16902" s="8">
        <v>0</v>
      </c>
    </row>
    <row r="16903" spans="3:5" x14ac:dyDescent="0.2">
      <c r="C16903" s="9">
        <v>189500</v>
      </c>
      <c r="D16903" s="8">
        <v>0</v>
      </c>
      <c r="E16903" s="8">
        <v>0</v>
      </c>
    </row>
    <row r="16904" spans="3:5" x14ac:dyDescent="0.2">
      <c r="C16904" s="9">
        <v>189600</v>
      </c>
      <c r="D16904" s="8">
        <v>0</v>
      </c>
      <c r="E16904" s="8">
        <v>0</v>
      </c>
    </row>
    <row r="16905" spans="3:5" x14ac:dyDescent="0.2">
      <c r="C16905" s="9">
        <v>189700</v>
      </c>
      <c r="D16905" s="8">
        <v>0</v>
      </c>
      <c r="E16905" s="8">
        <v>0</v>
      </c>
    </row>
    <row r="16906" spans="3:5" x14ac:dyDescent="0.2">
      <c r="C16906" s="9">
        <v>189800</v>
      </c>
      <c r="D16906" s="8">
        <v>0</v>
      </c>
      <c r="E16906" s="8">
        <v>0</v>
      </c>
    </row>
    <row r="16907" spans="3:5" x14ac:dyDescent="0.2">
      <c r="C16907" s="9">
        <v>189900</v>
      </c>
      <c r="D16907" s="8">
        <v>0</v>
      </c>
      <c r="E16907" s="8">
        <v>0</v>
      </c>
    </row>
    <row r="16908" spans="3:5" x14ac:dyDescent="0.2">
      <c r="C16908" s="8">
        <v>190000</v>
      </c>
      <c r="D16908" s="8">
        <v>0</v>
      </c>
      <c r="E16908" s="8">
        <v>0</v>
      </c>
    </row>
    <row r="16909" spans="3:5" x14ac:dyDescent="0.2">
      <c r="C16909" s="8">
        <v>190100</v>
      </c>
      <c r="D16909" s="8">
        <v>0</v>
      </c>
      <c r="E16909" s="8">
        <v>0</v>
      </c>
    </row>
    <row r="16910" spans="3:5" x14ac:dyDescent="0.2">
      <c r="C16910" s="8">
        <v>190200</v>
      </c>
      <c r="D16910" s="8">
        <v>0</v>
      </c>
      <c r="E16910" s="8">
        <v>0</v>
      </c>
    </row>
    <row r="16911" spans="3:5" x14ac:dyDescent="0.2">
      <c r="C16911" s="8">
        <v>190300</v>
      </c>
      <c r="D16911" s="8">
        <v>0</v>
      </c>
      <c r="E16911" s="8">
        <v>0</v>
      </c>
    </row>
    <row r="16912" spans="3:5" x14ac:dyDescent="0.2">
      <c r="C16912" s="8">
        <v>190400</v>
      </c>
      <c r="D16912" s="8">
        <v>0</v>
      </c>
      <c r="E16912" s="8">
        <v>0</v>
      </c>
    </row>
    <row r="16913" spans="3:5" x14ac:dyDescent="0.2">
      <c r="C16913" s="8">
        <v>190500</v>
      </c>
      <c r="D16913" s="8">
        <v>0</v>
      </c>
      <c r="E16913" s="8">
        <v>0</v>
      </c>
    </row>
    <row r="16914" spans="3:5" x14ac:dyDescent="0.2">
      <c r="C16914" s="8">
        <v>190600</v>
      </c>
      <c r="D16914" s="8">
        <v>0</v>
      </c>
      <c r="E16914" s="8">
        <v>0</v>
      </c>
    </row>
    <row r="16915" spans="3:5" x14ac:dyDescent="0.2">
      <c r="C16915" s="8">
        <v>190700</v>
      </c>
      <c r="D16915" s="8">
        <v>0</v>
      </c>
      <c r="E16915" s="8">
        <v>0</v>
      </c>
    </row>
    <row r="16916" spans="3:5" x14ac:dyDescent="0.2">
      <c r="C16916" s="8">
        <v>190800</v>
      </c>
      <c r="D16916" s="8">
        <v>0</v>
      </c>
      <c r="E16916" s="8">
        <v>0</v>
      </c>
    </row>
    <row r="16917" spans="3:5" x14ac:dyDescent="0.2">
      <c r="C16917" s="8">
        <v>190900</v>
      </c>
      <c r="D16917" s="8">
        <v>0</v>
      </c>
      <c r="E16917" s="8">
        <v>0</v>
      </c>
    </row>
    <row r="16918" spans="3:5" x14ac:dyDescent="0.2">
      <c r="C16918" s="8">
        <v>191000</v>
      </c>
      <c r="D16918" s="8">
        <v>0</v>
      </c>
      <c r="E16918" s="8">
        <v>0</v>
      </c>
    </row>
    <row r="16919" spans="3:5" x14ac:dyDescent="0.2">
      <c r="C16919" s="8">
        <v>191100</v>
      </c>
      <c r="D16919" s="8">
        <v>0</v>
      </c>
      <c r="E16919" s="8">
        <v>0</v>
      </c>
    </row>
    <row r="16920" spans="3:5" x14ac:dyDescent="0.2">
      <c r="C16920" s="8">
        <v>191200</v>
      </c>
      <c r="D16920" s="8">
        <v>0</v>
      </c>
      <c r="E16920" s="8">
        <v>0</v>
      </c>
    </row>
    <row r="16921" spans="3:5" x14ac:dyDescent="0.2">
      <c r="C16921" s="8">
        <v>191300</v>
      </c>
      <c r="D16921" s="8">
        <v>0</v>
      </c>
      <c r="E16921" s="8">
        <v>0</v>
      </c>
    </row>
    <row r="16922" spans="3:5" x14ac:dyDescent="0.2">
      <c r="C16922" s="8">
        <v>191400</v>
      </c>
      <c r="D16922" s="8">
        <v>0</v>
      </c>
      <c r="E16922" s="8">
        <v>0</v>
      </c>
    </row>
    <row r="16923" spans="3:5" x14ac:dyDescent="0.2">
      <c r="C16923" s="8">
        <v>191500</v>
      </c>
      <c r="D16923" s="8">
        <v>0</v>
      </c>
      <c r="E16923" s="8">
        <v>0</v>
      </c>
    </row>
    <row r="16924" spans="3:5" x14ac:dyDescent="0.2">
      <c r="C16924" s="8">
        <v>191600</v>
      </c>
      <c r="D16924" s="8">
        <v>0</v>
      </c>
      <c r="E16924" s="8">
        <v>0</v>
      </c>
    </row>
    <row r="16925" spans="3:5" x14ac:dyDescent="0.2">
      <c r="C16925" s="8">
        <v>191700</v>
      </c>
      <c r="D16925" s="8">
        <v>0</v>
      </c>
      <c r="E16925" s="8">
        <v>0</v>
      </c>
    </row>
    <row r="16926" spans="3:5" x14ac:dyDescent="0.2">
      <c r="C16926" s="8">
        <v>191800</v>
      </c>
      <c r="D16926" s="8">
        <v>0</v>
      </c>
      <c r="E16926" s="8">
        <v>0</v>
      </c>
    </row>
    <row r="16927" spans="3:5" x14ac:dyDescent="0.2">
      <c r="C16927" s="8">
        <v>191900</v>
      </c>
      <c r="D16927" s="8">
        <v>0</v>
      </c>
      <c r="E16927" s="8">
        <v>0</v>
      </c>
    </row>
    <row r="16928" spans="3:5" x14ac:dyDescent="0.2">
      <c r="C16928" s="8">
        <v>192000</v>
      </c>
      <c r="D16928" s="8">
        <v>0</v>
      </c>
      <c r="E16928" s="8">
        <v>0</v>
      </c>
    </row>
    <row r="16929" spans="3:5" x14ac:dyDescent="0.2">
      <c r="C16929" s="8">
        <v>192100</v>
      </c>
      <c r="D16929" s="8">
        <v>0</v>
      </c>
      <c r="E16929" s="8">
        <v>0</v>
      </c>
    </row>
    <row r="16930" spans="3:5" x14ac:dyDescent="0.2">
      <c r="C16930" s="8">
        <v>192200</v>
      </c>
      <c r="D16930" s="8">
        <v>0</v>
      </c>
      <c r="E16930" s="8">
        <v>0</v>
      </c>
    </row>
    <row r="16931" spans="3:5" x14ac:dyDescent="0.2">
      <c r="C16931" s="8">
        <v>192300</v>
      </c>
      <c r="D16931" s="8">
        <v>0</v>
      </c>
      <c r="E16931" s="8">
        <v>0</v>
      </c>
    </row>
    <row r="16932" spans="3:5" x14ac:dyDescent="0.2">
      <c r="C16932" s="8">
        <v>192400</v>
      </c>
      <c r="D16932" s="8">
        <v>0</v>
      </c>
      <c r="E16932" s="8">
        <v>0</v>
      </c>
    </row>
    <row r="16933" spans="3:5" x14ac:dyDescent="0.2">
      <c r="C16933" s="8">
        <v>192500</v>
      </c>
      <c r="D16933" s="8">
        <v>0</v>
      </c>
      <c r="E16933" s="8">
        <v>0</v>
      </c>
    </row>
    <row r="16934" spans="3:5" x14ac:dyDescent="0.2">
      <c r="C16934" s="8">
        <v>192600</v>
      </c>
      <c r="D16934" s="8">
        <v>0</v>
      </c>
      <c r="E16934" s="8">
        <v>0</v>
      </c>
    </row>
    <row r="16935" spans="3:5" x14ac:dyDescent="0.2">
      <c r="C16935" s="8">
        <v>192700</v>
      </c>
      <c r="D16935" s="8">
        <v>0</v>
      </c>
      <c r="E16935" s="8">
        <v>0</v>
      </c>
    </row>
    <row r="16936" spans="3:5" x14ac:dyDescent="0.2">
      <c r="C16936" s="8">
        <v>192800</v>
      </c>
      <c r="D16936" s="8">
        <v>0</v>
      </c>
      <c r="E16936" s="8">
        <v>0</v>
      </c>
    </row>
    <row r="16937" spans="3:5" x14ac:dyDescent="0.2">
      <c r="C16937" s="8">
        <v>192900</v>
      </c>
      <c r="D16937" s="8">
        <v>0</v>
      </c>
      <c r="E16937" s="8">
        <v>0</v>
      </c>
    </row>
    <row r="16938" spans="3:5" x14ac:dyDescent="0.2">
      <c r="C16938" s="8">
        <v>193000</v>
      </c>
      <c r="D16938" s="8">
        <v>0</v>
      </c>
      <c r="E16938" s="8">
        <v>0</v>
      </c>
    </row>
    <row r="16939" spans="3:5" x14ac:dyDescent="0.2">
      <c r="C16939" s="8">
        <v>193100</v>
      </c>
      <c r="D16939" s="8">
        <v>0</v>
      </c>
      <c r="E16939" s="8">
        <v>0</v>
      </c>
    </row>
    <row r="16940" spans="3:5" x14ac:dyDescent="0.2">
      <c r="C16940" s="8">
        <v>193200</v>
      </c>
      <c r="D16940" s="8">
        <v>0</v>
      </c>
      <c r="E16940" s="8">
        <v>0</v>
      </c>
    </row>
    <row r="16941" spans="3:5" x14ac:dyDescent="0.2">
      <c r="C16941" s="8">
        <v>193300</v>
      </c>
      <c r="D16941" s="8">
        <v>0</v>
      </c>
      <c r="E16941" s="8">
        <v>0</v>
      </c>
    </row>
    <row r="16942" spans="3:5" x14ac:dyDescent="0.2">
      <c r="C16942" s="8">
        <v>193400</v>
      </c>
      <c r="D16942" s="8">
        <v>0</v>
      </c>
      <c r="E16942" s="8">
        <v>0</v>
      </c>
    </row>
    <row r="16943" spans="3:5" x14ac:dyDescent="0.2">
      <c r="C16943" s="8">
        <v>193500</v>
      </c>
      <c r="D16943" s="8">
        <v>0</v>
      </c>
      <c r="E16943" s="8">
        <v>0</v>
      </c>
    </row>
    <row r="16944" spans="3:5" x14ac:dyDescent="0.2">
      <c r="C16944" s="8">
        <v>193600</v>
      </c>
      <c r="D16944" s="8">
        <v>0</v>
      </c>
      <c r="E16944" s="8">
        <v>0</v>
      </c>
    </row>
    <row r="16945" spans="3:5" x14ac:dyDescent="0.2">
      <c r="C16945" s="8">
        <v>193700</v>
      </c>
      <c r="D16945" s="8">
        <v>0</v>
      </c>
      <c r="E16945" s="8">
        <v>0</v>
      </c>
    </row>
    <row r="16946" spans="3:5" x14ac:dyDescent="0.2">
      <c r="C16946" s="8">
        <v>193800</v>
      </c>
      <c r="D16946" s="8">
        <v>0</v>
      </c>
      <c r="E16946" s="8">
        <v>0</v>
      </c>
    </row>
    <row r="16947" spans="3:5" x14ac:dyDescent="0.2">
      <c r="C16947" s="8">
        <v>193900</v>
      </c>
      <c r="D16947" s="8">
        <v>0</v>
      </c>
      <c r="E16947" s="8">
        <v>0</v>
      </c>
    </row>
    <row r="16948" spans="3:5" x14ac:dyDescent="0.2">
      <c r="C16948" s="8">
        <v>194000</v>
      </c>
      <c r="D16948" s="8">
        <v>0</v>
      </c>
      <c r="E16948" s="8">
        <v>0</v>
      </c>
    </row>
    <row r="16949" spans="3:5" x14ac:dyDescent="0.2">
      <c r="C16949" s="8">
        <v>194100</v>
      </c>
      <c r="D16949" s="8">
        <v>0</v>
      </c>
      <c r="E16949" s="8">
        <v>0</v>
      </c>
    </row>
    <row r="16950" spans="3:5" x14ac:dyDescent="0.2">
      <c r="C16950" s="8">
        <v>194200</v>
      </c>
      <c r="D16950" s="8">
        <v>0</v>
      </c>
      <c r="E16950" s="8">
        <v>0</v>
      </c>
    </row>
    <row r="16951" spans="3:5" x14ac:dyDescent="0.2">
      <c r="C16951" s="8">
        <v>194300</v>
      </c>
      <c r="D16951" s="8">
        <v>0</v>
      </c>
      <c r="E16951" s="8">
        <v>0</v>
      </c>
    </row>
    <row r="16952" spans="3:5" x14ac:dyDescent="0.2">
      <c r="C16952" s="8">
        <v>194400</v>
      </c>
      <c r="D16952" s="8">
        <v>0</v>
      </c>
      <c r="E16952" s="8">
        <v>0</v>
      </c>
    </row>
    <row r="16953" spans="3:5" x14ac:dyDescent="0.2">
      <c r="C16953" s="8">
        <v>194500</v>
      </c>
      <c r="D16953" s="8">
        <v>0</v>
      </c>
      <c r="E16953" s="8">
        <v>0</v>
      </c>
    </row>
    <row r="16954" spans="3:5" x14ac:dyDescent="0.2">
      <c r="C16954" s="8">
        <v>194600</v>
      </c>
      <c r="D16954" s="8">
        <v>0</v>
      </c>
      <c r="E16954" s="8">
        <v>0</v>
      </c>
    </row>
    <row r="16955" spans="3:5" x14ac:dyDescent="0.2">
      <c r="C16955" s="8">
        <v>194700</v>
      </c>
      <c r="D16955" s="8">
        <v>0</v>
      </c>
      <c r="E16955" s="8">
        <v>0</v>
      </c>
    </row>
    <row r="16956" spans="3:5" x14ac:dyDescent="0.2">
      <c r="C16956" s="8">
        <v>194800</v>
      </c>
      <c r="D16956" s="8">
        <v>0</v>
      </c>
      <c r="E16956" s="8">
        <v>0</v>
      </c>
    </row>
    <row r="16957" spans="3:5" x14ac:dyDescent="0.2">
      <c r="C16957" s="8">
        <v>194900</v>
      </c>
      <c r="D16957" s="8">
        <v>0</v>
      </c>
      <c r="E16957" s="8">
        <v>0</v>
      </c>
    </row>
    <row r="16958" spans="3:5" x14ac:dyDescent="0.2">
      <c r="C16958" s="8">
        <v>195000</v>
      </c>
      <c r="D16958" s="8">
        <v>0</v>
      </c>
      <c r="E16958" s="8">
        <v>0</v>
      </c>
    </row>
    <row r="16959" spans="3:5" x14ac:dyDescent="0.2">
      <c r="C16959" s="8">
        <v>195100</v>
      </c>
      <c r="D16959" s="8">
        <v>0</v>
      </c>
      <c r="E16959" s="8">
        <v>0</v>
      </c>
    </row>
    <row r="16960" spans="3:5" x14ac:dyDescent="0.2">
      <c r="C16960" s="8">
        <v>195200</v>
      </c>
      <c r="D16960" s="8">
        <v>0</v>
      </c>
      <c r="E16960" s="8">
        <v>0</v>
      </c>
    </row>
    <row r="16961" spans="3:5" x14ac:dyDescent="0.2">
      <c r="C16961" s="8">
        <v>195300</v>
      </c>
      <c r="D16961" s="8">
        <v>0</v>
      </c>
      <c r="E16961" s="8">
        <v>0</v>
      </c>
    </row>
    <row r="16962" spans="3:5" x14ac:dyDescent="0.2">
      <c r="C16962" s="8">
        <v>195400</v>
      </c>
      <c r="D16962" s="8">
        <v>0</v>
      </c>
      <c r="E16962" s="8">
        <v>0</v>
      </c>
    </row>
    <row r="16963" spans="3:5" x14ac:dyDescent="0.2">
      <c r="C16963" s="8">
        <v>195500</v>
      </c>
      <c r="D16963" s="8">
        <v>0</v>
      </c>
      <c r="E16963" s="8">
        <v>0</v>
      </c>
    </row>
    <row r="16964" spans="3:5" x14ac:dyDescent="0.2">
      <c r="C16964" s="8">
        <v>195600</v>
      </c>
      <c r="D16964" s="8">
        <v>0</v>
      </c>
      <c r="E16964" s="8">
        <v>0</v>
      </c>
    </row>
    <row r="16965" spans="3:5" x14ac:dyDescent="0.2">
      <c r="C16965" s="8">
        <v>195700</v>
      </c>
      <c r="D16965" s="8">
        <v>0</v>
      </c>
      <c r="E16965" s="8">
        <v>0</v>
      </c>
    </row>
    <row r="16966" spans="3:5" x14ac:dyDescent="0.2">
      <c r="C16966" s="8">
        <v>195800</v>
      </c>
      <c r="D16966" s="8">
        <v>0</v>
      </c>
      <c r="E16966" s="8">
        <v>0</v>
      </c>
    </row>
    <row r="16967" spans="3:5" x14ac:dyDescent="0.2">
      <c r="C16967" s="8">
        <v>195900</v>
      </c>
      <c r="D16967" s="8">
        <v>0</v>
      </c>
      <c r="E16967" s="8">
        <v>0</v>
      </c>
    </row>
    <row r="16968" spans="3:5" x14ac:dyDescent="0.2">
      <c r="C16968" s="8">
        <v>196000</v>
      </c>
      <c r="D16968" s="8">
        <v>0</v>
      </c>
      <c r="E16968" s="8">
        <v>0</v>
      </c>
    </row>
    <row r="16969" spans="3:5" x14ac:dyDescent="0.2">
      <c r="C16969" s="8">
        <v>196100</v>
      </c>
      <c r="D16969" s="8">
        <v>0</v>
      </c>
      <c r="E16969" s="8">
        <v>0</v>
      </c>
    </row>
    <row r="16970" spans="3:5" x14ac:dyDescent="0.2">
      <c r="C16970" s="8">
        <v>196200</v>
      </c>
      <c r="D16970" s="8">
        <v>0</v>
      </c>
      <c r="E16970" s="8">
        <v>0</v>
      </c>
    </row>
    <row r="16971" spans="3:5" x14ac:dyDescent="0.2">
      <c r="C16971" s="8">
        <v>196300</v>
      </c>
      <c r="D16971" s="8">
        <v>0</v>
      </c>
      <c r="E16971" s="8">
        <v>0</v>
      </c>
    </row>
    <row r="16972" spans="3:5" x14ac:dyDescent="0.2">
      <c r="C16972" s="8">
        <v>196400</v>
      </c>
      <c r="D16972" s="8">
        <v>0</v>
      </c>
      <c r="E16972" s="8">
        <v>0</v>
      </c>
    </row>
    <row r="16973" spans="3:5" x14ac:dyDescent="0.2">
      <c r="C16973" s="8">
        <v>196500</v>
      </c>
      <c r="D16973" s="8">
        <v>0</v>
      </c>
      <c r="E16973" s="8">
        <v>0</v>
      </c>
    </row>
    <row r="16974" spans="3:5" x14ac:dyDescent="0.2">
      <c r="C16974" s="8">
        <v>196600</v>
      </c>
      <c r="D16974" s="8">
        <v>0</v>
      </c>
      <c r="E16974" s="8">
        <v>0</v>
      </c>
    </row>
    <row r="16975" spans="3:5" x14ac:dyDescent="0.2">
      <c r="C16975" s="8">
        <v>196700</v>
      </c>
      <c r="D16975" s="8">
        <v>0</v>
      </c>
      <c r="E16975" s="8">
        <v>0</v>
      </c>
    </row>
    <row r="16976" spans="3:5" x14ac:dyDescent="0.2">
      <c r="C16976" s="8">
        <v>196800</v>
      </c>
      <c r="D16976" s="8">
        <v>0</v>
      </c>
      <c r="E16976" s="8">
        <v>0</v>
      </c>
    </row>
    <row r="16977" spans="3:5" x14ac:dyDescent="0.2">
      <c r="C16977" s="8">
        <v>196900</v>
      </c>
      <c r="D16977" s="8">
        <v>0</v>
      </c>
      <c r="E16977" s="8">
        <v>0</v>
      </c>
    </row>
    <row r="16978" spans="3:5" x14ac:dyDescent="0.2">
      <c r="C16978" s="8">
        <v>197000</v>
      </c>
      <c r="D16978" s="8">
        <v>0</v>
      </c>
      <c r="E16978" s="8">
        <v>0</v>
      </c>
    </row>
    <row r="16979" spans="3:5" x14ac:dyDescent="0.2">
      <c r="C16979" s="8">
        <v>197100</v>
      </c>
      <c r="D16979" s="8">
        <v>0</v>
      </c>
      <c r="E16979" s="8">
        <v>0</v>
      </c>
    </row>
    <row r="16980" spans="3:5" x14ac:dyDescent="0.2">
      <c r="C16980" s="8">
        <v>197200</v>
      </c>
      <c r="D16980" s="8">
        <v>0</v>
      </c>
      <c r="E16980" s="8">
        <v>0</v>
      </c>
    </row>
    <row r="16981" spans="3:5" x14ac:dyDescent="0.2">
      <c r="C16981" s="8">
        <v>197300</v>
      </c>
      <c r="D16981" s="8">
        <v>0</v>
      </c>
      <c r="E16981" s="8">
        <v>0</v>
      </c>
    </row>
    <row r="16982" spans="3:5" x14ac:dyDescent="0.2">
      <c r="C16982" s="8">
        <v>197400</v>
      </c>
      <c r="D16982" s="8">
        <v>0</v>
      </c>
      <c r="E16982" s="8">
        <v>0</v>
      </c>
    </row>
    <row r="16983" spans="3:5" x14ac:dyDescent="0.2">
      <c r="C16983" s="8">
        <v>197500</v>
      </c>
      <c r="D16983" s="8">
        <v>0</v>
      </c>
      <c r="E16983" s="8">
        <v>0</v>
      </c>
    </row>
    <row r="16984" spans="3:5" x14ac:dyDescent="0.2">
      <c r="C16984" s="8">
        <v>197600</v>
      </c>
      <c r="D16984" s="8">
        <v>0</v>
      </c>
      <c r="E16984" s="8">
        <v>0</v>
      </c>
    </row>
    <row r="16985" spans="3:5" x14ac:dyDescent="0.2">
      <c r="C16985" s="8">
        <v>197700</v>
      </c>
      <c r="D16985" s="8">
        <v>0</v>
      </c>
      <c r="E16985" s="8">
        <v>0</v>
      </c>
    </row>
    <row r="16986" spans="3:5" x14ac:dyDescent="0.2">
      <c r="C16986" s="8">
        <v>197800</v>
      </c>
      <c r="D16986" s="8">
        <v>0</v>
      </c>
      <c r="E16986" s="8">
        <v>0</v>
      </c>
    </row>
    <row r="16987" spans="3:5" x14ac:dyDescent="0.2">
      <c r="C16987" s="8">
        <v>197900</v>
      </c>
      <c r="D16987" s="8">
        <v>0</v>
      </c>
      <c r="E16987" s="8">
        <v>0</v>
      </c>
    </row>
    <row r="16988" spans="3:5" x14ac:dyDescent="0.2">
      <c r="C16988" s="8">
        <v>198000</v>
      </c>
      <c r="D16988" s="8">
        <v>0</v>
      </c>
      <c r="E16988" s="8">
        <v>0</v>
      </c>
    </row>
    <row r="16989" spans="3:5" x14ac:dyDescent="0.2">
      <c r="C16989" s="8">
        <v>198100</v>
      </c>
      <c r="D16989" s="8">
        <v>0</v>
      </c>
      <c r="E16989" s="8">
        <v>0</v>
      </c>
    </row>
    <row r="16990" spans="3:5" x14ac:dyDescent="0.2">
      <c r="C16990" s="8">
        <v>198200</v>
      </c>
      <c r="D16990" s="8">
        <v>0</v>
      </c>
      <c r="E16990" s="8">
        <v>0</v>
      </c>
    </row>
    <row r="16991" spans="3:5" x14ac:dyDescent="0.2">
      <c r="C16991" s="8">
        <v>198300</v>
      </c>
      <c r="D16991" s="8">
        <v>0</v>
      </c>
      <c r="E16991" s="8">
        <v>0</v>
      </c>
    </row>
    <row r="16992" spans="3:5" x14ac:dyDescent="0.2">
      <c r="C16992" s="8">
        <v>198400</v>
      </c>
      <c r="D16992" s="8">
        <v>0</v>
      </c>
      <c r="E16992" s="8">
        <v>0</v>
      </c>
    </row>
    <row r="16993" spans="3:5" x14ac:dyDescent="0.2">
      <c r="C16993" s="8">
        <v>198500</v>
      </c>
      <c r="D16993" s="8">
        <v>0</v>
      </c>
      <c r="E16993" s="8">
        <v>0</v>
      </c>
    </row>
    <row r="16994" spans="3:5" x14ac:dyDescent="0.2">
      <c r="C16994" s="8">
        <v>198600</v>
      </c>
      <c r="D16994" s="8">
        <v>0</v>
      </c>
      <c r="E16994" s="8">
        <v>0</v>
      </c>
    </row>
    <row r="16995" spans="3:5" x14ac:dyDescent="0.2">
      <c r="C16995" s="8">
        <v>198700</v>
      </c>
      <c r="D16995" s="8">
        <v>0</v>
      </c>
      <c r="E16995" s="8">
        <v>0</v>
      </c>
    </row>
    <row r="16996" spans="3:5" x14ac:dyDescent="0.2">
      <c r="C16996" s="8">
        <v>198800</v>
      </c>
      <c r="D16996" s="8">
        <v>0</v>
      </c>
      <c r="E16996" s="8">
        <v>0</v>
      </c>
    </row>
    <row r="16997" spans="3:5" x14ac:dyDescent="0.2">
      <c r="C16997" s="8">
        <v>198900</v>
      </c>
      <c r="D16997" s="8">
        <v>0</v>
      </c>
      <c r="E16997" s="8">
        <v>0</v>
      </c>
    </row>
    <row r="16998" spans="3:5" x14ac:dyDescent="0.2">
      <c r="C16998" s="8">
        <v>199000</v>
      </c>
      <c r="D16998" s="8">
        <v>0</v>
      </c>
      <c r="E16998" s="8">
        <v>0</v>
      </c>
    </row>
    <row r="16999" spans="3:5" x14ac:dyDescent="0.2">
      <c r="C16999" s="8">
        <v>199100</v>
      </c>
      <c r="D16999" s="8">
        <v>0</v>
      </c>
      <c r="E16999" s="8">
        <v>0</v>
      </c>
    </row>
    <row r="17000" spans="3:5" x14ac:dyDescent="0.2">
      <c r="C17000" s="8">
        <v>199200</v>
      </c>
      <c r="D17000" s="8">
        <v>0</v>
      </c>
      <c r="E17000" s="8">
        <v>0</v>
      </c>
    </row>
    <row r="17001" spans="3:5" x14ac:dyDescent="0.2">
      <c r="C17001" s="8">
        <v>199300</v>
      </c>
      <c r="D17001" s="8">
        <v>0</v>
      </c>
      <c r="E17001" s="8">
        <v>0</v>
      </c>
    </row>
    <row r="17002" spans="3:5" x14ac:dyDescent="0.2">
      <c r="C17002" s="8">
        <v>199400</v>
      </c>
      <c r="D17002" s="8">
        <v>0</v>
      </c>
      <c r="E17002" s="8">
        <v>0</v>
      </c>
    </row>
    <row r="17003" spans="3:5" x14ac:dyDescent="0.2">
      <c r="C17003" s="8">
        <v>199500</v>
      </c>
      <c r="D17003" s="8">
        <v>0</v>
      </c>
      <c r="E17003" s="8">
        <v>0</v>
      </c>
    </row>
    <row r="17004" spans="3:5" x14ac:dyDescent="0.2">
      <c r="C17004" s="8">
        <v>199600</v>
      </c>
      <c r="D17004" s="8">
        <v>0</v>
      </c>
      <c r="E17004" s="8">
        <v>0</v>
      </c>
    </row>
    <row r="17005" spans="3:5" x14ac:dyDescent="0.2">
      <c r="C17005" s="8">
        <v>199700</v>
      </c>
      <c r="D17005" s="8">
        <v>0</v>
      </c>
      <c r="E17005" s="8">
        <v>0</v>
      </c>
    </row>
    <row r="17006" spans="3:5" x14ac:dyDescent="0.2">
      <c r="C17006" s="8">
        <v>199800</v>
      </c>
      <c r="D17006" s="8">
        <v>0</v>
      </c>
      <c r="E17006" s="8">
        <v>0</v>
      </c>
    </row>
    <row r="17007" spans="3:5" x14ac:dyDescent="0.2">
      <c r="C17007" s="8">
        <v>199900</v>
      </c>
      <c r="D17007" s="8">
        <v>0</v>
      </c>
      <c r="E17007" s="8">
        <v>0</v>
      </c>
    </row>
    <row r="17008" spans="3:5" x14ac:dyDescent="0.2">
      <c r="C17008" s="8">
        <v>200000</v>
      </c>
      <c r="D17008" s="8">
        <v>0</v>
      </c>
      <c r="E17008" s="8">
        <v>0</v>
      </c>
    </row>
    <row r="17009" spans="3:5" x14ac:dyDescent="0.2">
      <c r="C17009" s="8">
        <v>200100</v>
      </c>
      <c r="D17009" s="8">
        <v>0</v>
      </c>
      <c r="E17009" s="8">
        <v>0</v>
      </c>
    </row>
    <row r="17010" spans="3:5" x14ac:dyDescent="0.2">
      <c r="C17010" s="8">
        <v>200200</v>
      </c>
      <c r="D17010" s="8">
        <v>0</v>
      </c>
      <c r="E17010" s="8">
        <v>0</v>
      </c>
    </row>
    <row r="17011" spans="3:5" x14ac:dyDescent="0.2">
      <c r="C17011" s="8">
        <v>200300</v>
      </c>
      <c r="D17011" s="8">
        <v>0</v>
      </c>
      <c r="E17011" s="8">
        <v>0</v>
      </c>
    </row>
    <row r="17012" spans="3:5" x14ac:dyDescent="0.2">
      <c r="C17012" s="8">
        <v>200400</v>
      </c>
      <c r="D17012" s="8">
        <v>0</v>
      </c>
      <c r="E17012" s="8">
        <v>0</v>
      </c>
    </row>
    <row r="17013" spans="3:5" x14ac:dyDescent="0.2">
      <c r="C17013" s="8">
        <v>200500</v>
      </c>
      <c r="D17013" s="8">
        <v>0</v>
      </c>
      <c r="E17013" s="8">
        <v>0</v>
      </c>
    </row>
    <row r="17014" spans="3:5" x14ac:dyDescent="0.2">
      <c r="C17014" s="8">
        <v>200600</v>
      </c>
      <c r="D17014" s="8">
        <v>0</v>
      </c>
      <c r="E17014" s="8">
        <v>0</v>
      </c>
    </row>
    <row r="17015" spans="3:5" x14ac:dyDescent="0.2">
      <c r="C17015" s="8">
        <v>200700</v>
      </c>
      <c r="D17015" s="8">
        <v>0</v>
      </c>
      <c r="E17015" s="8">
        <v>0</v>
      </c>
    </row>
    <row r="17016" spans="3:5" x14ac:dyDescent="0.2">
      <c r="C17016" s="8">
        <v>200800</v>
      </c>
      <c r="D17016" s="8">
        <v>0</v>
      </c>
      <c r="E17016" s="8">
        <v>0</v>
      </c>
    </row>
    <row r="17017" spans="3:5" x14ac:dyDescent="0.2">
      <c r="C17017" s="8">
        <v>200900</v>
      </c>
      <c r="D17017" s="8">
        <v>0</v>
      </c>
      <c r="E17017" s="8">
        <v>0</v>
      </c>
    </row>
    <row r="17018" spans="3:5" x14ac:dyDescent="0.2">
      <c r="C17018" s="8">
        <v>201000</v>
      </c>
      <c r="D17018" s="8">
        <v>0</v>
      </c>
      <c r="E17018" s="8">
        <v>0</v>
      </c>
    </row>
    <row r="17019" spans="3:5" x14ac:dyDescent="0.2">
      <c r="C17019" s="8">
        <v>201100</v>
      </c>
      <c r="D17019" s="8">
        <v>0</v>
      </c>
      <c r="E17019" s="8">
        <v>0</v>
      </c>
    </row>
    <row r="17020" spans="3:5" x14ac:dyDescent="0.2">
      <c r="C17020" s="8">
        <v>201200</v>
      </c>
      <c r="D17020" s="8">
        <v>0</v>
      </c>
      <c r="E17020" s="8">
        <v>0</v>
      </c>
    </row>
    <row r="17021" spans="3:5" x14ac:dyDescent="0.2">
      <c r="C17021" s="8">
        <v>201300</v>
      </c>
      <c r="D17021" s="8">
        <v>0</v>
      </c>
      <c r="E17021" s="8">
        <v>0</v>
      </c>
    </row>
    <row r="17022" spans="3:5" x14ac:dyDescent="0.2">
      <c r="C17022" s="8">
        <v>201400</v>
      </c>
      <c r="D17022" s="8">
        <v>0</v>
      </c>
      <c r="E17022" s="8">
        <v>0</v>
      </c>
    </row>
    <row r="17023" spans="3:5" x14ac:dyDescent="0.2">
      <c r="C17023" s="8">
        <v>201500</v>
      </c>
      <c r="D17023" s="8">
        <v>0</v>
      </c>
      <c r="E17023" s="8">
        <v>0</v>
      </c>
    </row>
    <row r="17024" spans="3:5" x14ac:dyDescent="0.2">
      <c r="C17024" s="8">
        <v>201600</v>
      </c>
      <c r="D17024" s="8">
        <v>0</v>
      </c>
      <c r="E17024" s="8">
        <v>0</v>
      </c>
    </row>
    <row r="17025" spans="3:5" x14ac:dyDescent="0.2">
      <c r="C17025" s="8">
        <v>201700</v>
      </c>
      <c r="D17025" s="8">
        <v>0</v>
      </c>
      <c r="E17025" s="8">
        <v>0</v>
      </c>
    </row>
    <row r="17026" spans="3:5" x14ac:dyDescent="0.2">
      <c r="C17026" s="8">
        <v>201800</v>
      </c>
      <c r="D17026" s="8">
        <v>0</v>
      </c>
      <c r="E17026" s="8">
        <v>0</v>
      </c>
    </row>
    <row r="17027" spans="3:5" x14ac:dyDescent="0.2">
      <c r="C17027" s="8">
        <v>201900</v>
      </c>
      <c r="D17027" s="8">
        <v>0</v>
      </c>
      <c r="E17027" s="8">
        <v>0</v>
      </c>
    </row>
    <row r="17028" spans="3:5" x14ac:dyDescent="0.2">
      <c r="C17028" s="8">
        <v>202000</v>
      </c>
      <c r="D17028" s="8">
        <v>0</v>
      </c>
      <c r="E17028" s="8">
        <v>0</v>
      </c>
    </row>
    <row r="17029" spans="3:5" x14ac:dyDescent="0.2">
      <c r="C17029" s="8">
        <v>202100</v>
      </c>
      <c r="D17029" s="8">
        <v>0</v>
      </c>
      <c r="E17029" s="8">
        <v>0</v>
      </c>
    </row>
    <row r="17030" spans="3:5" x14ac:dyDescent="0.2">
      <c r="C17030" s="8">
        <v>202200</v>
      </c>
      <c r="D17030" s="8">
        <v>0</v>
      </c>
      <c r="E17030" s="8">
        <v>0</v>
      </c>
    </row>
    <row r="17031" spans="3:5" x14ac:dyDescent="0.2">
      <c r="C17031" s="8">
        <v>202300</v>
      </c>
      <c r="D17031" s="8">
        <v>0</v>
      </c>
      <c r="E17031" s="8">
        <v>0</v>
      </c>
    </row>
    <row r="17032" spans="3:5" x14ac:dyDescent="0.2">
      <c r="C17032" s="8">
        <v>202400</v>
      </c>
      <c r="D17032" s="8">
        <v>0</v>
      </c>
      <c r="E17032" s="8">
        <v>0</v>
      </c>
    </row>
    <row r="17033" spans="3:5" x14ac:dyDescent="0.2">
      <c r="C17033" s="8">
        <v>202500</v>
      </c>
      <c r="D17033" s="8">
        <v>0</v>
      </c>
      <c r="E17033" s="8">
        <v>0</v>
      </c>
    </row>
    <row r="17034" spans="3:5" x14ac:dyDescent="0.2">
      <c r="C17034" s="8">
        <v>202600</v>
      </c>
      <c r="D17034" s="8">
        <v>0</v>
      </c>
      <c r="E17034" s="8">
        <v>0</v>
      </c>
    </row>
    <row r="17035" spans="3:5" x14ac:dyDescent="0.2">
      <c r="C17035" s="8">
        <v>202700</v>
      </c>
      <c r="D17035" s="8">
        <v>0</v>
      </c>
      <c r="E17035" s="8">
        <v>0</v>
      </c>
    </row>
    <row r="17036" spans="3:5" x14ac:dyDescent="0.2">
      <c r="C17036" s="8">
        <v>202800</v>
      </c>
      <c r="D17036" s="8">
        <v>0</v>
      </c>
      <c r="E17036" s="8">
        <v>0</v>
      </c>
    </row>
    <row r="17037" spans="3:5" x14ac:dyDescent="0.2">
      <c r="C17037" s="8">
        <v>202900</v>
      </c>
      <c r="D17037" s="8">
        <v>0</v>
      </c>
      <c r="E17037" s="8">
        <v>0</v>
      </c>
    </row>
    <row r="17038" spans="3:5" x14ac:dyDescent="0.2">
      <c r="C17038" s="8">
        <v>203000</v>
      </c>
      <c r="D17038" s="8">
        <v>0</v>
      </c>
      <c r="E17038" s="8">
        <v>0</v>
      </c>
    </row>
    <row r="17039" spans="3:5" x14ac:dyDescent="0.2">
      <c r="C17039" s="8">
        <v>203100</v>
      </c>
      <c r="D17039" s="8">
        <v>0</v>
      </c>
      <c r="E17039" s="8">
        <v>0</v>
      </c>
    </row>
    <row r="17040" spans="3:5" x14ac:dyDescent="0.2">
      <c r="C17040" s="8">
        <v>203200</v>
      </c>
      <c r="D17040" s="8">
        <v>0</v>
      </c>
      <c r="E17040" s="8">
        <v>0</v>
      </c>
    </row>
    <row r="17041" spans="3:5" x14ac:dyDescent="0.2">
      <c r="C17041" s="8">
        <v>203300</v>
      </c>
      <c r="D17041" s="8">
        <v>0</v>
      </c>
      <c r="E17041" s="8">
        <v>0</v>
      </c>
    </row>
    <row r="17042" spans="3:5" x14ac:dyDescent="0.2">
      <c r="C17042" s="8">
        <v>203400</v>
      </c>
      <c r="D17042" s="8">
        <v>0</v>
      </c>
      <c r="E17042" s="8">
        <v>0</v>
      </c>
    </row>
    <row r="17043" spans="3:5" x14ac:dyDescent="0.2">
      <c r="C17043" s="8">
        <v>203500</v>
      </c>
      <c r="D17043" s="8">
        <v>0</v>
      </c>
      <c r="E17043" s="8">
        <v>0</v>
      </c>
    </row>
    <row r="17044" spans="3:5" x14ac:dyDescent="0.2">
      <c r="C17044" s="8">
        <v>203600</v>
      </c>
      <c r="D17044" s="8">
        <v>0</v>
      </c>
      <c r="E17044" s="8">
        <v>0</v>
      </c>
    </row>
    <row r="17045" spans="3:5" x14ac:dyDescent="0.2">
      <c r="C17045" s="8">
        <v>203700</v>
      </c>
      <c r="D17045" s="8">
        <v>0</v>
      </c>
      <c r="E17045" s="8">
        <v>0</v>
      </c>
    </row>
    <row r="17046" spans="3:5" x14ac:dyDescent="0.2">
      <c r="C17046" s="9">
        <v>203800</v>
      </c>
      <c r="D17046" s="8">
        <v>0</v>
      </c>
      <c r="E17046" s="8">
        <v>0</v>
      </c>
    </row>
    <row r="17047" spans="3:5" x14ac:dyDescent="0.2">
      <c r="C17047" s="8">
        <v>203900</v>
      </c>
      <c r="D17047" s="8">
        <v>0</v>
      </c>
      <c r="E17047" s="8">
        <v>0</v>
      </c>
    </row>
    <row r="17048" spans="3:5" x14ac:dyDescent="0.2">
      <c r="C17048" s="8">
        <v>204000</v>
      </c>
      <c r="D17048" s="8">
        <v>0</v>
      </c>
      <c r="E17048" s="8">
        <v>0</v>
      </c>
    </row>
    <row r="17049" spans="3:5" x14ac:dyDescent="0.2">
      <c r="C17049" s="8">
        <v>204100</v>
      </c>
      <c r="D17049" s="8">
        <v>0</v>
      </c>
      <c r="E17049" s="8">
        <v>0</v>
      </c>
    </row>
    <row r="17050" spans="3:5" x14ac:dyDescent="0.2">
      <c r="C17050" s="8">
        <v>204200</v>
      </c>
      <c r="D17050" s="8">
        <v>0</v>
      </c>
      <c r="E17050" s="8">
        <v>0</v>
      </c>
    </row>
    <row r="17051" spans="3:5" x14ac:dyDescent="0.2">
      <c r="C17051" s="8">
        <v>204300</v>
      </c>
      <c r="D17051" s="8">
        <v>0</v>
      </c>
      <c r="E17051" s="8">
        <v>0</v>
      </c>
    </row>
    <row r="17052" spans="3:5" x14ac:dyDescent="0.2">
      <c r="C17052" s="8">
        <v>204400</v>
      </c>
      <c r="D17052" s="8">
        <v>3.3571400000000001E-2</v>
      </c>
      <c r="E17052" s="8">
        <v>6860</v>
      </c>
    </row>
    <row r="17053" spans="3:5" x14ac:dyDescent="0.2">
      <c r="C17053" s="8">
        <v>204500</v>
      </c>
      <c r="D17053" s="8">
        <v>0</v>
      </c>
      <c r="E17053" s="8">
        <v>0</v>
      </c>
    </row>
    <row r="17054" spans="3:5" x14ac:dyDescent="0.2">
      <c r="C17054" s="8">
        <v>204600</v>
      </c>
      <c r="D17054" s="8">
        <v>0</v>
      </c>
      <c r="E17054" s="8">
        <v>0</v>
      </c>
    </row>
    <row r="17055" spans="3:5" x14ac:dyDescent="0.2">
      <c r="C17055" s="8">
        <v>204700</v>
      </c>
      <c r="D17055" s="8">
        <v>0</v>
      </c>
      <c r="E17055" s="8">
        <v>0</v>
      </c>
    </row>
    <row r="17056" spans="3:5" x14ac:dyDescent="0.2">
      <c r="C17056" s="8">
        <v>204800</v>
      </c>
      <c r="D17056" s="8">
        <v>0</v>
      </c>
      <c r="E17056" s="8">
        <v>0</v>
      </c>
    </row>
    <row r="17057" spans="3:5" x14ac:dyDescent="0.2">
      <c r="C17057" s="8">
        <v>204900</v>
      </c>
      <c r="D17057" s="8">
        <v>0</v>
      </c>
      <c r="E17057" s="8">
        <v>0</v>
      </c>
    </row>
    <row r="17058" spans="3:5" x14ac:dyDescent="0.2">
      <c r="C17058" s="8">
        <v>205000</v>
      </c>
      <c r="D17058" s="8">
        <v>0</v>
      </c>
      <c r="E17058" s="8">
        <v>0</v>
      </c>
    </row>
    <row r="17059" spans="3:5" x14ac:dyDescent="0.2">
      <c r="C17059" s="8">
        <v>205100</v>
      </c>
      <c r="D17059" s="8">
        <v>0</v>
      </c>
      <c r="E17059" s="8">
        <v>0</v>
      </c>
    </row>
    <row r="17060" spans="3:5" x14ac:dyDescent="0.2">
      <c r="C17060" s="8">
        <v>205200</v>
      </c>
      <c r="D17060" s="8">
        <v>0</v>
      </c>
      <c r="E17060" s="8">
        <v>0</v>
      </c>
    </row>
    <row r="17061" spans="3:5" x14ac:dyDescent="0.2">
      <c r="C17061" s="8">
        <v>205300</v>
      </c>
      <c r="D17061" s="8">
        <v>0</v>
      </c>
      <c r="E17061" s="8">
        <v>0</v>
      </c>
    </row>
    <row r="17062" spans="3:5" x14ac:dyDescent="0.2">
      <c r="C17062" s="8">
        <v>205400</v>
      </c>
      <c r="D17062" s="8">
        <v>0</v>
      </c>
      <c r="E17062" s="8">
        <v>0</v>
      </c>
    </row>
    <row r="17063" spans="3:5" x14ac:dyDescent="0.2">
      <c r="C17063" s="8">
        <v>205500</v>
      </c>
      <c r="D17063" s="8">
        <v>0</v>
      </c>
      <c r="E17063" s="8">
        <v>0</v>
      </c>
    </row>
    <row r="17064" spans="3:5" x14ac:dyDescent="0.2">
      <c r="C17064" s="8">
        <v>205600</v>
      </c>
      <c r="D17064" s="8">
        <v>0</v>
      </c>
      <c r="E17064" s="8">
        <v>0</v>
      </c>
    </row>
    <row r="17065" spans="3:5" x14ac:dyDescent="0.2">
      <c r="C17065" s="8">
        <v>205700</v>
      </c>
      <c r="D17065" s="8">
        <v>0</v>
      </c>
      <c r="E17065" s="8">
        <v>0</v>
      </c>
    </row>
    <row r="17066" spans="3:5" x14ac:dyDescent="0.2">
      <c r="C17066" s="8">
        <v>205800</v>
      </c>
      <c r="D17066" s="8">
        <v>0</v>
      </c>
      <c r="E17066" s="8">
        <v>0</v>
      </c>
    </row>
    <row r="17067" spans="3:5" x14ac:dyDescent="0.2">
      <c r="C17067" s="9">
        <v>205900</v>
      </c>
      <c r="D17067" s="8">
        <v>0</v>
      </c>
      <c r="E17067" s="8">
        <v>0</v>
      </c>
    </row>
    <row r="17068" spans="3:5" x14ac:dyDescent="0.2">
      <c r="C17068" s="8">
        <v>206000</v>
      </c>
      <c r="D17068" s="8">
        <v>0</v>
      </c>
      <c r="E17068" s="8">
        <v>0</v>
      </c>
    </row>
    <row r="17069" spans="3:5" x14ac:dyDescent="0.2">
      <c r="C17069" s="8">
        <v>206100</v>
      </c>
      <c r="D17069" s="8">
        <v>0</v>
      </c>
      <c r="E17069" s="8">
        <v>0</v>
      </c>
    </row>
    <row r="17070" spans="3:5" x14ac:dyDescent="0.2">
      <c r="C17070" s="8">
        <v>206200</v>
      </c>
      <c r="D17070" s="8">
        <v>0</v>
      </c>
      <c r="E17070" s="8">
        <v>0</v>
      </c>
    </row>
    <row r="17071" spans="3:5" x14ac:dyDescent="0.2">
      <c r="C17071" s="8">
        <v>206300</v>
      </c>
      <c r="D17071" s="8">
        <v>0</v>
      </c>
      <c r="E17071" s="8">
        <v>0</v>
      </c>
    </row>
    <row r="17072" spans="3:5" x14ac:dyDescent="0.2">
      <c r="C17072" s="8">
        <v>206400</v>
      </c>
      <c r="D17072" s="8">
        <v>0</v>
      </c>
      <c r="E17072" s="8">
        <v>0</v>
      </c>
    </row>
    <row r="17073" spans="3:5" x14ac:dyDescent="0.2">
      <c r="C17073" s="8">
        <v>206500</v>
      </c>
      <c r="D17073" s="8">
        <v>0</v>
      </c>
      <c r="E17073" s="8">
        <v>0</v>
      </c>
    </row>
    <row r="17074" spans="3:5" x14ac:dyDescent="0.2">
      <c r="C17074" s="9">
        <v>206600</v>
      </c>
      <c r="D17074" s="8">
        <v>0</v>
      </c>
      <c r="E17074" s="8">
        <v>0</v>
      </c>
    </row>
    <row r="17075" spans="3:5" x14ac:dyDescent="0.2">
      <c r="C17075" s="8">
        <v>206700</v>
      </c>
      <c r="D17075" s="8">
        <v>0</v>
      </c>
      <c r="E17075" s="8">
        <v>0</v>
      </c>
    </row>
    <row r="17076" spans="3:5" x14ac:dyDescent="0.2">
      <c r="C17076" s="9">
        <v>206800</v>
      </c>
      <c r="D17076" s="8">
        <v>0</v>
      </c>
      <c r="E17076" s="8">
        <v>0</v>
      </c>
    </row>
    <row r="17077" spans="3:5" x14ac:dyDescent="0.2">
      <c r="C17077" s="8">
        <v>206900</v>
      </c>
      <c r="D17077" s="8">
        <v>0</v>
      </c>
      <c r="E17077" s="8">
        <v>0</v>
      </c>
    </row>
    <row r="17078" spans="3:5" x14ac:dyDescent="0.2">
      <c r="C17078" s="8">
        <v>207000</v>
      </c>
      <c r="D17078" s="8">
        <v>0</v>
      </c>
      <c r="E17078" s="8">
        <v>0</v>
      </c>
    </row>
    <row r="17079" spans="3:5" x14ac:dyDescent="0.2">
      <c r="C17079" s="8">
        <v>207100</v>
      </c>
      <c r="D17079" s="8">
        <v>0</v>
      </c>
      <c r="E17079" s="8">
        <v>0</v>
      </c>
    </row>
    <row r="17080" spans="3:5" x14ac:dyDescent="0.2">
      <c r="C17080" s="8">
        <v>207200</v>
      </c>
      <c r="D17080" s="8">
        <v>0</v>
      </c>
      <c r="E17080" s="8">
        <v>0</v>
      </c>
    </row>
    <row r="17081" spans="3:5" x14ac:dyDescent="0.2">
      <c r="C17081" s="8">
        <v>207300</v>
      </c>
      <c r="D17081" s="8">
        <v>0</v>
      </c>
      <c r="E17081" s="8">
        <v>0</v>
      </c>
    </row>
    <row r="17082" spans="3:5" x14ac:dyDescent="0.2">
      <c r="C17082" s="8">
        <v>207400</v>
      </c>
      <c r="D17082" s="8">
        <v>0</v>
      </c>
      <c r="E17082" s="8">
        <v>0</v>
      </c>
    </row>
    <row r="17083" spans="3:5" x14ac:dyDescent="0.2">
      <c r="C17083" s="8">
        <v>207500</v>
      </c>
      <c r="D17083" s="8">
        <v>0</v>
      </c>
      <c r="E17083" s="8">
        <v>0</v>
      </c>
    </row>
    <row r="17084" spans="3:5" x14ac:dyDescent="0.2">
      <c r="C17084" s="8">
        <v>207600</v>
      </c>
      <c r="D17084" s="8">
        <v>0</v>
      </c>
      <c r="E17084" s="8">
        <v>0</v>
      </c>
    </row>
    <row r="17085" spans="3:5" x14ac:dyDescent="0.2">
      <c r="C17085" s="8">
        <v>207700</v>
      </c>
      <c r="D17085" s="8">
        <v>0</v>
      </c>
      <c r="E17085" s="8">
        <v>0</v>
      </c>
    </row>
    <row r="17086" spans="3:5" x14ac:dyDescent="0.2">
      <c r="C17086" s="8">
        <v>207800</v>
      </c>
      <c r="D17086" s="8">
        <v>0</v>
      </c>
      <c r="E17086" s="8">
        <v>0</v>
      </c>
    </row>
    <row r="17087" spans="3:5" x14ac:dyDescent="0.2">
      <c r="C17087" s="8">
        <v>207900</v>
      </c>
      <c r="D17087" s="8">
        <v>0</v>
      </c>
      <c r="E17087" s="8">
        <v>0</v>
      </c>
    </row>
    <row r="17088" spans="3:5" x14ac:dyDescent="0.2">
      <c r="C17088" s="8">
        <v>208000</v>
      </c>
      <c r="D17088" s="8">
        <v>0</v>
      </c>
      <c r="E17088" s="8">
        <v>0</v>
      </c>
    </row>
    <row r="17089" spans="3:5" x14ac:dyDescent="0.2">
      <c r="C17089" s="8">
        <v>208100</v>
      </c>
      <c r="D17089" s="8">
        <v>0</v>
      </c>
      <c r="E17089" s="8">
        <v>0</v>
      </c>
    </row>
    <row r="17090" spans="3:5" x14ac:dyDescent="0.2">
      <c r="C17090" s="8">
        <v>208200</v>
      </c>
      <c r="D17090" s="8">
        <v>0</v>
      </c>
      <c r="E17090" s="8">
        <v>0</v>
      </c>
    </row>
    <row r="17091" spans="3:5" x14ac:dyDescent="0.2">
      <c r="C17091" s="9">
        <v>208300</v>
      </c>
      <c r="D17091" s="8">
        <v>0</v>
      </c>
      <c r="E17091" s="8">
        <v>0</v>
      </c>
    </row>
    <row r="17092" spans="3:5" x14ac:dyDescent="0.2">
      <c r="C17092" s="8">
        <v>208400</v>
      </c>
      <c r="D17092" s="8">
        <v>0</v>
      </c>
      <c r="E17092" s="8">
        <v>0</v>
      </c>
    </row>
    <row r="17093" spans="3:5" x14ac:dyDescent="0.2">
      <c r="C17093" s="8">
        <v>208500</v>
      </c>
      <c r="D17093" s="8">
        <v>0</v>
      </c>
      <c r="E17093" s="8">
        <v>0</v>
      </c>
    </row>
    <row r="17094" spans="3:5" x14ac:dyDescent="0.2">
      <c r="C17094" s="9">
        <v>208600</v>
      </c>
      <c r="D17094" s="8">
        <v>0</v>
      </c>
      <c r="E17094" s="8">
        <v>0</v>
      </c>
    </row>
    <row r="17095" spans="3:5" x14ac:dyDescent="0.2">
      <c r="C17095" s="8">
        <v>208700</v>
      </c>
      <c r="D17095" s="8">
        <v>0</v>
      </c>
      <c r="E17095" s="8">
        <v>0</v>
      </c>
    </row>
    <row r="17096" spans="3:5" x14ac:dyDescent="0.2">
      <c r="C17096" s="8">
        <v>208800</v>
      </c>
      <c r="D17096" s="8">
        <v>0</v>
      </c>
      <c r="E17096" s="8">
        <v>0</v>
      </c>
    </row>
    <row r="17097" spans="3:5" x14ac:dyDescent="0.2">
      <c r="C17097" s="8">
        <v>208900</v>
      </c>
      <c r="D17097" s="8">
        <v>0</v>
      </c>
      <c r="E17097" s="8">
        <v>0</v>
      </c>
    </row>
    <row r="17098" spans="3:5" x14ac:dyDescent="0.2">
      <c r="C17098" s="9">
        <v>209000</v>
      </c>
      <c r="D17098" s="8">
        <v>0</v>
      </c>
      <c r="E17098" s="8">
        <v>0</v>
      </c>
    </row>
    <row r="17099" spans="3:5" x14ac:dyDescent="0.2">
      <c r="C17099" s="8">
        <v>209100</v>
      </c>
      <c r="D17099" s="8">
        <v>0</v>
      </c>
      <c r="E17099" s="8">
        <v>0</v>
      </c>
    </row>
    <row r="17100" spans="3:5" x14ac:dyDescent="0.2">
      <c r="C17100" s="9">
        <v>209200</v>
      </c>
      <c r="D17100" s="8">
        <v>0</v>
      </c>
      <c r="E17100" s="8">
        <v>0</v>
      </c>
    </row>
    <row r="17101" spans="3:5" x14ac:dyDescent="0.2">
      <c r="C17101" s="9">
        <v>209300</v>
      </c>
      <c r="D17101" s="8">
        <v>0</v>
      </c>
      <c r="E17101" s="8">
        <v>0</v>
      </c>
    </row>
    <row r="17102" spans="3:5" x14ac:dyDescent="0.2">
      <c r="C17102" s="8">
        <v>209400</v>
      </c>
      <c r="D17102" s="8">
        <v>0</v>
      </c>
      <c r="E17102" s="8">
        <v>0</v>
      </c>
    </row>
    <row r="17103" spans="3:5" x14ac:dyDescent="0.2">
      <c r="C17103" s="8">
        <v>209500</v>
      </c>
      <c r="D17103" s="8">
        <v>0</v>
      </c>
      <c r="E17103" s="8">
        <v>0</v>
      </c>
    </row>
    <row r="17104" spans="3:5" x14ac:dyDescent="0.2">
      <c r="C17104" s="9">
        <v>209600</v>
      </c>
      <c r="D17104" s="8">
        <v>0</v>
      </c>
      <c r="E17104" s="8">
        <v>0</v>
      </c>
    </row>
    <row r="17105" spans="3:5" x14ac:dyDescent="0.2">
      <c r="C17105" s="8">
        <v>209700</v>
      </c>
      <c r="D17105" s="8">
        <v>0</v>
      </c>
      <c r="E17105" s="8">
        <v>0</v>
      </c>
    </row>
    <row r="17106" spans="3:5" x14ac:dyDescent="0.2">
      <c r="C17106" s="8">
        <v>209800</v>
      </c>
      <c r="D17106" s="8">
        <v>0</v>
      </c>
      <c r="E17106" s="8">
        <v>0</v>
      </c>
    </row>
    <row r="17107" spans="3:5" x14ac:dyDescent="0.2">
      <c r="C17107" s="8">
        <v>209900</v>
      </c>
      <c r="D17107" s="8">
        <v>0</v>
      </c>
      <c r="E17107" s="8">
        <v>0</v>
      </c>
    </row>
    <row r="17108" spans="3:5" x14ac:dyDescent="0.2">
      <c r="C17108" s="8">
        <v>210000</v>
      </c>
      <c r="D17108" s="8">
        <v>0</v>
      </c>
      <c r="E17108" s="8">
        <v>0</v>
      </c>
    </row>
    <row r="17109" spans="3:5" x14ac:dyDescent="0.2">
      <c r="C17109" s="8">
        <v>210100</v>
      </c>
      <c r="D17109" s="8">
        <v>0</v>
      </c>
      <c r="E17109" s="8">
        <v>0</v>
      </c>
    </row>
    <row r="17110" spans="3:5" x14ac:dyDescent="0.2">
      <c r="C17110" s="8">
        <v>210200</v>
      </c>
      <c r="D17110" s="8">
        <v>0</v>
      </c>
      <c r="E17110" s="8">
        <v>0</v>
      </c>
    </row>
    <row r="17111" spans="3:5" x14ac:dyDescent="0.2">
      <c r="C17111" s="8">
        <v>210300</v>
      </c>
      <c r="D17111" s="8">
        <v>0</v>
      </c>
      <c r="E17111" s="8">
        <v>0</v>
      </c>
    </row>
    <row r="17112" spans="3:5" x14ac:dyDescent="0.2">
      <c r="C17112" s="9">
        <v>210400</v>
      </c>
      <c r="D17112" s="8">
        <v>0</v>
      </c>
      <c r="E17112" s="8">
        <v>0</v>
      </c>
    </row>
    <row r="17113" spans="3:5" x14ac:dyDescent="0.2">
      <c r="C17113" s="8">
        <v>210500</v>
      </c>
      <c r="D17113" s="8">
        <v>0</v>
      </c>
      <c r="E17113" s="8">
        <v>0</v>
      </c>
    </row>
    <row r="17114" spans="3:5" x14ac:dyDescent="0.2">
      <c r="C17114" s="9">
        <v>210600</v>
      </c>
      <c r="D17114" s="8">
        <v>0</v>
      </c>
      <c r="E17114" s="8">
        <v>0</v>
      </c>
    </row>
    <row r="17115" spans="3:5" x14ac:dyDescent="0.2">
      <c r="C17115" s="8">
        <v>210700</v>
      </c>
      <c r="D17115" s="8">
        <v>0</v>
      </c>
      <c r="E17115" s="8">
        <v>0</v>
      </c>
    </row>
    <row r="17116" spans="3:5" x14ac:dyDescent="0.2">
      <c r="C17116" s="8">
        <v>210800</v>
      </c>
      <c r="D17116" s="8">
        <v>0</v>
      </c>
      <c r="E17116" s="8">
        <v>0</v>
      </c>
    </row>
    <row r="17117" spans="3:5" x14ac:dyDescent="0.2">
      <c r="C17117" s="8">
        <v>210900</v>
      </c>
      <c r="D17117" s="8">
        <v>0</v>
      </c>
      <c r="E17117" s="8">
        <v>0</v>
      </c>
    </row>
    <row r="17118" spans="3:5" x14ac:dyDescent="0.2">
      <c r="C17118" s="8">
        <v>211000</v>
      </c>
      <c r="D17118" s="8">
        <v>0</v>
      </c>
      <c r="E17118" s="8">
        <v>0</v>
      </c>
    </row>
    <row r="17119" spans="3:5" x14ac:dyDescent="0.2">
      <c r="C17119" s="9">
        <v>211100</v>
      </c>
      <c r="D17119" s="8">
        <v>0</v>
      </c>
      <c r="E17119" s="8">
        <v>0</v>
      </c>
    </row>
    <row r="17120" spans="3:5" x14ac:dyDescent="0.2">
      <c r="C17120" s="9">
        <v>211200</v>
      </c>
      <c r="D17120" s="8">
        <v>0</v>
      </c>
      <c r="E17120" s="8">
        <v>0</v>
      </c>
    </row>
    <row r="17121" spans="3:5" x14ac:dyDescent="0.2">
      <c r="C17121" s="8">
        <v>211300</v>
      </c>
      <c r="D17121" s="8">
        <v>0</v>
      </c>
      <c r="E17121" s="8">
        <v>0</v>
      </c>
    </row>
    <row r="17122" spans="3:5" x14ac:dyDescent="0.2">
      <c r="C17122" s="8">
        <v>211400</v>
      </c>
      <c r="D17122" s="8">
        <v>0</v>
      </c>
      <c r="E17122" s="8">
        <v>0</v>
      </c>
    </row>
    <row r="17123" spans="3:5" x14ac:dyDescent="0.2">
      <c r="C17123" s="8">
        <v>211500</v>
      </c>
      <c r="D17123" s="8">
        <v>0</v>
      </c>
      <c r="E17123" s="8">
        <v>0</v>
      </c>
    </row>
    <row r="17124" spans="3:5" x14ac:dyDescent="0.2">
      <c r="C17124" s="8">
        <v>211600</v>
      </c>
      <c r="D17124" s="8">
        <v>0</v>
      </c>
      <c r="E17124" s="8">
        <v>0</v>
      </c>
    </row>
    <row r="17125" spans="3:5" x14ac:dyDescent="0.2">
      <c r="C17125" s="8">
        <v>211700</v>
      </c>
      <c r="D17125" s="8">
        <v>0</v>
      </c>
      <c r="E17125" s="8">
        <v>0</v>
      </c>
    </row>
    <row r="17126" spans="3:5" x14ac:dyDescent="0.2">
      <c r="C17126" s="8">
        <v>211800</v>
      </c>
      <c r="D17126" s="8">
        <v>0</v>
      </c>
      <c r="E17126" s="8">
        <v>0</v>
      </c>
    </row>
    <row r="17127" spans="3:5" x14ac:dyDescent="0.2">
      <c r="C17127" s="8">
        <v>211900</v>
      </c>
      <c r="D17127" s="8">
        <v>0</v>
      </c>
      <c r="E17127" s="8">
        <v>0</v>
      </c>
    </row>
    <row r="17128" spans="3:5" x14ac:dyDescent="0.2">
      <c r="C17128" s="8">
        <v>212000</v>
      </c>
      <c r="D17128" s="8">
        <v>0</v>
      </c>
      <c r="E17128" s="8">
        <v>0</v>
      </c>
    </row>
    <row r="17129" spans="3:5" x14ac:dyDescent="0.2">
      <c r="C17129" s="8">
        <v>212100</v>
      </c>
      <c r="D17129" s="8">
        <v>0</v>
      </c>
      <c r="E17129" s="8">
        <v>0</v>
      </c>
    </row>
    <row r="17130" spans="3:5" x14ac:dyDescent="0.2">
      <c r="C17130" s="8">
        <v>212200</v>
      </c>
      <c r="D17130" s="8">
        <v>0</v>
      </c>
      <c r="E17130" s="8">
        <v>0</v>
      </c>
    </row>
    <row r="17131" spans="3:5" x14ac:dyDescent="0.2">
      <c r="C17131" s="9">
        <v>212300</v>
      </c>
      <c r="D17131" s="8">
        <v>0</v>
      </c>
      <c r="E17131" s="8">
        <v>0</v>
      </c>
    </row>
    <row r="17132" spans="3:5" x14ac:dyDescent="0.2">
      <c r="C17132" s="8">
        <v>212400</v>
      </c>
      <c r="D17132" s="8">
        <v>0</v>
      </c>
      <c r="E17132" s="8">
        <v>0</v>
      </c>
    </row>
    <row r="17133" spans="3:5" x14ac:dyDescent="0.2">
      <c r="C17133" s="9">
        <v>212500</v>
      </c>
      <c r="D17133" s="8">
        <v>0</v>
      </c>
      <c r="E17133" s="8">
        <v>0</v>
      </c>
    </row>
    <row r="17134" spans="3:5" x14ac:dyDescent="0.2">
      <c r="C17134" s="8">
        <v>212600</v>
      </c>
      <c r="D17134" s="8">
        <v>0</v>
      </c>
      <c r="E17134" s="8">
        <v>0</v>
      </c>
    </row>
    <row r="17135" spans="3:5" x14ac:dyDescent="0.2">
      <c r="C17135" s="9">
        <v>212700</v>
      </c>
      <c r="D17135" s="8">
        <v>0</v>
      </c>
      <c r="E17135" s="8">
        <v>0</v>
      </c>
    </row>
    <row r="17136" spans="3:5" x14ac:dyDescent="0.2">
      <c r="C17136" s="8">
        <v>212800</v>
      </c>
      <c r="D17136" s="8">
        <v>0</v>
      </c>
      <c r="E17136" s="8">
        <v>0</v>
      </c>
    </row>
    <row r="17137" spans="3:5" x14ac:dyDescent="0.2">
      <c r="C17137" s="8">
        <v>212900</v>
      </c>
      <c r="D17137" s="8">
        <v>0</v>
      </c>
      <c r="E17137" s="8">
        <v>0</v>
      </c>
    </row>
    <row r="17138" spans="3:5" x14ac:dyDescent="0.2">
      <c r="C17138" s="8">
        <v>213000</v>
      </c>
      <c r="D17138" s="8">
        <v>0</v>
      </c>
      <c r="E17138" s="8">
        <v>0</v>
      </c>
    </row>
    <row r="17139" spans="3:5" x14ac:dyDescent="0.2">
      <c r="C17139" s="8">
        <v>213100</v>
      </c>
      <c r="D17139" s="8">
        <v>0</v>
      </c>
      <c r="E17139" s="8">
        <v>0</v>
      </c>
    </row>
    <row r="17140" spans="3:5" x14ac:dyDescent="0.2">
      <c r="C17140" s="9">
        <v>213200</v>
      </c>
      <c r="D17140" s="8">
        <v>0</v>
      </c>
      <c r="E17140" s="8">
        <v>0</v>
      </c>
    </row>
    <row r="17141" spans="3:5" x14ac:dyDescent="0.2">
      <c r="C17141" s="8">
        <v>213300</v>
      </c>
      <c r="D17141" s="8">
        <v>0</v>
      </c>
      <c r="E17141" s="8">
        <v>0</v>
      </c>
    </row>
    <row r="17142" spans="3:5" x14ac:dyDescent="0.2">
      <c r="C17142" s="8">
        <v>213400</v>
      </c>
      <c r="D17142" s="8">
        <v>0</v>
      </c>
      <c r="E17142" s="8">
        <v>0</v>
      </c>
    </row>
    <row r="17143" spans="3:5" x14ac:dyDescent="0.2">
      <c r="C17143" s="8">
        <v>213500</v>
      </c>
      <c r="D17143" s="8">
        <v>0</v>
      </c>
      <c r="E17143" s="8">
        <v>0</v>
      </c>
    </row>
    <row r="17144" spans="3:5" x14ac:dyDescent="0.2">
      <c r="C17144" s="8">
        <v>213600</v>
      </c>
      <c r="D17144" s="8">
        <v>0</v>
      </c>
      <c r="E17144" s="8">
        <v>0</v>
      </c>
    </row>
    <row r="17145" spans="3:5" x14ac:dyDescent="0.2">
      <c r="C17145" s="8">
        <v>213700</v>
      </c>
      <c r="D17145" s="8">
        <v>0</v>
      </c>
      <c r="E17145" s="8">
        <v>0</v>
      </c>
    </row>
    <row r="17146" spans="3:5" x14ac:dyDescent="0.2">
      <c r="C17146" s="8">
        <v>213800</v>
      </c>
      <c r="D17146" s="8">
        <v>0</v>
      </c>
      <c r="E17146" s="8">
        <v>0</v>
      </c>
    </row>
    <row r="17147" spans="3:5" x14ac:dyDescent="0.2">
      <c r="C17147" s="9">
        <v>213900</v>
      </c>
      <c r="D17147" s="8">
        <v>0</v>
      </c>
      <c r="E17147" s="8">
        <v>0</v>
      </c>
    </row>
    <row r="17148" spans="3:5" x14ac:dyDescent="0.2">
      <c r="C17148" s="8">
        <v>214000</v>
      </c>
      <c r="D17148" s="8">
        <v>0</v>
      </c>
      <c r="E17148" s="8">
        <v>0</v>
      </c>
    </row>
    <row r="17149" spans="3:5" x14ac:dyDescent="0.2">
      <c r="C17149" s="8">
        <v>214100</v>
      </c>
      <c r="D17149" s="8">
        <v>0</v>
      </c>
      <c r="E17149" s="8">
        <v>0</v>
      </c>
    </row>
    <row r="17150" spans="3:5" x14ac:dyDescent="0.2">
      <c r="C17150" s="9">
        <v>214200</v>
      </c>
      <c r="D17150" s="8">
        <v>0</v>
      </c>
      <c r="E17150" s="8">
        <v>0</v>
      </c>
    </row>
    <row r="17151" spans="3:5" x14ac:dyDescent="0.2">
      <c r="C17151" s="9">
        <v>214300</v>
      </c>
      <c r="D17151" s="8">
        <v>0</v>
      </c>
      <c r="E17151" s="8">
        <v>0</v>
      </c>
    </row>
    <row r="17152" spans="3:5" x14ac:dyDescent="0.2">
      <c r="C17152" s="8">
        <v>214400</v>
      </c>
      <c r="D17152" s="8">
        <v>0</v>
      </c>
      <c r="E17152" s="8">
        <v>0</v>
      </c>
    </row>
    <row r="17153" spans="3:5" x14ac:dyDescent="0.2">
      <c r="C17153" s="9">
        <v>214500</v>
      </c>
      <c r="D17153" s="8">
        <v>0</v>
      </c>
      <c r="E17153" s="8">
        <v>0</v>
      </c>
    </row>
    <row r="17154" spans="3:5" x14ac:dyDescent="0.2">
      <c r="C17154" s="8">
        <v>214600</v>
      </c>
      <c r="D17154" s="8">
        <v>0</v>
      </c>
      <c r="E17154" s="8">
        <v>0</v>
      </c>
    </row>
    <row r="17155" spans="3:5" x14ac:dyDescent="0.2">
      <c r="C17155" s="9">
        <v>214700</v>
      </c>
      <c r="D17155" s="8">
        <v>0</v>
      </c>
      <c r="E17155" s="8">
        <v>0</v>
      </c>
    </row>
    <row r="17156" spans="3:5" x14ac:dyDescent="0.2">
      <c r="C17156" s="9">
        <v>214800</v>
      </c>
      <c r="D17156" s="8">
        <v>0</v>
      </c>
      <c r="E17156" s="8">
        <v>0</v>
      </c>
    </row>
    <row r="17157" spans="3:5" x14ac:dyDescent="0.2">
      <c r="C17157" s="8">
        <v>214900</v>
      </c>
      <c r="D17157" s="8">
        <v>0</v>
      </c>
      <c r="E17157" s="8">
        <v>0</v>
      </c>
    </row>
    <row r="17158" spans="3:5" x14ac:dyDescent="0.2">
      <c r="C17158" s="8">
        <v>215000</v>
      </c>
      <c r="D17158" s="8">
        <v>0</v>
      </c>
      <c r="E17158" s="8">
        <v>0</v>
      </c>
    </row>
    <row r="17159" spans="3:5" x14ac:dyDescent="0.2">
      <c r="C17159" s="9">
        <v>215100</v>
      </c>
      <c r="D17159" s="8">
        <v>0</v>
      </c>
      <c r="E17159" s="8">
        <v>0</v>
      </c>
    </row>
    <row r="17160" spans="3:5" x14ac:dyDescent="0.2">
      <c r="C17160" s="8">
        <v>215200</v>
      </c>
      <c r="D17160" s="8">
        <v>0</v>
      </c>
      <c r="E17160" s="8">
        <v>0</v>
      </c>
    </row>
    <row r="17161" spans="3:5" x14ac:dyDescent="0.2">
      <c r="C17161" s="9">
        <v>215300</v>
      </c>
      <c r="D17161" s="8">
        <v>0</v>
      </c>
      <c r="E17161" s="8">
        <v>0</v>
      </c>
    </row>
    <row r="17162" spans="3:5" x14ac:dyDescent="0.2">
      <c r="C17162" s="8">
        <v>215400</v>
      </c>
      <c r="D17162" s="8">
        <v>0</v>
      </c>
      <c r="E17162" s="8">
        <v>0</v>
      </c>
    </row>
    <row r="17163" spans="3:5" x14ac:dyDescent="0.2">
      <c r="C17163" s="9">
        <v>215500</v>
      </c>
      <c r="D17163" s="8">
        <v>0</v>
      </c>
      <c r="E17163" s="8">
        <v>0</v>
      </c>
    </row>
    <row r="17164" spans="3:5" x14ac:dyDescent="0.2">
      <c r="C17164" s="8">
        <v>215600</v>
      </c>
      <c r="D17164" s="8">
        <v>0</v>
      </c>
      <c r="E17164" s="8">
        <v>0</v>
      </c>
    </row>
    <row r="17165" spans="3:5" x14ac:dyDescent="0.2">
      <c r="C17165" s="8">
        <v>215700</v>
      </c>
      <c r="D17165" s="8">
        <v>0</v>
      </c>
      <c r="E17165" s="8">
        <v>0</v>
      </c>
    </row>
    <row r="17166" spans="3:5" x14ac:dyDescent="0.2">
      <c r="C17166" s="8">
        <v>215800</v>
      </c>
      <c r="D17166" s="8">
        <v>0</v>
      </c>
      <c r="E17166" s="8">
        <v>0</v>
      </c>
    </row>
    <row r="17167" spans="3:5" x14ac:dyDescent="0.2">
      <c r="C17167" s="9">
        <v>215900</v>
      </c>
      <c r="D17167" s="8">
        <v>0</v>
      </c>
      <c r="E17167" s="8">
        <v>0</v>
      </c>
    </row>
    <row r="17168" spans="3:5" x14ac:dyDescent="0.2">
      <c r="C17168" s="8">
        <v>216000</v>
      </c>
      <c r="D17168" s="8">
        <v>0</v>
      </c>
      <c r="E17168" s="8">
        <v>0</v>
      </c>
    </row>
    <row r="17169" spans="3:5" x14ac:dyDescent="0.2">
      <c r="C17169" s="8">
        <v>216100</v>
      </c>
      <c r="D17169" s="8">
        <v>0</v>
      </c>
      <c r="E17169" s="8">
        <v>0</v>
      </c>
    </row>
    <row r="17170" spans="3:5" x14ac:dyDescent="0.2">
      <c r="C17170" s="8">
        <v>216200</v>
      </c>
      <c r="D17170" s="8">
        <v>0</v>
      </c>
      <c r="E17170" s="8">
        <v>0</v>
      </c>
    </row>
    <row r="17171" spans="3:5" x14ac:dyDescent="0.2">
      <c r="C17171" s="9">
        <v>216300</v>
      </c>
      <c r="D17171" s="8">
        <v>0</v>
      </c>
      <c r="E17171" s="8">
        <v>0</v>
      </c>
    </row>
    <row r="17172" spans="3:5" x14ac:dyDescent="0.2">
      <c r="C17172" s="8">
        <v>216400</v>
      </c>
      <c r="D17172" s="8">
        <v>0</v>
      </c>
      <c r="E17172" s="8">
        <v>0</v>
      </c>
    </row>
    <row r="17173" spans="3:5" x14ac:dyDescent="0.2">
      <c r="C17173" s="9">
        <v>216500</v>
      </c>
      <c r="D17173" s="8">
        <v>0</v>
      </c>
      <c r="E17173" s="8">
        <v>0</v>
      </c>
    </row>
    <row r="17174" spans="3:5" x14ac:dyDescent="0.2">
      <c r="C17174" s="8">
        <v>216600</v>
      </c>
      <c r="D17174" s="8">
        <v>0</v>
      </c>
      <c r="E17174" s="8">
        <v>0</v>
      </c>
    </row>
    <row r="17175" spans="3:5" x14ac:dyDescent="0.2">
      <c r="C17175" s="8">
        <v>216700</v>
      </c>
      <c r="D17175" s="8">
        <v>0</v>
      </c>
      <c r="E17175" s="8">
        <v>0</v>
      </c>
    </row>
    <row r="17176" spans="3:5" x14ac:dyDescent="0.2">
      <c r="C17176" s="8">
        <v>216800</v>
      </c>
      <c r="D17176" s="8">
        <v>0</v>
      </c>
      <c r="E17176" s="8">
        <v>0</v>
      </c>
    </row>
    <row r="17177" spans="3:5" x14ac:dyDescent="0.2">
      <c r="C17177" s="9">
        <v>216900</v>
      </c>
      <c r="D17177" s="8">
        <v>0</v>
      </c>
      <c r="E17177" s="8">
        <v>0</v>
      </c>
    </row>
    <row r="17178" spans="3:5" x14ac:dyDescent="0.2">
      <c r="C17178" s="9">
        <v>217000</v>
      </c>
      <c r="D17178" s="8">
        <v>0</v>
      </c>
      <c r="E17178" s="8">
        <v>0</v>
      </c>
    </row>
    <row r="17179" spans="3:5" x14ac:dyDescent="0.2">
      <c r="C17179" s="9">
        <v>217100</v>
      </c>
      <c r="D17179" s="8">
        <v>0</v>
      </c>
      <c r="E17179" s="8">
        <v>0</v>
      </c>
    </row>
    <row r="17180" spans="3:5" x14ac:dyDescent="0.2">
      <c r="C17180" s="8">
        <v>217200</v>
      </c>
      <c r="D17180" s="8">
        <v>0</v>
      </c>
      <c r="E17180" s="8">
        <v>0</v>
      </c>
    </row>
    <row r="17181" spans="3:5" x14ac:dyDescent="0.2">
      <c r="C17181" s="8">
        <v>217300</v>
      </c>
      <c r="D17181" s="8">
        <v>0</v>
      </c>
      <c r="E17181" s="8">
        <v>0</v>
      </c>
    </row>
    <row r="17182" spans="3:5" x14ac:dyDescent="0.2">
      <c r="C17182" s="8">
        <v>217400</v>
      </c>
      <c r="D17182" s="8">
        <v>0</v>
      </c>
      <c r="E17182" s="8">
        <v>0</v>
      </c>
    </row>
    <row r="17183" spans="3:5" x14ac:dyDescent="0.2">
      <c r="C17183" s="8">
        <v>217500</v>
      </c>
      <c r="D17183" s="8">
        <v>0</v>
      </c>
      <c r="E17183" s="8">
        <v>0</v>
      </c>
    </row>
    <row r="17184" spans="3:5" x14ac:dyDescent="0.2">
      <c r="C17184" s="8">
        <v>217600</v>
      </c>
      <c r="D17184" s="8">
        <v>0</v>
      </c>
      <c r="E17184" s="8">
        <v>0</v>
      </c>
    </row>
    <row r="17185" spans="3:5" x14ac:dyDescent="0.2">
      <c r="C17185" s="8">
        <v>217700</v>
      </c>
      <c r="D17185" s="8">
        <v>0</v>
      </c>
      <c r="E17185" s="8">
        <v>0</v>
      </c>
    </row>
    <row r="17186" spans="3:5" x14ac:dyDescent="0.2">
      <c r="C17186" s="9">
        <v>217800</v>
      </c>
      <c r="D17186" s="8">
        <v>0</v>
      </c>
      <c r="E17186" s="8">
        <v>0</v>
      </c>
    </row>
    <row r="17187" spans="3:5" x14ac:dyDescent="0.2">
      <c r="C17187" s="8">
        <v>217900</v>
      </c>
      <c r="D17187" s="8">
        <v>0</v>
      </c>
      <c r="E17187" s="8">
        <v>0</v>
      </c>
    </row>
    <row r="17188" spans="3:5" x14ac:dyDescent="0.2">
      <c r="C17188" s="8">
        <v>218000</v>
      </c>
      <c r="D17188" s="8">
        <v>0</v>
      </c>
      <c r="E17188" s="8">
        <v>0</v>
      </c>
    </row>
    <row r="17189" spans="3:5" x14ac:dyDescent="0.2">
      <c r="C17189" s="8">
        <v>218100</v>
      </c>
      <c r="D17189" s="8">
        <v>0</v>
      </c>
      <c r="E17189" s="8">
        <v>0</v>
      </c>
    </row>
    <row r="17190" spans="3:5" x14ac:dyDescent="0.2">
      <c r="C17190" s="8">
        <v>218200</v>
      </c>
      <c r="D17190" s="8">
        <v>0</v>
      </c>
      <c r="E17190" s="8">
        <v>0</v>
      </c>
    </row>
    <row r="17191" spans="3:5" x14ac:dyDescent="0.2">
      <c r="C17191" s="9">
        <v>218300</v>
      </c>
      <c r="D17191" s="8">
        <v>0</v>
      </c>
      <c r="E17191" s="8">
        <v>0</v>
      </c>
    </row>
    <row r="17192" spans="3:5" x14ac:dyDescent="0.2">
      <c r="C17192" s="9">
        <v>218400</v>
      </c>
      <c r="D17192" s="8">
        <v>0</v>
      </c>
      <c r="E17192" s="8">
        <v>0</v>
      </c>
    </row>
    <row r="17193" spans="3:5" x14ac:dyDescent="0.2">
      <c r="C17193" s="9">
        <v>218500</v>
      </c>
      <c r="D17193" s="8">
        <v>0</v>
      </c>
      <c r="E17193" s="8">
        <v>0</v>
      </c>
    </row>
    <row r="17194" spans="3:5" x14ac:dyDescent="0.2">
      <c r="C17194" s="9">
        <v>218600</v>
      </c>
      <c r="D17194" s="8">
        <v>0</v>
      </c>
      <c r="E17194" s="8">
        <v>0</v>
      </c>
    </row>
    <row r="17195" spans="3:5" x14ac:dyDescent="0.2">
      <c r="C17195" s="8">
        <v>218700</v>
      </c>
      <c r="D17195" s="8">
        <v>0</v>
      </c>
      <c r="E17195" s="8">
        <v>0</v>
      </c>
    </row>
    <row r="17196" spans="3:5" x14ac:dyDescent="0.2">
      <c r="C17196" s="9">
        <v>218800</v>
      </c>
      <c r="D17196" s="8">
        <v>0</v>
      </c>
      <c r="E17196" s="8">
        <v>0</v>
      </c>
    </row>
    <row r="17197" spans="3:5" x14ac:dyDescent="0.2">
      <c r="C17197" s="8">
        <v>218900</v>
      </c>
      <c r="D17197" s="8">
        <v>0</v>
      </c>
      <c r="E17197" s="8">
        <v>0</v>
      </c>
    </row>
    <row r="17198" spans="3:5" x14ac:dyDescent="0.2">
      <c r="C17198" s="8">
        <v>219000</v>
      </c>
      <c r="D17198" s="8">
        <v>0</v>
      </c>
      <c r="E17198" s="8">
        <v>0</v>
      </c>
    </row>
    <row r="17199" spans="3:5" x14ac:dyDescent="0.2">
      <c r="C17199" s="8">
        <v>219100</v>
      </c>
      <c r="D17199" s="8">
        <v>0</v>
      </c>
      <c r="E17199" s="8">
        <v>0</v>
      </c>
    </row>
    <row r="17200" spans="3:5" x14ac:dyDescent="0.2">
      <c r="C17200" s="8">
        <v>219200</v>
      </c>
      <c r="D17200" s="8">
        <v>0</v>
      </c>
      <c r="E17200" s="8">
        <v>0</v>
      </c>
    </row>
    <row r="17201" spans="3:5" x14ac:dyDescent="0.2">
      <c r="C17201" s="8">
        <v>219300</v>
      </c>
      <c r="D17201" s="8">
        <v>3.3571400000000001E-2</v>
      </c>
      <c r="E17201" s="8">
        <v>7360</v>
      </c>
    </row>
    <row r="17202" spans="3:5" x14ac:dyDescent="0.2">
      <c r="C17202" s="9">
        <v>219400</v>
      </c>
      <c r="D17202" s="8">
        <v>0</v>
      </c>
      <c r="E17202" s="8">
        <v>0</v>
      </c>
    </row>
    <row r="17203" spans="3:5" x14ac:dyDescent="0.2">
      <c r="C17203" s="8">
        <v>219500</v>
      </c>
      <c r="D17203" s="8">
        <v>0</v>
      </c>
      <c r="E17203" s="8">
        <v>0</v>
      </c>
    </row>
    <row r="17204" spans="3:5" x14ac:dyDescent="0.2">
      <c r="C17204" s="8">
        <v>219600</v>
      </c>
      <c r="D17204" s="8">
        <v>0</v>
      </c>
      <c r="E17204" s="8">
        <v>0</v>
      </c>
    </row>
    <row r="17205" spans="3:5" x14ac:dyDescent="0.2">
      <c r="C17205" s="8">
        <v>219700</v>
      </c>
      <c r="D17205" s="8">
        <v>0</v>
      </c>
      <c r="E17205" s="8">
        <v>0</v>
      </c>
    </row>
    <row r="17206" spans="3:5" x14ac:dyDescent="0.2">
      <c r="C17206" s="8">
        <v>219800</v>
      </c>
      <c r="D17206" s="8">
        <v>0</v>
      </c>
      <c r="E17206" s="8">
        <v>0</v>
      </c>
    </row>
    <row r="17207" spans="3:5" x14ac:dyDescent="0.2">
      <c r="C17207" s="8">
        <v>219900</v>
      </c>
      <c r="D17207" s="8">
        <v>0</v>
      </c>
      <c r="E17207" s="8">
        <v>0</v>
      </c>
    </row>
    <row r="17208" spans="3:5" x14ac:dyDescent="0.2">
      <c r="C17208" s="9">
        <v>220000</v>
      </c>
      <c r="D17208" s="8">
        <v>0</v>
      </c>
      <c r="E17208" s="8">
        <v>0</v>
      </c>
    </row>
    <row r="17209" spans="3:5" x14ac:dyDescent="0.2">
      <c r="C17209" s="9">
        <v>220100</v>
      </c>
      <c r="D17209" s="8">
        <v>0</v>
      </c>
      <c r="E17209" s="8">
        <v>0</v>
      </c>
    </row>
    <row r="17210" spans="3:5" x14ac:dyDescent="0.2">
      <c r="C17210" s="9">
        <v>220200</v>
      </c>
      <c r="D17210" s="8">
        <v>0</v>
      </c>
      <c r="E17210" s="8">
        <v>0</v>
      </c>
    </row>
    <row r="17211" spans="3:5" x14ac:dyDescent="0.2">
      <c r="C17211" s="8">
        <v>220300</v>
      </c>
      <c r="D17211" s="8">
        <v>0</v>
      </c>
      <c r="E17211" s="8">
        <v>0</v>
      </c>
    </row>
    <row r="17212" spans="3:5" x14ac:dyDescent="0.2">
      <c r="C17212" s="8">
        <v>220400</v>
      </c>
      <c r="D17212" s="8">
        <v>0</v>
      </c>
      <c r="E17212" s="8">
        <v>0</v>
      </c>
    </row>
    <row r="17213" spans="3:5" x14ac:dyDescent="0.2">
      <c r="C17213" s="8">
        <v>220500</v>
      </c>
      <c r="D17213" s="8">
        <v>0</v>
      </c>
      <c r="E17213" s="8">
        <v>0</v>
      </c>
    </row>
    <row r="17214" spans="3:5" x14ac:dyDescent="0.2">
      <c r="C17214" s="9">
        <v>220600</v>
      </c>
      <c r="D17214" s="8">
        <v>0</v>
      </c>
      <c r="E17214" s="8">
        <v>0</v>
      </c>
    </row>
    <row r="17215" spans="3:5" x14ac:dyDescent="0.2">
      <c r="C17215" s="9">
        <v>220700</v>
      </c>
      <c r="D17215" s="8">
        <v>0</v>
      </c>
      <c r="E17215" s="8">
        <v>0</v>
      </c>
    </row>
    <row r="17216" spans="3:5" x14ac:dyDescent="0.2">
      <c r="C17216" s="9">
        <v>220800</v>
      </c>
      <c r="D17216" s="8">
        <v>0</v>
      </c>
      <c r="E17216" s="8">
        <v>0</v>
      </c>
    </row>
    <row r="17217" spans="3:5" x14ac:dyDescent="0.2">
      <c r="C17217" s="8">
        <v>220900</v>
      </c>
      <c r="D17217" s="8">
        <v>0</v>
      </c>
      <c r="E17217" s="8">
        <v>0</v>
      </c>
    </row>
    <row r="17218" spans="3:5" x14ac:dyDescent="0.2">
      <c r="C17218" s="8">
        <v>221000</v>
      </c>
      <c r="D17218" s="8">
        <v>0</v>
      </c>
      <c r="E17218" s="8">
        <v>0</v>
      </c>
    </row>
    <row r="17219" spans="3:5" x14ac:dyDescent="0.2">
      <c r="C17219" s="8">
        <v>221100</v>
      </c>
      <c r="D17219" s="8">
        <v>0</v>
      </c>
      <c r="E17219" s="8">
        <v>0</v>
      </c>
    </row>
    <row r="17220" spans="3:5" x14ac:dyDescent="0.2">
      <c r="C17220" s="8">
        <v>221200</v>
      </c>
      <c r="D17220" s="8">
        <v>0</v>
      </c>
      <c r="E17220" s="8">
        <v>0</v>
      </c>
    </row>
    <row r="17221" spans="3:5" x14ac:dyDescent="0.2">
      <c r="C17221" s="9">
        <v>221300</v>
      </c>
      <c r="D17221" s="8">
        <v>0</v>
      </c>
      <c r="E17221" s="8">
        <v>0</v>
      </c>
    </row>
    <row r="17222" spans="3:5" x14ac:dyDescent="0.2">
      <c r="C17222" s="9">
        <v>221400</v>
      </c>
      <c r="D17222" s="8">
        <v>0</v>
      </c>
      <c r="E17222" s="8">
        <v>0</v>
      </c>
    </row>
    <row r="17223" spans="3:5" x14ac:dyDescent="0.2">
      <c r="C17223" s="9">
        <v>221500</v>
      </c>
      <c r="D17223" s="8">
        <v>0</v>
      </c>
      <c r="E17223" s="8">
        <v>0</v>
      </c>
    </row>
    <row r="17224" spans="3:5" x14ac:dyDescent="0.2">
      <c r="C17224" s="8">
        <v>221600</v>
      </c>
      <c r="D17224" s="8">
        <v>0</v>
      </c>
      <c r="E17224" s="8">
        <v>0</v>
      </c>
    </row>
    <row r="17225" spans="3:5" x14ac:dyDescent="0.2">
      <c r="C17225" s="8">
        <v>221700</v>
      </c>
      <c r="D17225" s="8">
        <v>0</v>
      </c>
      <c r="E17225" s="8">
        <v>0</v>
      </c>
    </row>
    <row r="17226" spans="3:5" x14ac:dyDescent="0.2">
      <c r="C17226" s="8">
        <v>221800</v>
      </c>
      <c r="D17226" s="8">
        <v>0</v>
      </c>
      <c r="E17226" s="8">
        <v>0</v>
      </c>
    </row>
    <row r="17227" spans="3:5" x14ac:dyDescent="0.2">
      <c r="C17227" s="8">
        <v>221900</v>
      </c>
      <c r="D17227" s="8">
        <v>0</v>
      </c>
      <c r="E17227" s="8">
        <v>0</v>
      </c>
    </row>
    <row r="17228" spans="3:5" x14ac:dyDescent="0.2">
      <c r="C17228" s="9">
        <v>222000</v>
      </c>
      <c r="D17228" s="8">
        <v>0</v>
      </c>
      <c r="E17228" s="8">
        <v>0</v>
      </c>
    </row>
    <row r="17229" spans="3:5" x14ac:dyDescent="0.2">
      <c r="C17229" s="8">
        <v>222100</v>
      </c>
      <c r="D17229" s="8">
        <v>0</v>
      </c>
      <c r="E17229" s="8">
        <v>0</v>
      </c>
    </row>
    <row r="17230" spans="3:5" x14ac:dyDescent="0.2">
      <c r="C17230" s="8">
        <v>222200</v>
      </c>
      <c r="D17230" s="8">
        <v>0</v>
      </c>
      <c r="E17230" s="8">
        <v>0</v>
      </c>
    </row>
    <row r="17231" spans="3:5" x14ac:dyDescent="0.2">
      <c r="C17231" s="9">
        <v>222300</v>
      </c>
      <c r="D17231" s="8">
        <v>0</v>
      </c>
      <c r="E17231" s="8">
        <v>0</v>
      </c>
    </row>
    <row r="17232" spans="3:5" x14ac:dyDescent="0.2">
      <c r="C17232" s="9">
        <v>222400</v>
      </c>
      <c r="D17232" s="8">
        <v>0</v>
      </c>
      <c r="E17232" s="8">
        <v>0</v>
      </c>
    </row>
    <row r="17233" spans="3:5" x14ac:dyDescent="0.2">
      <c r="C17233" s="9">
        <v>222500</v>
      </c>
      <c r="D17233" s="8">
        <v>0</v>
      </c>
      <c r="E17233" s="8">
        <v>0</v>
      </c>
    </row>
    <row r="17234" spans="3:5" x14ac:dyDescent="0.2">
      <c r="C17234" s="9">
        <v>222600</v>
      </c>
      <c r="D17234" s="8">
        <v>0</v>
      </c>
      <c r="E17234" s="8">
        <v>0</v>
      </c>
    </row>
    <row r="17235" spans="3:5" x14ac:dyDescent="0.2">
      <c r="C17235" s="8">
        <v>222700</v>
      </c>
      <c r="D17235" s="8">
        <v>0</v>
      </c>
      <c r="E17235" s="8">
        <v>0</v>
      </c>
    </row>
    <row r="17236" spans="3:5" x14ac:dyDescent="0.2">
      <c r="C17236" s="8">
        <v>222800</v>
      </c>
      <c r="D17236" s="8">
        <v>0</v>
      </c>
      <c r="E17236" s="8">
        <v>0</v>
      </c>
    </row>
    <row r="17237" spans="3:5" x14ac:dyDescent="0.2">
      <c r="C17237" s="9">
        <v>222900</v>
      </c>
      <c r="D17237" s="8">
        <v>0</v>
      </c>
      <c r="E17237" s="8">
        <v>0</v>
      </c>
    </row>
    <row r="17238" spans="3:5" x14ac:dyDescent="0.2">
      <c r="C17238" s="8">
        <v>223000</v>
      </c>
      <c r="D17238" s="8">
        <v>0</v>
      </c>
      <c r="E17238" s="8">
        <v>0</v>
      </c>
    </row>
    <row r="17239" spans="3:5" x14ac:dyDescent="0.2">
      <c r="C17239" s="8">
        <v>223100</v>
      </c>
      <c r="D17239" s="8">
        <v>0</v>
      </c>
      <c r="E17239" s="8">
        <v>0</v>
      </c>
    </row>
    <row r="17240" spans="3:5" x14ac:dyDescent="0.2">
      <c r="C17240" s="8">
        <v>223200</v>
      </c>
      <c r="D17240" s="8">
        <v>0</v>
      </c>
      <c r="E17240" s="8">
        <v>0</v>
      </c>
    </row>
    <row r="17241" spans="3:5" x14ac:dyDescent="0.2">
      <c r="C17241" s="8">
        <v>223300</v>
      </c>
      <c r="D17241" s="8">
        <v>0</v>
      </c>
      <c r="E17241" s="8">
        <v>0</v>
      </c>
    </row>
    <row r="17242" spans="3:5" x14ac:dyDescent="0.2">
      <c r="C17242" s="8">
        <v>223400</v>
      </c>
      <c r="D17242" s="8">
        <v>0</v>
      </c>
      <c r="E17242" s="8">
        <v>0</v>
      </c>
    </row>
    <row r="17243" spans="3:5" x14ac:dyDescent="0.2">
      <c r="C17243" s="8">
        <v>223500</v>
      </c>
      <c r="D17243" s="8">
        <v>0</v>
      </c>
      <c r="E17243" s="8">
        <v>0</v>
      </c>
    </row>
    <row r="17244" spans="3:5" x14ac:dyDescent="0.2">
      <c r="C17244" s="9">
        <v>223600</v>
      </c>
      <c r="D17244" s="8">
        <v>0</v>
      </c>
      <c r="E17244" s="8">
        <v>0</v>
      </c>
    </row>
    <row r="17245" spans="3:5" x14ac:dyDescent="0.2">
      <c r="C17245" s="9">
        <v>223700</v>
      </c>
      <c r="D17245" s="8">
        <v>0</v>
      </c>
      <c r="E17245" s="8">
        <v>0</v>
      </c>
    </row>
    <row r="17246" spans="3:5" x14ac:dyDescent="0.2">
      <c r="C17246" s="8">
        <v>223800</v>
      </c>
      <c r="D17246" s="8">
        <v>0</v>
      </c>
      <c r="E17246" s="8">
        <v>0</v>
      </c>
    </row>
    <row r="17247" spans="3:5" x14ac:dyDescent="0.2">
      <c r="C17247" s="8">
        <v>223900</v>
      </c>
      <c r="D17247" s="8">
        <v>0</v>
      </c>
      <c r="E17247" s="8">
        <v>0</v>
      </c>
    </row>
    <row r="17248" spans="3:5" x14ac:dyDescent="0.2">
      <c r="C17248" s="9">
        <v>224000</v>
      </c>
      <c r="D17248" s="8">
        <v>0</v>
      </c>
      <c r="E17248" s="8">
        <v>0</v>
      </c>
    </row>
    <row r="17249" spans="3:5" x14ac:dyDescent="0.2">
      <c r="C17249" s="9">
        <v>224100</v>
      </c>
      <c r="D17249" s="8">
        <v>0</v>
      </c>
      <c r="E17249" s="8">
        <v>0</v>
      </c>
    </row>
    <row r="17250" spans="3:5" x14ac:dyDescent="0.2">
      <c r="C17250" s="9">
        <v>224200</v>
      </c>
      <c r="D17250" s="8">
        <v>0</v>
      </c>
      <c r="E17250" s="8">
        <v>0</v>
      </c>
    </row>
    <row r="17251" spans="3:5" x14ac:dyDescent="0.2">
      <c r="C17251" s="8">
        <v>224300</v>
      </c>
      <c r="D17251" s="8">
        <v>0</v>
      </c>
      <c r="E17251" s="8">
        <v>0</v>
      </c>
    </row>
    <row r="17252" spans="3:5" x14ac:dyDescent="0.2">
      <c r="C17252" s="9">
        <v>224400</v>
      </c>
      <c r="D17252" s="8">
        <v>0</v>
      </c>
      <c r="E17252" s="8">
        <v>0</v>
      </c>
    </row>
    <row r="17253" spans="3:5" x14ac:dyDescent="0.2">
      <c r="C17253" s="8">
        <v>224500</v>
      </c>
      <c r="D17253" s="8">
        <v>0</v>
      </c>
      <c r="E17253" s="8">
        <v>0</v>
      </c>
    </row>
    <row r="17254" spans="3:5" x14ac:dyDescent="0.2">
      <c r="C17254" s="9">
        <v>224600</v>
      </c>
      <c r="D17254" s="8">
        <v>0</v>
      </c>
      <c r="E17254" s="8">
        <v>0</v>
      </c>
    </row>
    <row r="17255" spans="3:5" x14ac:dyDescent="0.2">
      <c r="C17255" s="9">
        <v>224700</v>
      </c>
      <c r="D17255" s="8">
        <v>0</v>
      </c>
      <c r="E17255" s="8">
        <v>0</v>
      </c>
    </row>
    <row r="17256" spans="3:5" x14ac:dyDescent="0.2">
      <c r="C17256" s="8">
        <v>224800</v>
      </c>
      <c r="D17256" s="8">
        <v>0</v>
      </c>
      <c r="E17256" s="8">
        <v>0</v>
      </c>
    </row>
    <row r="17257" spans="3:5" x14ac:dyDescent="0.2">
      <c r="C17257" s="8">
        <v>224900</v>
      </c>
      <c r="D17257" s="8">
        <v>0</v>
      </c>
      <c r="E17257" s="8">
        <v>0</v>
      </c>
    </row>
    <row r="17258" spans="3:5" x14ac:dyDescent="0.2">
      <c r="C17258" s="8">
        <v>225000</v>
      </c>
      <c r="D17258" s="8">
        <v>0</v>
      </c>
      <c r="E17258" s="8">
        <v>0</v>
      </c>
    </row>
    <row r="17259" spans="3:5" x14ac:dyDescent="0.2">
      <c r="C17259" s="9">
        <v>225100</v>
      </c>
      <c r="D17259" s="8">
        <v>0</v>
      </c>
      <c r="E17259" s="8">
        <v>0</v>
      </c>
    </row>
    <row r="17260" spans="3:5" x14ac:dyDescent="0.2">
      <c r="C17260" s="9">
        <v>225200</v>
      </c>
      <c r="D17260" s="8">
        <v>0</v>
      </c>
      <c r="E17260" s="8">
        <v>0</v>
      </c>
    </row>
    <row r="17261" spans="3:5" x14ac:dyDescent="0.2">
      <c r="C17261" s="9">
        <v>225300</v>
      </c>
      <c r="D17261" s="8">
        <v>0</v>
      </c>
      <c r="E17261" s="8">
        <v>0</v>
      </c>
    </row>
    <row r="17262" spans="3:5" x14ac:dyDescent="0.2">
      <c r="C17262" s="9">
        <v>225400</v>
      </c>
      <c r="D17262" s="8">
        <v>0</v>
      </c>
      <c r="E17262" s="8">
        <v>0</v>
      </c>
    </row>
    <row r="17263" spans="3:5" x14ac:dyDescent="0.2">
      <c r="C17263" s="9">
        <v>225500</v>
      </c>
      <c r="D17263" s="8">
        <v>0</v>
      </c>
      <c r="E17263" s="8">
        <v>0</v>
      </c>
    </row>
    <row r="17264" spans="3:5" x14ac:dyDescent="0.2">
      <c r="C17264" s="8">
        <v>225600</v>
      </c>
      <c r="D17264" s="8">
        <v>0</v>
      </c>
      <c r="E17264" s="8">
        <v>0</v>
      </c>
    </row>
    <row r="17265" spans="3:5" x14ac:dyDescent="0.2">
      <c r="C17265" s="9">
        <v>225700</v>
      </c>
      <c r="D17265" s="8">
        <v>0</v>
      </c>
      <c r="E17265" s="8">
        <v>0</v>
      </c>
    </row>
    <row r="17266" spans="3:5" x14ac:dyDescent="0.2">
      <c r="C17266" s="8">
        <v>225800</v>
      </c>
      <c r="D17266" s="8">
        <v>0</v>
      </c>
      <c r="E17266" s="8">
        <v>0</v>
      </c>
    </row>
    <row r="17267" spans="3:5" x14ac:dyDescent="0.2">
      <c r="C17267" s="9">
        <v>225900</v>
      </c>
      <c r="D17267" s="8">
        <v>0</v>
      </c>
      <c r="E17267" s="8">
        <v>0</v>
      </c>
    </row>
    <row r="17268" spans="3:5" x14ac:dyDescent="0.2">
      <c r="C17268" s="9">
        <v>226000</v>
      </c>
      <c r="D17268" s="8">
        <v>0</v>
      </c>
      <c r="E17268" s="8">
        <v>0</v>
      </c>
    </row>
    <row r="17269" spans="3:5" x14ac:dyDescent="0.2">
      <c r="C17269" s="9">
        <v>226100</v>
      </c>
      <c r="D17269" s="8">
        <v>0</v>
      </c>
      <c r="E17269" s="8">
        <v>0</v>
      </c>
    </row>
    <row r="17270" spans="3:5" x14ac:dyDescent="0.2">
      <c r="C17270" s="8">
        <v>226200</v>
      </c>
      <c r="D17270" s="8">
        <v>0</v>
      </c>
      <c r="E17270" s="8">
        <v>0</v>
      </c>
    </row>
    <row r="17271" spans="3:5" x14ac:dyDescent="0.2">
      <c r="C17271" s="8">
        <v>226300</v>
      </c>
      <c r="D17271" s="8">
        <v>0</v>
      </c>
      <c r="E17271" s="8">
        <v>0</v>
      </c>
    </row>
    <row r="17272" spans="3:5" x14ac:dyDescent="0.2">
      <c r="C17272" s="9">
        <v>226400</v>
      </c>
      <c r="D17272" s="8">
        <v>0</v>
      </c>
      <c r="E17272" s="8">
        <v>0</v>
      </c>
    </row>
    <row r="17273" spans="3:5" x14ac:dyDescent="0.2">
      <c r="C17273" s="9">
        <v>226500</v>
      </c>
      <c r="D17273" s="8">
        <v>0</v>
      </c>
      <c r="E17273" s="8">
        <v>0</v>
      </c>
    </row>
    <row r="17274" spans="3:5" x14ac:dyDescent="0.2">
      <c r="C17274" s="9">
        <v>226600</v>
      </c>
      <c r="D17274" s="8">
        <v>0</v>
      </c>
      <c r="E17274" s="8">
        <v>0</v>
      </c>
    </row>
    <row r="17275" spans="3:5" x14ac:dyDescent="0.2">
      <c r="C17275" s="9">
        <v>226700</v>
      </c>
      <c r="D17275" s="8">
        <v>0</v>
      </c>
      <c r="E17275" s="8">
        <v>0</v>
      </c>
    </row>
    <row r="17276" spans="3:5" x14ac:dyDescent="0.2">
      <c r="C17276" s="9">
        <v>226800</v>
      </c>
      <c r="D17276" s="8">
        <v>0</v>
      </c>
      <c r="E17276" s="8">
        <v>0</v>
      </c>
    </row>
    <row r="17277" spans="3:5" x14ac:dyDescent="0.2">
      <c r="C17277" s="9">
        <v>226900</v>
      </c>
      <c r="D17277" s="8">
        <v>0</v>
      </c>
      <c r="E17277" s="8">
        <v>0</v>
      </c>
    </row>
    <row r="17278" spans="3:5" x14ac:dyDescent="0.2">
      <c r="C17278" s="8">
        <v>227000</v>
      </c>
      <c r="D17278" s="8">
        <v>0</v>
      </c>
      <c r="E17278" s="8">
        <v>0</v>
      </c>
    </row>
    <row r="17279" spans="3:5" x14ac:dyDescent="0.2">
      <c r="C17279" s="9">
        <v>227100</v>
      </c>
      <c r="D17279" s="8">
        <v>0</v>
      </c>
      <c r="E17279" s="8">
        <v>0</v>
      </c>
    </row>
    <row r="17280" spans="3:5" x14ac:dyDescent="0.2">
      <c r="C17280" s="8">
        <v>227200</v>
      </c>
      <c r="D17280" s="8">
        <v>0</v>
      </c>
      <c r="E17280" s="8">
        <v>0</v>
      </c>
    </row>
    <row r="17281" spans="3:5" x14ac:dyDescent="0.2">
      <c r="C17281" s="9">
        <v>227300</v>
      </c>
      <c r="D17281" s="8">
        <v>0</v>
      </c>
      <c r="E17281" s="8">
        <v>0</v>
      </c>
    </row>
    <row r="17282" spans="3:5" x14ac:dyDescent="0.2">
      <c r="C17282" s="8">
        <v>227400</v>
      </c>
      <c r="D17282" s="8">
        <v>0</v>
      </c>
      <c r="E17282" s="8">
        <v>0</v>
      </c>
    </row>
    <row r="17283" spans="3:5" x14ac:dyDescent="0.2">
      <c r="C17283" s="9">
        <v>227500</v>
      </c>
      <c r="D17283" s="8">
        <v>0</v>
      </c>
      <c r="E17283" s="8">
        <v>0</v>
      </c>
    </row>
    <row r="17284" spans="3:5" x14ac:dyDescent="0.2">
      <c r="C17284" s="9">
        <v>227600</v>
      </c>
      <c r="D17284" s="8">
        <v>0</v>
      </c>
      <c r="E17284" s="8">
        <v>0</v>
      </c>
    </row>
    <row r="17285" spans="3:5" x14ac:dyDescent="0.2">
      <c r="C17285" s="9">
        <v>227700</v>
      </c>
      <c r="D17285" s="8">
        <v>0</v>
      </c>
      <c r="E17285" s="8">
        <v>0</v>
      </c>
    </row>
    <row r="17286" spans="3:5" x14ac:dyDescent="0.2">
      <c r="C17286" s="9">
        <v>227800</v>
      </c>
      <c r="D17286" s="8">
        <v>0</v>
      </c>
      <c r="E17286" s="8">
        <v>0</v>
      </c>
    </row>
    <row r="17287" spans="3:5" x14ac:dyDescent="0.2">
      <c r="C17287" s="9">
        <v>227900</v>
      </c>
      <c r="D17287" s="8">
        <v>0</v>
      </c>
      <c r="E17287" s="8">
        <v>0</v>
      </c>
    </row>
    <row r="17288" spans="3:5" x14ac:dyDescent="0.2">
      <c r="C17288" s="9">
        <v>228000</v>
      </c>
      <c r="D17288" s="8">
        <v>0</v>
      </c>
      <c r="E17288" s="8">
        <v>0</v>
      </c>
    </row>
    <row r="17289" spans="3:5" x14ac:dyDescent="0.2">
      <c r="C17289" s="9">
        <v>228100</v>
      </c>
      <c r="D17289" s="8">
        <v>0</v>
      </c>
      <c r="E17289" s="8">
        <v>0</v>
      </c>
    </row>
    <row r="17290" spans="3:5" x14ac:dyDescent="0.2">
      <c r="C17290" s="8">
        <v>228200</v>
      </c>
      <c r="D17290" s="8">
        <v>0</v>
      </c>
      <c r="E17290" s="8">
        <v>0</v>
      </c>
    </row>
    <row r="17291" spans="3:5" x14ac:dyDescent="0.2">
      <c r="C17291" s="8">
        <v>228300</v>
      </c>
      <c r="D17291" s="8">
        <v>0</v>
      </c>
      <c r="E17291" s="8">
        <v>0</v>
      </c>
    </row>
    <row r="17292" spans="3:5" x14ac:dyDescent="0.2">
      <c r="C17292" s="8">
        <v>228400</v>
      </c>
      <c r="D17292" s="8">
        <v>0</v>
      </c>
      <c r="E17292" s="8">
        <v>0</v>
      </c>
    </row>
    <row r="17293" spans="3:5" x14ac:dyDescent="0.2">
      <c r="C17293" s="8">
        <v>228500</v>
      </c>
      <c r="D17293" s="8">
        <v>0</v>
      </c>
      <c r="E17293" s="8">
        <v>0</v>
      </c>
    </row>
    <row r="17294" spans="3:5" x14ac:dyDescent="0.2">
      <c r="C17294" s="9">
        <v>228600</v>
      </c>
      <c r="D17294" s="8">
        <v>0</v>
      </c>
      <c r="E17294" s="8">
        <v>0</v>
      </c>
    </row>
    <row r="17295" spans="3:5" x14ac:dyDescent="0.2">
      <c r="C17295" s="8">
        <v>228700</v>
      </c>
      <c r="D17295" s="8">
        <v>0</v>
      </c>
      <c r="E17295" s="8">
        <v>0</v>
      </c>
    </row>
    <row r="17296" spans="3:5" x14ac:dyDescent="0.2">
      <c r="C17296" s="9">
        <v>228800</v>
      </c>
      <c r="D17296" s="8">
        <v>0</v>
      </c>
      <c r="E17296" s="8">
        <v>0</v>
      </c>
    </row>
    <row r="17297" spans="3:5" x14ac:dyDescent="0.2">
      <c r="C17297" s="8">
        <v>228900</v>
      </c>
      <c r="D17297" s="8">
        <v>0</v>
      </c>
      <c r="E17297" s="8">
        <v>0</v>
      </c>
    </row>
    <row r="17298" spans="3:5" x14ac:dyDescent="0.2">
      <c r="C17298" s="9">
        <v>229000</v>
      </c>
      <c r="D17298" s="8">
        <v>0</v>
      </c>
      <c r="E17298" s="8">
        <v>0</v>
      </c>
    </row>
    <row r="17299" spans="3:5" x14ac:dyDescent="0.2">
      <c r="C17299" s="9">
        <v>229100</v>
      </c>
      <c r="D17299" s="8">
        <v>0</v>
      </c>
      <c r="E17299" s="8">
        <v>0</v>
      </c>
    </row>
    <row r="17300" spans="3:5" x14ac:dyDescent="0.2">
      <c r="C17300" s="8">
        <v>229200</v>
      </c>
      <c r="D17300" s="8">
        <v>0</v>
      </c>
      <c r="E17300" s="8">
        <v>0</v>
      </c>
    </row>
    <row r="17301" spans="3:5" x14ac:dyDescent="0.2">
      <c r="C17301" s="8">
        <v>229300</v>
      </c>
      <c r="D17301" s="8">
        <v>0</v>
      </c>
      <c r="E17301" s="8">
        <v>0</v>
      </c>
    </row>
    <row r="17302" spans="3:5" x14ac:dyDescent="0.2">
      <c r="C17302" s="8">
        <v>229400</v>
      </c>
      <c r="D17302" s="8">
        <v>0</v>
      </c>
      <c r="E17302" s="8">
        <v>0</v>
      </c>
    </row>
    <row r="17303" spans="3:5" x14ac:dyDescent="0.2">
      <c r="C17303" s="8">
        <v>229500</v>
      </c>
      <c r="D17303" s="8">
        <v>0</v>
      </c>
      <c r="E17303" s="8">
        <v>0</v>
      </c>
    </row>
    <row r="17304" spans="3:5" x14ac:dyDescent="0.2">
      <c r="C17304" s="9">
        <v>229600</v>
      </c>
      <c r="D17304" s="8">
        <v>0</v>
      </c>
      <c r="E17304" s="8">
        <v>0</v>
      </c>
    </row>
    <row r="17305" spans="3:5" x14ac:dyDescent="0.2">
      <c r="C17305" s="8">
        <v>229700</v>
      </c>
      <c r="D17305" s="8">
        <v>0</v>
      </c>
      <c r="E17305" s="8">
        <v>0</v>
      </c>
    </row>
    <row r="17306" spans="3:5" x14ac:dyDescent="0.2">
      <c r="C17306" s="9">
        <v>229800</v>
      </c>
      <c r="D17306" s="8">
        <v>0</v>
      </c>
      <c r="E17306" s="8">
        <v>0</v>
      </c>
    </row>
    <row r="17307" spans="3:5" x14ac:dyDescent="0.2">
      <c r="C17307" s="9">
        <v>229900</v>
      </c>
      <c r="D17307" s="8">
        <v>0</v>
      </c>
      <c r="E17307" s="8">
        <v>0</v>
      </c>
    </row>
    <row r="17308" spans="3:5" x14ac:dyDescent="0.2">
      <c r="C17308" s="8">
        <v>230000</v>
      </c>
      <c r="D17308" s="8">
        <v>0</v>
      </c>
      <c r="E17308" s="8">
        <v>0</v>
      </c>
    </row>
    <row r="17309" spans="3:5" x14ac:dyDescent="0.2">
      <c r="C17309" s="8">
        <v>230100</v>
      </c>
      <c r="D17309" s="8">
        <v>0</v>
      </c>
      <c r="E17309" s="8">
        <v>0</v>
      </c>
    </row>
    <row r="17310" spans="3:5" x14ac:dyDescent="0.2">
      <c r="C17310" s="8">
        <v>230200</v>
      </c>
      <c r="D17310" s="8">
        <v>0</v>
      </c>
      <c r="E17310" s="8">
        <v>0</v>
      </c>
    </row>
    <row r="17311" spans="3:5" x14ac:dyDescent="0.2">
      <c r="C17311" s="9">
        <v>230300</v>
      </c>
      <c r="D17311" s="8">
        <v>0</v>
      </c>
      <c r="E17311" s="8">
        <v>0</v>
      </c>
    </row>
    <row r="17312" spans="3:5" x14ac:dyDescent="0.2">
      <c r="C17312" s="8">
        <v>230400</v>
      </c>
      <c r="D17312" s="8">
        <v>0</v>
      </c>
      <c r="E17312" s="8">
        <v>0</v>
      </c>
    </row>
    <row r="17313" spans="3:5" x14ac:dyDescent="0.2">
      <c r="C17313" s="9">
        <v>230500</v>
      </c>
      <c r="D17313" s="8">
        <v>0</v>
      </c>
      <c r="E17313" s="8">
        <v>0</v>
      </c>
    </row>
    <row r="17314" spans="3:5" x14ac:dyDescent="0.2">
      <c r="C17314" s="8">
        <v>230600</v>
      </c>
      <c r="D17314" s="8">
        <v>0</v>
      </c>
      <c r="E17314" s="8">
        <v>0</v>
      </c>
    </row>
    <row r="17315" spans="3:5" x14ac:dyDescent="0.2">
      <c r="C17315" s="9">
        <v>230700</v>
      </c>
      <c r="D17315" s="8">
        <v>0</v>
      </c>
      <c r="E17315" s="8">
        <v>0</v>
      </c>
    </row>
    <row r="17316" spans="3:5" x14ac:dyDescent="0.2">
      <c r="C17316" s="8">
        <v>230800</v>
      </c>
      <c r="D17316" s="8">
        <v>0</v>
      </c>
      <c r="E17316" s="8">
        <v>0</v>
      </c>
    </row>
    <row r="17317" spans="3:5" x14ac:dyDescent="0.2">
      <c r="C17317" s="9">
        <v>230900</v>
      </c>
      <c r="D17317" s="8">
        <v>0</v>
      </c>
      <c r="E17317" s="8">
        <v>0</v>
      </c>
    </row>
    <row r="17318" spans="3:5" x14ac:dyDescent="0.2">
      <c r="C17318" s="8">
        <v>231000</v>
      </c>
      <c r="D17318" s="8">
        <v>0</v>
      </c>
      <c r="E17318" s="8">
        <v>0</v>
      </c>
    </row>
    <row r="17319" spans="3:5" x14ac:dyDescent="0.2">
      <c r="C17319" s="8">
        <v>231100</v>
      </c>
      <c r="D17319" s="8">
        <v>0</v>
      </c>
      <c r="E17319" s="8">
        <v>0</v>
      </c>
    </row>
    <row r="17320" spans="3:5" x14ac:dyDescent="0.2">
      <c r="C17320" s="9">
        <v>231200</v>
      </c>
      <c r="D17320" s="8">
        <v>0</v>
      </c>
      <c r="E17320" s="8">
        <v>0</v>
      </c>
    </row>
    <row r="17321" spans="3:5" x14ac:dyDescent="0.2">
      <c r="C17321" s="8">
        <v>231300</v>
      </c>
      <c r="D17321" s="8">
        <v>0</v>
      </c>
      <c r="E17321" s="8">
        <v>0</v>
      </c>
    </row>
    <row r="17322" spans="3:5" x14ac:dyDescent="0.2">
      <c r="C17322" s="9">
        <v>231400</v>
      </c>
      <c r="D17322" s="8">
        <v>0</v>
      </c>
      <c r="E17322" s="8">
        <v>0</v>
      </c>
    </row>
    <row r="17323" spans="3:5" x14ac:dyDescent="0.2">
      <c r="C17323" s="8">
        <v>231500</v>
      </c>
      <c r="D17323" s="8">
        <v>0</v>
      </c>
      <c r="E17323" s="8">
        <v>0</v>
      </c>
    </row>
    <row r="17324" spans="3:5" x14ac:dyDescent="0.2">
      <c r="C17324" s="9">
        <v>231600</v>
      </c>
      <c r="D17324" s="8">
        <v>0</v>
      </c>
      <c r="E17324" s="8">
        <v>0</v>
      </c>
    </row>
    <row r="17325" spans="3:5" x14ac:dyDescent="0.2">
      <c r="C17325" s="9">
        <v>231700</v>
      </c>
      <c r="D17325" s="8">
        <v>0</v>
      </c>
      <c r="E17325" s="8">
        <v>0</v>
      </c>
    </row>
    <row r="17326" spans="3:5" x14ac:dyDescent="0.2">
      <c r="C17326" s="8">
        <v>231800</v>
      </c>
      <c r="D17326" s="8">
        <v>0</v>
      </c>
      <c r="E17326" s="8">
        <v>0</v>
      </c>
    </row>
    <row r="17327" spans="3:5" x14ac:dyDescent="0.2">
      <c r="C17327" s="8">
        <v>231900</v>
      </c>
      <c r="D17327" s="8">
        <v>0</v>
      </c>
      <c r="E17327" s="8">
        <v>0</v>
      </c>
    </row>
    <row r="17328" spans="3:5" x14ac:dyDescent="0.2">
      <c r="C17328" s="9">
        <v>232000</v>
      </c>
      <c r="D17328" s="8">
        <v>0</v>
      </c>
      <c r="E17328" s="8">
        <v>0</v>
      </c>
    </row>
    <row r="17329" spans="3:5" x14ac:dyDescent="0.2">
      <c r="C17329" s="8">
        <v>232100</v>
      </c>
      <c r="D17329" s="8">
        <v>0</v>
      </c>
      <c r="E17329" s="8">
        <v>0</v>
      </c>
    </row>
    <row r="17330" spans="3:5" x14ac:dyDescent="0.2">
      <c r="C17330" s="9">
        <v>232200</v>
      </c>
      <c r="D17330" s="8">
        <v>0</v>
      </c>
      <c r="E17330" s="8">
        <v>0</v>
      </c>
    </row>
    <row r="17331" spans="3:5" x14ac:dyDescent="0.2">
      <c r="C17331" s="9">
        <v>232300</v>
      </c>
      <c r="D17331" s="8">
        <v>0</v>
      </c>
      <c r="E17331" s="8">
        <v>0</v>
      </c>
    </row>
    <row r="17332" spans="3:5" x14ac:dyDescent="0.2">
      <c r="C17332" s="9">
        <v>232400</v>
      </c>
      <c r="D17332" s="8">
        <v>0</v>
      </c>
      <c r="E17332" s="8">
        <v>0</v>
      </c>
    </row>
    <row r="17333" spans="3:5" x14ac:dyDescent="0.2">
      <c r="C17333" s="9">
        <v>232500</v>
      </c>
      <c r="D17333" s="8">
        <v>0</v>
      </c>
      <c r="E17333" s="8">
        <v>0</v>
      </c>
    </row>
    <row r="17334" spans="3:5" x14ac:dyDescent="0.2">
      <c r="C17334" s="9">
        <v>232600</v>
      </c>
      <c r="D17334" s="8">
        <v>0</v>
      </c>
      <c r="E17334" s="8">
        <v>0</v>
      </c>
    </row>
    <row r="17335" spans="3:5" x14ac:dyDescent="0.2">
      <c r="C17335" s="9">
        <v>232700</v>
      </c>
      <c r="D17335" s="8">
        <v>0</v>
      </c>
      <c r="E17335" s="8">
        <v>0</v>
      </c>
    </row>
    <row r="17336" spans="3:5" x14ac:dyDescent="0.2">
      <c r="C17336" s="8">
        <v>232800</v>
      </c>
      <c r="D17336" s="8">
        <v>0</v>
      </c>
      <c r="E17336" s="8">
        <v>0</v>
      </c>
    </row>
    <row r="17337" spans="3:5" x14ac:dyDescent="0.2">
      <c r="C17337" s="9">
        <v>232900</v>
      </c>
      <c r="D17337" s="8">
        <v>0</v>
      </c>
      <c r="E17337" s="8">
        <v>0</v>
      </c>
    </row>
    <row r="17338" spans="3:5" x14ac:dyDescent="0.2">
      <c r="C17338" s="9">
        <v>233000</v>
      </c>
      <c r="D17338" s="8">
        <v>0</v>
      </c>
      <c r="E17338" s="8">
        <v>0</v>
      </c>
    </row>
    <row r="17339" spans="3:5" x14ac:dyDescent="0.2">
      <c r="C17339" s="9">
        <v>233100</v>
      </c>
      <c r="D17339" s="8">
        <v>0</v>
      </c>
      <c r="E17339" s="8">
        <v>0</v>
      </c>
    </row>
    <row r="17340" spans="3:5" x14ac:dyDescent="0.2">
      <c r="C17340" s="9">
        <v>233200</v>
      </c>
      <c r="D17340" s="8">
        <v>0</v>
      </c>
      <c r="E17340" s="8">
        <v>0</v>
      </c>
    </row>
    <row r="17341" spans="3:5" x14ac:dyDescent="0.2">
      <c r="C17341" s="9">
        <v>233300</v>
      </c>
      <c r="D17341" s="8">
        <v>0</v>
      </c>
      <c r="E17341" s="8">
        <v>0</v>
      </c>
    </row>
    <row r="17342" spans="3:5" x14ac:dyDescent="0.2">
      <c r="C17342" s="9">
        <v>233400</v>
      </c>
      <c r="D17342" s="8">
        <v>0</v>
      </c>
      <c r="E17342" s="8">
        <v>0</v>
      </c>
    </row>
    <row r="17343" spans="3:5" x14ac:dyDescent="0.2">
      <c r="C17343" s="9">
        <v>233500</v>
      </c>
      <c r="D17343" s="8">
        <v>0</v>
      </c>
      <c r="E17343" s="8">
        <v>0</v>
      </c>
    </row>
    <row r="17344" spans="3:5" x14ac:dyDescent="0.2">
      <c r="C17344" s="8">
        <v>233600</v>
      </c>
      <c r="D17344" s="8">
        <v>0</v>
      </c>
      <c r="E17344" s="8">
        <v>0</v>
      </c>
    </row>
    <row r="17345" spans="3:5" x14ac:dyDescent="0.2">
      <c r="C17345" s="9">
        <v>233700</v>
      </c>
      <c r="D17345" s="8">
        <v>0</v>
      </c>
      <c r="E17345" s="8">
        <v>0</v>
      </c>
    </row>
    <row r="17346" spans="3:5" x14ac:dyDescent="0.2">
      <c r="C17346" s="9">
        <v>233800</v>
      </c>
      <c r="D17346" s="8">
        <v>0</v>
      </c>
      <c r="E17346" s="8">
        <v>0</v>
      </c>
    </row>
    <row r="17347" spans="3:5" x14ac:dyDescent="0.2">
      <c r="C17347" s="9">
        <v>233900</v>
      </c>
      <c r="D17347" s="8">
        <v>0</v>
      </c>
      <c r="E17347" s="8">
        <v>0</v>
      </c>
    </row>
    <row r="17348" spans="3:5" x14ac:dyDescent="0.2">
      <c r="C17348" s="8">
        <v>234000</v>
      </c>
      <c r="D17348" s="8">
        <v>0</v>
      </c>
      <c r="E17348" s="8">
        <v>0</v>
      </c>
    </row>
    <row r="17349" spans="3:5" x14ac:dyDescent="0.2">
      <c r="C17349" s="9">
        <v>234100</v>
      </c>
      <c r="D17349" s="8">
        <v>0</v>
      </c>
      <c r="E17349" s="8">
        <v>0</v>
      </c>
    </row>
    <row r="17350" spans="3:5" x14ac:dyDescent="0.2">
      <c r="C17350" s="9">
        <v>234200</v>
      </c>
      <c r="D17350" s="8">
        <v>0</v>
      </c>
      <c r="E17350" s="8">
        <v>0</v>
      </c>
    </row>
    <row r="17351" spans="3:5" x14ac:dyDescent="0.2">
      <c r="C17351" s="9">
        <v>234300</v>
      </c>
      <c r="D17351" s="8">
        <v>0</v>
      </c>
      <c r="E17351" s="8">
        <v>0</v>
      </c>
    </row>
    <row r="17352" spans="3:5" x14ac:dyDescent="0.2">
      <c r="C17352" s="9">
        <v>234400</v>
      </c>
      <c r="D17352" s="8">
        <v>0</v>
      </c>
      <c r="E17352" s="8">
        <v>0</v>
      </c>
    </row>
    <row r="17353" spans="3:5" x14ac:dyDescent="0.2">
      <c r="C17353" s="8">
        <v>234500</v>
      </c>
      <c r="D17353" s="8">
        <v>0</v>
      </c>
      <c r="E17353" s="8">
        <v>0</v>
      </c>
    </row>
    <row r="17354" spans="3:5" x14ac:dyDescent="0.2">
      <c r="C17354" s="8">
        <v>234600</v>
      </c>
      <c r="D17354" s="8">
        <v>0</v>
      </c>
      <c r="E17354" s="8">
        <v>0</v>
      </c>
    </row>
    <row r="17355" spans="3:5" x14ac:dyDescent="0.2">
      <c r="C17355" s="8">
        <v>234700</v>
      </c>
      <c r="D17355" s="8">
        <v>0</v>
      </c>
      <c r="E17355" s="8">
        <v>0</v>
      </c>
    </row>
    <row r="17356" spans="3:5" x14ac:dyDescent="0.2">
      <c r="C17356" s="8">
        <v>234800</v>
      </c>
      <c r="D17356" s="8">
        <v>0</v>
      </c>
      <c r="E17356" s="8">
        <v>0</v>
      </c>
    </row>
    <row r="17357" spans="3:5" x14ac:dyDescent="0.2">
      <c r="C17357" s="9">
        <v>234900</v>
      </c>
      <c r="D17357" s="8">
        <v>0</v>
      </c>
      <c r="E17357" s="8">
        <v>0</v>
      </c>
    </row>
    <row r="17358" spans="3:5" x14ac:dyDescent="0.2">
      <c r="C17358" s="9">
        <v>235000</v>
      </c>
      <c r="D17358" s="8">
        <v>0</v>
      </c>
      <c r="E17358" s="8">
        <v>0</v>
      </c>
    </row>
    <row r="17359" spans="3:5" x14ac:dyDescent="0.2">
      <c r="C17359" s="9">
        <v>235100</v>
      </c>
      <c r="D17359" s="8">
        <v>0</v>
      </c>
      <c r="E17359" s="8">
        <v>0</v>
      </c>
    </row>
    <row r="17360" spans="3:5" x14ac:dyDescent="0.2">
      <c r="C17360" s="9">
        <v>235200</v>
      </c>
      <c r="D17360" s="8">
        <v>0</v>
      </c>
      <c r="E17360" s="8">
        <v>0</v>
      </c>
    </row>
    <row r="17361" spans="3:5" x14ac:dyDescent="0.2">
      <c r="C17361" s="9">
        <v>235300</v>
      </c>
      <c r="D17361" s="8">
        <v>0</v>
      </c>
      <c r="E17361" s="8">
        <v>0</v>
      </c>
    </row>
    <row r="17362" spans="3:5" x14ac:dyDescent="0.2">
      <c r="C17362" s="9">
        <v>235400</v>
      </c>
      <c r="D17362" s="8">
        <v>0</v>
      </c>
      <c r="E17362" s="8">
        <v>0</v>
      </c>
    </row>
    <row r="17363" spans="3:5" x14ac:dyDescent="0.2">
      <c r="C17363" s="9">
        <v>235500</v>
      </c>
      <c r="D17363" s="8">
        <v>0</v>
      </c>
      <c r="E17363" s="8">
        <v>0</v>
      </c>
    </row>
    <row r="17364" spans="3:5" x14ac:dyDescent="0.2">
      <c r="C17364" s="9">
        <v>235600</v>
      </c>
      <c r="D17364" s="8">
        <v>0</v>
      </c>
      <c r="E17364" s="8">
        <v>0</v>
      </c>
    </row>
    <row r="17365" spans="3:5" x14ac:dyDescent="0.2">
      <c r="C17365" s="9">
        <v>235700</v>
      </c>
      <c r="D17365" s="8">
        <v>0</v>
      </c>
      <c r="E17365" s="8">
        <v>0</v>
      </c>
    </row>
    <row r="17366" spans="3:5" x14ac:dyDescent="0.2">
      <c r="C17366" s="9">
        <v>235800</v>
      </c>
      <c r="D17366" s="8">
        <v>0</v>
      </c>
      <c r="E17366" s="8">
        <v>0</v>
      </c>
    </row>
    <row r="17367" spans="3:5" x14ac:dyDescent="0.2">
      <c r="C17367" s="9">
        <v>235900</v>
      </c>
      <c r="D17367" s="8">
        <v>0</v>
      </c>
      <c r="E17367" s="8">
        <v>0</v>
      </c>
    </row>
    <row r="17368" spans="3:5" x14ac:dyDescent="0.2">
      <c r="C17368" s="8">
        <v>236000</v>
      </c>
      <c r="D17368" s="8">
        <v>0</v>
      </c>
      <c r="E17368" s="8">
        <v>0</v>
      </c>
    </row>
    <row r="17369" spans="3:5" x14ac:dyDescent="0.2">
      <c r="C17369" s="9">
        <v>236100</v>
      </c>
      <c r="D17369" s="8">
        <v>0</v>
      </c>
      <c r="E17369" s="8">
        <v>0</v>
      </c>
    </row>
    <row r="17370" spans="3:5" x14ac:dyDescent="0.2">
      <c r="C17370" s="8">
        <v>236200</v>
      </c>
      <c r="D17370" s="8">
        <v>0</v>
      </c>
      <c r="E17370" s="8">
        <v>0</v>
      </c>
    </row>
    <row r="17371" spans="3:5" x14ac:dyDescent="0.2">
      <c r="C17371" s="9">
        <v>236300</v>
      </c>
      <c r="D17371" s="8">
        <v>0</v>
      </c>
      <c r="E17371" s="8">
        <v>0</v>
      </c>
    </row>
    <row r="17372" spans="3:5" x14ac:dyDescent="0.2">
      <c r="C17372" s="9">
        <v>236400</v>
      </c>
      <c r="D17372" s="8">
        <v>0</v>
      </c>
      <c r="E17372" s="8">
        <v>0</v>
      </c>
    </row>
    <row r="17373" spans="3:5" x14ac:dyDescent="0.2">
      <c r="C17373" s="9">
        <v>236500</v>
      </c>
      <c r="D17373" s="8">
        <v>0</v>
      </c>
      <c r="E17373" s="8">
        <v>0</v>
      </c>
    </row>
    <row r="17374" spans="3:5" x14ac:dyDescent="0.2">
      <c r="C17374" s="9">
        <v>236600</v>
      </c>
      <c r="D17374" s="8">
        <v>0</v>
      </c>
      <c r="E17374" s="8">
        <v>0</v>
      </c>
    </row>
    <row r="17375" spans="3:5" x14ac:dyDescent="0.2">
      <c r="C17375" s="9">
        <v>236700</v>
      </c>
      <c r="D17375" s="8">
        <v>0</v>
      </c>
      <c r="E17375" s="8">
        <v>0</v>
      </c>
    </row>
    <row r="17376" spans="3:5" x14ac:dyDescent="0.2">
      <c r="C17376" s="9">
        <v>236800</v>
      </c>
      <c r="D17376" s="8">
        <v>0</v>
      </c>
      <c r="E17376" s="8">
        <v>0</v>
      </c>
    </row>
    <row r="17377" spans="3:5" x14ac:dyDescent="0.2">
      <c r="C17377" s="9">
        <v>236900</v>
      </c>
      <c r="D17377" s="8">
        <v>0</v>
      </c>
      <c r="E17377" s="8">
        <v>0</v>
      </c>
    </row>
    <row r="17378" spans="3:5" x14ac:dyDescent="0.2">
      <c r="C17378" s="9">
        <v>237000</v>
      </c>
      <c r="D17378" s="8">
        <v>0</v>
      </c>
      <c r="E17378" s="8">
        <v>0</v>
      </c>
    </row>
    <row r="17379" spans="3:5" x14ac:dyDescent="0.2">
      <c r="C17379" s="9">
        <v>237100</v>
      </c>
      <c r="D17379" s="8">
        <v>0</v>
      </c>
      <c r="E17379" s="8">
        <v>0</v>
      </c>
    </row>
    <row r="17380" spans="3:5" x14ac:dyDescent="0.2">
      <c r="C17380" s="8">
        <v>237200</v>
      </c>
      <c r="D17380" s="8">
        <v>0</v>
      </c>
      <c r="E17380" s="8">
        <v>0</v>
      </c>
    </row>
    <row r="17381" spans="3:5" x14ac:dyDescent="0.2">
      <c r="C17381" s="9">
        <v>237300</v>
      </c>
      <c r="D17381" s="8">
        <v>0</v>
      </c>
      <c r="E17381" s="8">
        <v>0</v>
      </c>
    </row>
    <row r="17382" spans="3:5" x14ac:dyDescent="0.2">
      <c r="C17382" s="9">
        <v>237400</v>
      </c>
      <c r="D17382" s="8">
        <v>0</v>
      </c>
      <c r="E17382" s="8">
        <v>0</v>
      </c>
    </row>
    <row r="17383" spans="3:5" x14ac:dyDescent="0.2">
      <c r="C17383" s="9">
        <v>237500</v>
      </c>
      <c r="D17383" s="8">
        <v>0</v>
      </c>
      <c r="E17383" s="8">
        <v>0</v>
      </c>
    </row>
    <row r="17384" spans="3:5" x14ac:dyDescent="0.2">
      <c r="C17384" s="8">
        <v>237600</v>
      </c>
      <c r="D17384" s="8">
        <v>0</v>
      </c>
      <c r="E17384" s="8">
        <v>0</v>
      </c>
    </row>
    <row r="17385" spans="3:5" x14ac:dyDescent="0.2">
      <c r="C17385" s="9">
        <v>237700</v>
      </c>
      <c r="D17385" s="8">
        <v>0</v>
      </c>
      <c r="E17385" s="8">
        <v>0</v>
      </c>
    </row>
    <row r="17386" spans="3:5" x14ac:dyDescent="0.2">
      <c r="C17386" s="8">
        <v>237800</v>
      </c>
      <c r="D17386" s="8">
        <v>0</v>
      </c>
      <c r="E17386" s="8">
        <v>0</v>
      </c>
    </row>
    <row r="17387" spans="3:5" x14ac:dyDescent="0.2">
      <c r="C17387" s="9">
        <v>237900</v>
      </c>
      <c r="D17387" s="8">
        <v>0</v>
      </c>
      <c r="E17387" s="8">
        <v>0</v>
      </c>
    </row>
    <row r="17388" spans="3:5" x14ac:dyDescent="0.2">
      <c r="C17388" s="8">
        <v>238000</v>
      </c>
      <c r="D17388" s="8">
        <v>0</v>
      </c>
      <c r="E17388" s="8">
        <v>0</v>
      </c>
    </row>
    <row r="17389" spans="3:5" x14ac:dyDescent="0.2">
      <c r="C17389" s="8">
        <v>238100</v>
      </c>
      <c r="D17389" s="8">
        <v>0</v>
      </c>
      <c r="E17389" s="8">
        <v>0</v>
      </c>
    </row>
    <row r="17390" spans="3:5" x14ac:dyDescent="0.2">
      <c r="C17390" s="9">
        <v>238200</v>
      </c>
      <c r="D17390" s="8">
        <v>0</v>
      </c>
      <c r="E17390" s="8">
        <v>0</v>
      </c>
    </row>
    <row r="17391" spans="3:5" x14ac:dyDescent="0.2">
      <c r="C17391" s="9">
        <v>238300</v>
      </c>
      <c r="D17391" s="8">
        <v>0</v>
      </c>
      <c r="E17391" s="8">
        <v>0</v>
      </c>
    </row>
    <row r="17392" spans="3:5" x14ac:dyDescent="0.2">
      <c r="C17392" s="9">
        <v>238400</v>
      </c>
      <c r="D17392" s="8">
        <v>0</v>
      </c>
      <c r="E17392" s="8">
        <v>0</v>
      </c>
    </row>
    <row r="17393" spans="3:5" x14ac:dyDescent="0.2">
      <c r="C17393" s="9">
        <v>238500</v>
      </c>
      <c r="D17393" s="8">
        <v>0</v>
      </c>
      <c r="E17393" s="8">
        <v>0</v>
      </c>
    </row>
    <row r="17394" spans="3:5" x14ac:dyDescent="0.2">
      <c r="C17394" s="9">
        <v>238600</v>
      </c>
      <c r="D17394" s="8">
        <v>0</v>
      </c>
      <c r="E17394" s="8">
        <v>0</v>
      </c>
    </row>
    <row r="17395" spans="3:5" x14ac:dyDescent="0.2">
      <c r="C17395" s="8">
        <v>238700</v>
      </c>
      <c r="D17395" s="8">
        <v>0</v>
      </c>
      <c r="E17395" s="8">
        <v>0</v>
      </c>
    </row>
    <row r="17396" spans="3:5" x14ac:dyDescent="0.2">
      <c r="C17396" s="9">
        <v>238800</v>
      </c>
      <c r="D17396" s="8">
        <v>0</v>
      </c>
      <c r="E17396" s="8">
        <v>0</v>
      </c>
    </row>
    <row r="17397" spans="3:5" x14ac:dyDescent="0.2">
      <c r="C17397" s="8">
        <v>238900</v>
      </c>
      <c r="D17397" s="8">
        <v>0</v>
      </c>
      <c r="E17397" s="8">
        <v>0</v>
      </c>
    </row>
    <row r="17398" spans="3:5" x14ac:dyDescent="0.2">
      <c r="C17398" s="8">
        <v>239000</v>
      </c>
      <c r="D17398" s="8">
        <v>0</v>
      </c>
      <c r="E17398" s="8">
        <v>0</v>
      </c>
    </row>
    <row r="17399" spans="3:5" x14ac:dyDescent="0.2">
      <c r="C17399" s="9">
        <v>239100</v>
      </c>
      <c r="D17399" s="8">
        <v>0</v>
      </c>
      <c r="E17399" s="8">
        <v>0</v>
      </c>
    </row>
    <row r="17400" spans="3:5" x14ac:dyDescent="0.2">
      <c r="C17400" s="9">
        <v>239200</v>
      </c>
      <c r="D17400" s="8">
        <v>0</v>
      </c>
      <c r="E17400" s="8">
        <v>0</v>
      </c>
    </row>
    <row r="17401" spans="3:5" x14ac:dyDescent="0.2">
      <c r="C17401" s="9">
        <v>239300</v>
      </c>
      <c r="D17401" s="8">
        <v>0</v>
      </c>
      <c r="E17401" s="8">
        <v>0</v>
      </c>
    </row>
    <row r="17402" spans="3:5" x14ac:dyDescent="0.2">
      <c r="C17402" s="9">
        <v>239400</v>
      </c>
      <c r="D17402" s="8">
        <v>0</v>
      </c>
      <c r="E17402" s="8">
        <v>0</v>
      </c>
    </row>
    <row r="17403" spans="3:5" x14ac:dyDescent="0.2">
      <c r="C17403" s="9">
        <v>239500</v>
      </c>
      <c r="D17403" s="8">
        <v>0</v>
      </c>
      <c r="E17403" s="8">
        <v>0</v>
      </c>
    </row>
    <row r="17404" spans="3:5" x14ac:dyDescent="0.2">
      <c r="C17404" s="9">
        <v>239600</v>
      </c>
      <c r="D17404" s="8">
        <v>0</v>
      </c>
      <c r="E17404" s="8">
        <v>0</v>
      </c>
    </row>
    <row r="17405" spans="3:5" x14ac:dyDescent="0.2">
      <c r="C17405" s="9">
        <v>239700</v>
      </c>
      <c r="D17405" s="8">
        <v>0</v>
      </c>
      <c r="E17405" s="8">
        <v>0</v>
      </c>
    </row>
    <row r="17406" spans="3:5" x14ac:dyDescent="0.2">
      <c r="C17406" s="9">
        <v>239800</v>
      </c>
      <c r="D17406" s="8">
        <v>0</v>
      </c>
      <c r="E17406" s="8">
        <v>0</v>
      </c>
    </row>
    <row r="17407" spans="3:5" x14ac:dyDescent="0.2">
      <c r="C17407" s="9">
        <v>239900</v>
      </c>
      <c r="D17407" s="8">
        <v>0</v>
      </c>
      <c r="E17407" s="8">
        <v>0</v>
      </c>
    </row>
    <row r="17408" spans="3:5" x14ac:dyDescent="0.2">
      <c r="C17408" s="9">
        <v>240000</v>
      </c>
      <c r="D17408" s="8">
        <v>0</v>
      </c>
      <c r="E17408" s="8">
        <v>0</v>
      </c>
    </row>
    <row r="17409" spans="3:5" x14ac:dyDescent="0.2">
      <c r="C17409" s="9">
        <v>240100</v>
      </c>
      <c r="D17409" s="8">
        <v>0</v>
      </c>
      <c r="E17409" s="8">
        <v>0</v>
      </c>
    </row>
    <row r="17410" spans="3:5" x14ac:dyDescent="0.2">
      <c r="C17410" s="9">
        <v>240200</v>
      </c>
      <c r="D17410" s="8">
        <v>0</v>
      </c>
      <c r="E17410" s="8">
        <v>0</v>
      </c>
    </row>
    <row r="17411" spans="3:5" x14ac:dyDescent="0.2">
      <c r="C17411" s="9">
        <v>240300</v>
      </c>
      <c r="D17411" s="8">
        <v>0</v>
      </c>
      <c r="E17411" s="8">
        <v>0</v>
      </c>
    </row>
    <row r="17412" spans="3:5" x14ac:dyDescent="0.2">
      <c r="C17412" s="9">
        <v>240400</v>
      </c>
      <c r="D17412" s="8">
        <v>0</v>
      </c>
      <c r="E17412" s="8">
        <v>0</v>
      </c>
    </row>
    <row r="17413" spans="3:5" x14ac:dyDescent="0.2">
      <c r="C17413" s="9">
        <v>240500</v>
      </c>
      <c r="D17413" s="8">
        <v>0</v>
      </c>
      <c r="E17413" s="8">
        <v>0</v>
      </c>
    </row>
    <row r="17414" spans="3:5" x14ac:dyDescent="0.2">
      <c r="C17414" s="9">
        <v>240600</v>
      </c>
      <c r="D17414" s="8">
        <v>0</v>
      </c>
      <c r="E17414" s="8">
        <v>0</v>
      </c>
    </row>
    <row r="17415" spans="3:5" x14ac:dyDescent="0.2">
      <c r="C17415" s="9">
        <v>240700</v>
      </c>
      <c r="D17415" s="8">
        <v>0</v>
      </c>
      <c r="E17415" s="8">
        <v>0</v>
      </c>
    </row>
    <row r="17416" spans="3:5" x14ac:dyDescent="0.2">
      <c r="C17416" s="9">
        <v>240800</v>
      </c>
      <c r="D17416" s="8">
        <v>0</v>
      </c>
      <c r="E17416" s="8">
        <v>0</v>
      </c>
    </row>
    <row r="17417" spans="3:5" x14ac:dyDescent="0.2">
      <c r="C17417" s="9">
        <v>240900</v>
      </c>
      <c r="D17417" s="8">
        <v>0</v>
      </c>
      <c r="E17417" s="8">
        <v>0</v>
      </c>
    </row>
    <row r="17418" spans="3:5" x14ac:dyDescent="0.2">
      <c r="C17418" s="8">
        <v>241000</v>
      </c>
      <c r="D17418" s="8">
        <v>0</v>
      </c>
      <c r="E17418" s="8">
        <v>0</v>
      </c>
    </row>
    <row r="17419" spans="3:5" x14ac:dyDescent="0.2">
      <c r="C17419" s="9">
        <v>241100</v>
      </c>
      <c r="D17419" s="8">
        <v>0</v>
      </c>
      <c r="E17419" s="8">
        <v>0</v>
      </c>
    </row>
    <row r="17420" spans="3:5" x14ac:dyDescent="0.2">
      <c r="C17420" s="9">
        <v>241200</v>
      </c>
      <c r="D17420" s="8">
        <v>0</v>
      </c>
      <c r="E17420" s="8">
        <v>0</v>
      </c>
    </row>
    <row r="17421" spans="3:5" x14ac:dyDescent="0.2">
      <c r="C17421" s="9">
        <v>241300</v>
      </c>
      <c r="D17421" s="8">
        <v>0</v>
      </c>
      <c r="E17421" s="8">
        <v>0</v>
      </c>
    </row>
    <row r="17422" spans="3:5" x14ac:dyDescent="0.2">
      <c r="C17422" s="9">
        <v>241400</v>
      </c>
      <c r="D17422" s="8">
        <v>0</v>
      </c>
      <c r="E17422" s="8">
        <v>0</v>
      </c>
    </row>
    <row r="17423" spans="3:5" x14ac:dyDescent="0.2">
      <c r="C17423" s="9">
        <v>241500</v>
      </c>
      <c r="D17423" s="8">
        <v>0</v>
      </c>
      <c r="E17423" s="8">
        <v>0</v>
      </c>
    </row>
    <row r="17424" spans="3:5" x14ac:dyDescent="0.2">
      <c r="C17424" s="9">
        <v>241600</v>
      </c>
      <c r="D17424" s="8">
        <v>0</v>
      </c>
      <c r="E17424" s="8">
        <v>0</v>
      </c>
    </row>
    <row r="17425" spans="3:5" x14ac:dyDescent="0.2">
      <c r="C17425" s="9">
        <v>241700</v>
      </c>
      <c r="D17425" s="8">
        <v>0</v>
      </c>
      <c r="E17425" s="8">
        <v>0</v>
      </c>
    </row>
    <row r="17426" spans="3:5" x14ac:dyDescent="0.2">
      <c r="C17426" s="9">
        <v>241800</v>
      </c>
      <c r="D17426" s="8">
        <v>0</v>
      </c>
      <c r="E17426" s="8">
        <v>0</v>
      </c>
    </row>
    <row r="17427" spans="3:5" x14ac:dyDescent="0.2">
      <c r="C17427" s="9">
        <v>241900</v>
      </c>
      <c r="D17427" s="8">
        <v>0</v>
      </c>
      <c r="E17427" s="8">
        <v>0</v>
      </c>
    </row>
    <row r="17428" spans="3:5" x14ac:dyDescent="0.2">
      <c r="C17428" s="9">
        <v>242000</v>
      </c>
      <c r="D17428" s="8">
        <v>0</v>
      </c>
      <c r="E17428" s="8">
        <v>0</v>
      </c>
    </row>
    <row r="17429" spans="3:5" x14ac:dyDescent="0.2">
      <c r="C17429" s="9">
        <v>242100</v>
      </c>
      <c r="D17429" s="8">
        <v>0</v>
      </c>
      <c r="E17429" s="8">
        <v>0</v>
      </c>
    </row>
    <row r="17430" spans="3:5" x14ac:dyDescent="0.2">
      <c r="C17430" s="8">
        <v>242200</v>
      </c>
      <c r="D17430" s="8">
        <v>0</v>
      </c>
      <c r="E17430" s="8">
        <v>0</v>
      </c>
    </row>
    <row r="17431" spans="3:5" x14ac:dyDescent="0.2">
      <c r="C17431" s="9">
        <v>242300</v>
      </c>
      <c r="D17431" s="8">
        <v>0</v>
      </c>
      <c r="E17431" s="8">
        <v>0</v>
      </c>
    </row>
    <row r="17432" spans="3:5" x14ac:dyDescent="0.2">
      <c r="C17432" s="9">
        <v>242400</v>
      </c>
      <c r="D17432" s="8">
        <v>0</v>
      </c>
      <c r="E17432" s="8">
        <v>0</v>
      </c>
    </row>
    <row r="17433" spans="3:5" x14ac:dyDescent="0.2">
      <c r="C17433" s="9">
        <v>242500</v>
      </c>
      <c r="D17433" s="8">
        <v>0</v>
      </c>
      <c r="E17433" s="8">
        <v>0</v>
      </c>
    </row>
    <row r="17434" spans="3:5" x14ac:dyDescent="0.2">
      <c r="C17434" s="8">
        <v>242600</v>
      </c>
      <c r="D17434" s="8">
        <v>0</v>
      </c>
      <c r="E17434" s="8">
        <v>0</v>
      </c>
    </row>
    <row r="17435" spans="3:5" x14ac:dyDescent="0.2">
      <c r="C17435" s="8">
        <v>242700</v>
      </c>
      <c r="D17435" s="8">
        <v>0</v>
      </c>
      <c r="E17435" s="8">
        <v>0</v>
      </c>
    </row>
    <row r="17436" spans="3:5" x14ac:dyDescent="0.2">
      <c r="C17436" s="9">
        <v>242800</v>
      </c>
      <c r="D17436" s="8">
        <v>0</v>
      </c>
      <c r="E17436" s="8">
        <v>0</v>
      </c>
    </row>
    <row r="17437" spans="3:5" x14ac:dyDescent="0.2">
      <c r="C17437" s="9">
        <v>242900</v>
      </c>
      <c r="D17437" s="8">
        <v>0</v>
      </c>
      <c r="E17437" s="8">
        <v>0</v>
      </c>
    </row>
    <row r="17438" spans="3:5" x14ac:dyDescent="0.2">
      <c r="C17438" s="9">
        <v>243000</v>
      </c>
      <c r="D17438" s="8">
        <v>0</v>
      </c>
      <c r="E17438" s="8">
        <v>0</v>
      </c>
    </row>
    <row r="17439" spans="3:5" x14ac:dyDescent="0.2">
      <c r="C17439" s="9">
        <v>243100</v>
      </c>
      <c r="D17439" s="8">
        <v>0</v>
      </c>
      <c r="E17439" s="8">
        <v>0</v>
      </c>
    </row>
    <row r="17440" spans="3:5" x14ac:dyDescent="0.2">
      <c r="C17440" s="9">
        <v>243200</v>
      </c>
      <c r="D17440" s="8">
        <v>0</v>
      </c>
      <c r="E17440" s="8">
        <v>0</v>
      </c>
    </row>
    <row r="17441" spans="3:5" x14ac:dyDescent="0.2">
      <c r="C17441" s="9">
        <v>243300</v>
      </c>
      <c r="D17441" s="8">
        <v>0</v>
      </c>
      <c r="E17441" s="8">
        <v>0</v>
      </c>
    </row>
    <row r="17442" spans="3:5" x14ac:dyDescent="0.2">
      <c r="C17442" s="9">
        <v>243400</v>
      </c>
      <c r="D17442" s="8">
        <v>0</v>
      </c>
      <c r="E17442" s="8">
        <v>0</v>
      </c>
    </row>
    <row r="17443" spans="3:5" x14ac:dyDescent="0.2">
      <c r="C17443" s="9">
        <v>243500</v>
      </c>
      <c r="D17443" s="8">
        <v>0</v>
      </c>
      <c r="E17443" s="8">
        <v>0</v>
      </c>
    </row>
    <row r="17444" spans="3:5" x14ac:dyDescent="0.2">
      <c r="C17444" s="9">
        <v>243600</v>
      </c>
      <c r="D17444" s="8">
        <v>0</v>
      </c>
      <c r="E17444" s="8">
        <v>0</v>
      </c>
    </row>
    <row r="17445" spans="3:5" x14ac:dyDescent="0.2">
      <c r="C17445" s="9">
        <v>243700</v>
      </c>
      <c r="D17445" s="8">
        <v>0</v>
      </c>
      <c r="E17445" s="8">
        <v>0</v>
      </c>
    </row>
    <row r="17446" spans="3:5" x14ac:dyDescent="0.2">
      <c r="C17446" s="9">
        <v>243800</v>
      </c>
      <c r="D17446" s="8">
        <v>0</v>
      </c>
      <c r="E17446" s="8">
        <v>0</v>
      </c>
    </row>
    <row r="17447" spans="3:5" x14ac:dyDescent="0.2">
      <c r="C17447" s="9">
        <v>243900</v>
      </c>
      <c r="D17447" s="8">
        <v>0</v>
      </c>
      <c r="E17447" s="8">
        <v>0</v>
      </c>
    </row>
    <row r="17448" spans="3:5" x14ac:dyDescent="0.2">
      <c r="C17448" s="9">
        <v>244000</v>
      </c>
      <c r="D17448" s="8">
        <v>0</v>
      </c>
      <c r="E17448" s="8">
        <v>0</v>
      </c>
    </row>
    <row r="17449" spans="3:5" x14ac:dyDescent="0.2">
      <c r="C17449" s="9">
        <v>244100</v>
      </c>
      <c r="D17449" s="8">
        <v>0</v>
      </c>
      <c r="E17449" s="8">
        <v>0</v>
      </c>
    </row>
    <row r="17450" spans="3:5" x14ac:dyDescent="0.2">
      <c r="C17450" s="9">
        <v>244200</v>
      </c>
      <c r="D17450" s="8">
        <v>0</v>
      </c>
      <c r="E17450" s="8">
        <v>0</v>
      </c>
    </row>
    <row r="17451" spans="3:5" x14ac:dyDescent="0.2">
      <c r="C17451" s="8">
        <v>244300</v>
      </c>
      <c r="D17451" s="8">
        <v>0</v>
      </c>
      <c r="E17451" s="8">
        <v>0</v>
      </c>
    </row>
    <row r="17452" spans="3:5" x14ac:dyDescent="0.2">
      <c r="C17452" s="9">
        <v>244400</v>
      </c>
      <c r="D17452" s="8">
        <v>0</v>
      </c>
      <c r="E17452" s="8">
        <v>0</v>
      </c>
    </row>
    <row r="17453" spans="3:5" x14ac:dyDescent="0.2">
      <c r="C17453" s="9">
        <v>244500</v>
      </c>
      <c r="D17453" s="8">
        <v>0</v>
      </c>
      <c r="E17453" s="8">
        <v>0</v>
      </c>
    </row>
    <row r="17454" spans="3:5" x14ac:dyDescent="0.2">
      <c r="C17454" s="9">
        <v>244600</v>
      </c>
      <c r="D17454" s="8">
        <v>0</v>
      </c>
      <c r="E17454" s="8">
        <v>0</v>
      </c>
    </row>
    <row r="17455" spans="3:5" x14ac:dyDescent="0.2">
      <c r="C17455" s="9">
        <v>244700</v>
      </c>
      <c r="D17455" s="8">
        <v>0</v>
      </c>
      <c r="E17455" s="8">
        <v>0</v>
      </c>
    </row>
    <row r="17456" spans="3:5" x14ac:dyDescent="0.2">
      <c r="C17456" s="9">
        <v>244800</v>
      </c>
      <c r="D17456" s="8">
        <v>0</v>
      </c>
      <c r="E17456" s="8">
        <v>0</v>
      </c>
    </row>
    <row r="17457" spans="3:5" x14ac:dyDescent="0.2">
      <c r="C17457" s="8">
        <v>244900</v>
      </c>
      <c r="D17457" s="8">
        <v>0</v>
      </c>
      <c r="E17457" s="8">
        <v>0</v>
      </c>
    </row>
    <row r="17458" spans="3:5" x14ac:dyDescent="0.2">
      <c r="C17458" s="9">
        <v>245000</v>
      </c>
      <c r="D17458" s="8">
        <v>0</v>
      </c>
      <c r="E17458" s="8">
        <v>0</v>
      </c>
    </row>
    <row r="17459" spans="3:5" x14ac:dyDescent="0.2">
      <c r="C17459" s="9">
        <v>245100</v>
      </c>
      <c r="D17459" s="8">
        <v>0</v>
      </c>
      <c r="E17459" s="8">
        <v>0</v>
      </c>
    </row>
    <row r="17460" spans="3:5" x14ac:dyDescent="0.2">
      <c r="C17460" s="9">
        <v>245200</v>
      </c>
      <c r="D17460" s="8">
        <v>0</v>
      </c>
      <c r="E17460" s="8">
        <v>0</v>
      </c>
    </row>
    <row r="17461" spans="3:5" x14ac:dyDescent="0.2">
      <c r="C17461" s="9">
        <v>245300</v>
      </c>
      <c r="D17461" s="8">
        <v>0</v>
      </c>
      <c r="E17461" s="8">
        <v>0</v>
      </c>
    </row>
    <row r="17462" spans="3:5" x14ac:dyDescent="0.2">
      <c r="C17462" s="8">
        <v>245400</v>
      </c>
      <c r="D17462" s="8">
        <v>0</v>
      </c>
      <c r="E17462" s="8">
        <v>0</v>
      </c>
    </row>
    <row r="17463" spans="3:5" x14ac:dyDescent="0.2">
      <c r="C17463" s="9">
        <v>245500</v>
      </c>
      <c r="D17463" s="8">
        <v>0</v>
      </c>
      <c r="E17463" s="8">
        <v>0</v>
      </c>
    </row>
    <row r="17464" spans="3:5" x14ac:dyDescent="0.2">
      <c r="C17464" s="9">
        <v>245600</v>
      </c>
      <c r="D17464" s="8">
        <v>0</v>
      </c>
      <c r="E17464" s="8">
        <v>0</v>
      </c>
    </row>
    <row r="17465" spans="3:5" x14ac:dyDescent="0.2">
      <c r="C17465" s="9">
        <v>245700</v>
      </c>
      <c r="D17465" s="8">
        <v>0</v>
      </c>
      <c r="E17465" s="8">
        <v>0</v>
      </c>
    </row>
    <row r="17466" spans="3:5" x14ac:dyDescent="0.2">
      <c r="C17466" s="9">
        <v>245800</v>
      </c>
      <c r="D17466" s="8">
        <v>0</v>
      </c>
      <c r="E17466" s="8">
        <v>0</v>
      </c>
    </row>
    <row r="17467" spans="3:5" x14ac:dyDescent="0.2">
      <c r="C17467" s="9">
        <v>245900</v>
      </c>
      <c r="D17467" s="8">
        <v>0</v>
      </c>
      <c r="E17467" s="8">
        <v>0</v>
      </c>
    </row>
    <row r="17468" spans="3:5" x14ac:dyDescent="0.2">
      <c r="C17468" s="9">
        <v>246000</v>
      </c>
      <c r="D17468" s="8">
        <v>0</v>
      </c>
      <c r="E17468" s="8">
        <v>0</v>
      </c>
    </row>
    <row r="17469" spans="3:5" x14ac:dyDescent="0.2">
      <c r="C17469" s="9">
        <v>246100</v>
      </c>
      <c r="D17469" s="8">
        <v>0</v>
      </c>
      <c r="E17469" s="8">
        <v>0</v>
      </c>
    </row>
    <row r="17470" spans="3:5" x14ac:dyDescent="0.2">
      <c r="C17470" s="9">
        <v>246200</v>
      </c>
      <c r="D17470" s="8">
        <v>0</v>
      </c>
      <c r="E17470" s="8">
        <v>0</v>
      </c>
    </row>
    <row r="17471" spans="3:5" x14ac:dyDescent="0.2">
      <c r="C17471" s="8">
        <v>246300</v>
      </c>
      <c r="D17471" s="8">
        <v>0</v>
      </c>
      <c r="E17471" s="8">
        <v>0</v>
      </c>
    </row>
    <row r="17472" spans="3:5" x14ac:dyDescent="0.2">
      <c r="C17472" s="9">
        <v>246400</v>
      </c>
      <c r="D17472" s="8">
        <v>0</v>
      </c>
      <c r="E17472" s="8">
        <v>0</v>
      </c>
    </row>
    <row r="17473" spans="3:5" x14ac:dyDescent="0.2">
      <c r="C17473" s="9">
        <v>246500</v>
      </c>
      <c r="D17473" s="8">
        <v>0</v>
      </c>
      <c r="E17473" s="8">
        <v>0</v>
      </c>
    </row>
    <row r="17474" spans="3:5" x14ac:dyDescent="0.2">
      <c r="C17474" s="9">
        <v>246600</v>
      </c>
      <c r="D17474" s="8">
        <v>0</v>
      </c>
      <c r="E17474" s="8">
        <v>0</v>
      </c>
    </row>
    <row r="17475" spans="3:5" x14ac:dyDescent="0.2">
      <c r="C17475" s="9">
        <v>246700</v>
      </c>
      <c r="D17475" s="8">
        <v>0</v>
      </c>
      <c r="E17475" s="8">
        <v>0</v>
      </c>
    </row>
    <row r="17476" spans="3:5" x14ac:dyDescent="0.2">
      <c r="C17476" s="9">
        <v>246800</v>
      </c>
      <c r="D17476" s="8">
        <v>0</v>
      </c>
      <c r="E17476" s="8">
        <v>0</v>
      </c>
    </row>
    <row r="17477" spans="3:5" x14ac:dyDescent="0.2">
      <c r="C17477" s="9">
        <v>246900</v>
      </c>
      <c r="D17477" s="8">
        <v>0</v>
      </c>
      <c r="E17477" s="8">
        <v>0</v>
      </c>
    </row>
    <row r="17478" spans="3:5" x14ac:dyDescent="0.2">
      <c r="C17478" s="9">
        <v>247000</v>
      </c>
      <c r="D17478" s="8">
        <v>0</v>
      </c>
      <c r="E17478" s="8">
        <v>0</v>
      </c>
    </row>
    <row r="17479" spans="3:5" x14ac:dyDescent="0.2">
      <c r="C17479" s="9">
        <v>247100</v>
      </c>
      <c r="D17479" s="8">
        <v>0</v>
      </c>
      <c r="E17479" s="8">
        <v>0</v>
      </c>
    </row>
    <row r="17480" spans="3:5" x14ac:dyDescent="0.2">
      <c r="C17480" s="9">
        <v>247200</v>
      </c>
      <c r="D17480" s="8">
        <v>0</v>
      </c>
      <c r="E17480" s="8">
        <v>0</v>
      </c>
    </row>
    <row r="17481" spans="3:5" x14ac:dyDescent="0.2">
      <c r="C17481" s="9">
        <v>247300</v>
      </c>
      <c r="D17481" s="8">
        <v>0</v>
      </c>
      <c r="E17481" s="8">
        <v>0</v>
      </c>
    </row>
    <row r="17482" spans="3:5" x14ac:dyDescent="0.2">
      <c r="C17482" s="9">
        <v>247400</v>
      </c>
      <c r="D17482" s="8">
        <v>0</v>
      </c>
      <c r="E17482" s="8">
        <v>0</v>
      </c>
    </row>
    <row r="17483" spans="3:5" x14ac:dyDescent="0.2">
      <c r="C17483" s="9">
        <v>247500</v>
      </c>
      <c r="D17483" s="8">
        <v>0</v>
      </c>
      <c r="E17483" s="8">
        <v>0</v>
      </c>
    </row>
    <row r="17484" spans="3:5" x14ac:dyDescent="0.2">
      <c r="C17484" s="9">
        <v>247600</v>
      </c>
      <c r="D17484" s="8">
        <v>0</v>
      </c>
      <c r="E17484" s="8">
        <v>0</v>
      </c>
    </row>
    <row r="17485" spans="3:5" x14ac:dyDescent="0.2">
      <c r="C17485" s="9">
        <v>247700</v>
      </c>
      <c r="D17485" s="8">
        <v>0</v>
      </c>
      <c r="E17485" s="8">
        <v>0</v>
      </c>
    </row>
    <row r="17486" spans="3:5" x14ac:dyDescent="0.2">
      <c r="C17486" s="9">
        <v>247800</v>
      </c>
      <c r="D17486" s="8">
        <v>0</v>
      </c>
      <c r="E17486" s="8">
        <v>0</v>
      </c>
    </row>
    <row r="17487" spans="3:5" x14ac:dyDescent="0.2">
      <c r="C17487" s="9">
        <v>247900</v>
      </c>
      <c r="D17487" s="8">
        <v>0</v>
      </c>
      <c r="E17487" s="8">
        <v>0</v>
      </c>
    </row>
    <row r="17488" spans="3:5" x14ac:dyDescent="0.2">
      <c r="C17488" s="9">
        <v>248000</v>
      </c>
      <c r="D17488" s="8">
        <v>0</v>
      </c>
      <c r="E17488" s="8">
        <v>0</v>
      </c>
    </row>
    <row r="17489" spans="3:5" x14ac:dyDescent="0.2">
      <c r="C17489" s="9">
        <v>248100</v>
      </c>
      <c r="D17489" s="8">
        <v>0</v>
      </c>
      <c r="E17489" s="8">
        <v>0</v>
      </c>
    </row>
    <row r="17490" spans="3:5" x14ac:dyDescent="0.2">
      <c r="C17490" s="9">
        <v>248200</v>
      </c>
      <c r="D17490" s="8">
        <v>0</v>
      </c>
      <c r="E17490" s="8">
        <v>0</v>
      </c>
    </row>
    <row r="17491" spans="3:5" x14ac:dyDescent="0.2">
      <c r="C17491" s="9">
        <v>248300</v>
      </c>
      <c r="D17491" s="8">
        <v>0</v>
      </c>
      <c r="E17491" s="8">
        <v>0</v>
      </c>
    </row>
    <row r="17492" spans="3:5" x14ac:dyDescent="0.2">
      <c r="C17492" s="9">
        <v>248400</v>
      </c>
      <c r="D17492" s="8">
        <v>0</v>
      </c>
      <c r="E17492" s="8">
        <v>0</v>
      </c>
    </row>
    <row r="17493" spans="3:5" x14ac:dyDescent="0.2">
      <c r="C17493" s="9">
        <v>248500</v>
      </c>
      <c r="D17493" s="8">
        <v>0</v>
      </c>
      <c r="E17493" s="8">
        <v>0</v>
      </c>
    </row>
    <row r="17494" spans="3:5" x14ac:dyDescent="0.2">
      <c r="C17494" s="9">
        <v>248600</v>
      </c>
      <c r="D17494" s="8">
        <v>0</v>
      </c>
      <c r="E17494" s="8">
        <v>0</v>
      </c>
    </row>
    <row r="17495" spans="3:5" x14ac:dyDescent="0.2">
      <c r="C17495" s="9">
        <v>248700</v>
      </c>
      <c r="D17495" s="8">
        <v>0</v>
      </c>
      <c r="E17495" s="8">
        <v>0</v>
      </c>
    </row>
    <row r="17496" spans="3:5" x14ac:dyDescent="0.2">
      <c r="C17496" s="9">
        <v>248800</v>
      </c>
      <c r="D17496" s="8">
        <v>0</v>
      </c>
      <c r="E17496" s="8">
        <v>0</v>
      </c>
    </row>
    <row r="17497" spans="3:5" x14ac:dyDescent="0.2">
      <c r="C17497" s="9">
        <v>248900</v>
      </c>
      <c r="D17497" s="8">
        <v>0</v>
      </c>
      <c r="E17497" s="8">
        <v>0</v>
      </c>
    </row>
    <row r="17498" spans="3:5" x14ac:dyDescent="0.2">
      <c r="C17498" s="8">
        <v>249000</v>
      </c>
      <c r="D17498" s="8">
        <v>0</v>
      </c>
      <c r="E17498" s="8">
        <v>0</v>
      </c>
    </row>
    <row r="17499" spans="3:5" x14ac:dyDescent="0.2">
      <c r="C17499" s="9">
        <v>249100</v>
      </c>
      <c r="D17499" s="8">
        <v>0.8</v>
      </c>
      <c r="E17499" s="8">
        <v>199280</v>
      </c>
    </row>
    <row r="17500" spans="3:5" x14ac:dyDescent="0.2">
      <c r="C17500" s="9">
        <v>249200</v>
      </c>
      <c r="D17500" s="8">
        <v>0</v>
      </c>
      <c r="E17500" s="8">
        <v>0</v>
      </c>
    </row>
    <row r="17501" spans="3:5" x14ac:dyDescent="0.2">
      <c r="C17501" s="9">
        <v>249300</v>
      </c>
      <c r="D17501" s="8">
        <v>0</v>
      </c>
      <c r="E17501" s="8">
        <v>0</v>
      </c>
    </row>
    <row r="17502" spans="3:5" x14ac:dyDescent="0.2">
      <c r="C17502" s="9">
        <v>249400</v>
      </c>
      <c r="D17502" s="8">
        <v>0</v>
      </c>
      <c r="E17502" s="8">
        <v>0</v>
      </c>
    </row>
    <row r="17503" spans="3:5" x14ac:dyDescent="0.2">
      <c r="C17503" s="9">
        <v>249500</v>
      </c>
      <c r="D17503" s="8">
        <v>0</v>
      </c>
      <c r="E17503" s="8">
        <v>0</v>
      </c>
    </row>
    <row r="17504" spans="3:5" x14ac:dyDescent="0.2">
      <c r="C17504" s="9">
        <v>249600</v>
      </c>
      <c r="D17504" s="8">
        <v>0</v>
      </c>
      <c r="E17504" s="8">
        <v>0</v>
      </c>
    </row>
    <row r="17505" spans="3:5" x14ac:dyDescent="0.2">
      <c r="C17505" s="9">
        <v>249700</v>
      </c>
      <c r="D17505" s="8">
        <v>0</v>
      </c>
      <c r="E17505" s="8">
        <v>0</v>
      </c>
    </row>
    <row r="17506" spans="3:5" x14ac:dyDescent="0.2">
      <c r="C17506" s="9">
        <v>249800</v>
      </c>
      <c r="D17506" s="8">
        <v>0</v>
      </c>
      <c r="E17506" s="8">
        <v>0</v>
      </c>
    </row>
    <row r="17507" spans="3:5" x14ac:dyDescent="0.2">
      <c r="C17507" s="9">
        <v>249900</v>
      </c>
      <c r="D17507" s="8">
        <v>0</v>
      </c>
      <c r="E17507" s="8">
        <v>0</v>
      </c>
    </row>
    <row r="17508" spans="3:5" x14ac:dyDescent="0.2">
      <c r="C17508" s="9">
        <v>250000</v>
      </c>
      <c r="D17508" s="8">
        <v>0</v>
      </c>
      <c r="E17508" s="8">
        <v>0</v>
      </c>
    </row>
    <row r="17509" spans="3:5" x14ac:dyDescent="0.2">
      <c r="C17509" s="9">
        <v>250100</v>
      </c>
      <c r="D17509" s="8">
        <v>0</v>
      </c>
      <c r="E17509" s="8">
        <v>0</v>
      </c>
    </row>
    <row r="17510" spans="3:5" x14ac:dyDescent="0.2">
      <c r="C17510" s="8">
        <v>250200</v>
      </c>
      <c r="D17510" s="8">
        <v>0</v>
      </c>
      <c r="E17510" s="8">
        <v>0</v>
      </c>
    </row>
    <row r="17511" spans="3:5" x14ac:dyDescent="0.2">
      <c r="C17511" s="9">
        <v>250300</v>
      </c>
      <c r="D17511" s="8">
        <v>0</v>
      </c>
      <c r="E17511" s="8">
        <v>0</v>
      </c>
    </row>
    <row r="17512" spans="3:5" x14ac:dyDescent="0.2">
      <c r="C17512" s="9">
        <v>250400</v>
      </c>
      <c r="D17512" s="8">
        <v>0</v>
      </c>
      <c r="E17512" s="8">
        <v>0</v>
      </c>
    </row>
    <row r="17513" spans="3:5" x14ac:dyDescent="0.2">
      <c r="C17513" s="9">
        <v>250500</v>
      </c>
      <c r="D17513" s="8">
        <v>0</v>
      </c>
      <c r="E17513" s="8">
        <v>0</v>
      </c>
    </row>
    <row r="17514" spans="3:5" x14ac:dyDescent="0.2">
      <c r="C17514" s="9">
        <v>250600</v>
      </c>
      <c r="D17514" s="8">
        <v>0</v>
      </c>
      <c r="E17514" s="8">
        <v>0</v>
      </c>
    </row>
    <row r="17515" spans="3:5" x14ac:dyDescent="0.2">
      <c r="C17515" s="9">
        <v>250700</v>
      </c>
      <c r="D17515" s="8">
        <v>0</v>
      </c>
      <c r="E17515" s="8">
        <v>0</v>
      </c>
    </row>
    <row r="17516" spans="3:5" x14ac:dyDescent="0.2">
      <c r="C17516" s="9">
        <v>250800</v>
      </c>
      <c r="D17516" s="8">
        <v>0</v>
      </c>
      <c r="E17516" s="8">
        <v>0</v>
      </c>
    </row>
    <row r="17517" spans="3:5" x14ac:dyDescent="0.2">
      <c r="C17517" s="9">
        <v>250900</v>
      </c>
      <c r="D17517" s="8">
        <v>0</v>
      </c>
      <c r="E17517" s="8">
        <v>0</v>
      </c>
    </row>
    <row r="17518" spans="3:5" x14ac:dyDescent="0.2">
      <c r="C17518" s="9">
        <v>251000</v>
      </c>
      <c r="D17518" s="8">
        <v>0</v>
      </c>
      <c r="E17518" s="8">
        <v>0</v>
      </c>
    </row>
    <row r="17519" spans="3:5" x14ac:dyDescent="0.2">
      <c r="C17519" s="9">
        <v>251100</v>
      </c>
      <c r="D17519" s="8">
        <v>0</v>
      </c>
      <c r="E17519" s="8">
        <v>0</v>
      </c>
    </row>
    <row r="17520" spans="3:5" x14ac:dyDescent="0.2">
      <c r="C17520" s="9">
        <v>251200</v>
      </c>
      <c r="D17520" s="8">
        <v>0</v>
      </c>
      <c r="E17520" s="8">
        <v>0</v>
      </c>
    </row>
    <row r="17521" spans="3:5" x14ac:dyDescent="0.2">
      <c r="C17521" s="8">
        <v>251300</v>
      </c>
      <c r="D17521" s="8">
        <v>0</v>
      </c>
      <c r="E17521" s="8">
        <v>0</v>
      </c>
    </row>
    <row r="17522" spans="3:5" x14ac:dyDescent="0.2">
      <c r="C17522" s="9">
        <v>251400</v>
      </c>
      <c r="D17522" s="8">
        <v>0</v>
      </c>
      <c r="E17522" s="8">
        <v>0</v>
      </c>
    </row>
    <row r="17523" spans="3:5" x14ac:dyDescent="0.2">
      <c r="C17523" s="9">
        <v>251500</v>
      </c>
      <c r="D17523" s="8">
        <v>0</v>
      </c>
      <c r="E17523" s="8">
        <v>0</v>
      </c>
    </row>
    <row r="17524" spans="3:5" x14ac:dyDescent="0.2">
      <c r="C17524" s="9">
        <v>251600</v>
      </c>
      <c r="D17524" s="8">
        <v>0</v>
      </c>
      <c r="E17524" s="8">
        <v>0</v>
      </c>
    </row>
    <row r="17525" spans="3:5" x14ac:dyDescent="0.2">
      <c r="C17525" s="9">
        <v>251700</v>
      </c>
      <c r="D17525" s="8">
        <v>0</v>
      </c>
      <c r="E17525" s="8">
        <v>0</v>
      </c>
    </row>
    <row r="17526" spans="3:5" x14ac:dyDescent="0.2">
      <c r="C17526" s="9">
        <v>251800</v>
      </c>
      <c r="D17526" s="8">
        <v>0</v>
      </c>
      <c r="E17526" s="8">
        <v>0</v>
      </c>
    </row>
    <row r="17527" spans="3:5" x14ac:dyDescent="0.2">
      <c r="C17527" s="9">
        <v>251900</v>
      </c>
      <c r="D17527" s="8">
        <v>0</v>
      </c>
      <c r="E17527" s="8">
        <v>0</v>
      </c>
    </row>
    <row r="17528" spans="3:5" x14ac:dyDescent="0.2">
      <c r="C17528" s="9">
        <v>252000</v>
      </c>
      <c r="D17528" s="8">
        <v>0</v>
      </c>
      <c r="E17528" s="8">
        <v>0</v>
      </c>
    </row>
    <row r="17529" spans="3:5" x14ac:dyDescent="0.2">
      <c r="C17529" s="9">
        <v>252100</v>
      </c>
      <c r="D17529" s="8">
        <v>0</v>
      </c>
      <c r="E17529" s="8">
        <v>0</v>
      </c>
    </row>
    <row r="17530" spans="3:5" x14ac:dyDescent="0.2">
      <c r="C17530" s="9">
        <v>252200</v>
      </c>
      <c r="D17530" s="8">
        <v>0</v>
      </c>
      <c r="E17530" s="8">
        <v>0</v>
      </c>
    </row>
    <row r="17531" spans="3:5" x14ac:dyDescent="0.2">
      <c r="C17531" s="9">
        <v>252300</v>
      </c>
      <c r="D17531" s="8">
        <v>0</v>
      </c>
      <c r="E17531" s="8">
        <v>0</v>
      </c>
    </row>
    <row r="17532" spans="3:5" x14ac:dyDescent="0.2">
      <c r="C17532" s="9">
        <v>252400</v>
      </c>
      <c r="D17532" s="8">
        <v>0</v>
      </c>
      <c r="E17532" s="8">
        <v>0</v>
      </c>
    </row>
    <row r="17533" spans="3:5" x14ac:dyDescent="0.2">
      <c r="C17533" s="9">
        <v>252500</v>
      </c>
      <c r="D17533" s="8">
        <v>0</v>
      </c>
      <c r="E17533" s="8">
        <v>0</v>
      </c>
    </row>
    <row r="17534" spans="3:5" x14ac:dyDescent="0.2">
      <c r="C17534" s="9">
        <v>252600</v>
      </c>
      <c r="D17534" s="8">
        <v>0</v>
      </c>
      <c r="E17534" s="8">
        <v>0</v>
      </c>
    </row>
    <row r="17535" spans="3:5" x14ac:dyDescent="0.2">
      <c r="C17535" s="9">
        <v>252700</v>
      </c>
      <c r="D17535" s="8">
        <v>0</v>
      </c>
      <c r="E17535" s="8">
        <v>0</v>
      </c>
    </row>
    <row r="17536" spans="3:5" x14ac:dyDescent="0.2">
      <c r="C17536" s="9">
        <v>252800</v>
      </c>
      <c r="D17536" s="8">
        <v>0</v>
      </c>
      <c r="E17536" s="8">
        <v>0</v>
      </c>
    </row>
    <row r="17537" spans="3:5" x14ac:dyDescent="0.2">
      <c r="C17537" s="9">
        <v>252900</v>
      </c>
      <c r="D17537" s="8">
        <v>0</v>
      </c>
      <c r="E17537" s="8">
        <v>0</v>
      </c>
    </row>
    <row r="17538" spans="3:5" x14ac:dyDescent="0.2">
      <c r="C17538" s="9">
        <v>253000</v>
      </c>
      <c r="D17538" s="8">
        <v>0</v>
      </c>
      <c r="E17538" s="8">
        <v>0</v>
      </c>
    </row>
    <row r="17539" spans="3:5" x14ac:dyDescent="0.2">
      <c r="C17539" s="9">
        <v>253100</v>
      </c>
      <c r="D17539" s="8">
        <v>0</v>
      </c>
      <c r="E17539" s="8">
        <v>0</v>
      </c>
    </row>
    <row r="17540" spans="3:5" x14ac:dyDescent="0.2">
      <c r="C17540" s="9">
        <v>253200</v>
      </c>
      <c r="D17540" s="8">
        <v>0</v>
      </c>
      <c r="E17540" s="8">
        <v>0</v>
      </c>
    </row>
    <row r="17541" spans="3:5" x14ac:dyDescent="0.2">
      <c r="C17541" s="9">
        <v>253300</v>
      </c>
      <c r="D17541" s="8">
        <v>0</v>
      </c>
      <c r="E17541" s="8">
        <v>0</v>
      </c>
    </row>
    <row r="17542" spans="3:5" x14ac:dyDescent="0.2">
      <c r="C17542" s="9">
        <v>253400</v>
      </c>
      <c r="D17542" s="8">
        <v>0</v>
      </c>
      <c r="E17542" s="8">
        <v>0</v>
      </c>
    </row>
    <row r="17543" spans="3:5" x14ac:dyDescent="0.2">
      <c r="C17543" s="9">
        <v>253500</v>
      </c>
      <c r="D17543" s="8">
        <v>0</v>
      </c>
      <c r="E17543" s="8">
        <v>0</v>
      </c>
    </row>
    <row r="17544" spans="3:5" x14ac:dyDescent="0.2">
      <c r="C17544" s="9">
        <v>253600</v>
      </c>
      <c r="D17544" s="8">
        <v>0</v>
      </c>
      <c r="E17544" s="8">
        <v>0</v>
      </c>
    </row>
    <row r="17545" spans="3:5" x14ac:dyDescent="0.2">
      <c r="C17545" s="9">
        <v>253700</v>
      </c>
      <c r="D17545" s="8">
        <v>0</v>
      </c>
      <c r="E17545" s="8">
        <v>0</v>
      </c>
    </row>
    <row r="17546" spans="3:5" x14ac:dyDescent="0.2">
      <c r="C17546" s="9">
        <v>253800</v>
      </c>
      <c r="D17546" s="8">
        <v>0</v>
      </c>
      <c r="E17546" s="8">
        <v>0</v>
      </c>
    </row>
    <row r="17547" spans="3:5" x14ac:dyDescent="0.2">
      <c r="C17547" s="9">
        <v>253900</v>
      </c>
      <c r="D17547" s="8">
        <v>0</v>
      </c>
      <c r="E17547" s="8">
        <v>0</v>
      </c>
    </row>
    <row r="17548" spans="3:5" x14ac:dyDescent="0.2">
      <c r="C17548" s="9">
        <v>254000</v>
      </c>
      <c r="D17548" s="8">
        <v>0</v>
      </c>
      <c r="E17548" s="8">
        <v>0</v>
      </c>
    </row>
    <row r="17549" spans="3:5" x14ac:dyDescent="0.2">
      <c r="C17549" s="9">
        <v>254100</v>
      </c>
      <c r="D17549" s="8">
        <v>0</v>
      </c>
      <c r="E17549" s="8">
        <v>0</v>
      </c>
    </row>
    <row r="17550" spans="3:5" x14ac:dyDescent="0.2">
      <c r="C17550" s="9">
        <v>254200</v>
      </c>
      <c r="D17550" s="8">
        <v>0</v>
      </c>
      <c r="E17550" s="8">
        <v>0</v>
      </c>
    </row>
    <row r="17551" spans="3:5" x14ac:dyDescent="0.2">
      <c r="C17551" s="9">
        <v>254300</v>
      </c>
      <c r="D17551" s="8">
        <v>0</v>
      </c>
      <c r="E17551" s="8">
        <v>0</v>
      </c>
    </row>
    <row r="17552" spans="3:5" x14ac:dyDescent="0.2">
      <c r="C17552" s="9">
        <v>254400</v>
      </c>
      <c r="D17552" s="8">
        <v>0</v>
      </c>
      <c r="E17552" s="8">
        <v>0</v>
      </c>
    </row>
    <row r="17553" spans="3:5" x14ac:dyDescent="0.2">
      <c r="C17553" s="9">
        <v>254500</v>
      </c>
      <c r="D17553" s="8">
        <v>0</v>
      </c>
      <c r="E17553" s="8">
        <v>0</v>
      </c>
    </row>
    <row r="17554" spans="3:5" x14ac:dyDescent="0.2">
      <c r="C17554" s="9">
        <v>254600</v>
      </c>
      <c r="D17554" s="8">
        <v>0</v>
      </c>
      <c r="E17554" s="8">
        <v>0</v>
      </c>
    </row>
    <row r="17555" spans="3:5" x14ac:dyDescent="0.2">
      <c r="C17555" s="9">
        <v>254700</v>
      </c>
      <c r="D17555" s="8">
        <v>0</v>
      </c>
      <c r="E17555" s="8">
        <v>0</v>
      </c>
    </row>
    <row r="17556" spans="3:5" x14ac:dyDescent="0.2">
      <c r="C17556" s="9">
        <v>254800</v>
      </c>
      <c r="D17556" s="8">
        <v>0</v>
      </c>
      <c r="E17556" s="8">
        <v>0</v>
      </c>
    </row>
    <row r="17557" spans="3:5" x14ac:dyDescent="0.2">
      <c r="C17557" s="8">
        <v>254900</v>
      </c>
      <c r="D17557" s="8">
        <v>0</v>
      </c>
      <c r="E17557" s="8">
        <v>0</v>
      </c>
    </row>
    <row r="17558" spans="3:5" x14ac:dyDescent="0.2">
      <c r="C17558" s="8">
        <v>255000</v>
      </c>
      <c r="D17558" s="8">
        <v>0</v>
      </c>
      <c r="E17558" s="8">
        <v>0</v>
      </c>
    </row>
    <row r="17559" spans="3:5" x14ac:dyDescent="0.2">
      <c r="C17559" s="8">
        <v>255100</v>
      </c>
      <c r="D17559" s="8">
        <v>0</v>
      </c>
      <c r="E17559" s="8">
        <v>0</v>
      </c>
    </row>
    <row r="17560" spans="3:5" x14ac:dyDescent="0.2">
      <c r="C17560" s="8">
        <v>255200</v>
      </c>
      <c r="D17560" s="8">
        <v>0</v>
      </c>
      <c r="E17560" s="8">
        <v>0</v>
      </c>
    </row>
    <row r="17561" spans="3:5" x14ac:dyDescent="0.2">
      <c r="C17561" s="8">
        <v>255300</v>
      </c>
      <c r="D17561" s="8">
        <v>0</v>
      </c>
      <c r="E17561" s="8">
        <v>0</v>
      </c>
    </row>
    <row r="17562" spans="3:5" x14ac:dyDescent="0.2">
      <c r="C17562" s="8">
        <v>255400</v>
      </c>
      <c r="D17562" s="8">
        <v>0</v>
      </c>
      <c r="E17562" s="8">
        <v>0</v>
      </c>
    </row>
    <row r="17563" spans="3:5" x14ac:dyDescent="0.2">
      <c r="C17563" s="8">
        <v>255500</v>
      </c>
      <c r="D17563" s="8">
        <v>0</v>
      </c>
      <c r="E17563" s="8">
        <v>0</v>
      </c>
    </row>
    <row r="17564" spans="3:5" x14ac:dyDescent="0.2">
      <c r="C17564" s="8">
        <v>255600</v>
      </c>
      <c r="D17564" s="8">
        <v>0</v>
      </c>
      <c r="E17564" s="8">
        <v>0</v>
      </c>
    </row>
    <row r="17565" spans="3:5" x14ac:dyDescent="0.2">
      <c r="C17565" s="8">
        <v>255700</v>
      </c>
      <c r="D17565" s="8">
        <v>0</v>
      </c>
      <c r="E17565" s="8">
        <v>0</v>
      </c>
    </row>
    <row r="17566" spans="3:5" x14ac:dyDescent="0.2">
      <c r="C17566" s="8">
        <v>255800</v>
      </c>
      <c r="D17566" s="8">
        <v>0</v>
      </c>
      <c r="E17566" s="8">
        <v>0</v>
      </c>
    </row>
    <row r="17567" spans="3:5" x14ac:dyDescent="0.2">
      <c r="C17567" s="8">
        <v>255900</v>
      </c>
      <c r="D17567" s="8">
        <v>0</v>
      </c>
      <c r="E17567" s="8">
        <v>0</v>
      </c>
    </row>
    <row r="17568" spans="3:5" x14ac:dyDescent="0.2">
      <c r="C17568" s="8">
        <v>256000</v>
      </c>
      <c r="D17568" s="8">
        <v>0</v>
      </c>
      <c r="E17568" s="8">
        <v>0</v>
      </c>
    </row>
    <row r="17569" spans="3:5" x14ac:dyDescent="0.2">
      <c r="C17569" s="8">
        <v>256100</v>
      </c>
      <c r="D17569" s="8">
        <v>0</v>
      </c>
      <c r="E17569" s="8">
        <v>0</v>
      </c>
    </row>
    <row r="17570" spans="3:5" x14ac:dyDescent="0.2">
      <c r="C17570" s="8">
        <v>256200</v>
      </c>
      <c r="D17570" s="8">
        <v>0</v>
      </c>
      <c r="E17570" s="8">
        <v>0</v>
      </c>
    </row>
    <row r="17571" spans="3:5" x14ac:dyDescent="0.2">
      <c r="C17571" s="8">
        <v>256300</v>
      </c>
      <c r="D17571" s="8">
        <v>0</v>
      </c>
      <c r="E17571" s="8">
        <v>0</v>
      </c>
    </row>
    <row r="17572" spans="3:5" x14ac:dyDescent="0.2">
      <c r="C17572" s="8">
        <v>256400</v>
      </c>
      <c r="D17572" s="8">
        <v>0</v>
      </c>
      <c r="E17572" s="8">
        <v>0</v>
      </c>
    </row>
    <row r="17573" spans="3:5" x14ac:dyDescent="0.2">
      <c r="C17573" s="8">
        <v>256500</v>
      </c>
      <c r="D17573" s="8">
        <v>0</v>
      </c>
      <c r="E17573" s="8">
        <v>0</v>
      </c>
    </row>
    <row r="17574" spans="3:5" x14ac:dyDescent="0.2">
      <c r="C17574" s="8">
        <v>256600</v>
      </c>
      <c r="D17574" s="8">
        <v>0</v>
      </c>
      <c r="E17574" s="8">
        <v>0</v>
      </c>
    </row>
    <row r="17575" spans="3:5" x14ac:dyDescent="0.2">
      <c r="C17575" s="8">
        <v>256700</v>
      </c>
      <c r="D17575" s="8">
        <v>0</v>
      </c>
      <c r="E17575" s="8">
        <v>0</v>
      </c>
    </row>
    <row r="17576" spans="3:5" x14ac:dyDescent="0.2">
      <c r="C17576" s="8">
        <v>256800</v>
      </c>
      <c r="D17576" s="8">
        <v>0</v>
      </c>
      <c r="E17576" s="8">
        <v>0</v>
      </c>
    </row>
    <row r="17577" spans="3:5" x14ac:dyDescent="0.2">
      <c r="C17577" s="8">
        <v>256900</v>
      </c>
      <c r="D17577" s="8">
        <v>0</v>
      </c>
      <c r="E17577" s="8">
        <v>0</v>
      </c>
    </row>
    <row r="17578" spans="3:5" x14ac:dyDescent="0.2">
      <c r="C17578" s="8">
        <v>257000</v>
      </c>
      <c r="D17578" s="8">
        <v>0</v>
      </c>
      <c r="E17578" s="8">
        <v>0</v>
      </c>
    </row>
    <row r="17579" spans="3:5" x14ac:dyDescent="0.2">
      <c r="C17579" s="8">
        <v>257100</v>
      </c>
      <c r="D17579" s="8">
        <v>0</v>
      </c>
      <c r="E17579" s="8">
        <v>0</v>
      </c>
    </row>
    <row r="17580" spans="3:5" x14ac:dyDescent="0.2">
      <c r="C17580" s="8">
        <v>257200</v>
      </c>
      <c r="D17580" s="8">
        <v>0</v>
      </c>
      <c r="E17580" s="8">
        <v>0</v>
      </c>
    </row>
    <row r="17581" spans="3:5" x14ac:dyDescent="0.2">
      <c r="C17581" s="8">
        <v>257300</v>
      </c>
      <c r="D17581" s="8">
        <v>0</v>
      </c>
      <c r="E17581" s="8">
        <v>0</v>
      </c>
    </row>
    <row r="17582" spans="3:5" x14ac:dyDescent="0.2">
      <c r="C17582" s="8">
        <v>257400</v>
      </c>
      <c r="D17582" s="8">
        <v>0</v>
      </c>
      <c r="E17582" s="8">
        <v>0</v>
      </c>
    </row>
    <row r="17583" spans="3:5" x14ac:dyDescent="0.2">
      <c r="C17583" s="8">
        <v>257500</v>
      </c>
      <c r="D17583" s="8">
        <v>0</v>
      </c>
      <c r="E17583" s="8">
        <v>0</v>
      </c>
    </row>
    <row r="17584" spans="3:5" x14ac:dyDescent="0.2">
      <c r="C17584" s="8">
        <v>257600</v>
      </c>
      <c r="D17584" s="8">
        <v>0</v>
      </c>
      <c r="E17584" s="8">
        <v>0</v>
      </c>
    </row>
    <row r="17585" spans="3:5" x14ac:dyDescent="0.2">
      <c r="C17585" s="8">
        <v>257700</v>
      </c>
      <c r="D17585" s="8">
        <v>0</v>
      </c>
      <c r="E17585" s="8">
        <v>0</v>
      </c>
    </row>
    <row r="17586" spans="3:5" x14ac:dyDescent="0.2">
      <c r="C17586" s="8">
        <v>257800</v>
      </c>
      <c r="D17586" s="8">
        <v>0</v>
      </c>
      <c r="E17586" s="8">
        <v>0</v>
      </c>
    </row>
    <row r="17587" spans="3:5" x14ac:dyDescent="0.2">
      <c r="C17587" s="8">
        <v>257900</v>
      </c>
      <c r="D17587" s="8">
        <v>0</v>
      </c>
      <c r="E17587" s="8">
        <v>0</v>
      </c>
    </row>
    <row r="17588" spans="3:5" x14ac:dyDescent="0.2">
      <c r="C17588" s="8">
        <v>258000</v>
      </c>
      <c r="D17588" s="8">
        <v>0</v>
      </c>
      <c r="E17588" s="8">
        <v>0</v>
      </c>
    </row>
    <row r="17589" spans="3:5" x14ac:dyDescent="0.2">
      <c r="C17589" s="8">
        <v>258100</v>
      </c>
      <c r="D17589" s="8">
        <v>0</v>
      </c>
      <c r="E17589" s="8">
        <v>0</v>
      </c>
    </row>
    <row r="17590" spans="3:5" x14ac:dyDescent="0.2">
      <c r="C17590" s="8">
        <v>258200</v>
      </c>
      <c r="D17590" s="8">
        <v>0</v>
      </c>
      <c r="E17590" s="8">
        <v>0</v>
      </c>
    </row>
    <row r="17591" spans="3:5" x14ac:dyDescent="0.2">
      <c r="C17591" s="8">
        <v>258300</v>
      </c>
      <c r="D17591" s="8">
        <v>0</v>
      </c>
      <c r="E17591" s="8">
        <v>0</v>
      </c>
    </row>
    <row r="17592" spans="3:5" x14ac:dyDescent="0.2">
      <c r="C17592" s="8">
        <v>258400</v>
      </c>
      <c r="D17592" s="8">
        <v>0</v>
      </c>
      <c r="E17592" s="8">
        <v>0</v>
      </c>
    </row>
    <row r="17593" spans="3:5" x14ac:dyDescent="0.2">
      <c r="C17593" s="8">
        <v>258500</v>
      </c>
      <c r="D17593" s="8">
        <v>0</v>
      </c>
      <c r="E17593" s="8">
        <v>0</v>
      </c>
    </row>
    <row r="17594" spans="3:5" x14ac:dyDescent="0.2">
      <c r="C17594" s="8">
        <v>258600</v>
      </c>
      <c r="D17594" s="8">
        <v>0</v>
      </c>
      <c r="E17594" s="8">
        <v>0</v>
      </c>
    </row>
    <row r="17595" spans="3:5" x14ac:dyDescent="0.2">
      <c r="C17595" s="8">
        <v>258700</v>
      </c>
      <c r="D17595" s="8">
        <v>0</v>
      </c>
      <c r="E17595" s="8">
        <v>0</v>
      </c>
    </row>
    <row r="17596" spans="3:5" x14ac:dyDescent="0.2">
      <c r="C17596" s="8">
        <v>258800</v>
      </c>
      <c r="D17596" s="8">
        <v>0</v>
      </c>
      <c r="E17596" s="8">
        <v>0</v>
      </c>
    </row>
    <row r="17597" spans="3:5" x14ac:dyDescent="0.2">
      <c r="C17597" s="8">
        <v>258900</v>
      </c>
      <c r="D17597" s="8">
        <v>0</v>
      </c>
      <c r="E17597" s="8">
        <v>0</v>
      </c>
    </row>
    <row r="17598" spans="3:5" x14ac:dyDescent="0.2">
      <c r="C17598" s="8">
        <v>259000</v>
      </c>
      <c r="D17598" s="8">
        <v>0</v>
      </c>
      <c r="E17598" s="8">
        <v>0</v>
      </c>
    </row>
    <row r="17599" spans="3:5" x14ac:dyDescent="0.2">
      <c r="C17599" s="8">
        <v>259100</v>
      </c>
      <c r="D17599" s="8">
        <v>0</v>
      </c>
      <c r="E17599" s="8">
        <v>0</v>
      </c>
    </row>
    <row r="17600" spans="3:5" x14ac:dyDescent="0.2">
      <c r="C17600" s="8">
        <v>259200</v>
      </c>
      <c r="D17600" s="8">
        <v>0</v>
      </c>
      <c r="E17600" s="8">
        <v>0</v>
      </c>
    </row>
    <row r="17601" spans="3:5" x14ac:dyDescent="0.2">
      <c r="C17601" s="8">
        <v>259300</v>
      </c>
      <c r="D17601" s="8">
        <v>0</v>
      </c>
      <c r="E17601" s="8">
        <v>0</v>
      </c>
    </row>
    <row r="17602" spans="3:5" x14ac:dyDescent="0.2">
      <c r="C17602" s="8">
        <v>259400</v>
      </c>
      <c r="D17602" s="8">
        <v>0</v>
      </c>
      <c r="E17602" s="8">
        <v>0</v>
      </c>
    </row>
    <row r="17603" spans="3:5" x14ac:dyDescent="0.2">
      <c r="C17603" s="8">
        <v>259500</v>
      </c>
      <c r="D17603" s="8">
        <v>0</v>
      </c>
      <c r="E17603" s="8">
        <v>0</v>
      </c>
    </row>
    <row r="17604" spans="3:5" x14ac:dyDescent="0.2">
      <c r="C17604" s="8">
        <v>259600</v>
      </c>
      <c r="D17604" s="8">
        <v>0</v>
      </c>
      <c r="E17604" s="8">
        <v>0</v>
      </c>
    </row>
    <row r="17605" spans="3:5" x14ac:dyDescent="0.2">
      <c r="C17605" s="8">
        <v>259700</v>
      </c>
      <c r="D17605" s="8">
        <v>0</v>
      </c>
      <c r="E17605" s="8">
        <v>0</v>
      </c>
    </row>
    <row r="17606" spans="3:5" x14ac:dyDescent="0.2">
      <c r="C17606" s="8">
        <v>259800</v>
      </c>
      <c r="D17606" s="8">
        <v>0</v>
      </c>
      <c r="E17606" s="8">
        <v>0</v>
      </c>
    </row>
    <row r="17607" spans="3:5" x14ac:dyDescent="0.2">
      <c r="C17607" s="8">
        <v>259900</v>
      </c>
      <c r="D17607" s="8">
        <v>0</v>
      </c>
      <c r="E17607" s="8">
        <v>0</v>
      </c>
    </row>
    <row r="17608" spans="3:5" x14ac:dyDescent="0.2">
      <c r="C17608" s="8">
        <v>260000</v>
      </c>
      <c r="D17608" s="8">
        <v>0</v>
      </c>
      <c r="E17608" s="8">
        <v>0</v>
      </c>
    </row>
    <row r="17609" spans="3:5" x14ac:dyDescent="0.2">
      <c r="C17609" s="8">
        <v>260100</v>
      </c>
      <c r="D17609" s="8">
        <v>0</v>
      </c>
      <c r="E17609" s="8">
        <v>0</v>
      </c>
    </row>
    <row r="17610" spans="3:5" x14ac:dyDescent="0.2">
      <c r="C17610" s="8">
        <v>260200</v>
      </c>
      <c r="D17610" s="8">
        <v>0</v>
      </c>
      <c r="E17610" s="8">
        <v>0</v>
      </c>
    </row>
    <row r="17611" spans="3:5" x14ac:dyDescent="0.2">
      <c r="C17611" s="8">
        <v>260300</v>
      </c>
      <c r="D17611" s="8">
        <v>0</v>
      </c>
      <c r="E17611" s="8">
        <v>0</v>
      </c>
    </row>
    <row r="17612" spans="3:5" x14ac:dyDescent="0.2">
      <c r="C17612" s="8">
        <v>260400</v>
      </c>
      <c r="D17612" s="8">
        <v>0</v>
      </c>
      <c r="E17612" s="8">
        <v>0</v>
      </c>
    </row>
    <row r="17613" spans="3:5" x14ac:dyDescent="0.2">
      <c r="C17613" s="8">
        <v>260500</v>
      </c>
      <c r="D17613" s="8">
        <v>0</v>
      </c>
      <c r="E17613" s="8">
        <v>0</v>
      </c>
    </row>
    <row r="17614" spans="3:5" x14ac:dyDescent="0.2">
      <c r="C17614" s="8">
        <v>260600</v>
      </c>
      <c r="D17614" s="8">
        <v>0</v>
      </c>
      <c r="E17614" s="8">
        <v>0</v>
      </c>
    </row>
    <row r="17615" spans="3:5" x14ac:dyDescent="0.2">
      <c r="C17615" s="8">
        <v>260700</v>
      </c>
      <c r="D17615" s="8">
        <v>0</v>
      </c>
      <c r="E17615" s="8">
        <v>0</v>
      </c>
    </row>
    <row r="17616" spans="3:5" x14ac:dyDescent="0.2">
      <c r="C17616" s="8">
        <v>260800</v>
      </c>
      <c r="D17616" s="8">
        <v>0</v>
      </c>
      <c r="E17616" s="8">
        <v>0</v>
      </c>
    </row>
    <row r="17617" spans="3:5" x14ac:dyDescent="0.2">
      <c r="C17617" s="8">
        <v>260900</v>
      </c>
      <c r="D17617" s="8">
        <v>0</v>
      </c>
      <c r="E17617" s="8">
        <v>0</v>
      </c>
    </row>
    <row r="17618" spans="3:5" x14ac:dyDescent="0.2">
      <c r="C17618" s="8">
        <v>261000</v>
      </c>
      <c r="D17618" s="8">
        <v>0</v>
      </c>
      <c r="E17618" s="8">
        <v>0</v>
      </c>
    </row>
    <row r="17619" spans="3:5" x14ac:dyDescent="0.2">
      <c r="C17619" s="8">
        <v>261100</v>
      </c>
      <c r="D17619" s="8">
        <v>0</v>
      </c>
      <c r="E17619" s="8">
        <v>0</v>
      </c>
    </row>
    <row r="17620" spans="3:5" x14ac:dyDescent="0.2">
      <c r="C17620" s="8">
        <v>261200</v>
      </c>
      <c r="D17620" s="8">
        <v>0</v>
      </c>
      <c r="E17620" s="8">
        <v>0</v>
      </c>
    </row>
    <row r="17621" spans="3:5" x14ac:dyDescent="0.2">
      <c r="C17621" s="8">
        <v>261300</v>
      </c>
      <c r="D17621" s="8">
        <v>0</v>
      </c>
      <c r="E17621" s="8">
        <v>0</v>
      </c>
    </row>
    <row r="17622" spans="3:5" x14ac:dyDescent="0.2">
      <c r="C17622" s="8">
        <v>261400</v>
      </c>
      <c r="D17622" s="8">
        <v>0</v>
      </c>
      <c r="E17622" s="8">
        <v>0</v>
      </c>
    </row>
    <row r="17623" spans="3:5" x14ac:dyDescent="0.2">
      <c r="C17623" s="8">
        <v>261500</v>
      </c>
      <c r="D17623" s="8">
        <v>0</v>
      </c>
      <c r="E17623" s="8">
        <v>0</v>
      </c>
    </row>
    <row r="17624" spans="3:5" x14ac:dyDescent="0.2">
      <c r="C17624" s="8">
        <v>261600</v>
      </c>
      <c r="D17624" s="8">
        <v>0</v>
      </c>
      <c r="E17624" s="8">
        <v>0</v>
      </c>
    </row>
    <row r="17625" spans="3:5" x14ac:dyDescent="0.2">
      <c r="C17625" s="8">
        <v>261700</v>
      </c>
      <c r="D17625" s="8">
        <v>0</v>
      </c>
      <c r="E17625" s="8">
        <v>0</v>
      </c>
    </row>
    <row r="17626" spans="3:5" x14ac:dyDescent="0.2">
      <c r="C17626" s="8">
        <v>261800</v>
      </c>
      <c r="D17626" s="8">
        <v>0</v>
      </c>
      <c r="E17626" s="8">
        <v>0</v>
      </c>
    </row>
    <row r="17627" spans="3:5" x14ac:dyDescent="0.2">
      <c r="C17627" s="8">
        <v>261900</v>
      </c>
      <c r="D17627" s="8">
        <v>0</v>
      </c>
      <c r="E17627" s="8">
        <v>0</v>
      </c>
    </row>
    <row r="17628" spans="3:5" x14ac:dyDescent="0.2">
      <c r="C17628" s="8">
        <v>262000</v>
      </c>
      <c r="D17628" s="8">
        <v>0</v>
      </c>
      <c r="E17628" s="8">
        <v>0</v>
      </c>
    </row>
    <row r="17629" spans="3:5" x14ac:dyDescent="0.2">
      <c r="C17629" s="8">
        <v>262100</v>
      </c>
      <c r="D17629" s="8">
        <v>0</v>
      </c>
      <c r="E17629" s="8">
        <v>0</v>
      </c>
    </row>
    <row r="17630" spans="3:5" x14ac:dyDescent="0.2">
      <c r="C17630" s="8">
        <v>262200</v>
      </c>
      <c r="D17630" s="8">
        <v>0</v>
      </c>
      <c r="E17630" s="8">
        <v>0</v>
      </c>
    </row>
    <row r="17631" spans="3:5" x14ac:dyDescent="0.2">
      <c r="C17631" s="8">
        <v>262300</v>
      </c>
      <c r="D17631" s="8">
        <v>0</v>
      </c>
      <c r="E17631" s="8">
        <v>0</v>
      </c>
    </row>
    <row r="17632" spans="3:5" x14ac:dyDescent="0.2">
      <c r="C17632" s="8">
        <v>262400</v>
      </c>
      <c r="D17632" s="8">
        <v>0</v>
      </c>
      <c r="E17632" s="8">
        <v>0</v>
      </c>
    </row>
    <row r="17633" spans="3:5" x14ac:dyDescent="0.2">
      <c r="C17633" s="8">
        <v>262500</v>
      </c>
      <c r="D17633" s="8">
        <v>0</v>
      </c>
      <c r="E17633" s="8">
        <v>0</v>
      </c>
    </row>
    <row r="17634" spans="3:5" x14ac:dyDescent="0.2">
      <c r="C17634" s="8">
        <v>262600</v>
      </c>
      <c r="D17634" s="8">
        <v>0</v>
      </c>
      <c r="E17634" s="8">
        <v>0</v>
      </c>
    </row>
    <row r="17635" spans="3:5" x14ac:dyDescent="0.2">
      <c r="C17635" s="8">
        <v>262700</v>
      </c>
      <c r="D17635" s="8">
        <v>0</v>
      </c>
      <c r="E17635" s="8">
        <v>0</v>
      </c>
    </row>
    <row r="17636" spans="3:5" x14ac:dyDescent="0.2">
      <c r="C17636" s="8">
        <v>262800</v>
      </c>
      <c r="D17636" s="8">
        <v>0</v>
      </c>
      <c r="E17636" s="8">
        <v>0</v>
      </c>
    </row>
    <row r="17637" spans="3:5" x14ac:dyDescent="0.2">
      <c r="C17637" s="8">
        <v>262900</v>
      </c>
      <c r="D17637" s="8">
        <v>0</v>
      </c>
      <c r="E17637" s="8">
        <v>0</v>
      </c>
    </row>
    <row r="17638" spans="3:5" x14ac:dyDescent="0.2">
      <c r="C17638" s="8">
        <v>263000</v>
      </c>
      <c r="D17638" s="8">
        <v>0</v>
      </c>
      <c r="E17638" s="8">
        <v>0</v>
      </c>
    </row>
    <row r="17639" spans="3:5" x14ac:dyDescent="0.2">
      <c r="C17639" s="8">
        <v>263100</v>
      </c>
      <c r="D17639" s="8">
        <v>0</v>
      </c>
      <c r="E17639" s="8">
        <v>0</v>
      </c>
    </row>
    <row r="17640" spans="3:5" x14ac:dyDescent="0.2">
      <c r="C17640" s="8">
        <v>263200</v>
      </c>
      <c r="D17640" s="8">
        <v>0</v>
      </c>
      <c r="E17640" s="8">
        <v>0</v>
      </c>
    </row>
    <row r="17641" spans="3:5" x14ac:dyDescent="0.2">
      <c r="C17641" s="8">
        <v>263300</v>
      </c>
      <c r="D17641" s="8">
        <v>0</v>
      </c>
      <c r="E17641" s="8">
        <v>0</v>
      </c>
    </row>
    <row r="17642" spans="3:5" x14ac:dyDescent="0.2">
      <c r="C17642" s="8">
        <v>263400</v>
      </c>
      <c r="D17642" s="8">
        <v>0</v>
      </c>
      <c r="E17642" s="8">
        <v>0</v>
      </c>
    </row>
    <row r="17643" spans="3:5" x14ac:dyDescent="0.2">
      <c r="C17643" s="8">
        <v>263500</v>
      </c>
      <c r="D17643" s="8">
        <v>0</v>
      </c>
      <c r="E17643" s="8">
        <v>0</v>
      </c>
    </row>
    <row r="17644" spans="3:5" x14ac:dyDescent="0.2">
      <c r="C17644" s="8">
        <v>263600</v>
      </c>
      <c r="D17644" s="8">
        <v>0</v>
      </c>
      <c r="E17644" s="8">
        <v>0</v>
      </c>
    </row>
    <row r="17645" spans="3:5" x14ac:dyDescent="0.2">
      <c r="C17645" s="8">
        <v>263700</v>
      </c>
      <c r="D17645" s="8">
        <v>0</v>
      </c>
      <c r="E17645" s="8">
        <v>0</v>
      </c>
    </row>
    <row r="17646" spans="3:5" x14ac:dyDescent="0.2">
      <c r="C17646" s="8">
        <v>263800</v>
      </c>
      <c r="D17646" s="8">
        <v>0</v>
      </c>
      <c r="E17646" s="8">
        <v>0</v>
      </c>
    </row>
    <row r="17647" spans="3:5" x14ac:dyDescent="0.2">
      <c r="C17647" s="8">
        <v>263900</v>
      </c>
      <c r="D17647" s="8">
        <v>0</v>
      </c>
      <c r="E17647" s="8">
        <v>0</v>
      </c>
    </row>
    <row r="17648" spans="3:5" x14ac:dyDescent="0.2">
      <c r="C17648" s="8">
        <v>264000</v>
      </c>
      <c r="D17648" s="8">
        <v>0</v>
      </c>
      <c r="E17648" s="8">
        <v>0</v>
      </c>
    </row>
    <row r="17649" spans="3:5" x14ac:dyDescent="0.2">
      <c r="C17649" s="8">
        <v>264100</v>
      </c>
      <c r="D17649" s="8">
        <v>0</v>
      </c>
      <c r="E17649" s="8">
        <v>0</v>
      </c>
    </row>
    <row r="17650" spans="3:5" x14ac:dyDescent="0.2">
      <c r="C17650" s="8">
        <v>264200</v>
      </c>
      <c r="D17650" s="8">
        <v>0</v>
      </c>
      <c r="E17650" s="8">
        <v>0</v>
      </c>
    </row>
    <row r="17651" spans="3:5" x14ac:dyDescent="0.2">
      <c r="C17651" s="8">
        <v>264300</v>
      </c>
      <c r="D17651" s="8">
        <v>0</v>
      </c>
      <c r="E17651" s="8">
        <v>0</v>
      </c>
    </row>
    <row r="17652" spans="3:5" x14ac:dyDescent="0.2">
      <c r="C17652" s="8">
        <v>264400</v>
      </c>
      <c r="D17652" s="8">
        <v>0</v>
      </c>
      <c r="E17652" s="8">
        <v>0</v>
      </c>
    </row>
    <row r="17653" spans="3:5" x14ac:dyDescent="0.2">
      <c r="C17653" s="8">
        <v>264500</v>
      </c>
      <c r="D17653" s="8">
        <v>0</v>
      </c>
      <c r="E17653" s="8">
        <v>0</v>
      </c>
    </row>
    <row r="17654" spans="3:5" x14ac:dyDescent="0.2">
      <c r="C17654" s="8">
        <v>264600</v>
      </c>
      <c r="D17654" s="8">
        <v>0</v>
      </c>
      <c r="E17654" s="8">
        <v>0</v>
      </c>
    </row>
    <row r="17655" spans="3:5" x14ac:dyDescent="0.2">
      <c r="C17655" s="8">
        <v>264700</v>
      </c>
      <c r="D17655" s="8">
        <v>0</v>
      </c>
      <c r="E17655" s="8">
        <v>0</v>
      </c>
    </row>
    <row r="17656" spans="3:5" x14ac:dyDescent="0.2">
      <c r="C17656" s="8">
        <v>264800</v>
      </c>
      <c r="D17656" s="8">
        <v>0</v>
      </c>
      <c r="E17656" s="8">
        <v>0</v>
      </c>
    </row>
    <row r="17657" spans="3:5" x14ac:dyDescent="0.2">
      <c r="C17657" s="8">
        <v>264900</v>
      </c>
      <c r="D17657" s="8">
        <v>0</v>
      </c>
      <c r="E17657" s="8">
        <v>0</v>
      </c>
    </row>
    <row r="17658" spans="3:5" x14ac:dyDescent="0.2">
      <c r="C17658" s="8">
        <v>265000</v>
      </c>
      <c r="D17658" s="8">
        <v>0</v>
      </c>
      <c r="E17658" s="8">
        <v>0</v>
      </c>
    </row>
    <row r="17659" spans="3:5" x14ac:dyDescent="0.2">
      <c r="C17659" s="8">
        <v>265100</v>
      </c>
      <c r="D17659" s="8">
        <v>0</v>
      </c>
      <c r="E17659" s="8">
        <v>0</v>
      </c>
    </row>
    <row r="17660" spans="3:5" x14ac:dyDescent="0.2">
      <c r="C17660" s="8">
        <v>265200</v>
      </c>
      <c r="D17660" s="8">
        <v>0</v>
      </c>
      <c r="E17660" s="8">
        <v>0</v>
      </c>
    </row>
    <row r="17661" spans="3:5" x14ac:dyDescent="0.2">
      <c r="C17661" s="8">
        <v>265300</v>
      </c>
      <c r="D17661" s="8">
        <v>0</v>
      </c>
      <c r="E17661" s="8">
        <v>0</v>
      </c>
    </row>
    <row r="17662" spans="3:5" x14ac:dyDescent="0.2">
      <c r="C17662" s="8">
        <v>265400</v>
      </c>
      <c r="D17662" s="8">
        <v>0</v>
      </c>
      <c r="E17662" s="8">
        <v>0</v>
      </c>
    </row>
    <row r="17663" spans="3:5" x14ac:dyDescent="0.2">
      <c r="C17663" s="9">
        <v>265500</v>
      </c>
      <c r="D17663" s="8">
        <v>0</v>
      </c>
      <c r="E17663" s="8">
        <v>0</v>
      </c>
    </row>
    <row r="17664" spans="3:5" x14ac:dyDescent="0.2">
      <c r="C17664" s="8">
        <v>265600</v>
      </c>
      <c r="D17664" s="8">
        <v>0</v>
      </c>
      <c r="E17664" s="8">
        <v>0</v>
      </c>
    </row>
    <row r="17665" spans="3:5" x14ac:dyDescent="0.2">
      <c r="C17665" s="8">
        <v>265700</v>
      </c>
      <c r="D17665" s="8">
        <v>0</v>
      </c>
      <c r="E17665" s="8">
        <v>0</v>
      </c>
    </row>
    <row r="17666" spans="3:5" x14ac:dyDescent="0.2">
      <c r="C17666" s="8">
        <v>265800</v>
      </c>
      <c r="D17666" s="8">
        <v>0</v>
      </c>
      <c r="E17666" s="8">
        <v>0</v>
      </c>
    </row>
    <row r="17667" spans="3:5" x14ac:dyDescent="0.2">
      <c r="C17667" s="8">
        <v>265900</v>
      </c>
      <c r="D17667" s="8">
        <v>0</v>
      </c>
      <c r="E17667" s="8">
        <v>0</v>
      </c>
    </row>
    <row r="17668" spans="3:5" x14ac:dyDescent="0.2">
      <c r="C17668" s="8">
        <v>266000</v>
      </c>
      <c r="D17668" s="8">
        <v>0</v>
      </c>
      <c r="E17668" s="8">
        <v>0</v>
      </c>
    </row>
    <row r="17669" spans="3:5" x14ac:dyDescent="0.2">
      <c r="C17669" s="8">
        <v>266100</v>
      </c>
      <c r="D17669" s="8">
        <v>0</v>
      </c>
      <c r="E17669" s="8">
        <v>0</v>
      </c>
    </row>
    <row r="17670" spans="3:5" x14ac:dyDescent="0.2">
      <c r="C17670" s="9">
        <v>266200</v>
      </c>
      <c r="D17670" s="8">
        <v>0</v>
      </c>
      <c r="E17670" s="8">
        <v>0</v>
      </c>
    </row>
    <row r="17671" spans="3:5" x14ac:dyDescent="0.2">
      <c r="C17671" s="9">
        <v>266300</v>
      </c>
      <c r="D17671" s="8">
        <v>0</v>
      </c>
      <c r="E17671" s="8">
        <v>0</v>
      </c>
    </row>
    <row r="17672" spans="3:5" x14ac:dyDescent="0.2">
      <c r="C17672" s="8">
        <v>266400</v>
      </c>
      <c r="D17672" s="8">
        <v>0</v>
      </c>
      <c r="E17672" s="8">
        <v>0</v>
      </c>
    </row>
    <row r="17673" spans="3:5" x14ac:dyDescent="0.2">
      <c r="C17673" s="8">
        <v>266500</v>
      </c>
      <c r="D17673" s="8">
        <v>0</v>
      </c>
      <c r="E17673" s="8">
        <v>0</v>
      </c>
    </row>
    <row r="17674" spans="3:5" x14ac:dyDescent="0.2">
      <c r="C17674" s="8">
        <v>266600</v>
      </c>
      <c r="D17674" s="8">
        <v>0</v>
      </c>
      <c r="E17674" s="8">
        <v>0</v>
      </c>
    </row>
    <row r="17675" spans="3:5" x14ac:dyDescent="0.2">
      <c r="C17675" s="8">
        <v>266700</v>
      </c>
      <c r="D17675" s="8">
        <v>0</v>
      </c>
      <c r="E17675" s="8">
        <v>0</v>
      </c>
    </row>
    <row r="17676" spans="3:5" x14ac:dyDescent="0.2">
      <c r="C17676" s="9">
        <v>266800</v>
      </c>
      <c r="D17676" s="8">
        <v>0</v>
      </c>
      <c r="E17676" s="8">
        <v>0</v>
      </c>
    </row>
    <row r="17677" spans="3:5" x14ac:dyDescent="0.2">
      <c r="C17677" s="9">
        <v>266900</v>
      </c>
      <c r="D17677" s="8">
        <v>0</v>
      </c>
      <c r="E17677" s="8">
        <v>0</v>
      </c>
    </row>
    <row r="17678" spans="3:5" x14ac:dyDescent="0.2">
      <c r="C17678" s="8">
        <v>267000</v>
      </c>
      <c r="D17678" s="8">
        <v>0</v>
      </c>
      <c r="E17678" s="8">
        <v>0</v>
      </c>
    </row>
    <row r="17679" spans="3:5" x14ac:dyDescent="0.2">
      <c r="C17679" s="8">
        <v>267100</v>
      </c>
      <c r="D17679" s="8">
        <v>0</v>
      </c>
      <c r="E17679" s="8">
        <v>0</v>
      </c>
    </row>
    <row r="17680" spans="3:5" x14ac:dyDescent="0.2">
      <c r="C17680" s="8">
        <v>267200</v>
      </c>
      <c r="D17680" s="8">
        <v>0</v>
      </c>
      <c r="E17680" s="8">
        <v>0</v>
      </c>
    </row>
    <row r="17681" spans="3:5" x14ac:dyDescent="0.2">
      <c r="C17681" s="8">
        <v>267300</v>
      </c>
      <c r="D17681" s="8">
        <v>0</v>
      </c>
      <c r="E17681" s="8">
        <v>0</v>
      </c>
    </row>
    <row r="17682" spans="3:5" x14ac:dyDescent="0.2">
      <c r="C17682" s="8">
        <v>267400</v>
      </c>
      <c r="D17682" s="8">
        <v>0</v>
      </c>
      <c r="E17682" s="8">
        <v>0</v>
      </c>
    </row>
    <row r="17683" spans="3:5" x14ac:dyDescent="0.2">
      <c r="C17683" s="8">
        <v>267500</v>
      </c>
      <c r="D17683" s="8">
        <v>0</v>
      </c>
      <c r="E17683" s="8">
        <v>0</v>
      </c>
    </row>
    <row r="17684" spans="3:5" x14ac:dyDescent="0.2">
      <c r="C17684" s="8">
        <v>267600</v>
      </c>
      <c r="D17684" s="8">
        <v>0</v>
      </c>
      <c r="E17684" s="8">
        <v>0</v>
      </c>
    </row>
    <row r="17685" spans="3:5" x14ac:dyDescent="0.2">
      <c r="C17685" s="8">
        <v>267700</v>
      </c>
      <c r="D17685" s="8">
        <v>0</v>
      </c>
      <c r="E17685" s="8">
        <v>0</v>
      </c>
    </row>
    <row r="17686" spans="3:5" x14ac:dyDescent="0.2">
      <c r="C17686" s="8">
        <v>267800</v>
      </c>
      <c r="D17686" s="8">
        <v>0</v>
      </c>
      <c r="E17686" s="8">
        <v>0</v>
      </c>
    </row>
    <row r="17687" spans="3:5" x14ac:dyDescent="0.2">
      <c r="C17687" s="8">
        <v>267900</v>
      </c>
      <c r="D17687" s="8">
        <v>0</v>
      </c>
      <c r="E17687" s="8">
        <v>0</v>
      </c>
    </row>
    <row r="17688" spans="3:5" x14ac:dyDescent="0.2">
      <c r="C17688" s="8">
        <v>268000</v>
      </c>
      <c r="D17688" s="8">
        <v>0</v>
      </c>
      <c r="E17688" s="8">
        <v>0</v>
      </c>
    </row>
    <row r="17689" spans="3:5" x14ac:dyDescent="0.2">
      <c r="C17689" s="9">
        <v>268100</v>
      </c>
      <c r="D17689" s="8">
        <v>0</v>
      </c>
      <c r="E17689" s="8">
        <v>0</v>
      </c>
    </row>
    <row r="17690" spans="3:5" x14ac:dyDescent="0.2">
      <c r="C17690" s="8">
        <v>268200</v>
      </c>
      <c r="D17690" s="8">
        <v>0</v>
      </c>
      <c r="E17690" s="8">
        <v>0</v>
      </c>
    </row>
    <row r="17691" spans="3:5" x14ac:dyDescent="0.2">
      <c r="C17691" s="8">
        <v>268300</v>
      </c>
      <c r="D17691" s="8">
        <v>0</v>
      </c>
      <c r="E17691" s="8">
        <v>0</v>
      </c>
    </row>
    <row r="17692" spans="3:5" x14ac:dyDescent="0.2">
      <c r="C17692" s="8">
        <v>268400</v>
      </c>
      <c r="D17692" s="8">
        <v>0</v>
      </c>
      <c r="E17692" s="8">
        <v>0</v>
      </c>
    </row>
    <row r="17693" spans="3:5" x14ac:dyDescent="0.2">
      <c r="C17693" s="8">
        <v>268500</v>
      </c>
      <c r="D17693" s="8">
        <v>0</v>
      </c>
      <c r="E17693" s="8">
        <v>0</v>
      </c>
    </row>
    <row r="17694" spans="3:5" x14ac:dyDescent="0.2">
      <c r="C17694" s="8">
        <v>268600</v>
      </c>
      <c r="D17694" s="8">
        <v>0</v>
      </c>
      <c r="E17694" s="8">
        <v>0</v>
      </c>
    </row>
    <row r="17695" spans="3:5" x14ac:dyDescent="0.2">
      <c r="C17695" s="8">
        <v>268700</v>
      </c>
      <c r="D17695" s="8">
        <v>0</v>
      </c>
      <c r="E17695" s="8">
        <v>0</v>
      </c>
    </row>
    <row r="17696" spans="3:5" x14ac:dyDescent="0.2">
      <c r="C17696" s="8">
        <v>268800</v>
      </c>
      <c r="D17696" s="8">
        <v>0</v>
      </c>
      <c r="E17696" s="8">
        <v>0</v>
      </c>
    </row>
    <row r="17697" spans="3:5" x14ac:dyDescent="0.2">
      <c r="C17697" s="8">
        <v>268900</v>
      </c>
      <c r="D17697" s="8">
        <v>0</v>
      </c>
      <c r="E17697" s="8">
        <v>0</v>
      </c>
    </row>
    <row r="17698" spans="3:5" x14ac:dyDescent="0.2">
      <c r="C17698" s="8">
        <v>269000</v>
      </c>
      <c r="D17698" s="8">
        <v>0</v>
      </c>
      <c r="E17698" s="8">
        <v>0</v>
      </c>
    </row>
    <row r="17699" spans="3:5" x14ac:dyDescent="0.2">
      <c r="C17699" s="8">
        <v>269100</v>
      </c>
      <c r="D17699" s="8">
        <v>0</v>
      </c>
      <c r="E17699" s="8">
        <v>0</v>
      </c>
    </row>
    <row r="17700" spans="3:5" x14ac:dyDescent="0.2">
      <c r="C17700" s="8">
        <v>269200</v>
      </c>
      <c r="D17700" s="8">
        <v>0</v>
      </c>
      <c r="E17700" s="8">
        <v>0</v>
      </c>
    </row>
    <row r="17701" spans="3:5" x14ac:dyDescent="0.2">
      <c r="C17701" s="8">
        <v>269300</v>
      </c>
      <c r="D17701" s="8">
        <v>0</v>
      </c>
      <c r="E17701" s="8">
        <v>0</v>
      </c>
    </row>
    <row r="17702" spans="3:5" x14ac:dyDescent="0.2">
      <c r="C17702" s="8">
        <v>269400</v>
      </c>
      <c r="D17702" s="8">
        <v>0</v>
      </c>
      <c r="E17702" s="8">
        <v>0</v>
      </c>
    </row>
    <row r="17703" spans="3:5" x14ac:dyDescent="0.2">
      <c r="C17703" s="8">
        <v>269500</v>
      </c>
      <c r="D17703" s="8">
        <v>0</v>
      </c>
      <c r="E17703" s="8">
        <v>0</v>
      </c>
    </row>
    <row r="17704" spans="3:5" x14ac:dyDescent="0.2">
      <c r="C17704" s="8">
        <v>269600</v>
      </c>
      <c r="D17704" s="8">
        <v>0</v>
      </c>
      <c r="E17704" s="8">
        <v>0</v>
      </c>
    </row>
    <row r="17705" spans="3:5" x14ac:dyDescent="0.2">
      <c r="C17705" s="8">
        <v>269700</v>
      </c>
      <c r="D17705" s="8">
        <v>0</v>
      </c>
      <c r="E17705" s="8">
        <v>0</v>
      </c>
    </row>
    <row r="17706" spans="3:5" x14ac:dyDescent="0.2">
      <c r="C17706" s="8">
        <v>269800</v>
      </c>
      <c r="D17706" s="8">
        <v>0</v>
      </c>
      <c r="E17706" s="8">
        <v>0</v>
      </c>
    </row>
    <row r="17707" spans="3:5" x14ac:dyDescent="0.2">
      <c r="C17707" s="8">
        <v>269900</v>
      </c>
      <c r="D17707" s="8">
        <v>0</v>
      </c>
      <c r="E17707" s="8">
        <v>0</v>
      </c>
    </row>
    <row r="17708" spans="3:5" x14ac:dyDescent="0.2">
      <c r="C17708" s="8">
        <v>270000</v>
      </c>
      <c r="D17708" s="8">
        <v>0</v>
      </c>
      <c r="E17708" s="8">
        <v>0</v>
      </c>
    </row>
    <row r="17709" spans="3:5" x14ac:dyDescent="0.2">
      <c r="C17709" s="9">
        <v>270100</v>
      </c>
      <c r="D17709" s="8">
        <v>0</v>
      </c>
      <c r="E17709" s="8">
        <v>0</v>
      </c>
    </row>
    <row r="17710" spans="3:5" x14ac:dyDescent="0.2">
      <c r="C17710" s="8">
        <v>270200</v>
      </c>
      <c r="D17710" s="8">
        <v>0</v>
      </c>
      <c r="E17710" s="8">
        <v>0</v>
      </c>
    </row>
    <row r="17711" spans="3:5" x14ac:dyDescent="0.2">
      <c r="C17711" s="8">
        <v>270300</v>
      </c>
      <c r="D17711" s="8">
        <v>0</v>
      </c>
      <c r="E17711" s="8">
        <v>0</v>
      </c>
    </row>
    <row r="17712" spans="3:5" x14ac:dyDescent="0.2">
      <c r="C17712" s="8">
        <v>270400</v>
      </c>
      <c r="D17712" s="8">
        <v>0</v>
      </c>
      <c r="E17712" s="8">
        <v>0</v>
      </c>
    </row>
    <row r="17713" spans="3:5" x14ac:dyDescent="0.2">
      <c r="C17713" s="8">
        <v>270500</v>
      </c>
      <c r="D17713" s="8">
        <v>0</v>
      </c>
      <c r="E17713" s="8">
        <v>0</v>
      </c>
    </row>
    <row r="17714" spans="3:5" x14ac:dyDescent="0.2">
      <c r="C17714" s="8">
        <v>270600</v>
      </c>
      <c r="D17714" s="8">
        <v>0</v>
      </c>
      <c r="E17714" s="8">
        <v>0</v>
      </c>
    </row>
    <row r="17715" spans="3:5" x14ac:dyDescent="0.2">
      <c r="C17715" s="8">
        <v>270700</v>
      </c>
      <c r="D17715" s="8">
        <v>0</v>
      </c>
      <c r="E17715" s="8">
        <v>0</v>
      </c>
    </row>
    <row r="17716" spans="3:5" x14ac:dyDescent="0.2">
      <c r="C17716" s="8">
        <v>270800</v>
      </c>
      <c r="D17716" s="8">
        <v>0</v>
      </c>
      <c r="E17716" s="8">
        <v>0</v>
      </c>
    </row>
    <row r="17717" spans="3:5" x14ac:dyDescent="0.2">
      <c r="C17717" s="8">
        <v>270900</v>
      </c>
      <c r="D17717" s="8">
        <v>0</v>
      </c>
      <c r="E17717" s="8">
        <v>0</v>
      </c>
    </row>
    <row r="17718" spans="3:5" x14ac:dyDescent="0.2">
      <c r="C17718" s="8">
        <v>271000</v>
      </c>
      <c r="D17718" s="8">
        <v>0</v>
      </c>
      <c r="E17718" s="8">
        <v>0</v>
      </c>
    </row>
    <row r="17719" spans="3:5" x14ac:dyDescent="0.2">
      <c r="C17719" s="8">
        <v>271100</v>
      </c>
      <c r="D17719" s="8">
        <v>0</v>
      </c>
      <c r="E17719" s="8">
        <v>0</v>
      </c>
    </row>
    <row r="17720" spans="3:5" x14ac:dyDescent="0.2">
      <c r="C17720" s="8">
        <v>271200</v>
      </c>
      <c r="D17720" s="8">
        <v>0</v>
      </c>
      <c r="E17720" s="8">
        <v>0</v>
      </c>
    </row>
    <row r="17721" spans="3:5" x14ac:dyDescent="0.2">
      <c r="C17721" s="8">
        <v>271300</v>
      </c>
      <c r="D17721" s="8">
        <v>0</v>
      </c>
      <c r="E17721" s="8">
        <v>0</v>
      </c>
    </row>
    <row r="17722" spans="3:5" x14ac:dyDescent="0.2">
      <c r="C17722" s="8">
        <v>271400</v>
      </c>
      <c r="D17722" s="8">
        <v>0</v>
      </c>
      <c r="E17722" s="8">
        <v>0</v>
      </c>
    </row>
    <row r="17723" spans="3:5" x14ac:dyDescent="0.2">
      <c r="C17723" s="8">
        <v>271500</v>
      </c>
      <c r="D17723" s="8">
        <v>0</v>
      </c>
      <c r="E17723" s="8">
        <v>0</v>
      </c>
    </row>
    <row r="17724" spans="3:5" x14ac:dyDescent="0.2">
      <c r="C17724" s="8">
        <v>271600</v>
      </c>
      <c r="D17724" s="8">
        <v>0</v>
      </c>
      <c r="E17724" s="8">
        <v>0</v>
      </c>
    </row>
    <row r="17725" spans="3:5" x14ac:dyDescent="0.2">
      <c r="C17725" s="8">
        <v>271700</v>
      </c>
      <c r="D17725" s="8">
        <v>0</v>
      </c>
      <c r="E17725" s="8">
        <v>0</v>
      </c>
    </row>
    <row r="17726" spans="3:5" x14ac:dyDescent="0.2">
      <c r="C17726" s="8">
        <v>271800</v>
      </c>
      <c r="D17726" s="8">
        <v>0</v>
      </c>
      <c r="E17726" s="8">
        <v>0</v>
      </c>
    </row>
    <row r="17727" spans="3:5" x14ac:dyDescent="0.2">
      <c r="C17727" s="8">
        <v>271900</v>
      </c>
      <c r="D17727" s="8">
        <v>0</v>
      </c>
      <c r="E17727" s="8">
        <v>0</v>
      </c>
    </row>
    <row r="17728" spans="3:5" x14ac:dyDescent="0.2">
      <c r="C17728" s="8">
        <v>272000</v>
      </c>
      <c r="D17728" s="8">
        <v>0</v>
      </c>
      <c r="E17728" s="8">
        <v>0</v>
      </c>
    </row>
    <row r="17729" spans="3:5" x14ac:dyDescent="0.2">
      <c r="C17729" s="8">
        <v>272100</v>
      </c>
      <c r="D17729" s="8">
        <v>0</v>
      </c>
      <c r="E17729" s="8">
        <v>0</v>
      </c>
    </row>
    <row r="17730" spans="3:5" x14ac:dyDescent="0.2">
      <c r="C17730" s="8">
        <v>272200</v>
      </c>
      <c r="D17730" s="8">
        <v>0</v>
      </c>
      <c r="E17730" s="8">
        <v>0</v>
      </c>
    </row>
    <row r="17731" spans="3:5" x14ac:dyDescent="0.2">
      <c r="C17731" s="9">
        <v>272300</v>
      </c>
      <c r="D17731" s="8">
        <v>0</v>
      </c>
      <c r="E17731" s="8">
        <v>0</v>
      </c>
    </row>
    <row r="17732" spans="3:5" x14ac:dyDescent="0.2">
      <c r="C17732" s="8">
        <v>272400</v>
      </c>
      <c r="D17732" s="8">
        <v>0</v>
      </c>
      <c r="E17732" s="8">
        <v>0</v>
      </c>
    </row>
    <row r="17733" spans="3:5" x14ac:dyDescent="0.2">
      <c r="C17733" s="8">
        <v>272500</v>
      </c>
      <c r="D17733" s="8">
        <v>0</v>
      </c>
      <c r="E17733" s="8">
        <v>0</v>
      </c>
    </row>
    <row r="17734" spans="3:5" x14ac:dyDescent="0.2">
      <c r="C17734" s="8">
        <v>272600</v>
      </c>
      <c r="D17734" s="8">
        <v>0</v>
      </c>
      <c r="E17734" s="8">
        <v>0</v>
      </c>
    </row>
    <row r="17735" spans="3:5" x14ac:dyDescent="0.2">
      <c r="C17735" s="8">
        <v>272700</v>
      </c>
      <c r="D17735" s="8">
        <v>0</v>
      </c>
      <c r="E17735" s="8">
        <v>0</v>
      </c>
    </row>
    <row r="17736" spans="3:5" x14ac:dyDescent="0.2">
      <c r="C17736" s="8">
        <v>272800</v>
      </c>
      <c r="D17736" s="8">
        <v>0</v>
      </c>
      <c r="E17736" s="8">
        <v>0</v>
      </c>
    </row>
    <row r="17737" spans="3:5" x14ac:dyDescent="0.2">
      <c r="C17737" s="8">
        <v>272900</v>
      </c>
      <c r="D17737" s="8">
        <v>0</v>
      </c>
      <c r="E17737" s="8">
        <v>0</v>
      </c>
    </row>
    <row r="17738" spans="3:5" x14ac:dyDescent="0.2">
      <c r="C17738" s="8">
        <v>273000</v>
      </c>
      <c r="D17738" s="8">
        <v>0</v>
      </c>
      <c r="E17738" s="8">
        <v>0</v>
      </c>
    </row>
    <row r="17739" spans="3:5" x14ac:dyDescent="0.2">
      <c r="C17739" s="8">
        <v>273100</v>
      </c>
      <c r="D17739" s="8">
        <v>0</v>
      </c>
      <c r="E17739" s="8">
        <v>0</v>
      </c>
    </row>
    <row r="17740" spans="3:5" x14ac:dyDescent="0.2">
      <c r="C17740" s="9">
        <v>273200</v>
      </c>
      <c r="D17740" s="8">
        <v>0</v>
      </c>
      <c r="E17740" s="8">
        <v>0</v>
      </c>
    </row>
    <row r="17741" spans="3:5" x14ac:dyDescent="0.2">
      <c r="C17741" s="8">
        <v>273300</v>
      </c>
      <c r="D17741" s="8">
        <v>0</v>
      </c>
      <c r="E17741" s="8">
        <v>0</v>
      </c>
    </row>
    <row r="17742" spans="3:5" x14ac:dyDescent="0.2">
      <c r="C17742" s="8">
        <v>273400</v>
      </c>
      <c r="D17742" s="8">
        <v>0</v>
      </c>
      <c r="E17742" s="8">
        <v>0</v>
      </c>
    </row>
    <row r="17743" spans="3:5" x14ac:dyDescent="0.2">
      <c r="C17743" s="8">
        <v>273500</v>
      </c>
      <c r="D17743" s="8">
        <v>0</v>
      </c>
      <c r="E17743" s="8">
        <v>0</v>
      </c>
    </row>
    <row r="17744" spans="3:5" x14ac:dyDescent="0.2">
      <c r="C17744" s="8">
        <v>273600</v>
      </c>
      <c r="D17744" s="8">
        <v>0</v>
      </c>
      <c r="E17744" s="8">
        <v>0</v>
      </c>
    </row>
    <row r="17745" spans="3:5" x14ac:dyDescent="0.2">
      <c r="C17745" s="8">
        <v>273700</v>
      </c>
      <c r="D17745" s="8">
        <v>0</v>
      </c>
      <c r="E17745" s="8">
        <v>0</v>
      </c>
    </row>
    <row r="17746" spans="3:5" x14ac:dyDescent="0.2">
      <c r="C17746" s="8">
        <v>273800</v>
      </c>
      <c r="D17746" s="8">
        <v>0</v>
      </c>
      <c r="E17746" s="8">
        <v>0</v>
      </c>
    </row>
    <row r="17747" spans="3:5" x14ac:dyDescent="0.2">
      <c r="C17747" s="8">
        <v>273900</v>
      </c>
      <c r="D17747" s="8">
        <v>0</v>
      </c>
      <c r="E17747" s="8">
        <v>0</v>
      </c>
    </row>
    <row r="17748" spans="3:5" x14ac:dyDescent="0.2">
      <c r="C17748" s="8">
        <v>274000</v>
      </c>
      <c r="D17748" s="8">
        <v>0</v>
      </c>
      <c r="E17748" s="8">
        <v>0</v>
      </c>
    </row>
    <row r="17749" spans="3:5" x14ac:dyDescent="0.2">
      <c r="C17749" s="8">
        <v>274100</v>
      </c>
      <c r="D17749" s="8">
        <v>0</v>
      </c>
      <c r="E17749" s="8">
        <v>0</v>
      </c>
    </row>
    <row r="17750" spans="3:5" x14ac:dyDescent="0.2">
      <c r="C17750" s="8">
        <v>274200</v>
      </c>
      <c r="D17750" s="8">
        <v>0</v>
      </c>
      <c r="E17750" s="8">
        <v>0</v>
      </c>
    </row>
    <row r="17751" spans="3:5" x14ac:dyDescent="0.2">
      <c r="C17751" s="9">
        <v>274300</v>
      </c>
      <c r="D17751" s="8">
        <v>0</v>
      </c>
      <c r="E17751" s="8">
        <v>0</v>
      </c>
    </row>
    <row r="17752" spans="3:5" x14ac:dyDescent="0.2">
      <c r="C17752" s="8">
        <v>274400</v>
      </c>
      <c r="D17752" s="8">
        <v>0</v>
      </c>
      <c r="E17752" s="8">
        <v>0</v>
      </c>
    </row>
    <row r="17753" spans="3:5" x14ac:dyDescent="0.2">
      <c r="C17753" s="8">
        <v>274500</v>
      </c>
      <c r="D17753" s="8">
        <v>0</v>
      </c>
      <c r="E17753" s="8">
        <v>0</v>
      </c>
    </row>
    <row r="17754" spans="3:5" x14ac:dyDescent="0.2">
      <c r="C17754" s="8">
        <v>274600</v>
      </c>
      <c r="D17754" s="8">
        <v>0</v>
      </c>
      <c r="E17754" s="8">
        <v>0</v>
      </c>
    </row>
    <row r="17755" spans="3:5" x14ac:dyDescent="0.2">
      <c r="C17755" s="9">
        <v>274700</v>
      </c>
      <c r="D17755" s="8">
        <v>0</v>
      </c>
      <c r="E17755" s="8">
        <v>0</v>
      </c>
    </row>
    <row r="17756" spans="3:5" x14ac:dyDescent="0.2">
      <c r="C17756" s="8">
        <v>274800</v>
      </c>
      <c r="D17756" s="8">
        <v>0</v>
      </c>
      <c r="E17756" s="8">
        <v>0</v>
      </c>
    </row>
    <row r="17757" spans="3:5" x14ac:dyDescent="0.2">
      <c r="C17757" s="8">
        <v>274900</v>
      </c>
      <c r="D17757" s="8">
        <v>0</v>
      </c>
      <c r="E17757" s="8">
        <v>0</v>
      </c>
    </row>
    <row r="17758" spans="3:5" x14ac:dyDescent="0.2">
      <c r="C17758" s="8">
        <v>275000</v>
      </c>
      <c r="D17758" s="8">
        <v>0</v>
      </c>
      <c r="E17758" s="8">
        <v>0</v>
      </c>
    </row>
    <row r="17759" spans="3:5" x14ac:dyDescent="0.2">
      <c r="C17759" s="8">
        <v>275100</v>
      </c>
      <c r="D17759" s="8">
        <v>0</v>
      </c>
      <c r="E17759" s="8">
        <v>0</v>
      </c>
    </row>
    <row r="17760" spans="3:5" x14ac:dyDescent="0.2">
      <c r="C17760" s="9">
        <v>275200</v>
      </c>
      <c r="D17760" s="8">
        <v>0</v>
      </c>
      <c r="E17760" s="8">
        <v>0</v>
      </c>
    </row>
    <row r="17761" spans="3:5" x14ac:dyDescent="0.2">
      <c r="C17761" s="9">
        <v>275300</v>
      </c>
      <c r="D17761" s="8">
        <v>0</v>
      </c>
      <c r="E17761" s="8">
        <v>0</v>
      </c>
    </row>
    <row r="17762" spans="3:5" x14ac:dyDescent="0.2">
      <c r="C17762" s="8">
        <v>275400</v>
      </c>
      <c r="D17762" s="8">
        <v>0</v>
      </c>
      <c r="E17762" s="8">
        <v>0</v>
      </c>
    </row>
    <row r="17763" spans="3:5" x14ac:dyDescent="0.2">
      <c r="C17763" s="9">
        <v>275500</v>
      </c>
      <c r="D17763" s="8">
        <v>0</v>
      </c>
      <c r="E17763" s="8">
        <v>0</v>
      </c>
    </row>
    <row r="17764" spans="3:5" x14ac:dyDescent="0.2">
      <c r="C17764" s="9">
        <v>275600</v>
      </c>
      <c r="D17764" s="8">
        <v>0</v>
      </c>
      <c r="E17764" s="8">
        <v>0</v>
      </c>
    </row>
    <row r="17765" spans="3:5" x14ac:dyDescent="0.2">
      <c r="C17765" s="8">
        <v>275700</v>
      </c>
      <c r="D17765" s="8">
        <v>0</v>
      </c>
      <c r="E17765" s="8">
        <v>0</v>
      </c>
    </row>
    <row r="17766" spans="3:5" x14ac:dyDescent="0.2">
      <c r="C17766" s="8">
        <v>275800</v>
      </c>
      <c r="D17766" s="8">
        <v>0</v>
      </c>
      <c r="E17766" s="8">
        <v>0</v>
      </c>
    </row>
    <row r="17767" spans="3:5" x14ac:dyDescent="0.2">
      <c r="C17767" s="8">
        <v>275900</v>
      </c>
      <c r="D17767" s="8">
        <v>0</v>
      </c>
      <c r="E17767" s="8">
        <v>0</v>
      </c>
    </row>
    <row r="17768" spans="3:5" x14ac:dyDescent="0.2">
      <c r="C17768" s="9">
        <v>276000</v>
      </c>
      <c r="D17768" s="8">
        <v>0</v>
      </c>
      <c r="E17768" s="8">
        <v>0</v>
      </c>
    </row>
    <row r="17769" spans="3:5" x14ac:dyDescent="0.2">
      <c r="C17769" s="8">
        <v>276100</v>
      </c>
      <c r="D17769" s="8">
        <v>0</v>
      </c>
      <c r="E17769" s="8">
        <v>0</v>
      </c>
    </row>
    <row r="17770" spans="3:5" x14ac:dyDescent="0.2">
      <c r="C17770" s="8">
        <v>276200</v>
      </c>
      <c r="D17770" s="8">
        <v>0</v>
      </c>
      <c r="E17770" s="8">
        <v>0</v>
      </c>
    </row>
    <row r="17771" spans="3:5" x14ac:dyDescent="0.2">
      <c r="C17771" s="8">
        <v>276300</v>
      </c>
      <c r="D17771" s="8">
        <v>0</v>
      </c>
      <c r="E17771" s="8">
        <v>0</v>
      </c>
    </row>
    <row r="17772" spans="3:5" x14ac:dyDescent="0.2">
      <c r="C17772" s="9">
        <v>276400</v>
      </c>
      <c r="D17772" s="8">
        <v>0</v>
      </c>
      <c r="E17772" s="8">
        <v>0</v>
      </c>
    </row>
    <row r="17773" spans="3:5" x14ac:dyDescent="0.2">
      <c r="C17773" s="9">
        <v>276500</v>
      </c>
      <c r="D17773" s="8">
        <v>0</v>
      </c>
      <c r="E17773" s="8">
        <v>0</v>
      </c>
    </row>
    <row r="17774" spans="3:5" x14ac:dyDescent="0.2">
      <c r="C17774" s="8">
        <v>276600</v>
      </c>
      <c r="D17774" s="8">
        <v>0</v>
      </c>
      <c r="E17774" s="8">
        <v>0</v>
      </c>
    </row>
    <row r="17775" spans="3:5" x14ac:dyDescent="0.2">
      <c r="C17775" s="8">
        <v>276700</v>
      </c>
      <c r="D17775" s="8">
        <v>0</v>
      </c>
      <c r="E17775" s="8">
        <v>0</v>
      </c>
    </row>
    <row r="17776" spans="3:5" x14ac:dyDescent="0.2">
      <c r="C17776" s="8">
        <v>276800</v>
      </c>
      <c r="D17776" s="8">
        <v>0</v>
      </c>
      <c r="E17776" s="8">
        <v>0</v>
      </c>
    </row>
    <row r="17777" spans="3:5" x14ac:dyDescent="0.2">
      <c r="C17777" s="9">
        <v>276900</v>
      </c>
      <c r="D17777" s="8">
        <v>0</v>
      </c>
      <c r="E17777" s="8">
        <v>0</v>
      </c>
    </row>
    <row r="17778" spans="3:5" x14ac:dyDescent="0.2">
      <c r="C17778" s="9">
        <v>277000</v>
      </c>
      <c r="D17778" s="8">
        <v>0</v>
      </c>
      <c r="E17778" s="8">
        <v>0</v>
      </c>
    </row>
    <row r="17779" spans="3:5" x14ac:dyDescent="0.2">
      <c r="C17779" s="8">
        <v>277100</v>
      </c>
      <c r="D17779" s="8">
        <v>0</v>
      </c>
      <c r="E17779" s="8">
        <v>0</v>
      </c>
    </row>
    <row r="17780" spans="3:5" x14ac:dyDescent="0.2">
      <c r="C17780" s="8">
        <v>277200</v>
      </c>
      <c r="D17780" s="8">
        <v>0</v>
      </c>
      <c r="E17780" s="8">
        <v>0</v>
      </c>
    </row>
    <row r="17781" spans="3:5" x14ac:dyDescent="0.2">
      <c r="C17781" s="8">
        <v>277300</v>
      </c>
      <c r="D17781" s="8">
        <v>0</v>
      </c>
      <c r="E17781" s="8">
        <v>0</v>
      </c>
    </row>
    <row r="17782" spans="3:5" x14ac:dyDescent="0.2">
      <c r="C17782" s="9">
        <v>277400</v>
      </c>
      <c r="D17782" s="8">
        <v>0</v>
      </c>
      <c r="E17782" s="8">
        <v>0</v>
      </c>
    </row>
    <row r="17783" spans="3:5" x14ac:dyDescent="0.2">
      <c r="C17783" s="8">
        <v>277500</v>
      </c>
      <c r="D17783" s="8">
        <v>0</v>
      </c>
      <c r="E17783" s="8">
        <v>0</v>
      </c>
    </row>
    <row r="17784" spans="3:5" x14ac:dyDescent="0.2">
      <c r="C17784" s="8">
        <v>277600</v>
      </c>
      <c r="D17784" s="8">
        <v>0</v>
      </c>
      <c r="E17784" s="8">
        <v>0</v>
      </c>
    </row>
    <row r="17785" spans="3:5" x14ac:dyDescent="0.2">
      <c r="C17785" s="8">
        <v>277700</v>
      </c>
      <c r="D17785" s="8">
        <v>0</v>
      </c>
      <c r="E17785" s="8">
        <v>0</v>
      </c>
    </row>
    <row r="17786" spans="3:5" x14ac:dyDescent="0.2">
      <c r="C17786" s="8">
        <v>277800</v>
      </c>
      <c r="D17786" s="8">
        <v>0</v>
      </c>
      <c r="E17786" s="8">
        <v>0</v>
      </c>
    </row>
    <row r="17787" spans="3:5" x14ac:dyDescent="0.2">
      <c r="C17787" s="9">
        <v>277900</v>
      </c>
      <c r="D17787" s="8">
        <v>0</v>
      </c>
      <c r="E17787" s="8">
        <v>0</v>
      </c>
    </row>
    <row r="17788" spans="3:5" x14ac:dyDescent="0.2">
      <c r="C17788" s="8">
        <v>278000</v>
      </c>
      <c r="D17788" s="8">
        <v>0</v>
      </c>
      <c r="E17788" s="8">
        <v>0</v>
      </c>
    </row>
    <row r="17789" spans="3:5" x14ac:dyDescent="0.2">
      <c r="C17789" s="9">
        <v>278100</v>
      </c>
      <c r="D17789" s="8">
        <v>0</v>
      </c>
      <c r="E17789" s="8">
        <v>0</v>
      </c>
    </row>
    <row r="17790" spans="3:5" x14ac:dyDescent="0.2">
      <c r="C17790" s="8">
        <v>278200</v>
      </c>
      <c r="D17790" s="8">
        <v>0</v>
      </c>
      <c r="E17790" s="8">
        <v>0</v>
      </c>
    </row>
    <row r="17791" spans="3:5" x14ac:dyDescent="0.2">
      <c r="C17791" s="9">
        <v>278300</v>
      </c>
      <c r="D17791" s="8">
        <v>0</v>
      </c>
      <c r="E17791" s="8">
        <v>0</v>
      </c>
    </row>
    <row r="17792" spans="3:5" x14ac:dyDescent="0.2">
      <c r="C17792" s="8">
        <v>278400</v>
      </c>
      <c r="D17792" s="8">
        <v>0</v>
      </c>
      <c r="E17792" s="8">
        <v>0</v>
      </c>
    </row>
    <row r="17793" spans="3:5" x14ac:dyDescent="0.2">
      <c r="C17793" s="8">
        <v>278500</v>
      </c>
      <c r="D17793" s="8">
        <v>0</v>
      </c>
      <c r="E17793" s="8">
        <v>0</v>
      </c>
    </row>
    <row r="17794" spans="3:5" x14ac:dyDescent="0.2">
      <c r="C17794" s="8">
        <v>278600</v>
      </c>
      <c r="D17794" s="8">
        <v>0</v>
      </c>
      <c r="E17794" s="8">
        <v>0</v>
      </c>
    </row>
    <row r="17795" spans="3:5" x14ac:dyDescent="0.2">
      <c r="C17795" s="9">
        <v>278700</v>
      </c>
      <c r="D17795" s="8">
        <v>0</v>
      </c>
      <c r="E17795" s="8">
        <v>0</v>
      </c>
    </row>
    <row r="17796" spans="3:5" x14ac:dyDescent="0.2">
      <c r="C17796" s="8">
        <v>278800</v>
      </c>
      <c r="D17796" s="8">
        <v>0</v>
      </c>
      <c r="E17796" s="8">
        <v>0</v>
      </c>
    </row>
    <row r="17797" spans="3:5" x14ac:dyDescent="0.2">
      <c r="C17797" s="8">
        <v>278900</v>
      </c>
      <c r="D17797" s="8">
        <v>0</v>
      </c>
      <c r="E17797" s="8">
        <v>0</v>
      </c>
    </row>
    <row r="17798" spans="3:5" x14ac:dyDescent="0.2">
      <c r="C17798" s="9">
        <v>279000</v>
      </c>
      <c r="D17798" s="8">
        <v>0</v>
      </c>
      <c r="E17798" s="8">
        <v>0</v>
      </c>
    </row>
    <row r="17799" spans="3:5" x14ac:dyDescent="0.2">
      <c r="C17799" s="9">
        <v>279100</v>
      </c>
      <c r="D17799" s="8">
        <v>0</v>
      </c>
      <c r="E17799" s="8">
        <v>0</v>
      </c>
    </row>
    <row r="17800" spans="3:5" x14ac:dyDescent="0.2">
      <c r="C17800" s="8">
        <v>279200</v>
      </c>
      <c r="D17800" s="8">
        <v>0</v>
      </c>
      <c r="E17800" s="8">
        <v>0</v>
      </c>
    </row>
    <row r="17801" spans="3:5" x14ac:dyDescent="0.2">
      <c r="C17801" s="9">
        <v>279300</v>
      </c>
      <c r="D17801" s="8">
        <v>0</v>
      </c>
      <c r="E17801" s="8">
        <v>0</v>
      </c>
    </row>
    <row r="17802" spans="3:5" x14ac:dyDescent="0.2">
      <c r="C17802" s="8">
        <v>279400</v>
      </c>
      <c r="D17802" s="8">
        <v>0</v>
      </c>
      <c r="E17802" s="8">
        <v>0</v>
      </c>
    </row>
    <row r="17803" spans="3:5" x14ac:dyDescent="0.2">
      <c r="C17803" s="9">
        <v>279500</v>
      </c>
      <c r="D17803" s="8">
        <v>0</v>
      </c>
      <c r="E17803" s="8">
        <v>0</v>
      </c>
    </row>
    <row r="17804" spans="3:5" x14ac:dyDescent="0.2">
      <c r="C17804" s="9">
        <v>279600</v>
      </c>
      <c r="D17804" s="8">
        <v>0</v>
      </c>
      <c r="E17804" s="8">
        <v>0</v>
      </c>
    </row>
    <row r="17805" spans="3:5" x14ac:dyDescent="0.2">
      <c r="C17805" s="9">
        <v>279700</v>
      </c>
      <c r="D17805" s="8">
        <v>0</v>
      </c>
      <c r="E17805" s="8">
        <v>0</v>
      </c>
    </row>
    <row r="17806" spans="3:5" x14ac:dyDescent="0.2">
      <c r="C17806" s="8">
        <v>279800</v>
      </c>
      <c r="D17806" s="8">
        <v>0</v>
      </c>
      <c r="E17806" s="8">
        <v>0</v>
      </c>
    </row>
    <row r="17807" spans="3:5" x14ac:dyDescent="0.2">
      <c r="C17807" s="9">
        <v>279900</v>
      </c>
      <c r="D17807" s="8">
        <v>0</v>
      </c>
      <c r="E17807" s="8">
        <v>0</v>
      </c>
    </row>
    <row r="17808" spans="3:5" x14ac:dyDescent="0.2">
      <c r="C17808" s="9">
        <v>280000</v>
      </c>
      <c r="D17808" s="8">
        <v>0</v>
      </c>
      <c r="E17808" s="8">
        <v>0</v>
      </c>
    </row>
    <row r="17809" spans="3:5" x14ac:dyDescent="0.2">
      <c r="C17809" s="8">
        <v>280100</v>
      </c>
      <c r="D17809" s="8">
        <v>0</v>
      </c>
      <c r="E17809" s="8">
        <v>0</v>
      </c>
    </row>
    <row r="17810" spans="3:5" x14ac:dyDescent="0.2">
      <c r="C17810" s="8">
        <v>280200</v>
      </c>
      <c r="D17810" s="8">
        <v>0</v>
      </c>
      <c r="E17810" s="8">
        <v>0</v>
      </c>
    </row>
    <row r="17811" spans="3:5" x14ac:dyDescent="0.2">
      <c r="C17811" s="8">
        <v>280300</v>
      </c>
      <c r="D17811" s="8">
        <v>0</v>
      </c>
      <c r="E17811" s="8">
        <v>0</v>
      </c>
    </row>
    <row r="17812" spans="3:5" x14ac:dyDescent="0.2">
      <c r="C17812" s="8">
        <v>280400</v>
      </c>
      <c r="D17812" s="8">
        <v>0</v>
      </c>
      <c r="E17812" s="8">
        <v>0</v>
      </c>
    </row>
    <row r="17813" spans="3:5" x14ac:dyDescent="0.2">
      <c r="C17813" s="9">
        <v>280500</v>
      </c>
      <c r="D17813" s="8">
        <v>0</v>
      </c>
      <c r="E17813" s="8">
        <v>0</v>
      </c>
    </row>
    <row r="17814" spans="3:5" x14ac:dyDescent="0.2">
      <c r="C17814" s="8">
        <v>280600</v>
      </c>
      <c r="D17814" s="8">
        <v>0</v>
      </c>
      <c r="E17814" s="8">
        <v>0</v>
      </c>
    </row>
    <row r="17815" spans="3:5" x14ac:dyDescent="0.2">
      <c r="C17815" s="8">
        <v>280700</v>
      </c>
      <c r="D17815" s="8">
        <v>0</v>
      </c>
      <c r="E17815" s="8">
        <v>0</v>
      </c>
    </row>
    <row r="17816" spans="3:5" x14ac:dyDescent="0.2">
      <c r="C17816" s="9">
        <v>280800</v>
      </c>
      <c r="D17816" s="8">
        <v>0</v>
      </c>
      <c r="E17816" s="8">
        <v>0</v>
      </c>
    </row>
    <row r="17817" spans="3:5" x14ac:dyDescent="0.2">
      <c r="C17817" s="9">
        <v>280900</v>
      </c>
      <c r="D17817" s="8">
        <v>0</v>
      </c>
      <c r="E17817" s="8">
        <v>0</v>
      </c>
    </row>
    <row r="17818" spans="3:5" x14ac:dyDescent="0.2">
      <c r="C17818" s="8">
        <v>281000</v>
      </c>
      <c r="D17818" s="8">
        <v>0</v>
      </c>
      <c r="E17818" s="8">
        <v>0</v>
      </c>
    </row>
    <row r="17819" spans="3:5" x14ac:dyDescent="0.2">
      <c r="C17819" s="8">
        <v>281100</v>
      </c>
      <c r="D17819" s="8">
        <v>0</v>
      </c>
      <c r="E17819" s="8">
        <v>0</v>
      </c>
    </row>
    <row r="17820" spans="3:5" x14ac:dyDescent="0.2">
      <c r="C17820" s="9">
        <v>281200</v>
      </c>
      <c r="D17820" s="8">
        <v>0</v>
      </c>
      <c r="E17820" s="8">
        <v>0</v>
      </c>
    </row>
    <row r="17821" spans="3:5" x14ac:dyDescent="0.2">
      <c r="C17821" s="9">
        <v>281300</v>
      </c>
      <c r="D17821" s="8">
        <v>0</v>
      </c>
      <c r="E17821" s="8">
        <v>0</v>
      </c>
    </row>
    <row r="17822" spans="3:5" x14ac:dyDescent="0.2">
      <c r="C17822" s="9">
        <v>281400</v>
      </c>
      <c r="D17822" s="8">
        <v>0</v>
      </c>
      <c r="E17822" s="8">
        <v>0</v>
      </c>
    </row>
    <row r="17823" spans="3:5" x14ac:dyDescent="0.2">
      <c r="C17823" s="8">
        <v>281500</v>
      </c>
      <c r="D17823" s="8">
        <v>0</v>
      </c>
      <c r="E17823" s="8">
        <v>0</v>
      </c>
    </row>
    <row r="17824" spans="3:5" x14ac:dyDescent="0.2">
      <c r="C17824" s="8">
        <v>281600</v>
      </c>
      <c r="D17824" s="8">
        <v>0</v>
      </c>
      <c r="E17824" s="8">
        <v>0</v>
      </c>
    </row>
    <row r="17825" spans="3:5" x14ac:dyDescent="0.2">
      <c r="C17825" s="8">
        <v>281700</v>
      </c>
      <c r="D17825" s="8">
        <v>0</v>
      </c>
      <c r="E17825" s="8">
        <v>0</v>
      </c>
    </row>
    <row r="17826" spans="3:5" x14ac:dyDescent="0.2">
      <c r="C17826" s="8">
        <v>281800</v>
      </c>
      <c r="D17826" s="8">
        <v>0</v>
      </c>
      <c r="E17826" s="8">
        <v>0</v>
      </c>
    </row>
    <row r="17827" spans="3:5" x14ac:dyDescent="0.2">
      <c r="C17827" s="8">
        <v>281900</v>
      </c>
      <c r="D17827" s="8">
        <v>0</v>
      </c>
      <c r="E17827" s="8">
        <v>0</v>
      </c>
    </row>
    <row r="17828" spans="3:5" x14ac:dyDescent="0.2">
      <c r="C17828" s="8">
        <v>282000</v>
      </c>
      <c r="D17828" s="8">
        <v>0</v>
      </c>
      <c r="E17828" s="8">
        <v>0</v>
      </c>
    </row>
    <row r="17829" spans="3:5" x14ac:dyDescent="0.2">
      <c r="C17829" s="9">
        <v>282100</v>
      </c>
      <c r="D17829" s="8">
        <v>0</v>
      </c>
      <c r="E17829" s="8">
        <v>0</v>
      </c>
    </row>
    <row r="17830" spans="3:5" x14ac:dyDescent="0.2">
      <c r="C17830" s="9">
        <v>282200</v>
      </c>
      <c r="D17830" s="8">
        <v>0</v>
      </c>
      <c r="E17830" s="8">
        <v>0</v>
      </c>
    </row>
    <row r="17831" spans="3:5" x14ac:dyDescent="0.2">
      <c r="C17831" s="9">
        <v>282300</v>
      </c>
      <c r="D17831" s="8">
        <v>0</v>
      </c>
      <c r="E17831" s="8">
        <v>0</v>
      </c>
    </row>
    <row r="17832" spans="3:5" x14ac:dyDescent="0.2">
      <c r="C17832" s="8">
        <v>282400</v>
      </c>
      <c r="D17832" s="8">
        <v>0</v>
      </c>
      <c r="E17832" s="8">
        <v>0</v>
      </c>
    </row>
    <row r="17833" spans="3:5" x14ac:dyDescent="0.2">
      <c r="C17833" s="9">
        <v>282500</v>
      </c>
      <c r="D17833" s="8">
        <v>0</v>
      </c>
      <c r="E17833" s="8">
        <v>0</v>
      </c>
    </row>
    <row r="17834" spans="3:5" x14ac:dyDescent="0.2">
      <c r="C17834" s="8">
        <v>282600</v>
      </c>
      <c r="D17834" s="8">
        <v>0</v>
      </c>
      <c r="E17834" s="8">
        <v>0</v>
      </c>
    </row>
    <row r="17835" spans="3:5" x14ac:dyDescent="0.2">
      <c r="C17835" s="9">
        <v>282700</v>
      </c>
      <c r="D17835" s="8">
        <v>0</v>
      </c>
      <c r="E17835" s="8">
        <v>0</v>
      </c>
    </row>
    <row r="17836" spans="3:5" x14ac:dyDescent="0.2">
      <c r="C17836" s="9">
        <v>282800</v>
      </c>
      <c r="D17836" s="8">
        <v>0</v>
      </c>
      <c r="E17836" s="8">
        <v>0</v>
      </c>
    </row>
    <row r="17837" spans="3:5" x14ac:dyDescent="0.2">
      <c r="C17837" s="9">
        <v>282900</v>
      </c>
      <c r="D17837" s="8">
        <v>0</v>
      </c>
      <c r="E17837" s="8">
        <v>0</v>
      </c>
    </row>
    <row r="17838" spans="3:5" x14ac:dyDescent="0.2">
      <c r="C17838" s="9">
        <v>283000</v>
      </c>
      <c r="D17838" s="8">
        <v>0</v>
      </c>
      <c r="E17838" s="8">
        <v>0</v>
      </c>
    </row>
    <row r="17839" spans="3:5" x14ac:dyDescent="0.2">
      <c r="C17839" s="8">
        <v>283100</v>
      </c>
      <c r="D17839" s="8">
        <v>0</v>
      </c>
      <c r="E17839" s="8">
        <v>0</v>
      </c>
    </row>
    <row r="17840" spans="3:5" x14ac:dyDescent="0.2">
      <c r="C17840" s="8">
        <v>283200</v>
      </c>
      <c r="D17840" s="8">
        <v>0</v>
      </c>
      <c r="E17840" s="8">
        <v>0</v>
      </c>
    </row>
    <row r="17841" spans="3:5" x14ac:dyDescent="0.2">
      <c r="C17841" s="8">
        <v>283300</v>
      </c>
      <c r="D17841" s="8">
        <v>0</v>
      </c>
      <c r="E17841" s="8">
        <v>0</v>
      </c>
    </row>
    <row r="17842" spans="3:5" x14ac:dyDescent="0.2">
      <c r="C17842" s="8">
        <v>283400</v>
      </c>
      <c r="D17842" s="8">
        <v>0</v>
      </c>
      <c r="E17842" s="8">
        <v>0</v>
      </c>
    </row>
    <row r="17843" spans="3:5" x14ac:dyDescent="0.2">
      <c r="C17843" s="9">
        <v>283500</v>
      </c>
      <c r="D17843" s="8">
        <v>0</v>
      </c>
      <c r="E17843" s="8">
        <v>0</v>
      </c>
    </row>
    <row r="17844" spans="3:5" x14ac:dyDescent="0.2">
      <c r="C17844" s="9">
        <v>283600</v>
      </c>
      <c r="D17844" s="8">
        <v>0</v>
      </c>
      <c r="E17844" s="8">
        <v>0</v>
      </c>
    </row>
    <row r="17845" spans="3:5" x14ac:dyDescent="0.2">
      <c r="C17845" s="8">
        <v>283700</v>
      </c>
      <c r="D17845" s="8">
        <v>0</v>
      </c>
      <c r="E17845" s="8">
        <v>0</v>
      </c>
    </row>
    <row r="17846" spans="3:5" x14ac:dyDescent="0.2">
      <c r="C17846" s="8">
        <v>283800</v>
      </c>
      <c r="D17846" s="8">
        <v>0</v>
      </c>
      <c r="E17846" s="8">
        <v>0</v>
      </c>
    </row>
    <row r="17847" spans="3:5" x14ac:dyDescent="0.2">
      <c r="C17847" s="9">
        <v>283900</v>
      </c>
      <c r="D17847" s="8">
        <v>0</v>
      </c>
      <c r="E17847" s="8">
        <v>0</v>
      </c>
    </row>
    <row r="17848" spans="3:5" x14ac:dyDescent="0.2">
      <c r="C17848" s="8">
        <v>284000</v>
      </c>
      <c r="D17848" s="8">
        <v>0</v>
      </c>
      <c r="E17848" s="8">
        <v>0</v>
      </c>
    </row>
    <row r="17849" spans="3:5" x14ac:dyDescent="0.2">
      <c r="C17849" s="8">
        <v>284100</v>
      </c>
      <c r="D17849" s="8">
        <v>0</v>
      </c>
      <c r="E17849" s="8">
        <v>0</v>
      </c>
    </row>
    <row r="17850" spans="3:5" x14ac:dyDescent="0.2">
      <c r="C17850" s="8">
        <v>284200</v>
      </c>
      <c r="D17850" s="8">
        <v>0</v>
      </c>
      <c r="E17850" s="8">
        <v>0</v>
      </c>
    </row>
    <row r="17851" spans="3:5" x14ac:dyDescent="0.2">
      <c r="C17851" s="8">
        <v>284300</v>
      </c>
      <c r="D17851" s="8">
        <v>0</v>
      </c>
      <c r="E17851" s="8">
        <v>0</v>
      </c>
    </row>
    <row r="17852" spans="3:5" x14ac:dyDescent="0.2">
      <c r="C17852" s="9">
        <v>284400</v>
      </c>
      <c r="D17852" s="8">
        <v>0</v>
      </c>
      <c r="E17852" s="8">
        <v>0</v>
      </c>
    </row>
    <row r="17853" spans="3:5" x14ac:dyDescent="0.2">
      <c r="C17853" s="9">
        <v>284500</v>
      </c>
      <c r="D17853" s="8">
        <v>0</v>
      </c>
      <c r="E17853" s="8">
        <v>0</v>
      </c>
    </row>
    <row r="17854" spans="3:5" x14ac:dyDescent="0.2">
      <c r="C17854" s="8">
        <v>284600</v>
      </c>
      <c r="D17854" s="8">
        <v>0</v>
      </c>
      <c r="E17854" s="8">
        <v>0</v>
      </c>
    </row>
    <row r="17855" spans="3:5" x14ac:dyDescent="0.2">
      <c r="C17855" s="8">
        <v>284700</v>
      </c>
      <c r="D17855" s="8">
        <v>0</v>
      </c>
      <c r="E17855" s="8">
        <v>0</v>
      </c>
    </row>
    <row r="17856" spans="3:5" x14ac:dyDescent="0.2">
      <c r="C17856" s="9">
        <v>284800</v>
      </c>
      <c r="D17856" s="8">
        <v>0</v>
      </c>
      <c r="E17856" s="8">
        <v>0</v>
      </c>
    </row>
    <row r="17857" spans="3:5" x14ac:dyDescent="0.2">
      <c r="C17857" s="8">
        <v>284900</v>
      </c>
      <c r="D17857" s="8">
        <v>0</v>
      </c>
      <c r="E17857" s="8">
        <v>0</v>
      </c>
    </row>
    <row r="17858" spans="3:5" x14ac:dyDescent="0.2">
      <c r="C17858" s="8">
        <v>285000</v>
      </c>
      <c r="D17858" s="8">
        <v>0</v>
      </c>
      <c r="E17858" s="8">
        <v>0</v>
      </c>
    </row>
    <row r="17859" spans="3:5" x14ac:dyDescent="0.2">
      <c r="C17859" s="9">
        <v>285100</v>
      </c>
      <c r="D17859" s="8">
        <v>0</v>
      </c>
      <c r="E17859" s="8">
        <v>0</v>
      </c>
    </row>
    <row r="17860" spans="3:5" x14ac:dyDescent="0.2">
      <c r="C17860" s="8">
        <v>285200</v>
      </c>
      <c r="D17860" s="8">
        <v>0</v>
      </c>
      <c r="E17860" s="8">
        <v>0</v>
      </c>
    </row>
    <row r="17861" spans="3:5" x14ac:dyDescent="0.2">
      <c r="C17861" s="9">
        <v>285300</v>
      </c>
      <c r="D17861" s="8">
        <v>0</v>
      </c>
      <c r="E17861" s="8">
        <v>0</v>
      </c>
    </row>
    <row r="17862" spans="3:5" x14ac:dyDescent="0.2">
      <c r="C17862" s="9">
        <v>285400</v>
      </c>
      <c r="D17862" s="8">
        <v>0</v>
      </c>
      <c r="E17862" s="8">
        <v>0</v>
      </c>
    </row>
    <row r="17863" spans="3:5" x14ac:dyDescent="0.2">
      <c r="C17863" s="9">
        <v>285500</v>
      </c>
      <c r="D17863" s="8">
        <v>0</v>
      </c>
      <c r="E17863" s="8">
        <v>0</v>
      </c>
    </row>
    <row r="17864" spans="3:5" x14ac:dyDescent="0.2">
      <c r="C17864" s="8">
        <v>285600</v>
      </c>
      <c r="D17864" s="8">
        <v>0</v>
      </c>
      <c r="E17864" s="8">
        <v>0</v>
      </c>
    </row>
    <row r="17865" spans="3:5" x14ac:dyDescent="0.2">
      <c r="C17865" s="9">
        <v>285700</v>
      </c>
      <c r="D17865" s="8">
        <v>0</v>
      </c>
      <c r="E17865" s="8">
        <v>0</v>
      </c>
    </row>
    <row r="17866" spans="3:5" x14ac:dyDescent="0.2">
      <c r="C17866" s="9">
        <v>285800</v>
      </c>
      <c r="D17866" s="8">
        <v>0</v>
      </c>
      <c r="E17866" s="8">
        <v>0</v>
      </c>
    </row>
    <row r="17867" spans="3:5" x14ac:dyDescent="0.2">
      <c r="C17867" s="9">
        <v>285900</v>
      </c>
      <c r="D17867" s="8">
        <v>0</v>
      </c>
      <c r="E17867" s="8">
        <v>0</v>
      </c>
    </row>
    <row r="17868" spans="3:5" x14ac:dyDescent="0.2">
      <c r="C17868" s="9">
        <v>286000</v>
      </c>
      <c r="D17868" s="8">
        <v>0</v>
      </c>
      <c r="E17868" s="8">
        <v>0</v>
      </c>
    </row>
    <row r="17869" spans="3:5" x14ac:dyDescent="0.2">
      <c r="C17869" s="9">
        <v>286100</v>
      </c>
      <c r="D17869" s="8">
        <v>0</v>
      </c>
      <c r="E17869" s="8">
        <v>0</v>
      </c>
    </row>
    <row r="17870" spans="3:5" x14ac:dyDescent="0.2">
      <c r="C17870" s="8">
        <v>286200</v>
      </c>
      <c r="D17870" s="8">
        <v>0</v>
      </c>
      <c r="E17870" s="8">
        <v>0</v>
      </c>
    </row>
    <row r="17871" spans="3:5" x14ac:dyDescent="0.2">
      <c r="C17871" s="9">
        <v>286300</v>
      </c>
      <c r="D17871" s="8">
        <v>0</v>
      </c>
      <c r="E17871" s="8">
        <v>0</v>
      </c>
    </row>
    <row r="17872" spans="3:5" x14ac:dyDescent="0.2">
      <c r="C17872" s="9">
        <v>286400</v>
      </c>
      <c r="D17872" s="8">
        <v>0</v>
      </c>
      <c r="E17872" s="8">
        <v>0</v>
      </c>
    </row>
    <row r="17873" spans="3:5" x14ac:dyDescent="0.2">
      <c r="C17873" s="8">
        <v>286500</v>
      </c>
      <c r="D17873" s="8">
        <v>0</v>
      </c>
      <c r="E17873" s="8">
        <v>0</v>
      </c>
    </row>
    <row r="17874" spans="3:5" x14ac:dyDescent="0.2">
      <c r="C17874" s="9">
        <v>286600</v>
      </c>
      <c r="D17874" s="8">
        <v>0</v>
      </c>
      <c r="E17874" s="8">
        <v>0</v>
      </c>
    </row>
    <row r="17875" spans="3:5" x14ac:dyDescent="0.2">
      <c r="C17875" s="9">
        <v>286700</v>
      </c>
      <c r="D17875" s="8">
        <v>0</v>
      </c>
      <c r="E17875" s="8">
        <v>0</v>
      </c>
    </row>
    <row r="17876" spans="3:5" x14ac:dyDescent="0.2">
      <c r="C17876" s="9">
        <v>286800</v>
      </c>
      <c r="D17876" s="8">
        <v>0</v>
      </c>
      <c r="E17876" s="8">
        <v>0</v>
      </c>
    </row>
    <row r="17877" spans="3:5" x14ac:dyDescent="0.2">
      <c r="C17877" s="8">
        <v>286900</v>
      </c>
      <c r="D17877" s="8">
        <v>0</v>
      </c>
      <c r="E17877" s="8">
        <v>0</v>
      </c>
    </row>
    <row r="17878" spans="3:5" x14ac:dyDescent="0.2">
      <c r="C17878" s="9">
        <v>287000</v>
      </c>
      <c r="D17878" s="8">
        <v>0</v>
      </c>
      <c r="E17878" s="8">
        <v>0</v>
      </c>
    </row>
    <row r="17879" spans="3:5" x14ac:dyDescent="0.2">
      <c r="C17879" s="8">
        <v>287100</v>
      </c>
      <c r="D17879" s="8">
        <v>0</v>
      </c>
      <c r="E17879" s="8">
        <v>0</v>
      </c>
    </row>
    <row r="17880" spans="3:5" x14ac:dyDescent="0.2">
      <c r="C17880" s="9">
        <v>287200</v>
      </c>
      <c r="D17880" s="8">
        <v>0</v>
      </c>
      <c r="E17880" s="8">
        <v>0</v>
      </c>
    </row>
    <row r="17881" spans="3:5" x14ac:dyDescent="0.2">
      <c r="C17881" s="9">
        <v>287300</v>
      </c>
      <c r="D17881" s="8">
        <v>0</v>
      </c>
      <c r="E17881" s="8">
        <v>0</v>
      </c>
    </row>
    <row r="17882" spans="3:5" x14ac:dyDescent="0.2">
      <c r="C17882" s="9">
        <v>287400</v>
      </c>
      <c r="D17882" s="8">
        <v>0</v>
      </c>
      <c r="E17882" s="8">
        <v>0</v>
      </c>
    </row>
    <row r="17883" spans="3:5" x14ac:dyDescent="0.2">
      <c r="C17883" s="8">
        <v>287500</v>
      </c>
      <c r="D17883" s="8">
        <v>0</v>
      </c>
      <c r="E17883" s="8">
        <v>0</v>
      </c>
    </row>
    <row r="17884" spans="3:5" x14ac:dyDescent="0.2">
      <c r="C17884" s="8">
        <v>287600</v>
      </c>
      <c r="D17884" s="8">
        <v>0</v>
      </c>
      <c r="E17884" s="8">
        <v>0</v>
      </c>
    </row>
    <row r="17885" spans="3:5" x14ac:dyDescent="0.2">
      <c r="C17885" s="9">
        <v>287700</v>
      </c>
      <c r="D17885" s="8">
        <v>0</v>
      </c>
      <c r="E17885" s="8">
        <v>0</v>
      </c>
    </row>
    <row r="17886" spans="3:5" x14ac:dyDescent="0.2">
      <c r="C17886" s="8">
        <v>287800</v>
      </c>
      <c r="D17886" s="8">
        <v>0</v>
      </c>
      <c r="E17886" s="8">
        <v>0</v>
      </c>
    </row>
    <row r="17887" spans="3:5" x14ac:dyDescent="0.2">
      <c r="C17887" s="9">
        <v>287900</v>
      </c>
      <c r="D17887" s="8">
        <v>0</v>
      </c>
      <c r="E17887" s="8">
        <v>0</v>
      </c>
    </row>
    <row r="17888" spans="3:5" x14ac:dyDescent="0.2">
      <c r="C17888" s="9">
        <v>288000</v>
      </c>
      <c r="D17888" s="8">
        <v>0</v>
      </c>
      <c r="E17888" s="8">
        <v>0</v>
      </c>
    </row>
    <row r="17889" spans="3:5" x14ac:dyDescent="0.2">
      <c r="C17889" s="8">
        <v>288100</v>
      </c>
      <c r="D17889" s="8">
        <v>0</v>
      </c>
      <c r="E17889" s="8">
        <v>0</v>
      </c>
    </row>
    <row r="17890" spans="3:5" x14ac:dyDescent="0.2">
      <c r="C17890" s="8">
        <v>288200</v>
      </c>
      <c r="D17890" s="8">
        <v>0</v>
      </c>
      <c r="E17890" s="8">
        <v>0</v>
      </c>
    </row>
    <row r="17891" spans="3:5" x14ac:dyDescent="0.2">
      <c r="C17891" s="8">
        <v>288300</v>
      </c>
      <c r="D17891" s="8">
        <v>0</v>
      </c>
      <c r="E17891" s="8">
        <v>0</v>
      </c>
    </row>
    <row r="17892" spans="3:5" x14ac:dyDescent="0.2">
      <c r="C17892" s="9">
        <v>288400</v>
      </c>
      <c r="D17892" s="8">
        <v>0</v>
      </c>
      <c r="E17892" s="8">
        <v>0</v>
      </c>
    </row>
    <row r="17893" spans="3:5" x14ac:dyDescent="0.2">
      <c r="C17893" s="9">
        <v>288500</v>
      </c>
      <c r="D17893" s="8">
        <v>0</v>
      </c>
      <c r="E17893" s="8">
        <v>0</v>
      </c>
    </row>
    <row r="17894" spans="3:5" x14ac:dyDescent="0.2">
      <c r="C17894" s="9">
        <v>288600</v>
      </c>
      <c r="D17894" s="8">
        <v>0</v>
      </c>
      <c r="E17894" s="8">
        <v>0</v>
      </c>
    </row>
    <row r="17895" spans="3:5" x14ac:dyDescent="0.2">
      <c r="C17895" s="9">
        <v>288700</v>
      </c>
      <c r="D17895" s="8">
        <v>0</v>
      </c>
      <c r="E17895" s="8">
        <v>0</v>
      </c>
    </row>
    <row r="17896" spans="3:5" x14ac:dyDescent="0.2">
      <c r="C17896" s="9">
        <v>288800</v>
      </c>
      <c r="D17896" s="8">
        <v>0</v>
      </c>
      <c r="E17896" s="8">
        <v>0</v>
      </c>
    </row>
    <row r="17897" spans="3:5" x14ac:dyDescent="0.2">
      <c r="C17897" s="9">
        <v>288900</v>
      </c>
      <c r="D17897" s="8">
        <v>0</v>
      </c>
      <c r="E17897" s="8">
        <v>0</v>
      </c>
    </row>
    <row r="17898" spans="3:5" x14ac:dyDescent="0.2">
      <c r="C17898" s="9">
        <v>289000</v>
      </c>
      <c r="D17898" s="8">
        <v>0</v>
      </c>
      <c r="E17898" s="8">
        <v>0</v>
      </c>
    </row>
    <row r="17899" spans="3:5" x14ac:dyDescent="0.2">
      <c r="C17899" s="8">
        <v>289100</v>
      </c>
      <c r="D17899" s="8">
        <v>0</v>
      </c>
      <c r="E17899" s="8">
        <v>0</v>
      </c>
    </row>
    <row r="17900" spans="3:5" x14ac:dyDescent="0.2">
      <c r="C17900" s="8">
        <v>289200</v>
      </c>
      <c r="D17900" s="8">
        <v>0</v>
      </c>
      <c r="E17900" s="8">
        <v>0</v>
      </c>
    </row>
    <row r="17901" spans="3:5" x14ac:dyDescent="0.2">
      <c r="C17901" s="8">
        <v>289300</v>
      </c>
      <c r="D17901" s="8">
        <v>0</v>
      </c>
      <c r="E17901" s="8">
        <v>0</v>
      </c>
    </row>
    <row r="17902" spans="3:5" x14ac:dyDescent="0.2">
      <c r="C17902" s="8">
        <v>289400</v>
      </c>
      <c r="D17902" s="8">
        <v>0</v>
      </c>
      <c r="E17902" s="8">
        <v>0</v>
      </c>
    </row>
    <row r="17903" spans="3:5" x14ac:dyDescent="0.2">
      <c r="C17903" s="8">
        <v>289500</v>
      </c>
      <c r="D17903" s="8">
        <v>0</v>
      </c>
      <c r="E17903" s="8">
        <v>0</v>
      </c>
    </row>
    <row r="17904" spans="3:5" x14ac:dyDescent="0.2">
      <c r="C17904" s="9">
        <v>289600</v>
      </c>
      <c r="D17904" s="8">
        <v>0</v>
      </c>
      <c r="E17904" s="8">
        <v>0</v>
      </c>
    </row>
    <row r="17905" spans="3:5" x14ac:dyDescent="0.2">
      <c r="C17905" s="9">
        <v>289700</v>
      </c>
      <c r="D17905" s="8">
        <v>0</v>
      </c>
      <c r="E17905" s="8">
        <v>0</v>
      </c>
    </row>
    <row r="17906" spans="3:5" x14ac:dyDescent="0.2">
      <c r="C17906" s="9">
        <v>289800</v>
      </c>
      <c r="D17906" s="8">
        <v>0</v>
      </c>
      <c r="E17906" s="8">
        <v>0</v>
      </c>
    </row>
    <row r="17907" spans="3:5" x14ac:dyDescent="0.2">
      <c r="C17907" s="9">
        <v>289900</v>
      </c>
      <c r="D17907" s="8">
        <v>0</v>
      </c>
      <c r="E17907" s="8">
        <v>0</v>
      </c>
    </row>
    <row r="17908" spans="3:5" x14ac:dyDescent="0.2">
      <c r="C17908" s="8">
        <v>290000</v>
      </c>
      <c r="D17908" s="8">
        <v>0</v>
      </c>
      <c r="E17908" s="8">
        <v>0</v>
      </c>
    </row>
    <row r="17909" spans="3:5" x14ac:dyDescent="0.2">
      <c r="C17909" s="9">
        <v>290100</v>
      </c>
      <c r="D17909" s="8">
        <v>0</v>
      </c>
      <c r="E17909" s="8">
        <v>0</v>
      </c>
    </row>
    <row r="17910" spans="3:5" x14ac:dyDescent="0.2">
      <c r="C17910" s="9">
        <v>290200</v>
      </c>
      <c r="D17910" s="8">
        <v>0</v>
      </c>
      <c r="E17910" s="8">
        <v>0</v>
      </c>
    </row>
    <row r="17911" spans="3:5" x14ac:dyDescent="0.2">
      <c r="C17911" s="9">
        <v>290300</v>
      </c>
      <c r="D17911" s="8">
        <v>0</v>
      </c>
      <c r="E17911" s="8">
        <v>0</v>
      </c>
    </row>
    <row r="17912" spans="3:5" x14ac:dyDescent="0.2">
      <c r="C17912" s="9">
        <v>290400</v>
      </c>
      <c r="D17912" s="8">
        <v>0</v>
      </c>
      <c r="E17912" s="8">
        <v>0</v>
      </c>
    </row>
    <row r="17913" spans="3:5" x14ac:dyDescent="0.2">
      <c r="C17913" s="8">
        <v>290500</v>
      </c>
      <c r="D17913" s="8">
        <v>0</v>
      </c>
      <c r="E17913" s="8">
        <v>0</v>
      </c>
    </row>
    <row r="17914" spans="3:5" x14ac:dyDescent="0.2">
      <c r="C17914" s="9">
        <v>290600</v>
      </c>
      <c r="D17914" s="8">
        <v>0</v>
      </c>
      <c r="E17914" s="8">
        <v>0</v>
      </c>
    </row>
    <row r="17915" spans="3:5" x14ac:dyDescent="0.2">
      <c r="C17915" s="9">
        <v>290700</v>
      </c>
      <c r="D17915" s="8">
        <v>0</v>
      </c>
      <c r="E17915" s="8">
        <v>0</v>
      </c>
    </row>
    <row r="17916" spans="3:5" x14ac:dyDescent="0.2">
      <c r="C17916" s="8">
        <v>290800</v>
      </c>
      <c r="D17916" s="8">
        <v>0</v>
      </c>
      <c r="E17916" s="8">
        <v>0</v>
      </c>
    </row>
    <row r="17917" spans="3:5" x14ac:dyDescent="0.2">
      <c r="C17917" s="8">
        <v>290900</v>
      </c>
      <c r="D17917" s="8">
        <v>0</v>
      </c>
      <c r="E17917" s="8">
        <v>0</v>
      </c>
    </row>
    <row r="17918" spans="3:5" x14ac:dyDescent="0.2">
      <c r="C17918" s="9">
        <v>291000</v>
      </c>
      <c r="D17918" s="8">
        <v>0</v>
      </c>
      <c r="E17918" s="8">
        <v>0</v>
      </c>
    </row>
    <row r="17919" spans="3:5" x14ac:dyDescent="0.2">
      <c r="C17919" s="9">
        <v>291100</v>
      </c>
      <c r="D17919" s="8">
        <v>0</v>
      </c>
      <c r="E17919" s="8">
        <v>0</v>
      </c>
    </row>
    <row r="17920" spans="3:5" x14ac:dyDescent="0.2">
      <c r="C17920" s="8">
        <v>291200</v>
      </c>
      <c r="D17920" s="8">
        <v>0</v>
      </c>
      <c r="E17920" s="8">
        <v>0</v>
      </c>
    </row>
    <row r="17921" spans="3:5" x14ac:dyDescent="0.2">
      <c r="C17921" s="9">
        <v>291300</v>
      </c>
      <c r="D17921" s="8">
        <v>0</v>
      </c>
      <c r="E17921" s="8">
        <v>0</v>
      </c>
    </row>
    <row r="17922" spans="3:5" x14ac:dyDescent="0.2">
      <c r="C17922" s="8">
        <v>291400</v>
      </c>
      <c r="D17922" s="8">
        <v>0</v>
      </c>
      <c r="E17922" s="8">
        <v>0</v>
      </c>
    </row>
    <row r="17923" spans="3:5" x14ac:dyDescent="0.2">
      <c r="C17923" s="8">
        <v>291500</v>
      </c>
      <c r="D17923" s="8">
        <v>0</v>
      </c>
      <c r="E17923" s="8">
        <v>0</v>
      </c>
    </row>
    <row r="17924" spans="3:5" x14ac:dyDescent="0.2">
      <c r="C17924" s="8">
        <v>291600</v>
      </c>
      <c r="D17924" s="8">
        <v>0</v>
      </c>
      <c r="E17924" s="8">
        <v>0</v>
      </c>
    </row>
    <row r="17925" spans="3:5" x14ac:dyDescent="0.2">
      <c r="C17925" s="9">
        <v>291700</v>
      </c>
      <c r="D17925" s="8">
        <v>0</v>
      </c>
      <c r="E17925" s="8">
        <v>0</v>
      </c>
    </row>
    <row r="17926" spans="3:5" x14ac:dyDescent="0.2">
      <c r="C17926" s="9">
        <v>291800</v>
      </c>
      <c r="D17926" s="8">
        <v>0</v>
      </c>
      <c r="E17926" s="8">
        <v>0</v>
      </c>
    </row>
    <row r="17927" spans="3:5" x14ac:dyDescent="0.2">
      <c r="C17927" s="9">
        <v>291900</v>
      </c>
      <c r="D17927" s="8">
        <v>0</v>
      </c>
      <c r="E17927" s="8">
        <v>0</v>
      </c>
    </row>
    <row r="17928" spans="3:5" x14ac:dyDescent="0.2">
      <c r="C17928" s="9">
        <v>292000</v>
      </c>
      <c r="D17928" s="8">
        <v>0</v>
      </c>
      <c r="E17928" s="8">
        <v>0</v>
      </c>
    </row>
    <row r="17929" spans="3:5" x14ac:dyDescent="0.2">
      <c r="C17929" s="9">
        <v>292100</v>
      </c>
      <c r="D17929" s="8">
        <v>0</v>
      </c>
      <c r="E17929" s="8">
        <v>0</v>
      </c>
    </row>
    <row r="17930" spans="3:5" x14ac:dyDescent="0.2">
      <c r="C17930" s="8">
        <v>292200</v>
      </c>
      <c r="D17930" s="8">
        <v>0</v>
      </c>
      <c r="E17930" s="8">
        <v>0</v>
      </c>
    </row>
    <row r="17931" spans="3:5" x14ac:dyDescent="0.2">
      <c r="C17931" s="9">
        <v>292300</v>
      </c>
      <c r="D17931" s="8">
        <v>0</v>
      </c>
      <c r="E17931" s="8">
        <v>0</v>
      </c>
    </row>
    <row r="17932" spans="3:5" x14ac:dyDescent="0.2">
      <c r="C17932" s="9">
        <v>292400</v>
      </c>
      <c r="D17932" s="8">
        <v>0</v>
      </c>
      <c r="E17932" s="8">
        <v>0</v>
      </c>
    </row>
    <row r="17933" spans="3:5" x14ac:dyDescent="0.2">
      <c r="C17933" s="9">
        <v>292500</v>
      </c>
      <c r="D17933" s="8">
        <v>0</v>
      </c>
      <c r="E17933" s="8">
        <v>0</v>
      </c>
    </row>
    <row r="17934" spans="3:5" x14ac:dyDescent="0.2">
      <c r="C17934" s="9">
        <v>292600</v>
      </c>
      <c r="D17934" s="8">
        <v>0</v>
      </c>
      <c r="E17934" s="8">
        <v>0</v>
      </c>
    </row>
    <row r="17935" spans="3:5" x14ac:dyDescent="0.2">
      <c r="C17935" s="9">
        <v>292700</v>
      </c>
      <c r="D17935" s="8">
        <v>0</v>
      </c>
      <c r="E17935" s="8">
        <v>0</v>
      </c>
    </row>
    <row r="17936" spans="3:5" x14ac:dyDescent="0.2">
      <c r="C17936" s="9">
        <v>292800</v>
      </c>
      <c r="D17936" s="8">
        <v>0</v>
      </c>
      <c r="E17936" s="8">
        <v>0</v>
      </c>
    </row>
    <row r="17937" spans="3:5" x14ac:dyDescent="0.2">
      <c r="C17937" s="8">
        <v>292900</v>
      </c>
      <c r="D17937" s="8">
        <v>0</v>
      </c>
      <c r="E17937" s="8">
        <v>0</v>
      </c>
    </row>
    <row r="17938" spans="3:5" x14ac:dyDescent="0.2">
      <c r="C17938" s="8">
        <v>293000</v>
      </c>
      <c r="D17938" s="8">
        <v>0</v>
      </c>
      <c r="E17938" s="8">
        <v>0</v>
      </c>
    </row>
    <row r="17939" spans="3:5" x14ac:dyDescent="0.2">
      <c r="C17939" s="8">
        <v>293100</v>
      </c>
      <c r="D17939" s="8">
        <v>0</v>
      </c>
      <c r="E17939" s="8">
        <v>0</v>
      </c>
    </row>
    <row r="17940" spans="3:5" x14ac:dyDescent="0.2">
      <c r="C17940" s="9">
        <v>293200</v>
      </c>
      <c r="D17940" s="8">
        <v>0</v>
      </c>
      <c r="E17940" s="8">
        <v>0</v>
      </c>
    </row>
    <row r="17941" spans="3:5" x14ac:dyDescent="0.2">
      <c r="C17941" s="9">
        <v>293300</v>
      </c>
      <c r="D17941" s="8">
        <v>0</v>
      </c>
      <c r="E17941" s="8">
        <v>0</v>
      </c>
    </row>
    <row r="17942" spans="3:5" x14ac:dyDescent="0.2">
      <c r="C17942" s="9">
        <v>293400</v>
      </c>
      <c r="D17942" s="8">
        <v>0</v>
      </c>
      <c r="E17942" s="8">
        <v>0</v>
      </c>
    </row>
    <row r="17943" spans="3:5" x14ac:dyDescent="0.2">
      <c r="C17943" s="8">
        <v>293500</v>
      </c>
      <c r="D17943" s="8">
        <v>0</v>
      </c>
      <c r="E17943" s="8">
        <v>0</v>
      </c>
    </row>
    <row r="17944" spans="3:5" x14ac:dyDescent="0.2">
      <c r="C17944" s="9">
        <v>293600</v>
      </c>
      <c r="D17944" s="8">
        <v>0</v>
      </c>
      <c r="E17944" s="8">
        <v>0</v>
      </c>
    </row>
    <row r="17945" spans="3:5" x14ac:dyDescent="0.2">
      <c r="C17945" s="8">
        <v>293700</v>
      </c>
      <c r="D17945" s="8">
        <v>0</v>
      </c>
      <c r="E17945" s="8">
        <v>0</v>
      </c>
    </row>
    <row r="17946" spans="3:5" x14ac:dyDescent="0.2">
      <c r="C17946" s="8">
        <v>293800</v>
      </c>
      <c r="D17946" s="8">
        <v>0</v>
      </c>
      <c r="E17946" s="8">
        <v>0</v>
      </c>
    </row>
    <row r="17947" spans="3:5" x14ac:dyDescent="0.2">
      <c r="C17947" s="9">
        <v>293900</v>
      </c>
      <c r="D17947" s="8">
        <v>0</v>
      </c>
      <c r="E17947" s="8">
        <v>0</v>
      </c>
    </row>
    <row r="17948" spans="3:5" x14ac:dyDescent="0.2">
      <c r="C17948" s="9">
        <v>294000</v>
      </c>
      <c r="D17948" s="8">
        <v>0</v>
      </c>
      <c r="E17948" s="8">
        <v>0</v>
      </c>
    </row>
    <row r="17949" spans="3:5" x14ac:dyDescent="0.2">
      <c r="C17949" s="9">
        <v>294100</v>
      </c>
      <c r="D17949" s="8">
        <v>0</v>
      </c>
      <c r="E17949" s="8">
        <v>0</v>
      </c>
    </row>
    <row r="17950" spans="3:5" x14ac:dyDescent="0.2">
      <c r="C17950" s="9">
        <v>294200</v>
      </c>
      <c r="D17950" s="8">
        <v>0</v>
      </c>
      <c r="E17950" s="8">
        <v>0</v>
      </c>
    </row>
    <row r="17951" spans="3:5" x14ac:dyDescent="0.2">
      <c r="C17951" s="9">
        <v>294300</v>
      </c>
      <c r="D17951" s="8">
        <v>0</v>
      </c>
      <c r="E17951" s="8">
        <v>0</v>
      </c>
    </row>
    <row r="17952" spans="3:5" x14ac:dyDescent="0.2">
      <c r="C17952" s="8">
        <v>294400</v>
      </c>
      <c r="D17952" s="8">
        <v>0</v>
      </c>
      <c r="E17952" s="8">
        <v>0</v>
      </c>
    </row>
    <row r="17953" spans="3:5" x14ac:dyDescent="0.2">
      <c r="C17953" s="9">
        <v>294500</v>
      </c>
      <c r="D17953" s="8">
        <v>0</v>
      </c>
      <c r="E17953" s="8">
        <v>0</v>
      </c>
    </row>
    <row r="17954" spans="3:5" x14ac:dyDescent="0.2">
      <c r="C17954" s="8">
        <v>294600</v>
      </c>
      <c r="D17954" s="8">
        <v>0</v>
      </c>
      <c r="E17954" s="8">
        <v>0</v>
      </c>
    </row>
    <row r="17955" spans="3:5" x14ac:dyDescent="0.2">
      <c r="C17955" s="8">
        <v>294700</v>
      </c>
      <c r="D17955" s="8">
        <v>0</v>
      </c>
      <c r="E17955" s="8">
        <v>0</v>
      </c>
    </row>
    <row r="17956" spans="3:5" x14ac:dyDescent="0.2">
      <c r="C17956" s="8">
        <v>294800</v>
      </c>
      <c r="D17956" s="8">
        <v>0</v>
      </c>
      <c r="E17956" s="8">
        <v>0</v>
      </c>
    </row>
    <row r="17957" spans="3:5" x14ac:dyDescent="0.2">
      <c r="C17957" s="9">
        <v>294900</v>
      </c>
      <c r="D17957" s="8">
        <v>0</v>
      </c>
      <c r="E17957" s="8">
        <v>0</v>
      </c>
    </row>
    <row r="17958" spans="3:5" x14ac:dyDescent="0.2">
      <c r="C17958" s="8">
        <v>295000</v>
      </c>
      <c r="D17958" s="8">
        <v>0</v>
      </c>
      <c r="E17958" s="8">
        <v>0</v>
      </c>
    </row>
    <row r="17959" spans="3:5" x14ac:dyDescent="0.2">
      <c r="C17959" s="9">
        <v>295100</v>
      </c>
      <c r="D17959" s="8">
        <v>0</v>
      </c>
      <c r="E17959" s="8">
        <v>0</v>
      </c>
    </row>
    <row r="17960" spans="3:5" x14ac:dyDescent="0.2">
      <c r="C17960" s="9">
        <v>295200</v>
      </c>
      <c r="D17960" s="8">
        <v>0</v>
      </c>
      <c r="E17960" s="8">
        <v>0</v>
      </c>
    </row>
    <row r="17961" spans="3:5" x14ac:dyDescent="0.2">
      <c r="C17961" s="9">
        <v>295300</v>
      </c>
      <c r="D17961" s="8">
        <v>0</v>
      </c>
      <c r="E17961" s="8">
        <v>0</v>
      </c>
    </row>
    <row r="17962" spans="3:5" x14ac:dyDescent="0.2">
      <c r="C17962" s="8">
        <v>295400</v>
      </c>
      <c r="D17962" s="8">
        <v>0</v>
      </c>
      <c r="E17962" s="8">
        <v>0</v>
      </c>
    </row>
    <row r="17963" spans="3:5" x14ac:dyDescent="0.2">
      <c r="C17963" s="9">
        <v>295500</v>
      </c>
      <c r="D17963" s="8">
        <v>0</v>
      </c>
      <c r="E17963" s="8">
        <v>0</v>
      </c>
    </row>
    <row r="17964" spans="3:5" x14ac:dyDescent="0.2">
      <c r="C17964" s="8">
        <v>295600</v>
      </c>
      <c r="D17964" s="8">
        <v>0</v>
      </c>
      <c r="E17964" s="8">
        <v>0</v>
      </c>
    </row>
    <row r="17965" spans="3:5" x14ac:dyDescent="0.2">
      <c r="C17965" s="9">
        <v>295700</v>
      </c>
      <c r="D17965" s="8">
        <v>0</v>
      </c>
      <c r="E17965" s="8">
        <v>0</v>
      </c>
    </row>
    <row r="17966" spans="3:5" x14ac:dyDescent="0.2">
      <c r="C17966" s="8">
        <v>295800</v>
      </c>
      <c r="D17966" s="8">
        <v>0</v>
      </c>
      <c r="E17966" s="8">
        <v>0</v>
      </c>
    </row>
    <row r="17967" spans="3:5" x14ac:dyDescent="0.2">
      <c r="C17967" s="9">
        <v>295900</v>
      </c>
      <c r="D17967" s="8">
        <v>0</v>
      </c>
      <c r="E17967" s="8">
        <v>0</v>
      </c>
    </row>
    <row r="17968" spans="3:5" x14ac:dyDescent="0.2">
      <c r="C17968" s="9">
        <v>296000</v>
      </c>
      <c r="D17968" s="8">
        <v>0</v>
      </c>
      <c r="E17968" s="8">
        <v>0</v>
      </c>
    </row>
    <row r="17969" spans="3:5" x14ac:dyDescent="0.2">
      <c r="C17969" s="9">
        <v>296100</v>
      </c>
      <c r="D17969" s="8">
        <v>0</v>
      </c>
      <c r="E17969" s="8">
        <v>0</v>
      </c>
    </row>
    <row r="17970" spans="3:5" x14ac:dyDescent="0.2">
      <c r="C17970" s="9">
        <v>296200</v>
      </c>
      <c r="D17970" s="8">
        <v>0</v>
      </c>
      <c r="E17970" s="8">
        <v>0</v>
      </c>
    </row>
    <row r="17971" spans="3:5" x14ac:dyDescent="0.2">
      <c r="C17971" s="8">
        <v>296300</v>
      </c>
      <c r="D17971" s="8">
        <v>0</v>
      </c>
      <c r="E17971" s="8">
        <v>0</v>
      </c>
    </row>
    <row r="17972" spans="3:5" x14ac:dyDescent="0.2">
      <c r="C17972" s="9">
        <v>296400</v>
      </c>
      <c r="D17972" s="8">
        <v>0</v>
      </c>
      <c r="E17972" s="8">
        <v>0</v>
      </c>
    </row>
    <row r="17973" spans="3:5" x14ac:dyDescent="0.2">
      <c r="C17973" s="8">
        <v>296500</v>
      </c>
      <c r="D17973" s="8">
        <v>0</v>
      </c>
      <c r="E17973" s="8">
        <v>0</v>
      </c>
    </row>
    <row r="17974" spans="3:5" x14ac:dyDescent="0.2">
      <c r="C17974" s="8">
        <v>296600</v>
      </c>
      <c r="D17974" s="8">
        <v>0</v>
      </c>
      <c r="E17974" s="8">
        <v>0</v>
      </c>
    </row>
    <row r="17975" spans="3:5" x14ac:dyDescent="0.2">
      <c r="C17975" s="9">
        <v>296700</v>
      </c>
      <c r="D17975" s="8">
        <v>0</v>
      </c>
      <c r="E17975" s="8">
        <v>0</v>
      </c>
    </row>
    <row r="17976" spans="3:5" x14ac:dyDescent="0.2">
      <c r="C17976" s="8">
        <v>296800</v>
      </c>
      <c r="D17976" s="8">
        <v>0</v>
      </c>
      <c r="E17976" s="8">
        <v>0</v>
      </c>
    </row>
    <row r="17977" spans="3:5" x14ac:dyDescent="0.2">
      <c r="C17977" s="9">
        <v>296900</v>
      </c>
      <c r="D17977" s="8">
        <v>0</v>
      </c>
      <c r="E17977" s="8">
        <v>0</v>
      </c>
    </row>
    <row r="17978" spans="3:5" x14ac:dyDescent="0.2">
      <c r="C17978" s="9">
        <v>297000</v>
      </c>
      <c r="D17978" s="8">
        <v>0</v>
      </c>
      <c r="E17978" s="8">
        <v>0</v>
      </c>
    </row>
    <row r="17979" spans="3:5" x14ac:dyDescent="0.2">
      <c r="C17979" s="8">
        <v>297100</v>
      </c>
      <c r="D17979" s="8">
        <v>0</v>
      </c>
      <c r="E17979" s="8">
        <v>0</v>
      </c>
    </row>
    <row r="17980" spans="3:5" x14ac:dyDescent="0.2">
      <c r="C17980" s="9">
        <v>297200</v>
      </c>
      <c r="D17980" s="8">
        <v>0</v>
      </c>
      <c r="E17980" s="8">
        <v>0</v>
      </c>
    </row>
    <row r="17981" spans="3:5" x14ac:dyDescent="0.2">
      <c r="C17981" s="9">
        <v>297300</v>
      </c>
      <c r="D17981" s="8">
        <v>0</v>
      </c>
      <c r="E17981" s="8">
        <v>0</v>
      </c>
    </row>
    <row r="17982" spans="3:5" x14ac:dyDescent="0.2">
      <c r="C17982" s="9">
        <v>297400</v>
      </c>
      <c r="D17982" s="8">
        <v>0</v>
      </c>
      <c r="E17982" s="8">
        <v>0</v>
      </c>
    </row>
    <row r="17983" spans="3:5" x14ac:dyDescent="0.2">
      <c r="C17983" s="9">
        <v>297500</v>
      </c>
      <c r="D17983" s="8">
        <v>0</v>
      </c>
      <c r="E17983" s="8">
        <v>0</v>
      </c>
    </row>
    <row r="17984" spans="3:5" x14ac:dyDescent="0.2">
      <c r="C17984" s="9">
        <v>297600</v>
      </c>
      <c r="D17984" s="8">
        <v>0</v>
      </c>
      <c r="E17984" s="8">
        <v>0</v>
      </c>
    </row>
    <row r="17985" spans="3:5" x14ac:dyDescent="0.2">
      <c r="C17985" s="9">
        <v>297700</v>
      </c>
      <c r="D17985" s="8">
        <v>0</v>
      </c>
      <c r="E17985" s="8">
        <v>0</v>
      </c>
    </row>
    <row r="17986" spans="3:5" x14ac:dyDescent="0.2">
      <c r="C17986" s="9">
        <v>297800</v>
      </c>
      <c r="D17986" s="8">
        <v>0</v>
      </c>
      <c r="E17986" s="8">
        <v>0</v>
      </c>
    </row>
    <row r="17987" spans="3:5" x14ac:dyDescent="0.2">
      <c r="C17987" s="9">
        <v>297900</v>
      </c>
      <c r="D17987" s="8">
        <v>0</v>
      </c>
      <c r="E17987" s="8">
        <v>0</v>
      </c>
    </row>
    <row r="17988" spans="3:5" x14ac:dyDescent="0.2">
      <c r="C17988" s="8">
        <v>298000</v>
      </c>
      <c r="D17988" s="8">
        <v>0</v>
      </c>
      <c r="E17988" s="8">
        <v>0</v>
      </c>
    </row>
    <row r="17989" spans="3:5" x14ac:dyDescent="0.2">
      <c r="C17989" s="9">
        <v>298100</v>
      </c>
      <c r="D17989" s="8">
        <v>0</v>
      </c>
      <c r="E17989" s="8">
        <v>0</v>
      </c>
    </row>
    <row r="17990" spans="3:5" x14ac:dyDescent="0.2">
      <c r="C17990" s="8">
        <v>298200</v>
      </c>
      <c r="D17990" s="8">
        <v>0</v>
      </c>
      <c r="E17990" s="8">
        <v>0</v>
      </c>
    </row>
    <row r="17991" spans="3:5" x14ac:dyDescent="0.2">
      <c r="C17991" s="9">
        <v>298300</v>
      </c>
      <c r="D17991" s="8">
        <v>0</v>
      </c>
      <c r="E17991" s="8">
        <v>0</v>
      </c>
    </row>
    <row r="17992" spans="3:5" x14ac:dyDescent="0.2">
      <c r="C17992" s="8">
        <v>298400</v>
      </c>
      <c r="D17992" s="8">
        <v>0</v>
      </c>
      <c r="E17992" s="8">
        <v>0</v>
      </c>
    </row>
    <row r="17993" spans="3:5" x14ac:dyDescent="0.2">
      <c r="C17993" s="8">
        <v>298500</v>
      </c>
      <c r="D17993" s="8">
        <v>0</v>
      </c>
      <c r="E17993" s="8">
        <v>0</v>
      </c>
    </row>
    <row r="17994" spans="3:5" x14ac:dyDescent="0.2">
      <c r="C17994" s="9">
        <v>298600</v>
      </c>
      <c r="D17994" s="8">
        <v>0</v>
      </c>
      <c r="E17994" s="8">
        <v>0</v>
      </c>
    </row>
    <row r="17995" spans="3:5" x14ac:dyDescent="0.2">
      <c r="C17995" s="9">
        <v>298700</v>
      </c>
      <c r="D17995" s="8">
        <v>0</v>
      </c>
      <c r="E17995" s="8">
        <v>0</v>
      </c>
    </row>
    <row r="17996" spans="3:5" x14ac:dyDescent="0.2">
      <c r="C17996" s="9">
        <v>298800</v>
      </c>
      <c r="D17996" s="8">
        <v>0</v>
      </c>
      <c r="E17996" s="8">
        <v>0</v>
      </c>
    </row>
    <row r="17997" spans="3:5" x14ac:dyDescent="0.2">
      <c r="C17997" s="9">
        <v>298900</v>
      </c>
      <c r="D17997" s="8">
        <v>0</v>
      </c>
      <c r="E17997" s="8">
        <v>0</v>
      </c>
    </row>
    <row r="17998" spans="3:5" x14ac:dyDescent="0.2">
      <c r="C17998" s="9">
        <v>299000</v>
      </c>
      <c r="D17998" s="8">
        <v>0</v>
      </c>
      <c r="E17998" s="8">
        <v>0</v>
      </c>
    </row>
    <row r="17999" spans="3:5" x14ac:dyDescent="0.2">
      <c r="C17999" s="9">
        <v>299100</v>
      </c>
      <c r="D17999" s="8">
        <v>0</v>
      </c>
      <c r="E17999" s="8">
        <v>0</v>
      </c>
    </row>
    <row r="18000" spans="3:5" x14ac:dyDescent="0.2">
      <c r="C18000" s="9">
        <v>299200</v>
      </c>
      <c r="D18000" s="8">
        <v>0</v>
      </c>
      <c r="E18000" s="8">
        <v>0</v>
      </c>
    </row>
    <row r="18001" spans="3:5" x14ac:dyDescent="0.2">
      <c r="C18001" s="9">
        <v>299300</v>
      </c>
      <c r="D18001" s="8">
        <v>0</v>
      </c>
      <c r="E18001" s="8">
        <v>0</v>
      </c>
    </row>
    <row r="18002" spans="3:5" x14ac:dyDescent="0.2">
      <c r="C18002" s="8">
        <v>299400</v>
      </c>
      <c r="D18002" s="8">
        <v>0</v>
      </c>
      <c r="E18002" s="8">
        <v>0</v>
      </c>
    </row>
    <row r="18003" spans="3:5" x14ac:dyDescent="0.2">
      <c r="C18003" s="9">
        <v>299500</v>
      </c>
      <c r="D18003" s="8">
        <v>0</v>
      </c>
      <c r="E18003" s="8">
        <v>0</v>
      </c>
    </row>
    <row r="18004" spans="3:5" x14ac:dyDescent="0.2">
      <c r="C18004" s="9">
        <v>299600</v>
      </c>
      <c r="D18004" s="8">
        <v>0</v>
      </c>
      <c r="E18004" s="8">
        <v>0</v>
      </c>
    </row>
    <row r="18005" spans="3:5" x14ac:dyDescent="0.2">
      <c r="C18005" s="9">
        <v>299700</v>
      </c>
      <c r="D18005" s="8">
        <v>0</v>
      </c>
      <c r="E18005" s="8">
        <v>0</v>
      </c>
    </row>
    <row r="18006" spans="3:5" x14ac:dyDescent="0.2">
      <c r="C18006" s="9">
        <v>299800</v>
      </c>
      <c r="D18006" s="8">
        <v>0</v>
      </c>
      <c r="E18006" s="8">
        <v>0</v>
      </c>
    </row>
    <row r="18007" spans="3:5" x14ac:dyDescent="0.2">
      <c r="C18007" s="9">
        <v>299900</v>
      </c>
      <c r="D18007" s="8">
        <v>0</v>
      </c>
      <c r="E18007" s="8">
        <v>0</v>
      </c>
    </row>
    <row r="18008" spans="3:5" x14ac:dyDescent="0.2">
      <c r="C18008" s="8">
        <v>300000</v>
      </c>
      <c r="D18008" s="8">
        <v>0</v>
      </c>
      <c r="E18008" s="8">
        <v>0</v>
      </c>
    </row>
    <row r="18009" spans="3:5" x14ac:dyDescent="0.2">
      <c r="C18009" s="8">
        <v>300100</v>
      </c>
      <c r="D18009" s="8">
        <v>0</v>
      </c>
      <c r="E18009" s="8">
        <v>0</v>
      </c>
    </row>
    <row r="18010" spans="3:5" x14ac:dyDescent="0.2">
      <c r="C18010" s="8">
        <v>300200</v>
      </c>
      <c r="D18010" s="8">
        <v>0</v>
      </c>
      <c r="E18010" s="8">
        <v>0</v>
      </c>
    </row>
    <row r="18011" spans="3:5" x14ac:dyDescent="0.2">
      <c r="C18011" s="8">
        <v>300300</v>
      </c>
      <c r="D18011" s="8">
        <v>0</v>
      </c>
      <c r="E18011" s="8">
        <v>0</v>
      </c>
    </row>
    <row r="18012" spans="3:5" x14ac:dyDescent="0.2">
      <c r="C18012" s="9">
        <v>300400</v>
      </c>
      <c r="D18012" s="8">
        <v>0</v>
      </c>
      <c r="E18012" s="8">
        <v>0</v>
      </c>
    </row>
    <row r="18013" spans="3:5" x14ac:dyDescent="0.2">
      <c r="C18013" s="9">
        <v>300500</v>
      </c>
      <c r="D18013" s="8">
        <v>0</v>
      </c>
      <c r="E18013" s="8">
        <v>0</v>
      </c>
    </row>
    <row r="18014" spans="3:5" x14ac:dyDescent="0.2">
      <c r="C18014" s="8">
        <v>300600</v>
      </c>
      <c r="D18014" s="8">
        <v>0</v>
      </c>
      <c r="E18014" s="8">
        <v>0</v>
      </c>
    </row>
    <row r="18015" spans="3:5" x14ac:dyDescent="0.2">
      <c r="C18015" s="9">
        <v>300700</v>
      </c>
      <c r="D18015" s="8">
        <v>0</v>
      </c>
      <c r="E18015" s="8">
        <v>0</v>
      </c>
    </row>
    <row r="18016" spans="3:5" x14ac:dyDescent="0.2">
      <c r="C18016" s="9">
        <v>300800</v>
      </c>
      <c r="D18016" s="8">
        <v>0</v>
      </c>
      <c r="E18016" s="8">
        <v>0</v>
      </c>
    </row>
    <row r="18017" spans="3:5" x14ac:dyDescent="0.2">
      <c r="C18017" s="9">
        <v>300900</v>
      </c>
      <c r="D18017" s="8">
        <v>0</v>
      </c>
      <c r="E18017" s="8">
        <v>0</v>
      </c>
    </row>
    <row r="18018" spans="3:5" x14ac:dyDescent="0.2">
      <c r="C18018" s="9">
        <v>301000</v>
      </c>
      <c r="D18018" s="8">
        <v>0</v>
      </c>
      <c r="E18018" s="8">
        <v>0</v>
      </c>
    </row>
    <row r="18019" spans="3:5" x14ac:dyDescent="0.2">
      <c r="C18019" s="9">
        <v>301100</v>
      </c>
      <c r="D18019" s="8">
        <v>0</v>
      </c>
      <c r="E18019" s="8">
        <v>0</v>
      </c>
    </row>
    <row r="18020" spans="3:5" x14ac:dyDescent="0.2">
      <c r="C18020" s="8">
        <v>301200</v>
      </c>
      <c r="D18020" s="8">
        <v>0</v>
      </c>
      <c r="E18020" s="8">
        <v>0</v>
      </c>
    </row>
    <row r="18021" spans="3:5" x14ac:dyDescent="0.2">
      <c r="C18021" s="9">
        <v>301300</v>
      </c>
      <c r="D18021" s="8">
        <v>0</v>
      </c>
      <c r="E18021" s="8">
        <v>0</v>
      </c>
    </row>
    <row r="18022" spans="3:5" x14ac:dyDescent="0.2">
      <c r="C18022" s="8">
        <v>301400</v>
      </c>
      <c r="D18022" s="8">
        <v>0</v>
      </c>
      <c r="E18022" s="8">
        <v>0</v>
      </c>
    </row>
    <row r="18023" spans="3:5" x14ac:dyDescent="0.2">
      <c r="C18023" s="8">
        <v>301500</v>
      </c>
      <c r="D18023" s="8">
        <v>0</v>
      </c>
      <c r="E18023" s="8">
        <v>0</v>
      </c>
    </row>
    <row r="18024" spans="3:5" x14ac:dyDescent="0.2">
      <c r="C18024" s="9">
        <v>301600</v>
      </c>
      <c r="D18024" s="8">
        <v>0</v>
      </c>
      <c r="E18024" s="8">
        <v>0</v>
      </c>
    </row>
    <row r="18025" spans="3:5" x14ac:dyDescent="0.2">
      <c r="C18025" s="9">
        <v>301700</v>
      </c>
      <c r="D18025" s="8">
        <v>0</v>
      </c>
      <c r="E18025" s="8">
        <v>0</v>
      </c>
    </row>
    <row r="18026" spans="3:5" x14ac:dyDescent="0.2">
      <c r="C18026" s="9">
        <v>301800</v>
      </c>
      <c r="D18026" s="8">
        <v>0</v>
      </c>
      <c r="E18026" s="8">
        <v>0</v>
      </c>
    </row>
    <row r="18027" spans="3:5" x14ac:dyDescent="0.2">
      <c r="C18027" s="9">
        <v>301900</v>
      </c>
      <c r="D18027" s="8">
        <v>0</v>
      </c>
      <c r="E18027" s="8">
        <v>0</v>
      </c>
    </row>
    <row r="18028" spans="3:5" x14ac:dyDescent="0.2">
      <c r="C18028" s="9">
        <v>302000</v>
      </c>
      <c r="D18028" s="8">
        <v>0</v>
      </c>
      <c r="E18028" s="8">
        <v>0</v>
      </c>
    </row>
    <row r="18029" spans="3:5" x14ac:dyDescent="0.2">
      <c r="C18029" s="8">
        <v>302100</v>
      </c>
      <c r="D18029" s="8">
        <v>0</v>
      </c>
      <c r="E18029" s="8">
        <v>0</v>
      </c>
    </row>
    <row r="18030" spans="3:5" x14ac:dyDescent="0.2">
      <c r="C18030" s="9">
        <v>302200</v>
      </c>
      <c r="D18030" s="8">
        <v>0</v>
      </c>
      <c r="E18030" s="8">
        <v>0</v>
      </c>
    </row>
    <row r="18031" spans="3:5" x14ac:dyDescent="0.2">
      <c r="C18031" s="9">
        <v>302300</v>
      </c>
      <c r="D18031" s="8">
        <v>0</v>
      </c>
      <c r="E18031" s="8">
        <v>0</v>
      </c>
    </row>
    <row r="18032" spans="3:5" x14ac:dyDescent="0.2">
      <c r="C18032" s="8">
        <v>302400</v>
      </c>
      <c r="D18032" s="8">
        <v>0</v>
      </c>
      <c r="E18032" s="8">
        <v>0</v>
      </c>
    </row>
    <row r="18033" spans="3:5" x14ac:dyDescent="0.2">
      <c r="C18033" s="9">
        <v>302500</v>
      </c>
      <c r="D18033" s="8">
        <v>0</v>
      </c>
      <c r="E18033" s="8">
        <v>0</v>
      </c>
    </row>
    <row r="18034" spans="3:5" x14ac:dyDescent="0.2">
      <c r="C18034" s="8">
        <v>302600</v>
      </c>
      <c r="D18034" s="8">
        <v>0</v>
      </c>
      <c r="E18034" s="8">
        <v>0</v>
      </c>
    </row>
    <row r="18035" spans="3:5" x14ac:dyDescent="0.2">
      <c r="C18035" s="9">
        <v>302700</v>
      </c>
      <c r="D18035" s="8">
        <v>0</v>
      </c>
      <c r="E18035" s="8">
        <v>0</v>
      </c>
    </row>
    <row r="18036" spans="3:5" x14ac:dyDescent="0.2">
      <c r="C18036" s="9">
        <v>302800</v>
      </c>
      <c r="D18036" s="8">
        <v>0</v>
      </c>
      <c r="E18036" s="8">
        <v>0</v>
      </c>
    </row>
    <row r="18037" spans="3:5" x14ac:dyDescent="0.2">
      <c r="C18037" s="8">
        <v>302900</v>
      </c>
      <c r="D18037" s="8">
        <v>0</v>
      </c>
      <c r="E18037" s="8">
        <v>0</v>
      </c>
    </row>
    <row r="18038" spans="3:5" x14ac:dyDescent="0.2">
      <c r="C18038" s="9">
        <v>303000</v>
      </c>
      <c r="D18038" s="8">
        <v>0</v>
      </c>
      <c r="E18038" s="8">
        <v>0</v>
      </c>
    </row>
    <row r="18039" spans="3:5" x14ac:dyDescent="0.2">
      <c r="C18039" s="9">
        <v>303100</v>
      </c>
      <c r="D18039" s="8">
        <v>0</v>
      </c>
      <c r="E18039" s="8">
        <v>0</v>
      </c>
    </row>
    <row r="18040" spans="3:5" x14ac:dyDescent="0.2">
      <c r="C18040" s="8">
        <v>303200</v>
      </c>
      <c r="D18040" s="8">
        <v>0</v>
      </c>
      <c r="E18040" s="8">
        <v>0</v>
      </c>
    </row>
    <row r="18041" spans="3:5" x14ac:dyDescent="0.2">
      <c r="C18041" s="9">
        <v>303300</v>
      </c>
      <c r="D18041" s="8">
        <v>0</v>
      </c>
      <c r="E18041" s="8">
        <v>0</v>
      </c>
    </row>
    <row r="18042" spans="3:5" x14ac:dyDescent="0.2">
      <c r="C18042" s="9">
        <v>303400</v>
      </c>
      <c r="D18042" s="8">
        <v>0</v>
      </c>
      <c r="E18042" s="8">
        <v>0</v>
      </c>
    </row>
    <row r="18043" spans="3:5" x14ac:dyDescent="0.2">
      <c r="C18043" s="9">
        <v>303500</v>
      </c>
      <c r="D18043" s="8">
        <v>0</v>
      </c>
      <c r="E18043" s="8">
        <v>0</v>
      </c>
    </row>
    <row r="18044" spans="3:5" x14ac:dyDescent="0.2">
      <c r="C18044" s="9">
        <v>303600</v>
      </c>
      <c r="D18044" s="8">
        <v>0</v>
      </c>
      <c r="E18044" s="8">
        <v>0</v>
      </c>
    </row>
    <row r="18045" spans="3:5" x14ac:dyDescent="0.2">
      <c r="C18045" s="9">
        <v>303700</v>
      </c>
      <c r="D18045" s="8">
        <v>0</v>
      </c>
      <c r="E18045" s="8">
        <v>0</v>
      </c>
    </row>
    <row r="18046" spans="3:5" x14ac:dyDescent="0.2">
      <c r="C18046" s="9">
        <v>303800</v>
      </c>
      <c r="D18046" s="8">
        <v>0</v>
      </c>
      <c r="E18046" s="8">
        <v>0</v>
      </c>
    </row>
    <row r="18047" spans="3:5" x14ac:dyDescent="0.2">
      <c r="C18047" s="8">
        <v>303900</v>
      </c>
      <c r="D18047" s="8">
        <v>0</v>
      </c>
      <c r="E18047" s="8">
        <v>0</v>
      </c>
    </row>
    <row r="18048" spans="3:5" x14ac:dyDescent="0.2">
      <c r="C18048" s="9">
        <v>304000</v>
      </c>
      <c r="D18048" s="8">
        <v>0</v>
      </c>
      <c r="E18048" s="8">
        <v>0</v>
      </c>
    </row>
    <row r="18049" spans="3:5" x14ac:dyDescent="0.2">
      <c r="C18049" s="9">
        <v>304100</v>
      </c>
      <c r="D18049" s="8">
        <v>0</v>
      </c>
      <c r="E18049" s="8">
        <v>0</v>
      </c>
    </row>
    <row r="18050" spans="3:5" x14ac:dyDescent="0.2">
      <c r="C18050" s="8">
        <v>304200</v>
      </c>
      <c r="D18050" s="8">
        <v>0</v>
      </c>
      <c r="E18050" s="8">
        <v>0</v>
      </c>
    </row>
    <row r="18051" spans="3:5" x14ac:dyDescent="0.2">
      <c r="C18051" s="9">
        <v>304300</v>
      </c>
      <c r="D18051" s="8">
        <v>0</v>
      </c>
      <c r="E18051" s="8">
        <v>0</v>
      </c>
    </row>
    <row r="18052" spans="3:5" x14ac:dyDescent="0.2">
      <c r="C18052" s="9">
        <v>304400</v>
      </c>
      <c r="D18052" s="8">
        <v>0</v>
      </c>
      <c r="E18052" s="8">
        <v>0</v>
      </c>
    </row>
    <row r="18053" spans="3:5" x14ac:dyDescent="0.2">
      <c r="C18053" s="9">
        <v>304500</v>
      </c>
      <c r="D18053" s="8">
        <v>0</v>
      </c>
      <c r="E18053" s="8">
        <v>0</v>
      </c>
    </row>
    <row r="18054" spans="3:5" x14ac:dyDescent="0.2">
      <c r="C18054" s="9">
        <v>304600</v>
      </c>
      <c r="D18054" s="8">
        <v>0</v>
      </c>
      <c r="E18054" s="8">
        <v>0</v>
      </c>
    </row>
    <row r="18055" spans="3:5" x14ac:dyDescent="0.2">
      <c r="C18055" s="9">
        <v>304700</v>
      </c>
      <c r="D18055" s="8">
        <v>0</v>
      </c>
      <c r="E18055" s="8">
        <v>0</v>
      </c>
    </row>
    <row r="18056" spans="3:5" x14ac:dyDescent="0.2">
      <c r="C18056" s="8">
        <v>304800</v>
      </c>
      <c r="D18056" s="8">
        <v>0</v>
      </c>
      <c r="E18056" s="8">
        <v>0</v>
      </c>
    </row>
    <row r="18057" spans="3:5" x14ac:dyDescent="0.2">
      <c r="C18057" s="9">
        <v>304900</v>
      </c>
      <c r="D18057" s="8">
        <v>0</v>
      </c>
      <c r="E18057" s="8">
        <v>0</v>
      </c>
    </row>
    <row r="18058" spans="3:5" x14ac:dyDescent="0.2">
      <c r="C18058" s="9">
        <v>305000</v>
      </c>
      <c r="D18058" s="8">
        <v>0</v>
      </c>
      <c r="E18058" s="8">
        <v>0</v>
      </c>
    </row>
    <row r="18059" spans="3:5" x14ac:dyDescent="0.2">
      <c r="C18059" s="9">
        <v>305100</v>
      </c>
      <c r="D18059" s="8">
        <v>0</v>
      </c>
      <c r="E18059" s="8">
        <v>0</v>
      </c>
    </row>
    <row r="18060" spans="3:5" x14ac:dyDescent="0.2">
      <c r="C18060" s="9">
        <v>305200</v>
      </c>
      <c r="D18060" s="8">
        <v>0</v>
      </c>
      <c r="E18060" s="8">
        <v>0</v>
      </c>
    </row>
    <row r="18061" spans="3:5" x14ac:dyDescent="0.2">
      <c r="C18061" s="9">
        <v>305300</v>
      </c>
      <c r="D18061" s="8">
        <v>0</v>
      </c>
      <c r="E18061" s="8">
        <v>0</v>
      </c>
    </row>
    <row r="18062" spans="3:5" x14ac:dyDescent="0.2">
      <c r="C18062" s="9">
        <v>305400</v>
      </c>
      <c r="D18062" s="8">
        <v>0</v>
      </c>
      <c r="E18062" s="8">
        <v>0</v>
      </c>
    </row>
    <row r="18063" spans="3:5" x14ac:dyDescent="0.2">
      <c r="C18063" s="8">
        <v>305500</v>
      </c>
      <c r="D18063" s="8">
        <v>0</v>
      </c>
      <c r="E18063" s="8">
        <v>0</v>
      </c>
    </row>
    <row r="18064" spans="3:5" x14ac:dyDescent="0.2">
      <c r="C18064" s="9">
        <v>305600</v>
      </c>
      <c r="D18064" s="8">
        <v>0</v>
      </c>
      <c r="E18064" s="8">
        <v>0</v>
      </c>
    </row>
    <row r="18065" spans="3:5" x14ac:dyDescent="0.2">
      <c r="C18065" s="9">
        <v>305700</v>
      </c>
      <c r="D18065" s="8">
        <v>0</v>
      </c>
      <c r="E18065" s="8">
        <v>0</v>
      </c>
    </row>
    <row r="18066" spans="3:5" x14ac:dyDescent="0.2">
      <c r="C18066" s="9">
        <v>305800</v>
      </c>
      <c r="D18066" s="8">
        <v>0</v>
      </c>
      <c r="E18066" s="8">
        <v>0</v>
      </c>
    </row>
    <row r="18067" spans="3:5" x14ac:dyDescent="0.2">
      <c r="C18067" s="9">
        <v>305900</v>
      </c>
      <c r="D18067" s="8">
        <v>0</v>
      </c>
      <c r="E18067" s="8">
        <v>0</v>
      </c>
    </row>
    <row r="18068" spans="3:5" x14ac:dyDescent="0.2">
      <c r="C18068" s="9">
        <v>306000</v>
      </c>
      <c r="D18068" s="8">
        <v>0</v>
      </c>
      <c r="E18068" s="8">
        <v>0</v>
      </c>
    </row>
    <row r="18069" spans="3:5" x14ac:dyDescent="0.2">
      <c r="C18069" s="8">
        <v>306100</v>
      </c>
      <c r="D18069" s="8">
        <v>0</v>
      </c>
      <c r="E18069" s="8">
        <v>0</v>
      </c>
    </row>
    <row r="18070" spans="3:5" x14ac:dyDescent="0.2">
      <c r="C18070" s="9">
        <v>306200</v>
      </c>
      <c r="D18070" s="8">
        <v>0</v>
      </c>
      <c r="E18070" s="8">
        <v>0</v>
      </c>
    </row>
    <row r="18071" spans="3:5" x14ac:dyDescent="0.2">
      <c r="C18071" s="8">
        <v>306300</v>
      </c>
      <c r="D18071" s="8">
        <v>0</v>
      </c>
      <c r="E18071" s="8">
        <v>0</v>
      </c>
    </row>
    <row r="18072" spans="3:5" x14ac:dyDescent="0.2">
      <c r="C18072" s="9">
        <v>306400</v>
      </c>
      <c r="D18072" s="8">
        <v>0</v>
      </c>
      <c r="E18072" s="8">
        <v>0</v>
      </c>
    </row>
    <row r="18073" spans="3:5" x14ac:dyDescent="0.2">
      <c r="C18073" s="9">
        <v>306500</v>
      </c>
      <c r="D18073" s="8">
        <v>0</v>
      </c>
      <c r="E18073" s="8">
        <v>0</v>
      </c>
    </row>
    <row r="18074" spans="3:5" x14ac:dyDescent="0.2">
      <c r="C18074" s="9">
        <v>306600</v>
      </c>
      <c r="D18074" s="8">
        <v>0</v>
      </c>
      <c r="E18074" s="8">
        <v>0</v>
      </c>
    </row>
    <row r="18075" spans="3:5" x14ac:dyDescent="0.2">
      <c r="C18075" s="9">
        <v>306700</v>
      </c>
      <c r="D18075" s="8">
        <v>0</v>
      </c>
      <c r="E18075" s="8">
        <v>0</v>
      </c>
    </row>
    <row r="18076" spans="3:5" x14ac:dyDescent="0.2">
      <c r="C18076" s="9">
        <v>306800</v>
      </c>
      <c r="D18076" s="8">
        <v>0</v>
      </c>
      <c r="E18076" s="8">
        <v>0</v>
      </c>
    </row>
    <row r="18077" spans="3:5" x14ac:dyDescent="0.2">
      <c r="C18077" s="9">
        <v>306900</v>
      </c>
      <c r="D18077" s="8">
        <v>0</v>
      </c>
      <c r="E18077" s="8">
        <v>0</v>
      </c>
    </row>
    <row r="18078" spans="3:5" x14ac:dyDescent="0.2">
      <c r="C18078" s="9">
        <v>307000</v>
      </c>
      <c r="D18078" s="8">
        <v>0</v>
      </c>
      <c r="E18078" s="8">
        <v>0</v>
      </c>
    </row>
    <row r="18079" spans="3:5" x14ac:dyDescent="0.2">
      <c r="C18079" s="9">
        <v>307100</v>
      </c>
      <c r="D18079" s="8">
        <v>0</v>
      </c>
      <c r="E18079" s="8">
        <v>0</v>
      </c>
    </row>
    <row r="18080" spans="3:5" x14ac:dyDescent="0.2">
      <c r="C18080" s="9">
        <v>307200</v>
      </c>
      <c r="D18080" s="8">
        <v>0</v>
      </c>
      <c r="E18080" s="8">
        <v>0</v>
      </c>
    </row>
    <row r="18081" spans="3:5" x14ac:dyDescent="0.2">
      <c r="C18081" s="9">
        <v>307300</v>
      </c>
      <c r="D18081" s="8">
        <v>0</v>
      </c>
      <c r="E18081" s="8">
        <v>0</v>
      </c>
    </row>
    <row r="18082" spans="3:5" x14ac:dyDescent="0.2">
      <c r="C18082" s="9">
        <v>307400</v>
      </c>
      <c r="D18082" s="8">
        <v>0</v>
      </c>
      <c r="E18082" s="8">
        <v>0</v>
      </c>
    </row>
    <row r="18083" spans="3:5" x14ac:dyDescent="0.2">
      <c r="C18083" s="9">
        <v>307500</v>
      </c>
      <c r="D18083" s="8">
        <v>0</v>
      </c>
      <c r="E18083" s="8">
        <v>0</v>
      </c>
    </row>
    <row r="18084" spans="3:5" x14ac:dyDescent="0.2">
      <c r="C18084" s="9">
        <v>307600</v>
      </c>
      <c r="D18084" s="8">
        <v>0</v>
      </c>
      <c r="E18084" s="8">
        <v>0</v>
      </c>
    </row>
    <row r="18085" spans="3:5" x14ac:dyDescent="0.2">
      <c r="C18085" s="9">
        <v>307700</v>
      </c>
      <c r="D18085" s="8">
        <v>0</v>
      </c>
      <c r="E18085" s="8">
        <v>0</v>
      </c>
    </row>
    <row r="18086" spans="3:5" x14ac:dyDescent="0.2">
      <c r="C18086" s="9">
        <v>307800</v>
      </c>
      <c r="D18086" s="8">
        <v>0</v>
      </c>
      <c r="E18086" s="8">
        <v>0</v>
      </c>
    </row>
    <row r="18087" spans="3:5" x14ac:dyDescent="0.2">
      <c r="C18087" s="9">
        <v>307900</v>
      </c>
      <c r="D18087" s="8">
        <v>0</v>
      </c>
      <c r="E18087" s="8">
        <v>0</v>
      </c>
    </row>
    <row r="18088" spans="3:5" x14ac:dyDescent="0.2">
      <c r="C18088" s="9">
        <v>308000</v>
      </c>
      <c r="D18088" s="8">
        <v>0</v>
      </c>
      <c r="E18088" s="8">
        <v>0</v>
      </c>
    </row>
    <row r="18089" spans="3:5" x14ac:dyDescent="0.2">
      <c r="C18089" s="9">
        <v>308100</v>
      </c>
      <c r="D18089" s="8">
        <v>0</v>
      </c>
      <c r="E18089" s="8">
        <v>0</v>
      </c>
    </row>
    <row r="18090" spans="3:5" x14ac:dyDescent="0.2">
      <c r="C18090" s="9">
        <v>308200</v>
      </c>
      <c r="D18090" s="8">
        <v>0</v>
      </c>
      <c r="E18090" s="8">
        <v>0</v>
      </c>
    </row>
    <row r="18091" spans="3:5" x14ac:dyDescent="0.2">
      <c r="C18091" s="9">
        <v>308300</v>
      </c>
      <c r="D18091" s="8">
        <v>0</v>
      </c>
      <c r="E18091" s="8">
        <v>0</v>
      </c>
    </row>
    <row r="18092" spans="3:5" x14ac:dyDescent="0.2">
      <c r="C18092" s="9">
        <v>308400</v>
      </c>
      <c r="D18092" s="8">
        <v>0</v>
      </c>
      <c r="E18092" s="8">
        <v>0</v>
      </c>
    </row>
    <row r="18093" spans="3:5" x14ac:dyDescent="0.2">
      <c r="C18093" s="9">
        <v>308500</v>
      </c>
      <c r="D18093" s="8">
        <v>0</v>
      </c>
      <c r="E18093" s="8">
        <v>0</v>
      </c>
    </row>
    <row r="18094" spans="3:5" x14ac:dyDescent="0.2">
      <c r="C18094" s="9">
        <v>308600</v>
      </c>
      <c r="D18094" s="8">
        <v>0</v>
      </c>
      <c r="E18094" s="8">
        <v>0</v>
      </c>
    </row>
    <row r="18095" spans="3:5" x14ac:dyDescent="0.2">
      <c r="C18095" s="9">
        <v>308700</v>
      </c>
      <c r="D18095" s="8">
        <v>0</v>
      </c>
      <c r="E18095" s="8">
        <v>0</v>
      </c>
    </row>
    <row r="18096" spans="3:5" x14ac:dyDescent="0.2">
      <c r="C18096" s="9">
        <v>308800</v>
      </c>
      <c r="D18096" s="8">
        <v>0</v>
      </c>
      <c r="E18096" s="8">
        <v>0</v>
      </c>
    </row>
    <row r="18097" spans="3:5" x14ac:dyDescent="0.2">
      <c r="C18097" s="9">
        <v>308900</v>
      </c>
      <c r="D18097" s="8">
        <v>0</v>
      </c>
      <c r="E18097" s="8">
        <v>0</v>
      </c>
    </row>
    <row r="18098" spans="3:5" x14ac:dyDescent="0.2">
      <c r="C18098" s="9">
        <v>309000</v>
      </c>
      <c r="D18098" s="8">
        <v>0</v>
      </c>
      <c r="E18098" s="8">
        <v>0</v>
      </c>
    </row>
    <row r="18099" spans="3:5" x14ac:dyDescent="0.2">
      <c r="C18099" s="9">
        <v>309100</v>
      </c>
      <c r="D18099" s="8">
        <v>0</v>
      </c>
      <c r="E18099" s="8">
        <v>0</v>
      </c>
    </row>
    <row r="18100" spans="3:5" x14ac:dyDescent="0.2">
      <c r="C18100" s="9">
        <v>309200</v>
      </c>
      <c r="D18100" s="8">
        <v>0</v>
      </c>
      <c r="E18100" s="8">
        <v>0</v>
      </c>
    </row>
    <row r="18101" spans="3:5" x14ac:dyDescent="0.2">
      <c r="C18101" s="9">
        <v>309300</v>
      </c>
      <c r="D18101" s="8">
        <v>0</v>
      </c>
      <c r="E18101" s="8">
        <v>0</v>
      </c>
    </row>
    <row r="18102" spans="3:5" x14ac:dyDescent="0.2">
      <c r="C18102" s="9">
        <v>309400</v>
      </c>
      <c r="D18102" s="8">
        <v>0</v>
      </c>
      <c r="E18102" s="8">
        <v>0</v>
      </c>
    </row>
    <row r="18103" spans="3:5" x14ac:dyDescent="0.2">
      <c r="C18103" s="9">
        <v>309500</v>
      </c>
      <c r="D18103" s="8">
        <v>0</v>
      </c>
      <c r="E18103" s="8">
        <v>0</v>
      </c>
    </row>
    <row r="18104" spans="3:5" x14ac:dyDescent="0.2">
      <c r="C18104" s="9">
        <v>309600</v>
      </c>
      <c r="D18104" s="8">
        <v>0</v>
      </c>
      <c r="E18104" s="8">
        <v>0</v>
      </c>
    </row>
    <row r="18105" spans="3:5" x14ac:dyDescent="0.2">
      <c r="C18105" s="9">
        <v>309700</v>
      </c>
      <c r="D18105" s="8">
        <v>0</v>
      </c>
      <c r="E18105" s="8">
        <v>0</v>
      </c>
    </row>
    <row r="18106" spans="3:5" x14ac:dyDescent="0.2">
      <c r="C18106" s="9">
        <v>309800</v>
      </c>
      <c r="D18106" s="8">
        <v>0</v>
      </c>
      <c r="E18106" s="8">
        <v>0</v>
      </c>
    </row>
    <row r="18107" spans="3:5" x14ac:dyDescent="0.2">
      <c r="C18107" s="9">
        <v>309900</v>
      </c>
      <c r="D18107" s="8">
        <v>0</v>
      </c>
      <c r="E18107" s="8">
        <v>0</v>
      </c>
    </row>
    <row r="18108" spans="3:5" x14ac:dyDescent="0.2">
      <c r="C18108" s="8">
        <v>310000</v>
      </c>
      <c r="D18108" s="8">
        <v>0</v>
      </c>
      <c r="E18108" s="8">
        <v>0</v>
      </c>
    </row>
    <row r="18109" spans="3:5" x14ac:dyDescent="0.2">
      <c r="C18109" s="9">
        <v>310100</v>
      </c>
      <c r="D18109" s="8">
        <v>0</v>
      </c>
      <c r="E18109" s="8">
        <v>0</v>
      </c>
    </row>
    <row r="18110" spans="3:5" x14ac:dyDescent="0.2">
      <c r="C18110" s="9">
        <v>310200</v>
      </c>
      <c r="D18110" s="8">
        <v>0</v>
      </c>
      <c r="E18110" s="8">
        <v>0</v>
      </c>
    </row>
    <row r="18111" spans="3:5" x14ac:dyDescent="0.2">
      <c r="C18111" s="9">
        <v>310300</v>
      </c>
      <c r="D18111" s="8">
        <v>0</v>
      </c>
      <c r="E18111" s="8">
        <v>0</v>
      </c>
    </row>
    <row r="18112" spans="3:5" x14ac:dyDescent="0.2">
      <c r="C18112" s="9">
        <v>310400</v>
      </c>
      <c r="D18112" s="8">
        <v>0</v>
      </c>
      <c r="E18112" s="8">
        <v>0</v>
      </c>
    </row>
    <row r="18113" spans="3:5" x14ac:dyDescent="0.2">
      <c r="C18113" s="9">
        <v>310500</v>
      </c>
      <c r="D18113" s="8">
        <v>0</v>
      </c>
      <c r="E18113" s="8">
        <v>0</v>
      </c>
    </row>
    <row r="18114" spans="3:5" x14ac:dyDescent="0.2">
      <c r="C18114" s="9">
        <v>310600</v>
      </c>
      <c r="D18114" s="8">
        <v>0</v>
      </c>
      <c r="E18114" s="8">
        <v>0</v>
      </c>
    </row>
    <row r="18115" spans="3:5" x14ac:dyDescent="0.2">
      <c r="C18115" s="9">
        <v>310700</v>
      </c>
      <c r="D18115" s="8">
        <v>0</v>
      </c>
      <c r="E18115" s="8">
        <v>0</v>
      </c>
    </row>
    <row r="18116" spans="3:5" x14ac:dyDescent="0.2">
      <c r="C18116" s="9">
        <v>310800</v>
      </c>
      <c r="D18116" s="8">
        <v>0</v>
      </c>
      <c r="E18116" s="8">
        <v>0</v>
      </c>
    </row>
    <row r="18117" spans="3:5" x14ac:dyDescent="0.2">
      <c r="C18117" s="9">
        <v>310900</v>
      </c>
      <c r="D18117" s="8">
        <v>0</v>
      </c>
      <c r="E18117" s="8">
        <v>0</v>
      </c>
    </row>
    <row r="18118" spans="3:5" x14ac:dyDescent="0.2">
      <c r="C18118" s="9">
        <v>311000</v>
      </c>
      <c r="D18118" s="8">
        <v>0</v>
      </c>
      <c r="E18118" s="8">
        <v>0</v>
      </c>
    </row>
    <row r="18119" spans="3:5" x14ac:dyDescent="0.2">
      <c r="C18119" s="9">
        <v>311100</v>
      </c>
      <c r="D18119" s="8">
        <v>0</v>
      </c>
      <c r="E18119" s="8">
        <v>0</v>
      </c>
    </row>
    <row r="18120" spans="3:5" x14ac:dyDescent="0.2">
      <c r="C18120" s="9">
        <v>311200</v>
      </c>
      <c r="D18120" s="8">
        <v>0</v>
      </c>
      <c r="E18120" s="8">
        <v>0</v>
      </c>
    </row>
    <row r="18121" spans="3:5" x14ac:dyDescent="0.2">
      <c r="C18121" s="9">
        <v>311300</v>
      </c>
      <c r="D18121" s="8">
        <v>0</v>
      </c>
      <c r="E18121" s="8">
        <v>0</v>
      </c>
    </row>
    <row r="18122" spans="3:5" x14ac:dyDescent="0.2">
      <c r="C18122" s="9">
        <v>311400</v>
      </c>
      <c r="D18122" s="8">
        <v>0</v>
      </c>
      <c r="E18122" s="8">
        <v>0</v>
      </c>
    </row>
    <row r="18123" spans="3:5" x14ac:dyDescent="0.2">
      <c r="C18123" s="8">
        <v>311500</v>
      </c>
      <c r="D18123" s="8">
        <v>0</v>
      </c>
      <c r="E18123" s="8">
        <v>0</v>
      </c>
    </row>
    <row r="18124" spans="3:5" x14ac:dyDescent="0.2">
      <c r="C18124" s="9">
        <v>311600</v>
      </c>
      <c r="D18124" s="8">
        <v>0</v>
      </c>
      <c r="E18124" s="8">
        <v>0</v>
      </c>
    </row>
    <row r="18125" spans="3:5" x14ac:dyDescent="0.2">
      <c r="C18125" s="9">
        <v>311700</v>
      </c>
      <c r="D18125" s="8">
        <v>0</v>
      </c>
      <c r="E18125" s="8">
        <v>0</v>
      </c>
    </row>
    <row r="18126" spans="3:5" x14ac:dyDescent="0.2">
      <c r="C18126" s="9">
        <v>311800</v>
      </c>
      <c r="D18126" s="8">
        <v>0</v>
      </c>
      <c r="E18126" s="8">
        <v>0</v>
      </c>
    </row>
    <row r="18127" spans="3:5" x14ac:dyDescent="0.2">
      <c r="C18127" s="9">
        <v>311900</v>
      </c>
      <c r="D18127" s="8">
        <v>0</v>
      </c>
      <c r="E18127" s="8">
        <v>0</v>
      </c>
    </row>
    <row r="18128" spans="3:5" x14ac:dyDescent="0.2">
      <c r="C18128" s="9">
        <v>312000</v>
      </c>
      <c r="D18128" s="8">
        <v>0</v>
      </c>
      <c r="E18128" s="8">
        <v>0</v>
      </c>
    </row>
    <row r="18129" spans="3:5" x14ac:dyDescent="0.2">
      <c r="C18129" s="9">
        <v>312100</v>
      </c>
      <c r="D18129" s="8">
        <v>0</v>
      </c>
      <c r="E18129" s="8">
        <v>0</v>
      </c>
    </row>
    <row r="18130" spans="3:5" x14ac:dyDescent="0.2">
      <c r="C18130" s="9">
        <v>312200</v>
      </c>
      <c r="D18130" s="8">
        <v>0</v>
      </c>
      <c r="E18130" s="8">
        <v>0</v>
      </c>
    </row>
    <row r="18131" spans="3:5" x14ac:dyDescent="0.2">
      <c r="C18131" s="9">
        <v>312300</v>
      </c>
      <c r="D18131" s="8">
        <v>0</v>
      </c>
      <c r="E18131" s="8">
        <v>0</v>
      </c>
    </row>
    <row r="18132" spans="3:5" x14ac:dyDescent="0.2">
      <c r="C18132" s="9">
        <v>312400</v>
      </c>
      <c r="D18132" s="8">
        <v>0</v>
      </c>
      <c r="E18132" s="8">
        <v>0</v>
      </c>
    </row>
    <row r="18133" spans="3:5" x14ac:dyDescent="0.2">
      <c r="C18133" s="9">
        <v>312500</v>
      </c>
      <c r="D18133" s="8">
        <v>0</v>
      </c>
      <c r="E18133" s="8">
        <v>0</v>
      </c>
    </row>
    <row r="18134" spans="3:5" x14ac:dyDescent="0.2">
      <c r="C18134" s="9">
        <v>312600</v>
      </c>
      <c r="D18134" s="8">
        <v>0</v>
      </c>
      <c r="E18134" s="8">
        <v>0</v>
      </c>
    </row>
    <row r="18135" spans="3:5" x14ac:dyDescent="0.2">
      <c r="C18135" s="9">
        <v>312700</v>
      </c>
      <c r="D18135" s="8">
        <v>0</v>
      </c>
      <c r="E18135" s="8">
        <v>0</v>
      </c>
    </row>
    <row r="18136" spans="3:5" x14ac:dyDescent="0.2">
      <c r="C18136" s="9">
        <v>312800</v>
      </c>
      <c r="D18136" s="8">
        <v>0</v>
      </c>
      <c r="E18136" s="8">
        <v>0</v>
      </c>
    </row>
    <row r="18137" spans="3:5" x14ac:dyDescent="0.2">
      <c r="C18137" s="9">
        <v>312900</v>
      </c>
      <c r="D18137" s="8">
        <v>0</v>
      </c>
      <c r="E18137" s="8">
        <v>0</v>
      </c>
    </row>
    <row r="18138" spans="3:5" x14ac:dyDescent="0.2">
      <c r="C18138" s="9">
        <v>313000</v>
      </c>
      <c r="D18138" s="8">
        <v>0</v>
      </c>
      <c r="E18138" s="8">
        <v>0</v>
      </c>
    </row>
    <row r="18139" spans="3:5" x14ac:dyDescent="0.2">
      <c r="C18139" s="9">
        <v>313100</v>
      </c>
      <c r="D18139" s="8">
        <v>0</v>
      </c>
      <c r="E18139" s="8">
        <v>0</v>
      </c>
    </row>
    <row r="18140" spans="3:5" x14ac:dyDescent="0.2">
      <c r="C18140" s="9">
        <v>313200</v>
      </c>
      <c r="D18140" s="8">
        <v>0</v>
      </c>
      <c r="E18140" s="8">
        <v>0</v>
      </c>
    </row>
    <row r="18141" spans="3:5" x14ac:dyDescent="0.2">
      <c r="C18141" s="9">
        <v>313300</v>
      </c>
      <c r="D18141" s="8">
        <v>0</v>
      </c>
      <c r="E18141" s="8">
        <v>0</v>
      </c>
    </row>
    <row r="18142" spans="3:5" x14ac:dyDescent="0.2">
      <c r="C18142" s="9">
        <v>313400</v>
      </c>
      <c r="D18142" s="8">
        <v>0</v>
      </c>
      <c r="E18142" s="8">
        <v>0</v>
      </c>
    </row>
    <row r="18143" spans="3:5" x14ac:dyDescent="0.2">
      <c r="C18143" s="9">
        <v>313500</v>
      </c>
      <c r="D18143" s="8">
        <v>0</v>
      </c>
      <c r="E18143" s="8">
        <v>0</v>
      </c>
    </row>
    <row r="18144" spans="3:5" x14ac:dyDescent="0.2">
      <c r="C18144" s="9">
        <v>313600</v>
      </c>
      <c r="D18144" s="8">
        <v>0</v>
      </c>
      <c r="E18144" s="8">
        <v>0</v>
      </c>
    </row>
    <row r="18145" spans="3:5" x14ac:dyDescent="0.2">
      <c r="C18145" s="9">
        <v>313700</v>
      </c>
      <c r="D18145" s="8">
        <v>0</v>
      </c>
      <c r="E18145" s="8">
        <v>0</v>
      </c>
    </row>
    <row r="18146" spans="3:5" x14ac:dyDescent="0.2">
      <c r="C18146" s="9">
        <v>313800</v>
      </c>
      <c r="D18146" s="8">
        <v>0</v>
      </c>
      <c r="E18146" s="8">
        <v>0</v>
      </c>
    </row>
    <row r="18147" spans="3:5" x14ac:dyDescent="0.2">
      <c r="C18147" s="9">
        <v>313900</v>
      </c>
      <c r="D18147" s="8">
        <v>0</v>
      </c>
      <c r="E18147" s="8">
        <v>0</v>
      </c>
    </row>
    <row r="18148" spans="3:5" x14ac:dyDescent="0.2">
      <c r="C18148" s="9">
        <v>314000</v>
      </c>
      <c r="D18148" s="8">
        <v>0</v>
      </c>
      <c r="E18148" s="8">
        <v>0</v>
      </c>
    </row>
    <row r="18149" spans="3:5" x14ac:dyDescent="0.2">
      <c r="C18149" s="9">
        <v>314100</v>
      </c>
      <c r="D18149" s="8">
        <v>0</v>
      </c>
      <c r="E18149" s="8">
        <v>0</v>
      </c>
    </row>
    <row r="18150" spans="3:5" x14ac:dyDescent="0.2">
      <c r="C18150" s="9">
        <v>314200</v>
      </c>
      <c r="D18150" s="8">
        <v>0</v>
      </c>
      <c r="E18150" s="8">
        <v>0</v>
      </c>
    </row>
    <row r="18151" spans="3:5" x14ac:dyDescent="0.2">
      <c r="C18151" s="9">
        <v>314300</v>
      </c>
      <c r="D18151" s="8">
        <v>0</v>
      </c>
      <c r="E18151" s="8">
        <v>0</v>
      </c>
    </row>
    <row r="18152" spans="3:5" x14ac:dyDescent="0.2">
      <c r="C18152" s="9">
        <v>314400</v>
      </c>
      <c r="D18152" s="8">
        <v>0</v>
      </c>
      <c r="E18152" s="8">
        <v>0</v>
      </c>
    </row>
    <row r="18153" spans="3:5" x14ac:dyDescent="0.2">
      <c r="C18153" s="9">
        <v>314500</v>
      </c>
      <c r="D18153" s="8">
        <v>0</v>
      </c>
      <c r="E18153" s="8">
        <v>0</v>
      </c>
    </row>
    <row r="18154" spans="3:5" x14ac:dyDescent="0.2">
      <c r="C18154" s="9">
        <v>314600</v>
      </c>
      <c r="D18154" s="8">
        <v>0</v>
      </c>
      <c r="E18154" s="8">
        <v>0</v>
      </c>
    </row>
    <row r="18155" spans="3:5" x14ac:dyDescent="0.2">
      <c r="C18155" s="9">
        <v>314700</v>
      </c>
      <c r="D18155" s="8">
        <v>0</v>
      </c>
      <c r="E18155" s="8">
        <v>0</v>
      </c>
    </row>
    <row r="18156" spans="3:5" x14ac:dyDescent="0.2">
      <c r="C18156" s="9">
        <v>314800</v>
      </c>
      <c r="D18156" s="8">
        <v>0</v>
      </c>
      <c r="E18156" s="8">
        <v>0</v>
      </c>
    </row>
    <row r="18157" spans="3:5" x14ac:dyDescent="0.2">
      <c r="C18157" s="9">
        <v>314900</v>
      </c>
      <c r="D18157" s="8">
        <v>0</v>
      </c>
      <c r="E18157" s="8">
        <v>0</v>
      </c>
    </row>
    <row r="18158" spans="3:5" x14ac:dyDescent="0.2">
      <c r="C18158" s="9">
        <v>315000</v>
      </c>
      <c r="D18158" s="8">
        <v>0</v>
      </c>
      <c r="E18158" s="8">
        <v>0</v>
      </c>
    </row>
    <row r="18159" spans="3:5" x14ac:dyDescent="0.2">
      <c r="C18159" s="9">
        <v>315100</v>
      </c>
      <c r="D18159" s="8">
        <v>0</v>
      </c>
      <c r="E18159" s="8">
        <v>0</v>
      </c>
    </row>
    <row r="18160" spans="3:5" x14ac:dyDescent="0.2">
      <c r="C18160" s="9">
        <v>315200</v>
      </c>
      <c r="D18160" s="8">
        <v>0</v>
      </c>
      <c r="E18160" s="8">
        <v>0</v>
      </c>
    </row>
    <row r="18161" spans="3:5" x14ac:dyDescent="0.2">
      <c r="C18161" s="9">
        <v>315300</v>
      </c>
      <c r="D18161" s="8">
        <v>0</v>
      </c>
      <c r="E18161" s="8">
        <v>0</v>
      </c>
    </row>
    <row r="18162" spans="3:5" x14ac:dyDescent="0.2">
      <c r="C18162" s="9">
        <v>315400</v>
      </c>
      <c r="D18162" s="8">
        <v>0</v>
      </c>
      <c r="E18162" s="8">
        <v>0</v>
      </c>
    </row>
    <row r="18163" spans="3:5" x14ac:dyDescent="0.2">
      <c r="C18163" s="9">
        <v>315500</v>
      </c>
      <c r="D18163" s="8">
        <v>0</v>
      </c>
      <c r="E18163" s="8">
        <v>0</v>
      </c>
    </row>
    <row r="18164" spans="3:5" x14ac:dyDescent="0.2">
      <c r="C18164" s="9">
        <v>315600</v>
      </c>
      <c r="D18164" s="8">
        <v>0</v>
      </c>
      <c r="E18164" s="8">
        <v>0</v>
      </c>
    </row>
    <row r="18165" spans="3:5" x14ac:dyDescent="0.2">
      <c r="C18165" s="9">
        <v>315700</v>
      </c>
      <c r="D18165" s="8">
        <v>0</v>
      </c>
      <c r="E18165" s="8">
        <v>0</v>
      </c>
    </row>
    <row r="18166" spans="3:5" x14ac:dyDescent="0.2">
      <c r="C18166" s="9">
        <v>315800</v>
      </c>
      <c r="D18166" s="8">
        <v>0</v>
      </c>
      <c r="E18166" s="8">
        <v>0</v>
      </c>
    </row>
    <row r="18167" spans="3:5" x14ac:dyDescent="0.2">
      <c r="C18167" s="9">
        <v>315900</v>
      </c>
      <c r="D18167" s="8">
        <v>0</v>
      </c>
      <c r="E18167" s="8">
        <v>0</v>
      </c>
    </row>
    <row r="18168" spans="3:5" x14ac:dyDescent="0.2">
      <c r="C18168" s="9">
        <v>316000</v>
      </c>
      <c r="D18168" s="8">
        <v>0</v>
      </c>
      <c r="E18168" s="8">
        <v>0</v>
      </c>
    </row>
    <row r="18169" spans="3:5" x14ac:dyDescent="0.2">
      <c r="C18169" s="9">
        <v>316100</v>
      </c>
      <c r="D18169" s="8">
        <v>0</v>
      </c>
      <c r="E18169" s="8">
        <v>0</v>
      </c>
    </row>
    <row r="18170" spans="3:5" x14ac:dyDescent="0.2">
      <c r="C18170" s="9">
        <v>316200</v>
      </c>
      <c r="D18170" s="8">
        <v>0</v>
      </c>
      <c r="E18170" s="8">
        <v>0</v>
      </c>
    </row>
    <row r="18171" spans="3:5" x14ac:dyDescent="0.2">
      <c r="C18171" s="9">
        <v>316300</v>
      </c>
      <c r="D18171" s="8">
        <v>0</v>
      </c>
      <c r="E18171" s="8">
        <v>0</v>
      </c>
    </row>
    <row r="18172" spans="3:5" x14ac:dyDescent="0.2">
      <c r="C18172" s="9">
        <v>316400</v>
      </c>
      <c r="D18172" s="8">
        <v>0</v>
      </c>
      <c r="E18172" s="8">
        <v>0</v>
      </c>
    </row>
    <row r="18173" spans="3:5" x14ac:dyDescent="0.2">
      <c r="C18173" s="9">
        <v>316500</v>
      </c>
      <c r="D18173" s="8">
        <v>0</v>
      </c>
      <c r="E18173" s="8">
        <v>0</v>
      </c>
    </row>
    <row r="18174" spans="3:5" x14ac:dyDescent="0.2">
      <c r="C18174" s="9">
        <v>316600</v>
      </c>
      <c r="D18174" s="8">
        <v>0</v>
      </c>
      <c r="E18174" s="8">
        <v>0</v>
      </c>
    </row>
    <row r="18175" spans="3:5" x14ac:dyDescent="0.2">
      <c r="C18175" s="9">
        <v>316700</v>
      </c>
      <c r="D18175" s="8">
        <v>0</v>
      </c>
      <c r="E18175" s="8">
        <v>0</v>
      </c>
    </row>
    <row r="18176" spans="3:5" x14ac:dyDescent="0.2">
      <c r="C18176" s="9">
        <v>316800</v>
      </c>
      <c r="D18176" s="8">
        <v>0</v>
      </c>
      <c r="E18176" s="8">
        <v>0</v>
      </c>
    </row>
    <row r="18177" spans="3:5" x14ac:dyDescent="0.2">
      <c r="C18177" s="9">
        <v>316900</v>
      </c>
      <c r="D18177" s="8">
        <v>0</v>
      </c>
      <c r="E18177" s="8">
        <v>0</v>
      </c>
    </row>
    <row r="18178" spans="3:5" x14ac:dyDescent="0.2">
      <c r="C18178" s="9">
        <v>317000</v>
      </c>
      <c r="D18178" s="8">
        <v>0</v>
      </c>
      <c r="E18178" s="8">
        <v>0</v>
      </c>
    </row>
    <row r="18179" spans="3:5" x14ac:dyDescent="0.2">
      <c r="C18179" s="9">
        <v>317100</v>
      </c>
      <c r="D18179" s="8">
        <v>0</v>
      </c>
      <c r="E18179" s="8">
        <v>0</v>
      </c>
    </row>
    <row r="18180" spans="3:5" x14ac:dyDescent="0.2">
      <c r="C18180" s="9">
        <v>317200</v>
      </c>
      <c r="D18180" s="8">
        <v>0</v>
      </c>
      <c r="E18180" s="8">
        <v>0</v>
      </c>
    </row>
    <row r="18181" spans="3:5" x14ac:dyDescent="0.2">
      <c r="C18181" s="9">
        <v>317300</v>
      </c>
      <c r="D18181" s="8">
        <v>0</v>
      </c>
      <c r="E18181" s="8">
        <v>0</v>
      </c>
    </row>
    <row r="18182" spans="3:5" x14ac:dyDescent="0.2">
      <c r="C18182" s="9">
        <v>317400</v>
      </c>
      <c r="D18182" s="8">
        <v>0</v>
      </c>
      <c r="E18182" s="8">
        <v>0</v>
      </c>
    </row>
    <row r="18183" spans="3:5" x14ac:dyDescent="0.2">
      <c r="C18183" s="9">
        <v>317500</v>
      </c>
      <c r="D18183" s="8">
        <v>0</v>
      </c>
      <c r="E18183" s="8">
        <v>0</v>
      </c>
    </row>
    <row r="18184" spans="3:5" x14ac:dyDescent="0.2">
      <c r="C18184" s="9">
        <v>317600</v>
      </c>
      <c r="D18184" s="8">
        <v>0</v>
      </c>
      <c r="E18184" s="8">
        <v>0</v>
      </c>
    </row>
    <row r="18185" spans="3:5" x14ac:dyDescent="0.2">
      <c r="C18185" s="9">
        <v>317700</v>
      </c>
      <c r="D18185" s="8">
        <v>0</v>
      </c>
      <c r="E18185" s="8">
        <v>0</v>
      </c>
    </row>
    <row r="18186" spans="3:5" x14ac:dyDescent="0.2">
      <c r="C18186" s="9">
        <v>317800</v>
      </c>
      <c r="D18186" s="8">
        <v>0</v>
      </c>
      <c r="E18186" s="8">
        <v>0</v>
      </c>
    </row>
    <row r="18187" spans="3:5" x14ac:dyDescent="0.2">
      <c r="C18187" s="9">
        <v>317900</v>
      </c>
      <c r="D18187" s="8">
        <v>0</v>
      </c>
      <c r="E18187" s="8">
        <v>0</v>
      </c>
    </row>
    <row r="18188" spans="3:5" x14ac:dyDescent="0.2">
      <c r="C18188" s="9">
        <v>318000</v>
      </c>
      <c r="D18188" s="8">
        <v>0</v>
      </c>
      <c r="E18188" s="8">
        <v>0</v>
      </c>
    </row>
    <row r="18189" spans="3:5" x14ac:dyDescent="0.2">
      <c r="C18189" s="8">
        <v>318100</v>
      </c>
      <c r="D18189" s="8">
        <v>0</v>
      </c>
      <c r="E18189" s="8">
        <v>0</v>
      </c>
    </row>
    <row r="18190" spans="3:5" x14ac:dyDescent="0.2">
      <c r="C18190" s="8">
        <v>318200</v>
      </c>
      <c r="D18190" s="8">
        <v>0</v>
      </c>
      <c r="E18190" s="8">
        <v>0</v>
      </c>
    </row>
    <row r="18191" spans="3:5" x14ac:dyDescent="0.2">
      <c r="C18191" s="8">
        <v>318300</v>
      </c>
      <c r="D18191" s="8">
        <v>0</v>
      </c>
      <c r="E18191" s="8">
        <v>0</v>
      </c>
    </row>
    <row r="18192" spans="3:5" x14ac:dyDescent="0.2">
      <c r="C18192" s="8">
        <v>318400</v>
      </c>
      <c r="D18192" s="8">
        <v>0</v>
      </c>
      <c r="E18192" s="8">
        <v>0</v>
      </c>
    </row>
    <row r="18193" spans="3:5" x14ac:dyDescent="0.2">
      <c r="C18193" s="8">
        <v>318500</v>
      </c>
      <c r="D18193" s="8">
        <v>0</v>
      </c>
      <c r="E18193" s="8">
        <v>0</v>
      </c>
    </row>
    <row r="18194" spans="3:5" x14ac:dyDescent="0.2">
      <c r="C18194" s="8">
        <v>318600</v>
      </c>
      <c r="D18194" s="8">
        <v>0</v>
      </c>
      <c r="E18194" s="8">
        <v>0</v>
      </c>
    </row>
    <row r="18195" spans="3:5" x14ac:dyDescent="0.2">
      <c r="C18195" s="8">
        <v>318700</v>
      </c>
      <c r="D18195" s="8">
        <v>0</v>
      </c>
      <c r="E18195" s="8">
        <v>0</v>
      </c>
    </row>
    <row r="18196" spans="3:5" x14ac:dyDescent="0.2">
      <c r="C18196" s="8">
        <v>318800</v>
      </c>
      <c r="D18196" s="8">
        <v>0</v>
      </c>
      <c r="E18196" s="8">
        <v>0</v>
      </c>
    </row>
    <row r="18197" spans="3:5" x14ac:dyDescent="0.2">
      <c r="C18197" s="8">
        <v>318900</v>
      </c>
      <c r="D18197" s="8">
        <v>0</v>
      </c>
      <c r="E18197" s="8">
        <v>0</v>
      </c>
    </row>
    <row r="18198" spans="3:5" x14ac:dyDescent="0.2">
      <c r="C18198" s="8">
        <v>319000</v>
      </c>
      <c r="D18198" s="8">
        <v>0</v>
      </c>
      <c r="E18198" s="8">
        <v>0</v>
      </c>
    </row>
    <row r="18199" spans="3:5" x14ac:dyDescent="0.2">
      <c r="C18199" s="8">
        <v>319100</v>
      </c>
      <c r="D18199" s="8">
        <v>0</v>
      </c>
      <c r="E18199" s="8">
        <v>0</v>
      </c>
    </row>
    <row r="18200" spans="3:5" x14ac:dyDescent="0.2">
      <c r="C18200" s="8">
        <v>319200</v>
      </c>
      <c r="D18200" s="8">
        <v>0</v>
      </c>
      <c r="E18200" s="8">
        <v>0</v>
      </c>
    </row>
    <row r="18201" spans="3:5" x14ac:dyDescent="0.2">
      <c r="C18201" s="8">
        <v>319300</v>
      </c>
      <c r="D18201" s="8">
        <v>0</v>
      </c>
      <c r="E18201" s="8">
        <v>0</v>
      </c>
    </row>
    <row r="18202" spans="3:5" x14ac:dyDescent="0.2">
      <c r="C18202" s="8">
        <v>319400</v>
      </c>
      <c r="D18202" s="8">
        <v>0</v>
      </c>
      <c r="E18202" s="8">
        <v>0</v>
      </c>
    </row>
    <row r="18203" spans="3:5" x14ac:dyDescent="0.2">
      <c r="C18203" s="8">
        <v>319500</v>
      </c>
      <c r="D18203" s="8">
        <v>0</v>
      </c>
      <c r="E18203" s="8">
        <v>0</v>
      </c>
    </row>
    <row r="18204" spans="3:5" x14ac:dyDescent="0.2">
      <c r="C18204" s="8">
        <v>319600</v>
      </c>
      <c r="D18204" s="8">
        <v>0</v>
      </c>
      <c r="E18204" s="8">
        <v>0</v>
      </c>
    </row>
    <row r="18205" spans="3:5" x14ac:dyDescent="0.2">
      <c r="C18205" s="8">
        <v>319700</v>
      </c>
      <c r="D18205" s="8">
        <v>0</v>
      </c>
      <c r="E18205" s="8">
        <v>0</v>
      </c>
    </row>
    <row r="18206" spans="3:5" x14ac:dyDescent="0.2">
      <c r="C18206" s="8">
        <v>319800</v>
      </c>
      <c r="D18206" s="8">
        <v>0</v>
      </c>
      <c r="E18206" s="8">
        <v>0</v>
      </c>
    </row>
    <row r="18207" spans="3:5" x14ac:dyDescent="0.2">
      <c r="C18207" s="8">
        <v>319900</v>
      </c>
      <c r="D18207" s="8">
        <v>0</v>
      </c>
      <c r="E18207" s="8">
        <v>0</v>
      </c>
    </row>
    <row r="18208" spans="3:5" x14ac:dyDescent="0.2">
      <c r="C18208" s="8">
        <v>320000</v>
      </c>
      <c r="D18208" s="8">
        <v>0</v>
      </c>
      <c r="E18208" s="8">
        <v>0</v>
      </c>
    </row>
    <row r="18209" spans="3:5" x14ac:dyDescent="0.2">
      <c r="C18209" s="8">
        <v>320100</v>
      </c>
      <c r="D18209" s="8">
        <v>0</v>
      </c>
      <c r="E18209" s="8">
        <v>0</v>
      </c>
    </row>
    <row r="18210" spans="3:5" x14ac:dyDescent="0.2">
      <c r="C18210" s="8">
        <v>320200</v>
      </c>
      <c r="D18210" s="8">
        <v>0</v>
      </c>
      <c r="E18210" s="8">
        <v>0</v>
      </c>
    </row>
    <row r="18211" spans="3:5" x14ac:dyDescent="0.2">
      <c r="C18211" s="8">
        <v>320300</v>
      </c>
      <c r="D18211" s="8">
        <v>0</v>
      </c>
      <c r="E18211" s="8">
        <v>0</v>
      </c>
    </row>
    <row r="18212" spans="3:5" x14ac:dyDescent="0.2">
      <c r="C18212" s="8">
        <v>320400</v>
      </c>
      <c r="D18212" s="8">
        <v>0</v>
      </c>
      <c r="E18212" s="8">
        <v>0</v>
      </c>
    </row>
    <row r="18213" spans="3:5" x14ac:dyDescent="0.2">
      <c r="C18213" s="8">
        <v>320500</v>
      </c>
      <c r="D18213" s="8">
        <v>0</v>
      </c>
      <c r="E18213" s="8">
        <v>0</v>
      </c>
    </row>
    <row r="18214" spans="3:5" x14ac:dyDescent="0.2">
      <c r="C18214" s="8">
        <v>320600</v>
      </c>
      <c r="D18214" s="8">
        <v>0</v>
      </c>
      <c r="E18214" s="8">
        <v>0</v>
      </c>
    </row>
    <row r="18215" spans="3:5" x14ac:dyDescent="0.2">
      <c r="C18215" s="8">
        <v>320700</v>
      </c>
      <c r="D18215" s="8">
        <v>0</v>
      </c>
      <c r="E18215" s="8">
        <v>0</v>
      </c>
    </row>
    <row r="18216" spans="3:5" x14ac:dyDescent="0.2">
      <c r="C18216" s="8">
        <v>320800</v>
      </c>
      <c r="D18216" s="8">
        <v>0</v>
      </c>
      <c r="E18216" s="8">
        <v>0</v>
      </c>
    </row>
    <row r="18217" spans="3:5" x14ac:dyDescent="0.2">
      <c r="C18217" s="8">
        <v>320900</v>
      </c>
      <c r="D18217" s="8">
        <v>0</v>
      </c>
      <c r="E18217" s="8">
        <v>0</v>
      </c>
    </row>
    <row r="18218" spans="3:5" x14ac:dyDescent="0.2">
      <c r="C18218" s="8">
        <v>321000</v>
      </c>
      <c r="D18218" s="8">
        <v>0</v>
      </c>
      <c r="E18218" s="8">
        <v>0</v>
      </c>
    </row>
    <row r="18219" spans="3:5" x14ac:dyDescent="0.2">
      <c r="C18219" s="8">
        <v>321100</v>
      </c>
      <c r="D18219" s="8">
        <v>0</v>
      </c>
      <c r="E18219" s="8">
        <v>0</v>
      </c>
    </row>
    <row r="18220" spans="3:5" x14ac:dyDescent="0.2">
      <c r="C18220" s="8">
        <v>321200</v>
      </c>
      <c r="D18220" s="8">
        <v>0</v>
      </c>
      <c r="E18220" s="8">
        <v>0</v>
      </c>
    </row>
    <row r="18221" spans="3:5" x14ac:dyDescent="0.2">
      <c r="C18221" s="8">
        <v>321300</v>
      </c>
      <c r="D18221" s="8">
        <v>0</v>
      </c>
      <c r="E18221" s="8">
        <v>0</v>
      </c>
    </row>
    <row r="18222" spans="3:5" x14ac:dyDescent="0.2">
      <c r="C18222" s="8">
        <v>321400</v>
      </c>
      <c r="D18222" s="8">
        <v>0</v>
      </c>
      <c r="E18222" s="8">
        <v>0</v>
      </c>
    </row>
    <row r="18223" spans="3:5" x14ac:dyDescent="0.2">
      <c r="C18223" s="8">
        <v>321500</v>
      </c>
      <c r="D18223" s="8">
        <v>0</v>
      </c>
      <c r="E18223" s="8">
        <v>0</v>
      </c>
    </row>
    <row r="18224" spans="3:5" x14ac:dyDescent="0.2">
      <c r="C18224" s="8">
        <v>321600</v>
      </c>
      <c r="D18224" s="8">
        <v>0</v>
      </c>
      <c r="E18224" s="8">
        <v>0</v>
      </c>
    </row>
    <row r="18225" spans="3:5" x14ac:dyDescent="0.2">
      <c r="C18225" s="8">
        <v>321700</v>
      </c>
      <c r="D18225" s="8">
        <v>0</v>
      </c>
      <c r="E18225" s="8">
        <v>0</v>
      </c>
    </row>
    <row r="18226" spans="3:5" x14ac:dyDescent="0.2">
      <c r="C18226" s="8">
        <v>321800</v>
      </c>
      <c r="D18226" s="8">
        <v>0</v>
      </c>
      <c r="E18226" s="8">
        <v>0</v>
      </c>
    </row>
    <row r="18227" spans="3:5" x14ac:dyDescent="0.2">
      <c r="C18227" s="8">
        <v>321900</v>
      </c>
      <c r="D18227" s="8">
        <v>0</v>
      </c>
      <c r="E18227" s="8">
        <v>0</v>
      </c>
    </row>
    <row r="18228" spans="3:5" x14ac:dyDescent="0.2">
      <c r="C18228" s="8">
        <v>322000</v>
      </c>
      <c r="D18228" s="8">
        <v>0</v>
      </c>
      <c r="E18228" s="8">
        <v>0</v>
      </c>
    </row>
    <row r="18229" spans="3:5" x14ac:dyDescent="0.2">
      <c r="C18229" s="8">
        <v>322100</v>
      </c>
      <c r="D18229" s="8">
        <v>0</v>
      </c>
      <c r="E18229" s="8">
        <v>0</v>
      </c>
    </row>
    <row r="18230" spans="3:5" x14ac:dyDescent="0.2">
      <c r="C18230" s="8">
        <v>322200</v>
      </c>
      <c r="D18230" s="8">
        <v>0</v>
      </c>
      <c r="E18230" s="8">
        <v>0</v>
      </c>
    </row>
    <row r="18231" spans="3:5" x14ac:dyDescent="0.2">
      <c r="C18231" s="8">
        <v>322300</v>
      </c>
      <c r="D18231" s="8">
        <v>0</v>
      </c>
      <c r="E18231" s="8">
        <v>0</v>
      </c>
    </row>
    <row r="18232" spans="3:5" x14ac:dyDescent="0.2">
      <c r="C18232" s="8">
        <v>322400</v>
      </c>
      <c r="D18232" s="8">
        <v>0</v>
      </c>
      <c r="E18232" s="8">
        <v>0</v>
      </c>
    </row>
    <row r="18233" spans="3:5" x14ac:dyDescent="0.2">
      <c r="C18233" s="8">
        <v>322500</v>
      </c>
      <c r="D18233" s="8">
        <v>0</v>
      </c>
      <c r="E18233" s="8">
        <v>0</v>
      </c>
    </row>
    <row r="18234" spans="3:5" x14ac:dyDescent="0.2">
      <c r="C18234" s="8">
        <v>322600</v>
      </c>
      <c r="D18234" s="8">
        <v>0</v>
      </c>
      <c r="E18234" s="8">
        <v>0</v>
      </c>
    </row>
    <row r="18235" spans="3:5" x14ac:dyDescent="0.2">
      <c r="C18235" s="8">
        <v>322700</v>
      </c>
      <c r="D18235" s="8">
        <v>0</v>
      </c>
      <c r="E18235" s="8">
        <v>0</v>
      </c>
    </row>
    <row r="18236" spans="3:5" x14ac:dyDescent="0.2">
      <c r="C18236" s="8">
        <v>322800</v>
      </c>
      <c r="D18236" s="8">
        <v>0</v>
      </c>
      <c r="E18236" s="8">
        <v>0</v>
      </c>
    </row>
    <row r="18237" spans="3:5" x14ac:dyDescent="0.2">
      <c r="C18237" s="8">
        <v>322900</v>
      </c>
      <c r="D18237" s="8">
        <v>0</v>
      </c>
      <c r="E18237" s="8">
        <v>0</v>
      </c>
    </row>
    <row r="18238" spans="3:5" x14ac:dyDescent="0.2">
      <c r="C18238" s="8">
        <v>323000</v>
      </c>
      <c r="D18238" s="8">
        <v>0</v>
      </c>
      <c r="E18238" s="8">
        <v>0</v>
      </c>
    </row>
    <row r="18239" spans="3:5" x14ac:dyDescent="0.2">
      <c r="C18239" s="8">
        <v>323100</v>
      </c>
      <c r="D18239" s="8">
        <v>0</v>
      </c>
      <c r="E18239" s="8">
        <v>0</v>
      </c>
    </row>
    <row r="18240" spans="3:5" x14ac:dyDescent="0.2">
      <c r="C18240" s="8">
        <v>323200</v>
      </c>
      <c r="D18240" s="8">
        <v>0</v>
      </c>
      <c r="E18240" s="8">
        <v>0</v>
      </c>
    </row>
    <row r="18241" spans="3:5" x14ac:dyDescent="0.2">
      <c r="C18241" s="8">
        <v>323300</v>
      </c>
      <c r="D18241" s="8">
        <v>0</v>
      </c>
      <c r="E18241" s="8">
        <v>0</v>
      </c>
    </row>
    <row r="18242" spans="3:5" x14ac:dyDescent="0.2">
      <c r="C18242" s="8">
        <v>323400</v>
      </c>
      <c r="D18242" s="8">
        <v>0</v>
      </c>
      <c r="E18242" s="8">
        <v>0</v>
      </c>
    </row>
    <row r="18243" spans="3:5" x14ac:dyDescent="0.2">
      <c r="C18243" s="8">
        <v>323500</v>
      </c>
      <c r="D18243" s="8">
        <v>0</v>
      </c>
      <c r="E18243" s="8">
        <v>0</v>
      </c>
    </row>
    <row r="18244" spans="3:5" x14ac:dyDescent="0.2">
      <c r="C18244" s="8">
        <v>323600</v>
      </c>
      <c r="D18244" s="8">
        <v>0</v>
      </c>
      <c r="E18244" s="8">
        <v>0</v>
      </c>
    </row>
    <row r="18245" spans="3:5" x14ac:dyDescent="0.2">
      <c r="C18245" s="8">
        <v>323700</v>
      </c>
      <c r="D18245" s="8">
        <v>0</v>
      </c>
      <c r="E18245" s="8">
        <v>0</v>
      </c>
    </row>
    <row r="18246" spans="3:5" x14ac:dyDescent="0.2">
      <c r="C18246" s="8">
        <v>323800</v>
      </c>
      <c r="D18246" s="8">
        <v>0</v>
      </c>
      <c r="E18246" s="8">
        <v>0</v>
      </c>
    </row>
    <row r="18247" spans="3:5" x14ac:dyDescent="0.2">
      <c r="C18247" s="8">
        <v>323900</v>
      </c>
      <c r="D18247" s="8">
        <v>0</v>
      </c>
      <c r="E18247" s="8">
        <v>0</v>
      </c>
    </row>
    <row r="18248" spans="3:5" x14ac:dyDescent="0.2">
      <c r="C18248" s="8">
        <v>324000</v>
      </c>
      <c r="D18248" s="8">
        <v>0</v>
      </c>
      <c r="E18248" s="8">
        <v>0</v>
      </c>
    </row>
    <row r="18249" spans="3:5" x14ac:dyDescent="0.2">
      <c r="C18249" s="8">
        <v>324100</v>
      </c>
      <c r="D18249" s="8">
        <v>0</v>
      </c>
      <c r="E18249" s="8">
        <v>0</v>
      </c>
    </row>
    <row r="18250" spans="3:5" x14ac:dyDescent="0.2">
      <c r="C18250" s="8">
        <v>324200</v>
      </c>
      <c r="D18250" s="8">
        <v>0</v>
      </c>
      <c r="E18250" s="8">
        <v>0</v>
      </c>
    </row>
    <row r="18251" spans="3:5" x14ac:dyDescent="0.2">
      <c r="C18251" s="8">
        <v>324300</v>
      </c>
      <c r="D18251" s="8">
        <v>0</v>
      </c>
      <c r="E18251" s="8">
        <v>0</v>
      </c>
    </row>
    <row r="18252" spans="3:5" x14ac:dyDescent="0.2">
      <c r="C18252" s="8">
        <v>324400</v>
      </c>
      <c r="D18252" s="8">
        <v>0</v>
      </c>
      <c r="E18252" s="8">
        <v>0</v>
      </c>
    </row>
    <row r="18253" spans="3:5" x14ac:dyDescent="0.2">
      <c r="C18253" s="8">
        <v>324500</v>
      </c>
      <c r="D18253" s="8">
        <v>0</v>
      </c>
      <c r="E18253" s="8">
        <v>0</v>
      </c>
    </row>
    <row r="18254" spans="3:5" x14ac:dyDescent="0.2">
      <c r="C18254" s="8">
        <v>324600</v>
      </c>
      <c r="D18254" s="8">
        <v>0</v>
      </c>
      <c r="E18254" s="8">
        <v>0</v>
      </c>
    </row>
    <row r="18255" spans="3:5" x14ac:dyDescent="0.2">
      <c r="C18255" s="8">
        <v>324700</v>
      </c>
      <c r="D18255" s="8">
        <v>0</v>
      </c>
      <c r="E18255" s="8">
        <v>0</v>
      </c>
    </row>
    <row r="18256" spans="3:5" x14ac:dyDescent="0.2">
      <c r="C18256" s="8">
        <v>324800</v>
      </c>
      <c r="D18256" s="8">
        <v>0</v>
      </c>
      <c r="E18256" s="8">
        <v>0</v>
      </c>
    </row>
    <row r="18257" spans="3:5" x14ac:dyDescent="0.2">
      <c r="C18257" s="8">
        <v>324900</v>
      </c>
      <c r="D18257" s="8">
        <v>0</v>
      </c>
      <c r="E18257" s="8">
        <v>0</v>
      </c>
    </row>
    <row r="18258" spans="3:5" x14ac:dyDescent="0.2">
      <c r="C18258" s="8">
        <v>325000</v>
      </c>
      <c r="D18258" s="8">
        <v>0</v>
      </c>
      <c r="E18258" s="8">
        <v>0</v>
      </c>
    </row>
    <row r="18259" spans="3:5" x14ac:dyDescent="0.2">
      <c r="C18259" s="8">
        <v>325100</v>
      </c>
      <c r="D18259" s="8">
        <v>0</v>
      </c>
      <c r="E18259" s="8">
        <v>0</v>
      </c>
    </row>
    <row r="18260" spans="3:5" x14ac:dyDescent="0.2">
      <c r="C18260" s="8">
        <v>325200</v>
      </c>
      <c r="D18260" s="8">
        <v>0</v>
      </c>
      <c r="E18260" s="8">
        <v>0</v>
      </c>
    </row>
    <row r="18261" spans="3:5" x14ac:dyDescent="0.2">
      <c r="C18261" s="8">
        <v>325300</v>
      </c>
      <c r="D18261" s="8">
        <v>0</v>
      </c>
      <c r="E18261" s="8">
        <v>0</v>
      </c>
    </row>
    <row r="18262" spans="3:5" x14ac:dyDescent="0.2">
      <c r="C18262" s="8">
        <v>325400</v>
      </c>
      <c r="D18262" s="8">
        <v>0</v>
      </c>
      <c r="E18262" s="8">
        <v>0</v>
      </c>
    </row>
    <row r="18263" spans="3:5" x14ac:dyDescent="0.2">
      <c r="C18263" s="8">
        <v>325500</v>
      </c>
      <c r="D18263" s="8">
        <v>0</v>
      </c>
      <c r="E18263" s="8">
        <v>0</v>
      </c>
    </row>
    <row r="18264" spans="3:5" x14ac:dyDescent="0.2">
      <c r="C18264" s="8">
        <v>325600</v>
      </c>
      <c r="D18264" s="8">
        <v>0</v>
      </c>
      <c r="E18264" s="8">
        <v>0</v>
      </c>
    </row>
    <row r="18265" spans="3:5" x14ac:dyDescent="0.2">
      <c r="C18265" s="8">
        <v>325700</v>
      </c>
      <c r="D18265" s="8">
        <v>0</v>
      </c>
      <c r="E18265" s="8">
        <v>0</v>
      </c>
    </row>
    <row r="18266" spans="3:5" x14ac:dyDescent="0.2">
      <c r="C18266" s="8">
        <v>325800</v>
      </c>
      <c r="D18266" s="8">
        <v>0</v>
      </c>
      <c r="E18266" s="8">
        <v>0</v>
      </c>
    </row>
    <row r="18267" spans="3:5" x14ac:dyDescent="0.2">
      <c r="C18267" s="8">
        <v>325900</v>
      </c>
      <c r="D18267" s="8">
        <v>0</v>
      </c>
      <c r="E18267" s="8">
        <v>0</v>
      </c>
    </row>
    <row r="18268" spans="3:5" x14ac:dyDescent="0.2">
      <c r="C18268" s="8">
        <v>326000</v>
      </c>
      <c r="D18268" s="8">
        <v>0</v>
      </c>
      <c r="E18268" s="8">
        <v>0</v>
      </c>
    </row>
    <row r="18269" spans="3:5" x14ac:dyDescent="0.2">
      <c r="C18269" s="8">
        <v>326100</v>
      </c>
      <c r="D18269" s="8">
        <v>0</v>
      </c>
      <c r="E18269" s="8">
        <v>0</v>
      </c>
    </row>
    <row r="18270" spans="3:5" x14ac:dyDescent="0.2">
      <c r="C18270" s="8">
        <v>326200</v>
      </c>
      <c r="D18270" s="8">
        <v>0</v>
      </c>
      <c r="E18270" s="8">
        <v>0</v>
      </c>
    </row>
    <row r="18271" spans="3:5" x14ac:dyDescent="0.2">
      <c r="C18271" s="8">
        <v>326300</v>
      </c>
      <c r="D18271" s="8">
        <v>0</v>
      </c>
      <c r="E18271" s="8">
        <v>0</v>
      </c>
    </row>
    <row r="18272" spans="3:5" x14ac:dyDescent="0.2">
      <c r="C18272" s="8">
        <v>326400</v>
      </c>
      <c r="D18272" s="8">
        <v>0</v>
      </c>
      <c r="E18272" s="8">
        <v>0</v>
      </c>
    </row>
    <row r="18273" spans="3:5" x14ac:dyDescent="0.2">
      <c r="C18273" s="8">
        <v>326500</v>
      </c>
      <c r="D18273" s="8">
        <v>0</v>
      </c>
      <c r="E18273" s="8">
        <v>0</v>
      </c>
    </row>
    <row r="18274" spans="3:5" x14ac:dyDescent="0.2">
      <c r="C18274" s="8">
        <v>326600</v>
      </c>
      <c r="D18274" s="8">
        <v>0</v>
      </c>
      <c r="E18274" s="8">
        <v>0</v>
      </c>
    </row>
    <row r="18275" spans="3:5" x14ac:dyDescent="0.2">
      <c r="C18275" s="8">
        <v>326700</v>
      </c>
      <c r="D18275" s="8">
        <v>0</v>
      </c>
      <c r="E18275" s="8">
        <v>0</v>
      </c>
    </row>
    <row r="18276" spans="3:5" x14ac:dyDescent="0.2">
      <c r="C18276" s="8">
        <v>326800</v>
      </c>
      <c r="D18276" s="8">
        <v>0</v>
      </c>
      <c r="E18276" s="8">
        <v>0</v>
      </c>
    </row>
    <row r="18277" spans="3:5" x14ac:dyDescent="0.2">
      <c r="C18277" s="8">
        <v>326900</v>
      </c>
      <c r="D18277" s="8">
        <v>0</v>
      </c>
      <c r="E18277" s="8">
        <v>0</v>
      </c>
    </row>
    <row r="18278" spans="3:5" x14ac:dyDescent="0.2">
      <c r="C18278" s="8">
        <v>327000</v>
      </c>
      <c r="D18278" s="8">
        <v>0</v>
      </c>
      <c r="E18278" s="8">
        <v>0</v>
      </c>
    </row>
    <row r="18279" spans="3:5" x14ac:dyDescent="0.2">
      <c r="C18279" s="8">
        <v>327100</v>
      </c>
      <c r="D18279" s="8">
        <v>0</v>
      </c>
      <c r="E18279" s="8">
        <v>0</v>
      </c>
    </row>
    <row r="18280" spans="3:5" x14ac:dyDescent="0.2">
      <c r="C18280" s="8">
        <v>327200</v>
      </c>
      <c r="D18280" s="8">
        <v>0</v>
      </c>
      <c r="E18280" s="8">
        <v>0</v>
      </c>
    </row>
    <row r="18281" spans="3:5" x14ac:dyDescent="0.2">
      <c r="C18281" s="8">
        <v>327300</v>
      </c>
      <c r="D18281" s="8">
        <v>0</v>
      </c>
      <c r="E18281" s="8">
        <v>0</v>
      </c>
    </row>
    <row r="18282" spans="3:5" x14ac:dyDescent="0.2">
      <c r="C18282" s="8">
        <v>327400</v>
      </c>
      <c r="D18282" s="8">
        <v>0</v>
      </c>
      <c r="E18282" s="8">
        <v>0</v>
      </c>
    </row>
    <row r="18283" spans="3:5" x14ac:dyDescent="0.2">
      <c r="C18283" s="8">
        <v>327500</v>
      </c>
      <c r="D18283" s="8">
        <v>0</v>
      </c>
      <c r="E18283" s="8">
        <v>0</v>
      </c>
    </row>
    <row r="18284" spans="3:5" x14ac:dyDescent="0.2">
      <c r="C18284" s="8">
        <v>327600</v>
      </c>
      <c r="D18284" s="8">
        <v>0</v>
      </c>
      <c r="E18284" s="8">
        <v>0</v>
      </c>
    </row>
    <row r="18285" spans="3:5" x14ac:dyDescent="0.2">
      <c r="C18285" s="8">
        <v>327700</v>
      </c>
      <c r="D18285" s="8">
        <v>0</v>
      </c>
      <c r="E18285" s="8">
        <v>0</v>
      </c>
    </row>
    <row r="18286" spans="3:5" x14ac:dyDescent="0.2">
      <c r="C18286" s="8">
        <v>327800</v>
      </c>
      <c r="D18286" s="8">
        <v>0</v>
      </c>
      <c r="E18286" s="8">
        <v>0</v>
      </c>
    </row>
    <row r="18287" spans="3:5" x14ac:dyDescent="0.2">
      <c r="C18287" s="8">
        <v>327900</v>
      </c>
      <c r="D18287" s="8">
        <v>0</v>
      </c>
      <c r="E18287" s="8">
        <v>0</v>
      </c>
    </row>
    <row r="18288" spans="3:5" x14ac:dyDescent="0.2">
      <c r="C18288" s="8">
        <v>328000</v>
      </c>
      <c r="D18288" s="8">
        <v>0</v>
      </c>
      <c r="E18288" s="8">
        <v>0</v>
      </c>
    </row>
    <row r="18289" spans="3:5" x14ac:dyDescent="0.2">
      <c r="C18289" s="8">
        <v>328100</v>
      </c>
      <c r="D18289" s="8">
        <v>0</v>
      </c>
      <c r="E18289" s="8">
        <v>0</v>
      </c>
    </row>
    <row r="18290" spans="3:5" x14ac:dyDescent="0.2">
      <c r="C18290" s="8">
        <v>328200</v>
      </c>
      <c r="D18290" s="8">
        <v>0</v>
      </c>
      <c r="E18290" s="8">
        <v>0</v>
      </c>
    </row>
    <row r="18291" spans="3:5" x14ac:dyDescent="0.2">
      <c r="C18291" s="9">
        <v>328300</v>
      </c>
      <c r="D18291" s="8">
        <v>0</v>
      </c>
      <c r="E18291" s="8">
        <v>0</v>
      </c>
    </row>
    <row r="18292" spans="3:5" x14ac:dyDescent="0.2">
      <c r="C18292" s="8">
        <v>328400</v>
      </c>
      <c r="D18292" s="8">
        <v>0</v>
      </c>
      <c r="E18292" s="8">
        <v>0</v>
      </c>
    </row>
    <row r="18293" spans="3:5" x14ac:dyDescent="0.2">
      <c r="C18293" s="8">
        <v>328500</v>
      </c>
      <c r="D18293" s="8">
        <v>0</v>
      </c>
      <c r="E18293" s="8">
        <v>0</v>
      </c>
    </row>
    <row r="18294" spans="3:5" x14ac:dyDescent="0.2">
      <c r="C18294" s="8">
        <v>328600</v>
      </c>
      <c r="D18294" s="8">
        <v>0</v>
      </c>
      <c r="E18294" s="8">
        <v>0</v>
      </c>
    </row>
    <row r="18295" spans="3:5" x14ac:dyDescent="0.2">
      <c r="C18295" s="8">
        <v>328700</v>
      </c>
      <c r="D18295" s="8">
        <v>0</v>
      </c>
      <c r="E18295" s="8">
        <v>0</v>
      </c>
    </row>
    <row r="18296" spans="3:5" x14ac:dyDescent="0.2">
      <c r="C18296" s="8">
        <v>328800</v>
      </c>
      <c r="D18296" s="8">
        <v>0</v>
      </c>
      <c r="E18296" s="8">
        <v>0</v>
      </c>
    </row>
    <row r="18297" spans="3:5" x14ac:dyDescent="0.2">
      <c r="C18297" s="8">
        <v>328900</v>
      </c>
      <c r="D18297" s="8">
        <v>0</v>
      </c>
      <c r="E18297" s="8">
        <v>0</v>
      </c>
    </row>
    <row r="18298" spans="3:5" x14ac:dyDescent="0.2">
      <c r="C18298" s="8">
        <v>329000</v>
      </c>
      <c r="D18298" s="8">
        <v>0</v>
      </c>
      <c r="E18298" s="8">
        <v>0</v>
      </c>
    </row>
    <row r="18299" spans="3:5" x14ac:dyDescent="0.2">
      <c r="C18299" s="8">
        <v>329100</v>
      </c>
      <c r="D18299" s="8">
        <v>0</v>
      </c>
      <c r="E18299" s="8">
        <v>0</v>
      </c>
    </row>
    <row r="18300" spans="3:5" x14ac:dyDescent="0.2">
      <c r="C18300" s="9">
        <v>329200</v>
      </c>
      <c r="D18300" s="8">
        <v>0</v>
      </c>
      <c r="E18300" s="8">
        <v>0</v>
      </c>
    </row>
    <row r="18301" spans="3:5" x14ac:dyDescent="0.2">
      <c r="C18301" s="8">
        <v>329300</v>
      </c>
      <c r="D18301" s="8">
        <v>0</v>
      </c>
      <c r="E18301" s="8">
        <v>0</v>
      </c>
    </row>
    <row r="18302" spans="3:5" x14ac:dyDescent="0.2">
      <c r="C18302" s="8">
        <v>329400</v>
      </c>
      <c r="D18302" s="8">
        <v>0</v>
      </c>
      <c r="E18302" s="8">
        <v>0</v>
      </c>
    </row>
    <row r="18303" spans="3:5" x14ac:dyDescent="0.2">
      <c r="C18303" s="8">
        <v>329500</v>
      </c>
      <c r="D18303" s="8">
        <v>0</v>
      </c>
      <c r="E18303" s="8">
        <v>0</v>
      </c>
    </row>
    <row r="18304" spans="3:5" x14ac:dyDescent="0.2">
      <c r="C18304" s="8">
        <v>329600</v>
      </c>
      <c r="D18304" s="8">
        <v>0</v>
      </c>
      <c r="E18304" s="8">
        <v>0</v>
      </c>
    </row>
    <row r="18305" spans="3:5" x14ac:dyDescent="0.2">
      <c r="C18305" s="8">
        <v>329700</v>
      </c>
      <c r="D18305" s="8">
        <v>0</v>
      </c>
      <c r="E18305" s="8">
        <v>0</v>
      </c>
    </row>
    <row r="18306" spans="3:5" x14ac:dyDescent="0.2">
      <c r="C18306" s="9">
        <v>329800</v>
      </c>
      <c r="D18306" s="8">
        <v>0</v>
      </c>
      <c r="E18306" s="8">
        <v>0</v>
      </c>
    </row>
    <row r="18307" spans="3:5" x14ac:dyDescent="0.2">
      <c r="C18307" s="8">
        <v>329900</v>
      </c>
      <c r="D18307" s="8">
        <v>0</v>
      </c>
      <c r="E18307" s="8">
        <v>0</v>
      </c>
    </row>
    <row r="18308" spans="3:5" x14ac:dyDescent="0.2">
      <c r="C18308" s="8">
        <v>330000</v>
      </c>
      <c r="D18308" s="8">
        <v>0</v>
      </c>
      <c r="E18308" s="8">
        <v>0</v>
      </c>
    </row>
    <row r="18309" spans="3:5" x14ac:dyDescent="0.2">
      <c r="C18309" s="8">
        <v>330100</v>
      </c>
      <c r="D18309" s="8">
        <v>0</v>
      </c>
      <c r="E18309" s="8">
        <v>0</v>
      </c>
    </row>
    <row r="18310" spans="3:5" x14ac:dyDescent="0.2">
      <c r="C18310" s="8">
        <v>330200</v>
      </c>
      <c r="D18310" s="8">
        <v>0</v>
      </c>
      <c r="E18310" s="8">
        <v>0</v>
      </c>
    </row>
    <row r="18311" spans="3:5" x14ac:dyDescent="0.2">
      <c r="C18311" s="8">
        <v>330300</v>
      </c>
      <c r="D18311" s="8">
        <v>0</v>
      </c>
      <c r="E18311" s="8">
        <v>0</v>
      </c>
    </row>
    <row r="18312" spans="3:5" x14ac:dyDescent="0.2">
      <c r="C18312" s="8">
        <v>330400</v>
      </c>
      <c r="D18312" s="8">
        <v>0</v>
      </c>
      <c r="E18312" s="8">
        <v>0</v>
      </c>
    </row>
    <row r="18313" spans="3:5" x14ac:dyDescent="0.2">
      <c r="C18313" s="8">
        <v>330500</v>
      </c>
      <c r="D18313" s="8">
        <v>0</v>
      </c>
      <c r="E18313" s="8">
        <v>0</v>
      </c>
    </row>
    <row r="18314" spans="3:5" x14ac:dyDescent="0.2">
      <c r="C18314" s="9">
        <v>330600</v>
      </c>
      <c r="D18314" s="8">
        <v>0</v>
      </c>
      <c r="E18314" s="8">
        <v>0</v>
      </c>
    </row>
    <row r="18315" spans="3:5" x14ac:dyDescent="0.2">
      <c r="C18315" s="9">
        <v>330700</v>
      </c>
      <c r="D18315" s="8">
        <v>0</v>
      </c>
      <c r="E18315" s="8">
        <v>0</v>
      </c>
    </row>
    <row r="18316" spans="3:5" x14ac:dyDescent="0.2">
      <c r="C18316" s="9">
        <v>330800</v>
      </c>
      <c r="D18316" s="8">
        <v>0</v>
      </c>
      <c r="E18316" s="8">
        <v>0</v>
      </c>
    </row>
    <row r="18317" spans="3:5" x14ac:dyDescent="0.2">
      <c r="C18317" s="9">
        <v>330900</v>
      </c>
      <c r="D18317" s="8">
        <v>0</v>
      </c>
      <c r="E18317" s="8">
        <v>0</v>
      </c>
    </row>
    <row r="18318" spans="3:5" x14ac:dyDescent="0.2">
      <c r="C18318" s="8">
        <v>331000</v>
      </c>
      <c r="D18318" s="8">
        <v>0</v>
      </c>
      <c r="E18318" s="8">
        <v>0</v>
      </c>
    </row>
    <row r="18319" spans="3:5" x14ac:dyDescent="0.2">
      <c r="C18319" s="8">
        <v>331100</v>
      </c>
      <c r="D18319" s="8">
        <v>0</v>
      </c>
      <c r="E18319" s="8">
        <v>0</v>
      </c>
    </row>
    <row r="18320" spans="3:5" x14ac:dyDescent="0.2">
      <c r="C18320" s="8">
        <v>331200</v>
      </c>
      <c r="D18320" s="8">
        <v>0</v>
      </c>
      <c r="E18320" s="8">
        <v>0</v>
      </c>
    </row>
    <row r="18321" spans="3:5" x14ac:dyDescent="0.2">
      <c r="C18321" s="9">
        <v>331300</v>
      </c>
      <c r="D18321" s="8">
        <v>0</v>
      </c>
      <c r="E18321" s="8">
        <v>0</v>
      </c>
    </row>
    <row r="18322" spans="3:5" x14ac:dyDescent="0.2">
      <c r="C18322" s="8">
        <v>331400</v>
      </c>
      <c r="D18322" s="8">
        <v>0</v>
      </c>
      <c r="E18322" s="8">
        <v>0</v>
      </c>
    </row>
    <row r="18323" spans="3:5" x14ac:dyDescent="0.2">
      <c r="C18323" s="8">
        <v>331500</v>
      </c>
      <c r="D18323" s="8">
        <v>0</v>
      </c>
      <c r="E18323" s="8">
        <v>0</v>
      </c>
    </row>
    <row r="18324" spans="3:5" x14ac:dyDescent="0.2">
      <c r="C18324" s="9">
        <v>331600</v>
      </c>
      <c r="D18324" s="8">
        <v>0</v>
      </c>
      <c r="E18324" s="8">
        <v>0</v>
      </c>
    </row>
    <row r="18325" spans="3:5" x14ac:dyDescent="0.2">
      <c r="C18325" s="8">
        <v>331700</v>
      </c>
      <c r="D18325" s="8">
        <v>0</v>
      </c>
      <c r="E18325" s="8">
        <v>0</v>
      </c>
    </row>
    <row r="18326" spans="3:5" x14ac:dyDescent="0.2">
      <c r="C18326" s="8">
        <v>331800</v>
      </c>
      <c r="D18326" s="8">
        <v>0</v>
      </c>
      <c r="E18326" s="8">
        <v>0</v>
      </c>
    </row>
    <row r="18327" spans="3:5" x14ac:dyDescent="0.2">
      <c r="C18327" s="8">
        <v>331900</v>
      </c>
      <c r="D18327" s="8">
        <v>0</v>
      </c>
      <c r="E18327" s="8">
        <v>0</v>
      </c>
    </row>
    <row r="18328" spans="3:5" x14ac:dyDescent="0.2">
      <c r="C18328" s="8">
        <v>332000</v>
      </c>
      <c r="D18328" s="8">
        <v>0</v>
      </c>
      <c r="E18328" s="8">
        <v>0</v>
      </c>
    </row>
    <row r="18329" spans="3:5" x14ac:dyDescent="0.2">
      <c r="C18329" s="8">
        <v>332100</v>
      </c>
      <c r="D18329" s="8">
        <v>0</v>
      </c>
      <c r="E18329" s="8">
        <v>0</v>
      </c>
    </row>
    <row r="18330" spans="3:5" x14ac:dyDescent="0.2">
      <c r="C18330" s="9">
        <v>332200</v>
      </c>
      <c r="D18330" s="8">
        <v>0</v>
      </c>
      <c r="E18330" s="8">
        <v>0</v>
      </c>
    </row>
    <row r="18331" spans="3:5" x14ac:dyDescent="0.2">
      <c r="C18331" s="8">
        <v>332300</v>
      </c>
      <c r="D18331" s="8">
        <v>0</v>
      </c>
      <c r="E18331" s="8">
        <v>0</v>
      </c>
    </row>
    <row r="18332" spans="3:5" x14ac:dyDescent="0.2">
      <c r="C18332" s="8">
        <v>332400</v>
      </c>
      <c r="D18332" s="8">
        <v>0</v>
      </c>
      <c r="E18332" s="8">
        <v>0</v>
      </c>
    </row>
    <row r="18333" spans="3:5" x14ac:dyDescent="0.2">
      <c r="C18333" s="8">
        <v>332500</v>
      </c>
      <c r="D18333" s="8">
        <v>0</v>
      </c>
      <c r="E18333" s="8">
        <v>0</v>
      </c>
    </row>
    <row r="18334" spans="3:5" x14ac:dyDescent="0.2">
      <c r="C18334" s="8">
        <v>332600</v>
      </c>
      <c r="D18334" s="8">
        <v>0</v>
      </c>
      <c r="E18334" s="8">
        <v>0</v>
      </c>
    </row>
    <row r="18335" spans="3:5" x14ac:dyDescent="0.2">
      <c r="C18335" s="8">
        <v>332700</v>
      </c>
      <c r="D18335" s="8">
        <v>0</v>
      </c>
      <c r="E18335" s="8">
        <v>0</v>
      </c>
    </row>
    <row r="18336" spans="3:5" x14ac:dyDescent="0.2">
      <c r="C18336" s="8">
        <v>332800</v>
      </c>
      <c r="D18336" s="8">
        <v>0</v>
      </c>
      <c r="E18336" s="8">
        <v>0</v>
      </c>
    </row>
    <row r="18337" spans="3:5" x14ac:dyDescent="0.2">
      <c r="C18337" s="8">
        <v>332900</v>
      </c>
      <c r="D18337" s="8">
        <v>0</v>
      </c>
      <c r="E18337" s="8">
        <v>0</v>
      </c>
    </row>
    <row r="18338" spans="3:5" x14ac:dyDescent="0.2">
      <c r="C18338" s="9">
        <v>333000</v>
      </c>
      <c r="D18338" s="8">
        <v>0</v>
      </c>
      <c r="E18338" s="8">
        <v>0</v>
      </c>
    </row>
    <row r="18339" spans="3:5" x14ac:dyDescent="0.2">
      <c r="C18339" s="8">
        <v>333100</v>
      </c>
      <c r="D18339" s="8">
        <v>0</v>
      </c>
      <c r="E18339" s="8">
        <v>0</v>
      </c>
    </row>
    <row r="18340" spans="3:5" x14ac:dyDescent="0.2">
      <c r="C18340" s="8">
        <v>333200</v>
      </c>
      <c r="D18340" s="8">
        <v>0</v>
      </c>
      <c r="E18340" s="8">
        <v>0</v>
      </c>
    </row>
    <row r="18341" spans="3:5" x14ac:dyDescent="0.2">
      <c r="C18341" s="9">
        <v>333300</v>
      </c>
      <c r="D18341" s="8">
        <v>0</v>
      </c>
      <c r="E18341" s="8">
        <v>0</v>
      </c>
    </row>
    <row r="18342" spans="3:5" x14ac:dyDescent="0.2">
      <c r="C18342" s="8">
        <v>333400</v>
      </c>
      <c r="D18342" s="8">
        <v>0</v>
      </c>
      <c r="E18342" s="8">
        <v>0</v>
      </c>
    </row>
    <row r="18343" spans="3:5" x14ac:dyDescent="0.2">
      <c r="C18343" s="9">
        <v>333500</v>
      </c>
      <c r="D18343" s="8">
        <v>0</v>
      </c>
      <c r="E18343" s="8">
        <v>0</v>
      </c>
    </row>
    <row r="18344" spans="3:5" x14ac:dyDescent="0.2">
      <c r="C18344" s="8">
        <v>333600</v>
      </c>
      <c r="D18344" s="8">
        <v>0</v>
      </c>
      <c r="E18344" s="8">
        <v>0</v>
      </c>
    </row>
    <row r="18345" spans="3:5" x14ac:dyDescent="0.2">
      <c r="C18345" s="8">
        <v>333700</v>
      </c>
      <c r="D18345" s="8">
        <v>0</v>
      </c>
      <c r="E18345" s="8">
        <v>0</v>
      </c>
    </row>
    <row r="18346" spans="3:5" x14ac:dyDescent="0.2">
      <c r="C18346" s="9">
        <v>333800</v>
      </c>
      <c r="D18346" s="8">
        <v>0</v>
      </c>
      <c r="E18346" s="8">
        <v>0</v>
      </c>
    </row>
    <row r="18347" spans="3:5" x14ac:dyDescent="0.2">
      <c r="C18347" s="9">
        <v>333900</v>
      </c>
      <c r="D18347" s="8">
        <v>0</v>
      </c>
      <c r="E18347" s="8">
        <v>0</v>
      </c>
    </row>
    <row r="18348" spans="3:5" x14ac:dyDescent="0.2">
      <c r="C18348" s="8">
        <v>334000</v>
      </c>
      <c r="D18348" s="8">
        <v>0</v>
      </c>
      <c r="E18348" s="8">
        <v>0</v>
      </c>
    </row>
    <row r="18349" spans="3:5" x14ac:dyDescent="0.2">
      <c r="C18349" s="9">
        <v>334100</v>
      </c>
      <c r="D18349" s="8">
        <v>0</v>
      </c>
      <c r="E18349" s="8">
        <v>0</v>
      </c>
    </row>
    <row r="18350" spans="3:5" x14ac:dyDescent="0.2">
      <c r="C18350" s="8">
        <v>334200</v>
      </c>
      <c r="D18350" s="8">
        <v>0</v>
      </c>
      <c r="E18350" s="8">
        <v>0</v>
      </c>
    </row>
    <row r="18351" spans="3:5" x14ac:dyDescent="0.2">
      <c r="C18351" s="8">
        <v>334300</v>
      </c>
      <c r="D18351" s="8">
        <v>0</v>
      </c>
      <c r="E18351" s="8">
        <v>0</v>
      </c>
    </row>
    <row r="18352" spans="3:5" x14ac:dyDescent="0.2">
      <c r="C18352" s="9">
        <v>334400</v>
      </c>
      <c r="D18352" s="8">
        <v>0</v>
      </c>
      <c r="E18352" s="8">
        <v>0</v>
      </c>
    </row>
    <row r="18353" spans="3:5" x14ac:dyDescent="0.2">
      <c r="C18353" s="8">
        <v>334500</v>
      </c>
      <c r="D18353" s="8">
        <v>0</v>
      </c>
      <c r="E18353" s="8">
        <v>0</v>
      </c>
    </row>
    <row r="18354" spans="3:5" x14ac:dyDescent="0.2">
      <c r="C18354" s="8">
        <v>334600</v>
      </c>
      <c r="D18354" s="8">
        <v>0</v>
      </c>
      <c r="E18354" s="8">
        <v>0</v>
      </c>
    </row>
    <row r="18355" spans="3:5" x14ac:dyDescent="0.2">
      <c r="C18355" s="8">
        <v>334700</v>
      </c>
      <c r="D18355" s="8">
        <v>0</v>
      </c>
      <c r="E18355" s="8">
        <v>0</v>
      </c>
    </row>
    <row r="18356" spans="3:5" x14ac:dyDescent="0.2">
      <c r="C18356" s="9">
        <v>334800</v>
      </c>
      <c r="D18356" s="8">
        <v>0</v>
      </c>
      <c r="E18356" s="8">
        <v>0</v>
      </c>
    </row>
    <row r="18357" spans="3:5" x14ac:dyDescent="0.2">
      <c r="C18357" s="8">
        <v>334900</v>
      </c>
      <c r="D18357" s="8">
        <v>3.3571400000000001E-2</v>
      </c>
      <c r="E18357" s="8">
        <v>11240</v>
      </c>
    </row>
    <row r="18358" spans="3:5" x14ac:dyDescent="0.2">
      <c r="C18358" s="9">
        <v>335000</v>
      </c>
      <c r="D18358" s="8">
        <v>0</v>
      </c>
      <c r="E18358" s="8">
        <v>0</v>
      </c>
    </row>
    <row r="18359" spans="3:5" x14ac:dyDescent="0.2">
      <c r="C18359" s="8">
        <v>335100</v>
      </c>
      <c r="D18359" s="8">
        <v>0</v>
      </c>
      <c r="E18359" s="8">
        <v>0</v>
      </c>
    </row>
    <row r="18360" spans="3:5" x14ac:dyDescent="0.2">
      <c r="C18360" s="8">
        <v>335200</v>
      </c>
      <c r="D18360" s="8">
        <v>0</v>
      </c>
      <c r="E18360" s="8">
        <v>0</v>
      </c>
    </row>
    <row r="18361" spans="3:5" x14ac:dyDescent="0.2">
      <c r="C18361" s="8">
        <v>335300</v>
      </c>
      <c r="D18361" s="8">
        <v>0</v>
      </c>
      <c r="E18361" s="8">
        <v>0</v>
      </c>
    </row>
    <row r="18362" spans="3:5" x14ac:dyDescent="0.2">
      <c r="C18362" s="9">
        <v>335400</v>
      </c>
      <c r="D18362" s="8">
        <v>0</v>
      </c>
      <c r="E18362" s="8">
        <v>0</v>
      </c>
    </row>
    <row r="18363" spans="3:5" x14ac:dyDescent="0.2">
      <c r="C18363" s="9">
        <v>335500</v>
      </c>
      <c r="D18363" s="8">
        <v>0</v>
      </c>
      <c r="E18363" s="8">
        <v>0</v>
      </c>
    </row>
    <row r="18364" spans="3:5" x14ac:dyDescent="0.2">
      <c r="C18364" s="9">
        <v>335600</v>
      </c>
      <c r="D18364" s="8">
        <v>0</v>
      </c>
      <c r="E18364" s="8">
        <v>0</v>
      </c>
    </row>
    <row r="18365" spans="3:5" x14ac:dyDescent="0.2">
      <c r="C18365" s="8">
        <v>335700</v>
      </c>
      <c r="D18365" s="8">
        <v>0</v>
      </c>
      <c r="E18365" s="8">
        <v>0</v>
      </c>
    </row>
    <row r="18366" spans="3:5" x14ac:dyDescent="0.2">
      <c r="C18366" s="9">
        <v>335800</v>
      </c>
      <c r="D18366" s="8">
        <v>0</v>
      </c>
      <c r="E18366" s="8">
        <v>0</v>
      </c>
    </row>
    <row r="18367" spans="3:5" x14ac:dyDescent="0.2">
      <c r="C18367" s="8">
        <v>335900</v>
      </c>
      <c r="D18367" s="8">
        <v>0</v>
      </c>
      <c r="E18367" s="8">
        <v>0</v>
      </c>
    </row>
    <row r="18368" spans="3:5" x14ac:dyDescent="0.2">
      <c r="C18368" s="8">
        <v>336000</v>
      </c>
      <c r="D18368" s="8">
        <v>0</v>
      </c>
      <c r="E18368" s="8">
        <v>0</v>
      </c>
    </row>
    <row r="18369" spans="3:5" x14ac:dyDescent="0.2">
      <c r="C18369" s="9">
        <v>336100</v>
      </c>
      <c r="D18369" s="8">
        <v>0</v>
      </c>
      <c r="E18369" s="8">
        <v>0</v>
      </c>
    </row>
    <row r="18370" spans="3:5" x14ac:dyDescent="0.2">
      <c r="C18370" s="8">
        <v>336200</v>
      </c>
      <c r="D18370" s="8">
        <v>0</v>
      </c>
      <c r="E18370" s="8">
        <v>0</v>
      </c>
    </row>
    <row r="18371" spans="3:5" x14ac:dyDescent="0.2">
      <c r="C18371" s="9">
        <v>336300</v>
      </c>
      <c r="D18371" s="8">
        <v>0</v>
      </c>
      <c r="E18371" s="8">
        <v>0</v>
      </c>
    </row>
    <row r="18372" spans="3:5" x14ac:dyDescent="0.2">
      <c r="C18372" s="9">
        <v>336400</v>
      </c>
      <c r="D18372" s="8">
        <v>0</v>
      </c>
      <c r="E18372" s="8">
        <v>0</v>
      </c>
    </row>
    <row r="18373" spans="3:5" x14ac:dyDescent="0.2">
      <c r="C18373" s="8">
        <v>336500</v>
      </c>
      <c r="D18373" s="8">
        <v>0</v>
      </c>
      <c r="E18373" s="8">
        <v>0</v>
      </c>
    </row>
    <row r="18374" spans="3:5" x14ac:dyDescent="0.2">
      <c r="C18374" s="8">
        <v>336600</v>
      </c>
      <c r="D18374" s="8">
        <v>0</v>
      </c>
      <c r="E18374" s="8">
        <v>0</v>
      </c>
    </row>
    <row r="18375" spans="3:5" x14ac:dyDescent="0.2">
      <c r="C18375" s="8">
        <v>336700</v>
      </c>
      <c r="D18375" s="8">
        <v>0</v>
      </c>
      <c r="E18375" s="8">
        <v>0</v>
      </c>
    </row>
    <row r="18376" spans="3:5" x14ac:dyDescent="0.2">
      <c r="C18376" s="9">
        <v>336800</v>
      </c>
      <c r="D18376" s="8">
        <v>0</v>
      </c>
      <c r="E18376" s="8">
        <v>0</v>
      </c>
    </row>
    <row r="18377" spans="3:5" x14ac:dyDescent="0.2">
      <c r="C18377" s="9">
        <v>336900</v>
      </c>
      <c r="D18377" s="8">
        <v>0</v>
      </c>
      <c r="E18377" s="8">
        <v>0</v>
      </c>
    </row>
    <row r="18378" spans="3:5" x14ac:dyDescent="0.2">
      <c r="C18378" s="9">
        <v>337000</v>
      </c>
      <c r="D18378" s="8">
        <v>0</v>
      </c>
      <c r="E18378" s="8">
        <v>0</v>
      </c>
    </row>
    <row r="18379" spans="3:5" x14ac:dyDescent="0.2">
      <c r="C18379" s="9">
        <v>337100</v>
      </c>
      <c r="D18379" s="8">
        <v>0</v>
      </c>
      <c r="E18379" s="8">
        <v>0</v>
      </c>
    </row>
    <row r="18380" spans="3:5" x14ac:dyDescent="0.2">
      <c r="C18380" s="9">
        <v>337200</v>
      </c>
      <c r="D18380" s="8">
        <v>0</v>
      </c>
      <c r="E18380" s="8">
        <v>0</v>
      </c>
    </row>
    <row r="18381" spans="3:5" x14ac:dyDescent="0.2">
      <c r="C18381" s="8">
        <v>337300</v>
      </c>
      <c r="D18381" s="8">
        <v>0</v>
      </c>
      <c r="E18381" s="8">
        <v>0</v>
      </c>
    </row>
    <row r="18382" spans="3:5" x14ac:dyDescent="0.2">
      <c r="C18382" s="9">
        <v>337400</v>
      </c>
      <c r="D18382" s="8">
        <v>0</v>
      </c>
      <c r="E18382" s="8">
        <v>0</v>
      </c>
    </row>
    <row r="18383" spans="3:5" x14ac:dyDescent="0.2">
      <c r="C18383" s="9">
        <v>337500</v>
      </c>
      <c r="D18383" s="8">
        <v>0</v>
      </c>
      <c r="E18383" s="8">
        <v>0</v>
      </c>
    </row>
    <row r="18384" spans="3:5" x14ac:dyDescent="0.2">
      <c r="C18384" s="9">
        <v>337600</v>
      </c>
      <c r="D18384" s="8">
        <v>0</v>
      </c>
      <c r="E18384" s="8">
        <v>0</v>
      </c>
    </row>
    <row r="18385" spans="3:5" x14ac:dyDescent="0.2">
      <c r="C18385" s="8">
        <v>337700</v>
      </c>
      <c r="D18385" s="8">
        <v>0</v>
      </c>
      <c r="E18385" s="8">
        <v>0</v>
      </c>
    </row>
    <row r="18386" spans="3:5" x14ac:dyDescent="0.2">
      <c r="C18386" s="9">
        <v>337800</v>
      </c>
      <c r="D18386" s="8">
        <v>0</v>
      </c>
      <c r="E18386" s="8">
        <v>0</v>
      </c>
    </row>
    <row r="18387" spans="3:5" x14ac:dyDescent="0.2">
      <c r="C18387" s="9">
        <v>337900</v>
      </c>
      <c r="D18387" s="8">
        <v>0</v>
      </c>
      <c r="E18387" s="8">
        <v>0</v>
      </c>
    </row>
    <row r="18388" spans="3:5" x14ac:dyDescent="0.2">
      <c r="C18388" s="8">
        <v>338000</v>
      </c>
      <c r="D18388" s="8">
        <v>0</v>
      </c>
      <c r="E18388" s="8">
        <v>0</v>
      </c>
    </row>
    <row r="18389" spans="3:5" x14ac:dyDescent="0.2">
      <c r="C18389" s="9">
        <v>338100</v>
      </c>
      <c r="D18389" s="8">
        <v>0</v>
      </c>
      <c r="E18389" s="8">
        <v>0</v>
      </c>
    </row>
    <row r="18390" spans="3:5" x14ac:dyDescent="0.2">
      <c r="C18390" s="8">
        <v>338200</v>
      </c>
      <c r="D18390" s="8">
        <v>0</v>
      </c>
      <c r="E18390" s="8">
        <v>0</v>
      </c>
    </row>
    <row r="18391" spans="3:5" x14ac:dyDescent="0.2">
      <c r="C18391" s="9">
        <v>338300</v>
      </c>
      <c r="D18391" s="8">
        <v>0</v>
      </c>
      <c r="E18391" s="8">
        <v>0</v>
      </c>
    </row>
    <row r="18392" spans="3:5" x14ac:dyDescent="0.2">
      <c r="C18392" s="8">
        <v>338400</v>
      </c>
      <c r="D18392" s="8">
        <v>0</v>
      </c>
      <c r="E18392" s="8">
        <v>0</v>
      </c>
    </row>
    <row r="18393" spans="3:5" x14ac:dyDescent="0.2">
      <c r="C18393" s="8">
        <v>338500</v>
      </c>
      <c r="D18393" s="8">
        <v>0</v>
      </c>
      <c r="E18393" s="8">
        <v>0</v>
      </c>
    </row>
    <row r="18394" spans="3:5" x14ac:dyDescent="0.2">
      <c r="C18394" s="8">
        <v>338600</v>
      </c>
      <c r="D18394" s="8">
        <v>0</v>
      </c>
      <c r="E18394" s="8">
        <v>0</v>
      </c>
    </row>
    <row r="18395" spans="3:5" x14ac:dyDescent="0.2">
      <c r="C18395" s="8">
        <v>338700</v>
      </c>
      <c r="D18395" s="8">
        <v>0</v>
      </c>
      <c r="E18395" s="8">
        <v>0</v>
      </c>
    </row>
    <row r="18396" spans="3:5" x14ac:dyDescent="0.2">
      <c r="C18396" s="9">
        <v>338800</v>
      </c>
      <c r="D18396" s="8">
        <v>0</v>
      </c>
      <c r="E18396" s="8">
        <v>0</v>
      </c>
    </row>
    <row r="18397" spans="3:5" x14ac:dyDescent="0.2">
      <c r="C18397" s="8">
        <v>338900</v>
      </c>
      <c r="D18397" s="8">
        <v>0</v>
      </c>
      <c r="E18397" s="8">
        <v>0</v>
      </c>
    </row>
    <row r="18398" spans="3:5" x14ac:dyDescent="0.2">
      <c r="C18398" s="8">
        <v>339000</v>
      </c>
      <c r="D18398" s="8">
        <v>0</v>
      </c>
      <c r="E18398" s="8">
        <v>0</v>
      </c>
    </row>
    <row r="18399" spans="3:5" x14ac:dyDescent="0.2">
      <c r="C18399" s="8">
        <v>339100</v>
      </c>
      <c r="D18399" s="8">
        <v>0</v>
      </c>
      <c r="E18399" s="8">
        <v>0</v>
      </c>
    </row>
    <row r="18400" spans="3:5" x14ac:dyDescent="0.2">
      <c r="C18400" s="9">
        <v>339200</v>
      </c>
      <c r="D18400" s="8">
        <v>0</v>
      </c>
      <c r="E18400" s="8">
        <v>0</v>
      </c>
    </row>
    <row r="18401" spans="3:5" x14ac:dyDescent="0.2">
      <c r="C18401" s="9">
        <v>339300</v>
      </c>
      <c r="D18401" s="8">
        <v>0</v>
      </c>
      <c r="E18401" s="8">
        <v>0</v>
      </c>
    </row>
    <row r="18402" spans="3:5" x14ac:dyDescent="0.2">
      <c r="C18402" s="8">
        <v>339400</v>
      </c>
      <c r="D18402" s="8">
        <v>0</v>
      </c>
      <c r="E18402" s="8">
        <v>0</v>
      </c>
    </row>
    <row r="18403" spans="3:5" x14ac:dyDescent="0.2">
      <c r="C18403" s="9">
        <v>339500</v>
      </c>
      <c r="D18403" s="8">
        <v>0</v>
      </c>
      <c r="E18403" s="8">
        <v>0</v>
      </c>
    </row>
    <row r="18404" spans="3:5" x14ac:dyDescent="0.2">
      <c r="C18404" s="8">
        <v>339600</v>
      </c>
      <c r="D18404" s="8">
        <v>0</v>
      </c>
      <c r="E18404" s="8">
        <v>0</v>
      </c>
    </row>
    <row r="18405" spans="3:5" x14ac:dyDescent="0.2">
      <c r="C18405" s="9">
        <v>339700</v>
      </c>
      <c r="D18405" s="8">
        <v>0</v>
      </c>
      <c r="E18405" s="8">
        <v>0</v>
      </c>
    </row>
    <row r="18406" spans="3:5" x14ac:dyDescent="0.2">
      <c r="C18406" s="9">
        <v>339800</v>
      </c>
      <c r="D18406" s="8">
        <v>0</v>
      </c>
      <c r="E18406" s="8">
        <v>0</v>
      </c>
    </row>
    <row r="18407" spans="3:5" x14ac:dyDescent="0.2">
      <c r="C18407" s="9">
        <v>339900</v>
      </c>
      <c r="D18407" s="8">
        <v>0</v>
      </c>
      <c r="E18407" s="8">
        <v>0</v>
      </c>
    </row>
    <row r="18408" spans="3:5" x14ac:dyDescent="0.2">
      <c r="C18408" s="9">
        <v>340000</v>
      </c>
      <c r="D18408" s="8">
        <v>0</v>
      </c>
      <c r="E18408" s="8">
        <v>0</v>
      </c>
    </row>
    <row r="18409" spans="3:5" x14ac:dyDescent="0.2">
      <c r="C18409" s="9">
        <v>340100</v>
      </c>
      <c r="D18409" s="8">
        <v>0</v>
      </c>
      <c r="E18409" s="8">
        <v>0</v>
      </c>
    </row>
    <row r="18410" spans="3:5" x14ac:dyDescent="0.2">
      <c r="C18410" s="9">
        <v>340200</v>
      </c>
      <c r="D18410" s="8">
        <v>0</v>
      </c>
      <c r="E18410" s="8">
        <v>0</v>
      </c>
    </row>
    <row r="18411" spans="3:5" x14ac:dyDescent="0.2">
      <c r="C18411" s="9">
        <v>340300</v>
      </c>
      <c r="D18411" s="8">
        <v>0</v>
      </c>
      <c r="E18411" s="8">
        <v>0</v>
      </c>
    </row>
    <row r="18412" spans="3:5" x14ac:dyDescent="0.2">
      <c r="C18412" s="8">
        <v>340400</v>
      </c>
      <c r="D18412" s="8">
        <v>0</v>
      </c>
      <c r="E18412" s="8">
        <v>0</v>
      </c>
    </row>
    <row r="18413" spans="3:5" x14ac:dyDescent="0.2">
      <c r="C18413" s="9">
        <v>340500</v>
      </c>
      <c r="D18413" s="8">
        <v>0</v>
      </c>
      <c r="E18413" s="8">
        <v>0</v>
      </c>
    </row>
    <row r="18414" spans="3:5" x14ac:dyDescent="0.2">
      <c r="C18414" s="9">
        <v>340600</v>
      </c>
      <c r="D18414" s="8">
        <v>0</v>
      </c>
      <c r="E18414" s="8">
        <v>0</v>
      </c>
    </row>
    <row r="18415" spans="3:5" x14ac:dyDescent="0.2">
      <c r="C18415" s="9">
        <v>340700</v>
      </c>
      <c r="D18415" s="8">
        <v>0</v>
      </c>
      <c r="E18415" s="8">
        <v>0</v>
      </c>
    </row>
    <row r="18416" spans="3:5" x14ac:dyDescent="0.2">
      <c r="C18416" s="9">
        <v>340800</v>
      </c>
      <c r="D18416" s="8">
        <v>0</v>
      </c>
      <c r="E18416" s="8">
        <v>0</v>
      </c>
    </row>
    <row r="18417" spans="3:5" x14ac:dyDescent="0.2">
      <c r="C18417" s="9">
        <v>340900</v>
      </c>
      <c r="D18417" s="8">
        <v>0</v>
      </c>
      <c r="E18417" s="8">
        <v>0</v>
      </c>
    </row>
    <row r="18418" spans="3:5" x14ac:dyDescent="0.2">
      <c r="C18418" s="9">
        <v>341000</v>
      </c>
      <c r="D18418" s="8">
        <v>0</v>
      </c>
      <c r="E18418" s="8">
        <v>0</v>
      </c>
    </row>
    <row r="18419" spans="3:5" x14ac:dyDescent="0.2">
      <c r="C18419" s="9">
        <v>341100</v>
      </c>
      <c r="D18419" s="8">
        <v>0</v>
      </c>
      <c r="E18419" s="8">
        <v>0</v>
      </c>
    </row>
    <row r="18420" spans="3:5" x14ac:dyDescent="0.2">
      <c r="C18420" s="9">
        <v>341200</v>
      </c>
      <c r="D18420" s="8">
        <v>0</v>
      </c>
      <c r="E18420" s="8">
        <v>0</v>
      </c>
    </row>
    <row r="18421" spans="3:5" x14ac:dyDescent="0.2">
      <c r="C18421" s="9">
        <v>341300</v>
      </c>
      <c r="D18421" s="8">
        <v>0</v>
      </c>
      <c r="E18421" s="8">
        <v>0</v>
      </c>
    </row>
    <row r="18422" spans="3:5" x14ac:dyDescent="0.2">
      <c r="C18422" s="9">
        <v>341400</v>
      </c>
      <c r="D18422" s="8">
        <v>0</v>
      </c>
      <c r="E18422" s="8">
        <v>0</v>
      </c>
    </row>
    <row r="18423" spans="3:5" x14ac:dyDescent="0.2">
      <c r="C18423" s="9">
        <v>341500</v>
      </c>
      <c r="D18423" s="8">
        <v>0</v>
      </c>
      <c r="E18423" s="8">
        <v>0</v>
      </c>
    </row>
    <row r="18424" spans="3:5" x14ac:dyDescent="0.2">
      <c r="C18424" s="9">
        <v>341600</v>
      </c>
      <c r="D18424" s="8">
        <v>0</v>
      </c>
      <c r="E18424" s="8">
        <v>0</v>
      </c>
    </row>
    <row r="18425" spans="3:5" x14ac:dyDescent="0.2">
      <c r="C18425" s="9">
        <v>341700</v>
      </c>
      <c r="D18425" s="8">
        <v>0</v>
      </c>
      <c r="E18425" s="8">
        <v>0</v>
      </c>
    </row>
    <row r="18426" spans="3:5" x14ac:dyDescent="0.2">
      <c r="C18426" s="9">
        <v>341800</v>
      </c>
      <c r="D18426" s="8">
        <v>0</v>
      </c>
      <c r="E18426" s="8">
        <v>0</v>
      </c>
    </row>
    <row r="18427" spans="3:5" x14ac:dyDescent="0.2">
      <c r="C18427" s="9">
        <v>341900</v>
      </c>
      <c r="D18427" s="8">
        <v>0</v>
      </c>
      <c r="E18427" s="8">
        <v>0</v>
      </c>
    </row>
    <row r="18428" spans="3:5" x14ac:dyDescent="0.2">
      <c r="C18428" s="9">
        <v>342000</v>
      </c>
      <c r="D18428" s="8">
        <v>0</v>
      </c>
      <c r="E18428" s="8">
        <v>0</v>
      </c>
    </row>
    <row r="18429" spans="3:5" x14ac:dyDescent="0.2">
      <c r="C18429" s="8">
        <v>342100</v>
      </c>
      <c r="D18429" s="8">
        <v>0</v>
      </c>
      <c r="E18429" s="8">
        <v>0</v>
      </c>
    </row>
    <row r="18430" spans="3:5" x14ac:dyDescent="0.2">
      <c r="C18430" s="9">
        <v>342200</v>
      </c>
      <c r="D18430" s="8">
        <v>0</v>
      </c>
      <c r="E18430" s="8">
        <v>0</v>
      </c>
    </row>
    <row r="18431" spans="3:5" x14ac:dyDescent="0.2">
      <c r="C18431" s="9">
        <v>342300</v>
      </c>
      <c r="D18431" s="8">
        <v>0</v>
      </c>
      <c r="E18431" s="8">
        <v>0</v>
      </c>
    </row>
    <row r="18432" spans="3:5" x14ac:dyDescent="0.2">
      <c r="C18432" s="9">
        <v>342400</v>
      </c>
      <c r="D18432" s="8">
        <v>0</v>
      </c>
      <c r="E18432" s="8">
        <v>0</v>
      </c>
    </row>
    <row r="18433" spans="3:5" x14ac:dyDescent="0.2">
      <c r="C18433" s="9">
        <v>342500</v>
      </c>
      <c r="D18433" s="8">
        <v>0</v>
      </c>
      <c r="E18433" s="8">
        <v>0</v>
      </c>
    </row>
    <row r="18434" spans="3:5" x14ac:dyDescent="0.2">
      <c r="C18434" s="9">
        <v>342600</v>
      </c>
      <c r="D18434" s="8">
        <v>0</v>
      </c>
      <c r="E18434" s="8">
        <v>0</v>
      </c>
    </row>
    <row r="18435" spans="3:5" x14ac:dyDescent="0.2">
      <c r="C18435" s="8">
        <v>342700</v>
      </c>
      <c r="D18435" s="8">
        <v>0</v>
      </c>
      <c r="E18435" s="8">
        <v>0</v>
      </c>
    </row>
    <row r="18436" spans="3:5" x14ac:dyDescent="0.2">
      <c r="C18436" s="9">
        <v>342800</v>
      </c>
      <c r="D18436" s="8">
        <v>0</v>
      </c>
      <c r="E18436" s="8">
        <v>0</v>
      </c>
    </row>
    <row r="18437" spans="3:5" x14ac:dyDescent="0.2">
      <c r="C18437" s="8">
        <v>342900</v>
      </c>
      <c r="D18437" s="8">
        <v>0</v>
      </c>
      <c r="E18437" s="8">
        <v>0</v>
      </c>
    </row>
    <row r="18438" spans="3:5" x14ac:dyDescent="0.2">
      <c r="C18438" s="9">
        <v>343000</v>
      </c>
      <c r="D18438" s="8">
        <v>0</v>
      </c>
      <c r="E18438" s="8">
        <v>0</v>
      </c>
    </row>
    <row r="18439" spans="3:5" x14ac:dyDescent="0.2">
      <c r="C18439" s="9">
        <v>343100</v>
      </c>
      <c r="D18439" s="8">
        <v>0</v>
      </c>
      <c r="E18439" s="8">
        <v>0</v>
      </c>
    </row>
    <row r="18440" spans="3:5" x14ac:dyDescent="0.2">
      <c r="C18440" s="9">
        <v>343200</v>
      </c>
      <c r="D18440" s="8">
        <v>0</v>
      </c>
      <c r="E18440" s="8">
        <v>0</v>
      </c>
    </row>
    <row r="18441" spans="3:5" x14ac:dyDescent="0.2">
      <c r="C18441" s="8">
        <v>343300</v>
      </c>
      <c r="D18441" s="8">
        <v>0</v>
      </c>
      <c r="E18441" s="8">
        <v>0</v>
      </c>
    </row>
    <row r="18442" spans="3:5" x14ac:dyDescent="0.2">
      <c r="C18442" s="9">
        <v>343400</v>
      </c>
      <c r="D18442" s="8">
        <v>0</v>
      </c>
      <c r="E18442" s="8">
        <v>0</v>
      </c>
    </row>
    <row r="18443" spans="3:5" x14ac:dyDescent="0.2">
      <c r="C18443" s="9">
        <v>343500</v>
      </c>
      <c r="D18443" s="8">
        <v>0</v>
      </c>
      <c r="E18443" s="8">
        <v>0</v>
      </c>
    </row>
    <row r="18444" spans="3:5" x14ac:dyDescent="0.2">
      <c r="C18444" s="9">
        <v>343600</v>
      </c>
      <c r="D18444" s="8">
        <v>0</v>
      </c>
      <c r="E18444" s="8">
        <v>0</v>
      </c>
    </row>
    <row r="18445" spans="3:5" x14ac:dyDescent="0.2">
      <c r="C18445" s="9">
        <v>343700</v>
      </c>
      <c r="D18445" s="8">
        <v>0</v>
      </c>
      <c r="E18445" s="8">
        <v>0</v>
      </c>
    </row>
    <row r="18446" spans="3:5" x14ac:dyDescent="0.2">
      <c r="C18446" s="9">
        <v>343800</v>
      </c>
      <c r="D18446" s="8">
        <v>0</v>
      </c>
      <c r="E18446" s="8">
        <v>0</v>
      </c>
    </row>
    <row r="18447" spans="3:5" x14ac:dyDescent="0.2">
      <c r="C18447" s="9">
        <v>343900</v>
      </c>
      <c r="D18447" s="8">
        <v>0</v>
      </c>
      <c r="E18447" s="8">
        <v>0</v>
      </c>
    </row>
    <row r="18448" spans="3:5" x14ac:dyDescent="0.2">
      <c r="C18448" s="9">
        <v>344000</v>
      </c>
      <c r="D18448" s="8">
        <v>0</v>
      </c>
      <c r="E18448" s="8">
        <v>0</v>
      </c>
    </row>
    <row r="18449" spans="3:5" x14ac:dyDescent="0.2">
      <c r="C18449" s="9">
        <v>344100</v>
      </c>
      <c r="D18449" s="8">
        <v>0</v>
      </c>
      <c r="E18449" s="8">
        <v>0</v>
      </c>
    </row>
    <row r="18450" spans="3:5" x14ac:dyDescent="0.2">
      <c r="C18450" s="8">
        <v>344200</v>
      </c>
      <c r="D18450" s="8">
        <v>0</v>
      </c>
      <c r="E18450" s="8">
        <v>0</v>
      </c>
    </row>
    <row r="18451" spans="3:5" x14ac:dyDescent="0.2">
      <c r="C18451" s="8">
        <v>344300</v>
      </c>
      <c r="D18451" s="8">
        <v>0</v>
      </c>
      <c r="E18451" s="8">
        <v>0</v>
      </c>
    </row>
    <row r="18452" spans="3:5" x14ac:dyDescent="0.2">
      <c r="C18452" s="8">
        <v>344400</v>
      </c>
      <c r="D18452" s="8">
        <v>0</v>
      </c>
      <c r="E18452" s="8">
        <v>0</v>
      </c>
    </row>
    <row r="18453" spans="3:5" x14ac:dyDescent="0.2">
      <c r="C18453" s="8">
        <v>344500</v>
      </c>
      <c r="D18453" s="8">
        <v>0</v>
      </c>
      <c r="E18453" s="8">
        <v>0</v>
      </c>
    </row>
    <row r="18454" spans="3:5" x14ac:dyDescent="0.2">
      <c r="C18454" s="9">
        <v>344600</v>
      </c>
      <c r="D18454" s="8">
        <v>0</v>
      </c>
      <c r="E18454" s="8">
        <v>0</v>
      </c>
    </row>
    <row r="18455" spans="3:5" x14ac:dyDescent="0.2">
      <c r="C18455" s="9">
        <v>344700</v>
      </c>
      <c r="D18455" s="8">
        <v>0</v>
      </c>
      <c r="E18455" s="8">
        <v>0</v>
      </c>
    </row>
    <row r="18456" spans="3:5" x14ac:dyDescent="0.2">
      <c r="C18456" s="8">
        <v>344800</v>
      </c>
      <c r="D18456" s="8">
        <v>0</v>
      </c>
      <c r="E18456" s="8">
        <v>0</v>
      </c>
    </row>
    <row r="18457" spans="3:5" x14ac:dyDescent="0.2">
      <c r="C18457" s="9">
        <v>344900</v>
      </c>
      <c r="D18457" s="8">
        <v>0</v>
      </c>
      <c r="E18457" s="8">
        <v>0</v>
      </c>
    </row>
    <row r="18458" spans="3:5" x14ac:dyDescent="0.2">
      <c r="C18458" s="9">
        <v>345000</v>
      </c>
      <c r="D18458" s="8">
        <v>0</v>
      </c>
      <c r="E18458" s="8">
        <v>0</v>
      </c>
    </row>
    <row r="18459" spans="3:5" x14ac:dyDescent="0.2">
      <c r="C18459" s="8">
        <v>345100</v>
      </c>
      <c r="D18459" s="8">
        <v>0</v>
      </c>
      <c r="E18459" s="8">
        <v>0</v>
      </c>
    </row>
    <row r="18460" spans="3:5" x14ac:dyDescent="0.2">
      <c r="C18460" s="9">
        <v>345200</v>
      </c>
      <c r="D18460" s="8">
        <v>0</v>
      </c>
      <c r="E18460" s="8">
        <v>0</v>
      </c>
    </row>
    <row r="18461" spans="3:5" x14ac:dyDescent="0.2">
      <c r="C18461" s="9">
        <v>345300</v>
      </c>
      <c r="D18461" s="8">
        <v>0</v>
      </c>
      <c r="E18461" s="8">
        <v>0</v>
      </c>
    </row>
    <row r="18462" spans="3:5" x14ac:dyDescent="0.2">
      <c r="C18462" s="9">
        <v>345400</v>
      </c>
      <c r="D18462" s="8">
        <v>0</v>
      </c>
      <c r="E18462" s="8">
        <v>0</v>
      </c>
    </row>
    <row r="18463" spans="3:5" x14ac:dyDescent="0.2">
      <c r="C18463" s="9">
        <v>345500</v>
      </c>
      <c r="D18463" s="8">
        <v>0</v>
      </c>
      <c r="E18463" s="8">
        <v>0</v>
      </c>
    </row>
    <row r="18464" spans="3:5" x14ac:dyDescent="0.2">
      <c r="C18464" s="9">
        <v>345600</v>
      </c>
      <c r="D18464" s="8">
        <v>0</v>
      </c>
      <c r="E18464" s="8">
        <v>0</v>
      </c>
    </row>
    <row r="18465" spans="3:5" x14ac:dyDescent="0.2">
      <c r="C18465" s="9">
        <v>345700</v>
      </c>
      <c r="D18465" s="8">
        <v>0</v>
      </c>
      <c r="E18465" s="8">
        <v>0</v>
      </c>
    </row>
    <row r="18466" spans="3:5" x14ac:dyDescent="0.2">
      <c r="C18466" s="8">
        <v>345800</v>
      </c>
      <c r="D18466" s="8">
        <v>0</v>
      </c>
      <c r="E18466" s="8">
        <v>0</v>
      </c>
    </row>
    <row r="18467" spans="3:5" x14ac:dyDescent="0.2">
      <c r="C18467" s="9">
        <v>345900</v>
      </c>
      <c r="D18467" s="8">
        <v>0</v>
      </c>
      <c r="E18467" s="8">
        <v>0</v>
      </c>
    </row>
    <row r="18468" spans="3:5" x14ac:dyDescent="0.2">
      <c r="C18468" s="9">
        <v>346000</v>
      </c>
      <c r="D18468" s="8">
        <v>0</v>
      </c>
      <c r="E18468" s="8">
        <v>0</v>
      </c>
    </row>
    <row r="18469" spans="3:5" x14ac:dyDescent="0.2">
      <c r="C18469" s="9">
        <v>346100</v>
      </c>
      <c r="D18469" s="8">
        <v>0</v>
      </c>
      <c r="E18469" s="8">
        <v>0</v>
      </c>
    </row>
    <row r="18470" spans="3:5" x14ac:dyDescent="0.2">
      <c r="C18470" s="9">
        <v>346200</v>
      </c>
      <c r="D18470" s="8">
        <v>0</v>
      </c>
      <c r="E18470" s="8">
        <v>0</v>
      </c>
    </row>
    <row r="18471" spans="3:5" x14ac:dyDescent="0.2">
      <c r="C18471" s="9">
        <v>346300</v>
      </c>
      <c r="D18471" s="8">
        <v>0</v>
      </c>
      <c r="E18471" s="8">
        <v>0</v>
      </c>
    </row>
    <row r="18472" spans="3:5" x14ac:dyDescent="0.2">
      <c r="C18472" s="9">
        <v>346400</v>
      </c>
      <c r="D18472" s="8">
        <v>0</v>
      </c>
      <c r="E18472" s="8">
        <v>0</v>
      </c>
    </row>
    <row r="18473" spans="3:5" x14ac:dyDescent="0.2">
      <c r="C18473" s="9">
        <v>346500</v>
      </c>
      <c r="D18473" s="8">
        <v>0</v>
      </c>
      <c r="E18473" s="8">
        <v>0</v>
      </c>
    </row>
    <row r="18474" spans="3:5" x14ac:dyDescent="0.2">
      <c r="C18474" s="9">
        <v>346600</v>
      </c>
      <c r="D18474" s="8">
        <v>0</v>
      </c>
      <c r="E18474" s="8">
        <v>0</v>
      </c>
    </row>
    <row r="18475" spans="3:5" x14ac:dyDescent="0.2">
      <c r="C18475" s="9">
        <v>346700</v>
      </c>
      <c r="D18475" s="8">
        <v>0</v>
      </c>
      <c r="E18475" s="8">
        <v>0</v>
      </c>
    </row>
    <row r="18476" spans="3:5" x14ac:dyDescent="0.2">
      <c r="C18476" s="9">
        <v>346800</v>
      </c>
      <c r="D18476" s="8">
        <v>0</v>
      </c>
      <c r="E18476" s="8">
        <v>0</v>
      </c>
    </row>
    <row r="18477" spans="3:5" x14ac:dyDescent="0.2">
      <c r="C18477" s="9">
        <v>346900</v>
      </c>
      <c r="D18477" s="8">
        <v>0</v>
      </c>
      <c r="E18477" s="8">
        <v>0</v>
      </c>
    </row>
    <row r="18478" spans="3:5" x14ac:dyDescent="0.2">
      <c r="C18478" s="9">
        <v>347000</v>
      </c>
      <c r="D18478" s="8">
        <v>0</v>
      </c>
      <c r="E18478" s="8">
        <v>0</v>
      </c>
    </row>
    <row r="18479" spans="3:5" x14ac:dyDescent="0.2">
      <c r="C18479" s="9">
        <v>347100</v>
      </c>
      <c r="D18479" s="8">
        <v>0</v>
      </c>
      <c r="E18479" s="8">
        <v>0</v>
      </c>
    </row>
    <row r="18480" spans="3:5" x14ac:dyDescent="0.2">
      <c r="C18480" s="9">
        <v>347200</v>
      </c>
      <c r="D18480" s="8">
        <v>0</v>
      </c>
      <c r="E18480" s="8">
        <v>0</v>
      </c>
    </row>
    <row r="18481" spans="3:5" x14ac:dyDescent="0.2">
      <c r="C18481" s="9">
        <v>347300</v>
      </c>
      <c r="D18481" s="8">
        <v>0</v>
      </c>
      <c r="E18481" s="8">
        <v>0</v>
      </c>
    </row>
    <row r="18482" spans="3:5" x14ac:dyDescent="0.2">
      <c r="C18482" s="9">
        <v>347400</v>
      </c>
      <c r="D18482" s="8">
        <v>0</v>
      </c>
      <c r="E18482" s="8">
        <v>0</v>
      </c>
    </row>
    <row r="18483" spans="3:5" x14ac:dyDescent="0.2">
      <c r="C18483" s="9">
        <v>347500</v>
      </c>
      <c r="D18483" s="8">
        <v>0</v>
      </c>
      <c r="E18483" s="8">
        <v>0</v>
      </c>
    </row>
    <row r="18484" spans="3:5" x14ac:dyDescent="0.2">
      <c r="C18484" s="9">
        <v>347600</v>
      </c>
      <c r="D18484" s="8">
        <v>0</v>
      </c>
      <c r="E18484" s="8">
        <v>0</v>
      </c>
    </row>
    <row r="18485" spans="3:5" x14ac:dyDescent="0.2">
      <c r="C18485" s="9">
        <v>347700</v>
      </c>
      <c r="D18485" s="8">
        <v>0</v>
      </c>
      <c r="E18485" s="8">
        <v>0</v>
      </c>
    </row>
    <row r="18486" spans="3:5" x14ac:dyDescent="0.2">
      <c r="C18486" s="9">
        <v>347800</v>
      </c>
      <c r="D18486" s="8">
        <v>0</v>
      </c>
      <c r="E18486" s="8">
        <v>0</v>
      </c>
    </row>
    <row r="18487" spans="3:5" x14ac:dyDescent="0.2">
      <c r="C18487" s="9">
        <v>347900</v>
      </c>
      <c r="D18487" s="8">
        <v>0</v>
      </c>
      <c r="E18487" s="8">
        <v>0</v>
      </c>
    </row>
    <row r="18488" spans="3:5" x14ac:dyDescent="0.2">
      <c r="C18488" s="9">
        <v>348000</v>
      </c>
      <c r="D18488" s="8">
        <v>0</v>
      </c>
      <c r="E18488" s="8">
        <v>0</v>
      </c>
    </row>
    <row r="18489" spans="3:5" x14ac:dyDescent="0.2">
      <c r="C18489" s="9">
        <v>348100</v>
      </c>
      <c r="D18489" s="8">
        <v>0</v>
      </c>
      <c r="E18489" s="8">
        <v>0</v>
      </c>
    </row>
    <row r="18490" spans="3:5" x14ac:dyDescent="0.2">
      <c r="C18490" s="9">
        <v>348200</v>
      </c>
      <c r="D18490" s="8">
        <v>0</v>
      </c>
      <c r="E18490" s="8">
        <v>0</v>
      </c>
    </row>
    <row r="18491" spans="3:5" x14ac:dyDescent="0.2">
      <c r="C18491" s="8">
        <v>348300</v>
      </c>
      <c r="D18491" s="8">
        <v>0</v>
      </c>
      <c r="E18491" s="8">
        <v>0</v>
      </c>
    </row>
    <row r="18492" spans="3:5" x14ac:dyDescent="0.2">
      <c r="C18492" s="9">
        <v>348400</v>
      </c>
      <c r="D18492" s="8">
        <v>0</v>
      </c>
      <c r="E18492" s="8">
        <v>0</v>
      </c>
    </row>
    <row r="18493" spans="3:5" x14ac:dyDescent="0.2">
      <c r="C18493" s="9">
        <v>348500</v>
      </c>
      <c r="D18493" s="8">
        <v>0</v>
      </c>
      <c r="E18493" s="8">
        <v>0</v>
      </c>
    </row>
    <row r="18494" spans="3:5" x14ac:dyDescent="0.2">
      <c r="C18494" s="8">
        <v>348600</v>
      </c>
      <c r="D18494" s="8">
        <v>0</v>
      </c>
      <c r="E18494" s="8">
        <v>0</v>
      </c>
    </row>
    <row r="18495" spans="3:5" x14ac:dyDescent="0.2">
      <c r="C18495" s="9">
        <v>348700</v>
      </c>
      <c r="D18495" s="8">
        <v>0</v>
      </c>
      <c r="E18495" s="8">
        <v>0</v>
      </c>
    </row>
    <row r="18496" spans="3:5" x14ac:dyDescent="0.2">
      <c r="C18496" s="9">
        <v>348800</v>
      </c>
      <c r="D18496" s="8">
        <v>0</v>
      </c>
      <c r="E18496" s="8">
        <v>0</v>
      </c>
    </row>
    <row r="18497" spans="3:5" x14ac:dyDescent="0.2">
      <c r="C18497" s="9">
        <v>348900</v>
      </c>
      <c r="D18497" s="8">
        <v>0</v>
      </c>
      <c r="E18497" s="8">
        <v>0</v>
      </c>
    </row>
    <row r="18498" spans="3:5" x14ac:dyDescent="0.2">
      <c r="C18498" s="9">
        <v>349000</v>
      </c>
      <c r="D18498" s="8">
        <v>0</v>
      </c>
      <c r="E18498" s="8">
        <v>0</v>
      </c>
    </row>
    <row r="18499" spans="3:5" x14ac:dyDescent="0.2">
      <c r="C18499" s="9">
        <v>349100</v>
      </c>
      <c r="D18499" s="8">
        <v>0</v>
      </c>
      <c r="E18499" s="8">
        <v>0</v>
      </c>
    </row>
    <row r="18500" spans="3:5" x14ac:dyDescent="0.2">
      <c r="C18500" s="9">
        <v>349200</v>
      </c>
      <c r="D18500" s="8">
        <v>0</v>
      </c>
      <c r="E18500" s="8">
        <v>0</v>
      </c>
    </row>
    <row r="18501" spans="3:5" x14ac:dyDescent="0.2">
      <c r="C18501" s="9">
        <v>349300</v>
      </c>
      <c r="D18501" s="8">
        <v>0</v>
      </c>
      <c r="E18501" s="8">
        <v>0</v>
      </c>
    </row>
    <row r="18502" spans="3:5" x14ac:dyDescent="0.2">
      <c r="C18502" s="9">
        <v>349400</v>
      </c>
      <c r="D18502" s="8">
        <v>0</v>
      </c>
      <c r="E18502" s="8">
        <v>0</v>
      </c>
    </row>
    <row r="18503" spans="3:5" x14ac:dyDescent="0.2">
      <c r="C18503" s="9">
        <v>349500</v>
      </c>
      <c r="D18503" s="8">
        <v>0</v>
      </c>
      <c r="E18503" s="8">
        <v>0</v>
      </c>
    </row>
    <row r="18504" spans="3:5" x14ac:dyDescent="0.2">
      <c r="C18504" s="9">
        <v>349600</v>
      </c>
      <c r="D18504" s="8">
        <v>0</v>
      </c>
      <c r="E18504" s="8">
        <v>0</v>
      </c>
    </row>
    <row r="18505" spans="3:5" x14ac:dyDescent="0.2">
      <c r="C18505" s="9">
        <v>349700</v>
      </c>
      <c r="D18505" s="8">
        <v>0</v>
      </c>
      <c r="E18505" s="8">
        <v>0</v>
      </c>
    </row>
    <row r="18506" spans="3:5" x14ac:dyDescent="0.2">
      <c r="C18506" s="9">
        <v>349800</v>
      </c>
      <c r="D18506" s="8">
        <v>0</v>
      </c>
      <c r="E18506" s="8">
        <v>0</v>
      </c>
    </row>
    <row r="18507" spans="3:5" x14ac:dyDescent="0.2">
      <c r="C18507" s="9">
        <v>349900</v>
      </c>
      <c r="D18507" s="8">
        <v>0</v>
      </c>
      <c r="E18507" s="8">
        <v>0</v>
      </c>
    </row>
    <row r="18508" spans="3:5" x14ac:dyDescent="0.2">
      <c r="C18508" s="9">
        <v>350000</v>
      </c>
      <c r="D18508" s="8">
        <v>0</v>
      </c>
      <c r="E18508" s="8">
        <v>0</v>
      </c>
    </row>
    <row r="18509" spans="3:5" x14ac:dyDescent="0.2">
      <c r="C18509" s="9">
        <v>350100</v>
      </c>
      <c r="D18509" s="8">
        <v>0</v>
      </c>
      <c r="E18509" s="8">
        <v>0</v>
      </c>
    </row>
    <row r="18510" spans="3:5" x14ac:dyDescent="0.2">
      <c r="C18510" s="9">
        <v>350200</v>
      </c>
      <c r="D18510" s="8">
        <v>0</v>
      </c>
      <c r="E18510" s="8">
        <v>0</v>
      </c>
    </row>
    <row r="18511" spans="3:5" x14ac:dyDescent="0.2">
      <c r="C18511" s="9">
        <v>350300</v>
      </c>
      <c r="D18511" s="8">
        <v>0</v>
      </c>
      <c r="E18511" s="8">
        <v>0</v>
      </c>
    </row>
    <row r="18512" spans="3:5" x14ac:dyDescent="0.2">
      <c r="C18512" s="9">
        <v>350400</v>
      </c>
      <c r="D18512" s="8">
        <v>0</v>
      </c>
      <c r="E18512" s="8">
        <v>0</v>
      </c>
    </row>
    <row r="18513" spans="3:5" x14ac:dyDescent="0.2">
      <c r="C18513" s="9">
        <v>350500</v>
      </c>
      <c r="D18513" s="8">
        <v>0</v>
      </c>
      <c r="E18513" s="8">
        <v>0</v>
      </c>
    </row>
    <row r="18514" spans="3:5" x14ac:dyDescent="0.2">
      <c r="C18514" s="9">
        <v>350600</v>
      </c>
      <c r="D18514" s="8">
        <v>0</v>
      </c>
      <c r="E18514" s="8">
        <v>0</v>
      </c>
    </row>
    <row r="18515" spans="3:5" x14ac:dyDescent="0.2">
      <c r="C18515" s="9">
        <v>350700</v>
      </c>
      <c r="D18515" s="8">
        <v>0</v>
      </c>
      <c r="E18515" s="8">
        <v>0</v>
      </c>
    </row>
    <row r="18516" spans="3:5" x14ac:dyDescent="0.2">
      <c r="C18516" s="9">
        <v>350800</v>
      </c>
      <c r="D18516" s="8">
        <v>0</v>
      </c>
      <c r="E18516" s="8">
        <v>0</v>
      </c>
    </row>
    <row r="18517" spans="3:5" x14ac:dyDescent="0.2">
      <c r="C18517" s="9">
        <v>350900</v>
      </c>
      <c r="D18517" s="8">
        <v>0</v>
      </c>
      <c r="E18517" s="8">
        <v>0</v>
      </c>
    </row>
    <row r="18518" spans="3:5" x14ac:dyDescent="0.2">
      <c r="C18518" s="9">
        <v>351000</v>
      </c>
      <c r="D18518" s="8">
        <v>0</v>
      </c>
      <c r="E18518" s="8">
        <v>0</v>
      </c>
    </row>
    <row r="18519" spans="3:5" x14ac:dyDescent="0.2">
      <c r="C18519" s="9">
        <v>351100</v>
      </c>
      <c r="D18519" s="8">
        <v>0</v>
      </c>
      <c r="E18519" s="8">
        <v>0</v>
      </c>
    </row>
    <row r="18520" spans="3:5" x14ac:dyDescent="0.2">
      <c r="C18520" s="9">
        <v>351200</v>
      </c>
      <c r="D18520" s="8">
        <v>0</v>
      </c>
      <c r="E18520" s="8">
        <v>0</v>
      </c>
    </row>
    <row r="18521" spans="3:5" x14ac:dyDescent="0.2">
      <c r="C18521" s="9">
        <v>351300</v>
      </c>
      <c r="D18521" s="8">
        <v>0</v>
      </c>
      <c r="E18521" s="8">
        <v>0</v>
      </c>
    </row>
    <row r="18522" spans="3:5" x14ac:dyDescent="0.2">
      <c r="C18522" s="9">
        <v>351400</v>
      </c>
      <c r="D18522" s="8">
        <v>0</v>
      </c>
      <c r="E18522" s="8">
        <v>0</v>
      </c>
    </row>
    <row r="18523" spans="3:5" x14ac:dyDescent="0.2">
      <c r="C18523" s="9">
        <v>351500</v>
      </c>
      <c r="D18523" s="8">
        <v>0</v>
      </c>
      <c r="E18523" s="8">
        <v>0</v>
      </c>
    </row>
    <row r="18524" spans="3:5" x14ac:dyDescent="0.2">
      <c r="C18524" s="9">
        <v>351600</v>
      </c>
      <c r="D18524" s="8">
        <v>0</v>
      </c>
      <c r="E18524" s="8">
        <v>0</v>
      </c>
    </row>
    <row r="18525" spans="3:5" x14ac:dyDescent="0.2">
      <c r="C18525" s="9">
        <v>351700</v>
      </c>
      <c r="D18525" s="8">
        <v>0</v>
      </c>
      <c r="E18525" s="8">
        <v>0</v>
      </c>
    </row>
    <row r="18526" spans="3:5" x14ac:dyDescent="0.2">
      <c r="C18526" s="9">
        <v>351800</v>
      </c>
      <c r="D18526" s="8">
        <v>0</v>
      </c>
      <c r="E18526" s="8">
        <v>0</v>
      </c>
    </row>
    <row r="18527" spans="3:5" x14ac:dyDescent="0.2">
      <c r="C18527" s="9">
        <v>351900</v>
      </c>
      <c r="D18527" s="8">
        <v>0</v>
      </c>
      <c r="E18527" s="8">
        <v>0</v>
      </c>
    </row>
    <row r="18528" spans="3:5" x14ac:dyDescent="0.2">
      <c r="C18528" s="8">
        <v>352000</v>
      </c>
      <c r="D18528" s="8">
        <v>0</v>
      </c>
      <c r="E18528" s="8">
        <v>0</v>
      </c>
    </row>
    <row r="18529" spans="3:5" x14ac:dyDescent="0.2">
      <c r="C18529" s="9">
        <v>352100</v>
      </c>
      <c r="D18529" s="8">
        <v>0</v>
      </c>
      <c r="E18529" s="8">
        <v>0</v>
      </c>
    </row>
    <row r="18530" spans="3:5" x14ac:dyDescent="0.2">
      <c r="C18530" s="9">
        <v>352200</v>
      </c>
      <c r="D18530" s="8">
        <v>0</v>
      </c>
      <c r="E18530" s="8">
        <v>0</v>
      </c>
    </row>
    <row r="18531" spans="3:5" x14ac:dyDescent="0.2">
      <c r="C18531" s="9">
        <v>352300</v>
      </c>
      <c r="D18531" s="8">
        <v>0</v>
      </c>
      <c r="E18531" s="8">
        <v>0</v>
      </c>
    </row>
    <row r="18532" spans="3:5" x14ac:dyDescent="0.2">
      <c r="C18532" s="9">
        <v>352400</v>
      </c>
      <c r="D18532" s="8">
        <v>0</v>
      </c>
      <c r="E18532" s="8">
        <v>0</v>
      </c>
    </row>
    <row r="18533" spans="3:5" x14ac:dyDescent="0.2">
      <c r="C18533" s="9">
        <v>352500</v>
      </c>
      <c r="D18533" s="8">
        <v>0</v>
      </c>
      <c r="E18533" s="8">
        <v>0</v>
      </c>
    </row>
    <row r="18534" spans="3:5" x14ac:dyDescent="0.2">
      <c r="C18534" s="9">
        <v>352600</v>
      </c>
      <c r="D18534" s="8">
        <v>0</v>
      </c>
      <c r="E18534" s="8">
        <v>0</v>
      </c>
    </row>
    <row r="18535" spans="3:5" x14ac:dyDescent="0.2">
      <c r="C18535" s="9">
        <v>352700</v>
      </c>
      <c r="D18535" s="8">
        <v>0</v>
      </c>
      <c r="E18535" s="8">
        <v>0</v>
      </c>
    </row>
    <row r="18536" spans="3:5" x14ac:dyDescent="0.2">
      <c r="C18536" s="9">
        <v>352800</v>
      </c>
      <c r="D18536" s="8">
        <v>0</v>
      </c>
      <c r="E18536" s="8">
        <v>0</v>
      </c>
    </row>
    <row r="18537" spans="3:5" x14ac:dyDescent="0.2">
      <c r="C18537" s="9">
        <v>352900</v>
      </c>
      <c r="D18537" s="8">
        <v>0</v>
      </c>
      <c r="E18537" s="8">
        <v>0</v>
      </c>
    </row>
    <row r="18538" spans="3:5" x14ac:dyDescent="0.2">
      <c r="C18538" s="9">
        <v>353000</v>
      </c>
      <c r="D18538" s="8">
        <v>0</v>
      </c>
      <c r="E18538" s="8">
        <v>0</v>
      </c>
    </row>
    <row r="18539" spans="3:5" x14ac:dyDescent="0.2">
      <c r="C18539" s="9">
        <v>353100</v>
      </c>
      <c r="D18539" s="8">
        <v>0</v>
      </c>
      <c r="E18539" s="8">
        <v>0</v>
      </c>
    </row>
    <row r="18540" spans="3:5" x14ac:dyDescent="0.2">
      <c r="C18540" s="9">
        <v>353200</v>
      </c>
      <c r="D18540" s="8">
        <v>0</v>
      </c>
      <c r="E18540" s="8">
        <v>0</v>
      </c>
    </row>
    <row r="18541" spans="3:5" x14ac:dyDescent="0.2">
      <c r="C18541" s="9">
        <v>353300</v>
      </c>
      <c r="D18541" s="8">
        <v>0</v>
      </c>
      <c r="E18541" s="8">
        <v>0</v>
      </c>
    </row>
    <row r="18542" spans="3:5" x14ac:dyDescent="0.2">
      <c r="C18542" s="9">
        <v>353400</v>
      </c>
      <c r="D18542" s="8">
        <v>0</v>
      </c>
      <c r="E18542" s="8">
        <v>0</v>
      </c>
    </row>
    <row r="18543" spans="3:5" x14ac:dyDescent="0.2">
      <c r="C18543" s="9">
        <v>353500</v>
      </c>
      <c r="D18543" s="8">
        <v>0</v>
      </c>
      <c r="E18543" s="8">
        <v>0</v>
      </c>
    </row>
    <row r="18544" spans="3:5" x14ac:dyDescent="0.2">
      <c r="C18544" s="9">
        <v>353600</v>
      </c>
      <c r="D18544" s="8">
        <v>0</v>
      </c>
      <c r="E18544" s="8">
        <v>0</v>
      </c>
    </row>
    <row r="18545" spans="3:5" x14ac:dyDescent="0.2">
      <c r="C18545" s="9">
        <v>353700</v>
      </c>
      <c r="D18545" s="8">
        <v>0</v>
      </c>
      <c r="E18545" s="8">
        <v>0</v>
      </c>
    </row>
    <row r="18546" spans="3:5" x14ac:dyDescent="0.2">
      <c r="C18546" s="9">
        <v>353800</v>
      </c>
      <c r="D18546" s="8">
        <v>0</v>
      </c>
      <c r="E18546" s="8">
        <v>0</v>
      </c>
    </row>
    <row r="18547" spans="3:5" x14ac:dyDescent="0.2">
      <c r="C18547" s="9">
        <v>353900</v>
      </c>
      <c r="D18547" s="8">
        <v>0</v>
      </c>
      <c r="E18547" s="8">
        <v>0</v>
      </c>
    </row>
    <row r="18548" spans="3:5" x14ac:dyDescent="0.2">
      <c r="C18548" s="9">
        <v>354000</v>
      </c>
      <c r="D18548" s="8">
        <v>0</v>
      </c>
      <c r="E18548" s="8">
        <v>0</v>
      </c>
    </row>
    <row r="18549" spans="3:5" x14ac:dyDescent="0.2">
      <c r="C18549" s="9">
        <v>354100</v>
      </c>
      <c r="D18549" s="8">
        <v>0</v>
      </c>
      <c r="E18549" s="8">
        <v>0</v>
      </c>
    </row>
    <row r="18550" spans="3:5" x14ac:dyDescent="0.2">
      <c r="C18550" s="8">
        <v>354200</v>
      </c>
      <c r="D18550" s="8">
        <v>0</v>
      </c>
      <c r="E18550" s="8">
        <v>0</v>
      </c>
    </row>
    <row r="18551" spans="3:5" x14ac:dyDescent="0.2">
      <c r="C18551" s="8">
        <v>354300</v>
      </c>
      <c r="D18551" s="8">
        <v>0</v>
      </c>
      <c r="E18551" s="8">
        <v>0</v>
      </c>
    </row>
    <row r="18552" spans="3:5" x14ac:dyDescent="0.2">
      <c r="C18552" s="8">
        <v>354400</v>
      </c>
      <c r="D18552" s="8">
        <v>0</v>
      </c>
      <c r="E18552" s="8">
        <v>0</v>
      </c>
    </row>
    <row r="18553" spans="3:5" x14ac:dyDescent="0.2">
      <c r="C18553" s="8">
        <v>354500</v>
      </c>
      <c r="D18553" s="8">
        <v>0</v>
      </c>
      <c r="E18553" s="8">
        <v>0</v>
      </c>
    </row>
    <row r="18554" spans="3:5" x14ac:dyDescent="0.2">
      <c r="C18554" s="8">
        <v>354600</v>
      </c>
      <c r="D18554" s="8">
        <v>0</v>
      </c>
      <c r="E18554" s="8">
        <v>0</v>
      </c>
    </row>
    <row r="18555" spans="3:5" x14ac:dyDescent="0.2">
      <c r="C18555" s="8">
        <v>354700</v>
      </c>
      <c r="D18555" s="8">
        <v>0</v>
      </c>
      <c r="E18555" s="8">
        <v>0</v>
      </c>
    </row>
    <row r="18556" spans="3:5" x14ac:dyDescent="0.2">
      <c r="C18556" s="8">
        <v>354800</v>
      </c>
      <c r="D18556" s="8">
        <v>0</v>
      </c>
      <c r="E18556" s="8">
        <v>0</v>
      </c>
    </row>
    <row r="18557" spans="3:5" x14ac:dyDescent="0.2">
      <c r="C18557" s="8">
        <v>354900</v>
      </c>
      <c r="D18557" s="8">
        <v>0</v>
      </c>
      <c r="E18557" s="8">
        <v>0</v>
      </c>
    </row>
    <row r="18558" spans="3:5" x14ac:dyDescent="0.2">
      <c r="C18558" s="8">
        <v>355000</v>
      </c>
      <c r="D18558" s="8">
        <v>0</v>
      </c>
      <c r="E18558" s="8">
        <v>0</v>
      </c>
    </row>
    <row r="18559" spans="3:5" x14ac:dyDescent="0.2">
      <c r="C18559" s="8">
        <v>355100</v>
      </c>
      <c r="D18559" s="8">
        <v>0</v>
      </c>
      <c r="E18559" s="8">
        <v>0</v>
      </c>
    </row>
    <row r="18560" spans="3:5" x14ac:dyDescent="0.2">
      <c r="C18560" s="8">
        <v>355200</v>
      </c>
      <c r="D18560" s="8">
        <v>0</v>
      </c>
      <c r="E18560" s="8">
        <v>0</v>
      </c>
    </row>
    <row r="18561" spans="3:5" x14ac:dyDescent="0.2">
      <c r="C18561" s="8">
        <v>355300</v>
      </c>
      <c r="D18561" s="8">
        <v>0</v>
      </c>
      <c r="E18561" s="8">
        <v>0</v>
      </c>
    </row>
    <row r="18562" spans="3:5" x14ac:dyDescent="0.2">
      <c r="C18562" s="8">
        <v>355400</v>
      </c>
      <c r="D18562" s="8">
        <v>0</v>
      </c>
      <c r="E18562" s="8">
        <v>0</v>
      </c>
    </row>
    <row r="18563" spans="3:5" x14ac:dyDescent="0.2">
      <c r="C18563" s="8">
        <v>355500</v>
      </c>
      <c r="D18563" s="8">
        <v>0</v>
      </c>
      <c r="E18563" s="8">
        <v>0</v>
      </c>
    </row>
    <row r="18564" spans="3:5" x14ac:dyDescent="0.2">
      <c r="C18564" s="8">
        <v>355600</v>
      </c>
      <c r="D18564" s="8">
        <v>0</v>
      </c>
      <c r="E18564" s="8">
        <v>0</v>
      </c>
    </row>
    <row r="18565" spans="3:5" x14ac:dyDescent="0.2">
      <c r="C18565" s="8">
        <v>355700</v>
      </c>
      <c r="D18565" s="8">
        <v>0</v>
      </c>
      <c r="E18565" s="8">
        <v>0</v>
      </c>
    </row>
    <row r="18566" spans="3:5" x14ac:dyDescent="0.2">
      <c r="C18566" s="8">
        <v>355800</v>
      </c>
      <c r="D18566" s="8">
        <v>0</v>
      </c>
      <c r="E18566" s="8">
        <v>0</v>
      </c>
    </row>
    <row r="18567" spans="3:5" x14ac:dyDescent="0.2">
      <c r="C18567" s="8">
        <v>355900</v>
      </c>
      <c r="D18567" s="8">
        <v>0</v>
      </c>
      <c r="E18567" s="8">
        <v>0</v>
      </c>
    </row>
    <row r="18568" spans="3:5" x14ac:dyDescent="0.2">
      <c r="C18568" s="8">
        <v>356000</v>
      </c>
      <c r="D18568" s="8">
        <v>0</v>
      </c>
      <c r="E18568" s="8">
        <v>0</v>
      </c>
    </row>
    <row r="18569" spans="3:5" x14ac:dyDescent="0.2">
      <c r="C18569" s="8">
        <v>356100</v>
      </c>
      <c r="D18569" s="8">
        <v>0</v>
      </c>
      <c r="E18569" s="8">
        <v>0</v>
      </c>
    </row>
    <row r="18570" spans="3:5" x14ac:dyDescent="0.2">
      <c r="C18570" s="8">
        <v>356200</v>
      </c>
      <c r="D18570" s="8">
        <v>0</v>
      </c>
      <c r="E18570" s="8">
        <v>0</v>
      </c>
    </row>
    <row r="18571" spans="3:5" x14ac:dyDescent="0.2">
      <c r="C18571" s="8">
        <v>356300</v>
      </c>
      <c r="D18571" s="8">
        <v>0</v>
      </c>
      <c r="E18571" s="8">
        <v>0</v>
      </c>
    </row>
    <row r="18572" spans="3:5" x14ac:dyDescent="0.2">
      <c r="C18572" s="8">
        <v>356400</v>
      </c>
      <c r="D18572" s="8">
        <v>0</v>
      </c>
      <c r="E18572" s="8">
        <v>0</v>
      </c>
    </row>
    <row r="18573" spans="3:5" x14ac:dyDescent="0.2">
      <c r="C18573" s="8">
        <v>356500</v>
      </c>
      <c r="D18573" s="8">
        <v>0</v>
      </c>
      <c r="E18573" s="8">
        <v>0</v>
      </c>
    </row>
    <row r="18574" spans="3:5" x14ac:dyDescent="0.2">
      <c r="C18574" s="8">
        <v>356600</v>
      </c>
      <c r="D18574" s="8">
        <v>0</v>
      </c>
      <c r="E18574" s="8">
        <v>0</v>
      </c>
    </row>
    <row r="18575" spans="3:5" x14ac:dyDescent="0.2">
      <c r="C18575" s="8">
        <v>356700</v>
      </c>
      <c r="D18575" s="8">
        <v>0</v>
      </c>
      <c r="E18575" s="8">
        <v>0</v>
      </c>
    </row>
    <row r="18576" spans="3:5" x14ac:dyDescent="0.2">
      <c r="C18576" s="8">
        <v>356800</v>
      </c>
      <c r="D18576" s="8">
        <v>0</v>
      </c>
      <c r="E18576" s="8">
        <v>0</v>
      </c>
    </row>
    <row r="18577" spans="3:5" x14ac:dyDescent="0.2">
      <c r="C18577" s="8">
        <v>356900</v>
      </c>
      <c r="D18577" s="8">
        <v>0</v>
      </c>
      <c r="E18577" s="8">
        <v>0</v>
      </c>
    </row>
    <row r="18578" spans="3:5" x14ac:dyDescent="0.2">
      <c r="C18578" s="8">
        <v>357000</v>
      </c>
      <c r="D18578" s="8">
        <v>0</v>
      </c>
      <c r="E18578" s="8">
        <v>0</v>
      </c>
    </row>
    <row r="18579" spans="3:5" x14ac:dyDescent="0.2">
      <c r="C18579" s="8">
        <v>357100</v>
      </c>
      <c r="D18579" s="8">
        <v>0</v>
      </c>
      <c r="E18579" s="8">
        <v>0</v>
      </c>
    </row>
    <row r="18580" spans="3:5" x14ac:dyDescent="0.2">
      <c r="C18580" s="8">
        <v>357200</v>
      </c>
      <c r="D18580" s="8">
        <v>0</v>
      </c>
      <c r="E18580" s="8">
        <v>0</v>
      </c>
    </row>
    <row r="18581" spans="3:5" x14ac:dyDescent="0.2">
      <c r="C18581" s="8">
        <v>357300</v>
      </c>
      <c r="D18581" s="8">
        <v>0</v>
      </c>
      <c r="E18581" s="8">
        <v>0</v>
      </c>
    </row>
    <row r="18582" spans="3:5" x14ac:dyDescent="0.2">
      <c r="C18582" s="8">
        <v>357400</v>
      </c>
      <c r="D18582" s="8">
        <v>0</v>
      </c>
      <c r="E18582" s="8">
        <v>0</v>
      </c>
    </row>
    <row r="18583" spans="3:5" x14ac:dyDescent="0.2">
      <c r="C18583" s="8">
        <v>357500</v>
      </c>
      <c r="D18583" s="8">
        <v>0</v>
      </c>
      <c r="E18583" s="8">
        <v>0</v>
      </c>
    </row>
    <row r="18584" spans="3:5" x14ac:dyDescent="0.2">
      <c r="C18584" s="8">
        <v>357600</v>
      </c>
      <c r="D18584" s="8">
        <v>0</v>
      </c>
      <c r="E18584" s="8">
        <v>0</v>
      </c>
    </row>
    <row r="18585" spans="3:5" x14ac:dyDescent="0.2">
      <c r="C18585" s="8">
        <v>357700</v>
      </c>
      <c r="D18585" s="8">
        <v>0</v>
      </c>
      <c r="E18585" s="8">
        <v>0</v>
      </c>
    </row>
    <row r="18586" spans="3:5" x14ac:dyDescent="0.2">
      <c r="C18586" s="8">
        <v>357800</v>
      </c>
      <c r="D18586" s="8">
        <v>0</v>
      </c>
      <c r="E18586" s="8">
        <v>0</v>
      </c>
    </row>
    <row r="18587" spans="3:5" x14ac:dyDescent="0.2">
      <c r="C18587" s="8">
        <v>357900</v>
      </c>
      <c r="D18587" s="8">
        <v>0</v>
      </c>
      <c r="E18587" s="8">
        <v>0</v>
      </c>
    </row>
    <row r="18588" spans="3:5" x14ac:dyDescent="0.2">
      <c r="C18588" s="8">
        <v>358000</v>
      </c>
      <c r="D18588" s="8">
        <v>0</v>
      </c>
      <c r="E18588" s="8">
        <v>0</v>
      </c>
    </row>
    <row r="18589" spans="3:5" x14ac:dyDescent="0.2">
      <c r="C18589" s="8">
        <v>358100</v>
      </c>
      <c r="D18589" s="8">
        <v>0</v>
      </c>
      <c r="E18589" s="8">
        <v>0</v>
      </c>
    </row>
    <row r="18590" spans="3:5" x14ac:dyDescent="0.2">
      <c r="C18590" s="8">
        <v>358200</v>
      </c>
      <c r="D18590" s="8">
        <v>0</v>
      </c>
      <c r="E18590" s="8">
        <v>0</v>
      </c>
    </row>
    <row r="18591" spans="3:5" x14ac:dyDescent="0.2">
      <c r="C18591" s="8">
        <v>358300</v>
      </c>
      <c r="D18591" s="8">
        <v>0</v>
      </c>
      <c r="E18591" s="8">
        <v>0</v>
      </c>
    </row>
    <row r="18592" spans="3:5" x14ac:dyDescent="0.2">
      <c r="C18592" s="9">
        <v>358400</v>
      </c>
      <c r="D18592" s="8">
        <v>0</v>
      </c>
      <c r="E18592" s="8">
        <v>0</v>
      </c>
    </row>
    <row r="18593" spans="3:5" x14ac:dyDescent="0.2">
      <c r="C18593" s="8">
        <v>358500</v>
      </c>
      <c r="D18593" s="8">
        <v>0</v>
      </c>
      <c r="E18593" s="8">
        <v>0</v>
      </c>
    </row>
    <row r="18594" spans="3:5" x14ac:dyDescent="0.2">
      <c r="C18594" s="8">
        <v>358600</v>
      </c>
      <c r="D18594" s="8">
        <v>0</v>
      </c>
      <c r="E18594" s="8">
        <v>0</v>
      </c>
    </row>
    <row r="18595" spans="3:5" x14ac:dyDescent="0.2">
      <c r="C18595" s="8">
        <v>358700</v>
      </c>
      <c r="D18595" s="8">
        <v>0</v>
      </c>
      <c r="E18595" s="8">
        <v>0</v>
      </c>
    </row>
    <row r="18596" spans="3:5" x14ac:dyDescent="0.2">
      <c r="C18596" s="8">
        <v>358800</v>
      </c>
      <c r="D18596" s="8">
        <v>0</v>
      </c>
      <c r="E18596" s="8">
        <v>0</v>
      </c>
    </row>
    <row r="18597" spans="3:5" x14ac:dyDescent="0.2">
      <c r="C18597" s="8">
        <v>358900</v>
      </c>
      <c r="D18597" s="8">
        <v>0</v>
      </c>
      <c r="E18597" s="8">
        <v>0</v>
      </c>
    </row>
    <row r="18598" spans="3:5" x14ac:dyDescent="0.2">
      <c r="C18598" s="9">
        <v>359000</v>
      </c>
      <c r="D18598" s="8">
        <v>0</v>
      </c>
      <c r="E18598" s="8">
        <v>0</v>
      </c>
    </row>
    <row r="18599" spans="3:5" x14ac:dyDescent="0.2">
      <c r="C18599" s="8">
        <v>359100</v>
      </c>
      <c r="D18599" s="8">
        <v>0</v>
      </c>
      <c r="E18599" s="8">
        <v>0</v>
      </c>
    </row>
    <row r="18600" spans="3:5" x14ac:dyDescent="0.2">
      <c r="C18600" s="9">
        <v>359200</v>
      </c>
      <c r="D18600" s="8">
        <v>0</v>
      </c>
      <c r="E18600" s="8">
        <v>0</v>
      </c>
    </row>
    <row r="18601" spans="3:5" x14ac:dyDescent="0.2">
      <c r="C18601" s="8">
        <v>359300</v>
      </c>
      <c r="D18601" s="8">
        <v>0</v>
      </c>
      <c r="E18601" s="8">
        <v>0</v>
      </c>
    </row>
    <row r="18602" spans="3:5" x14ac:dyDescent="0.2">
      <c r="C18602" s="8">
        <v>359400</v>
      </c>
      <c r="D18602" s="8">
        <v>0</v>
      </c>
      <c r="E18602" s="8">
        <v>0</v>
      </c>
    </row>
    <row r="18603" spans="3:5" x14ac:dyDescent="0.2">
      <c r="C18603" s="8">
        <v>359500</v>
      </c>
      <c r="D18603" s="8">
        <v>0</v>
      </c>
      <c r="E18603" s="8">
        <v>0</v>
      </c>
    </row>
    <row r="18604" spans="3:5" x14ac:dyDescent="0.2">
      <c r="C18604" s="8">
        <v>359600</v>
      </c>
      <c r="D18604" s="8">
        <v>0</v>
      </c>
      <c r="E18604" s="8">
        <v>0</v>
      </c>
    </row>
    <row r="18605" spans="3:5" x14ac:dyDescent="0.2">
      <c r="C18605" s="8">
        <v>359700</v>
      </c>
      <c r="D18605" s="8">
        <v>0</v>
      </c>
      <c r="E18605" s="8">
        <v>0</v>
      </c>
    </row>
    <row r="18606" spans="3:5" x14ac:dyDescent="0.2">
      <c r="C18606" s="9">
        <v>359800</v>
      </c>
      <c r="D18606" s="8">
        <v>0</v>
      </c>
      <c r="E18606" s="8">
        <v>0</v>
      </c>
    </row>
    <row r="18607" spans="3:5" x14ac:dyDescent="0.2">
      <c r="C18607" s="9">
        <v>359900</v>
      </c>
      <c r="D18607" s="8">
        <v>0</v>
      </c>
      <c r="E18607" s="8">
        <v>0</v>
      </c>
    </row>
    <row r="18608" spans="3:5" x14ac:dyDescent="0.2">
      <c r="C18608" s="9">
        <v>360000</v>
      </c>
      <c r="D18608" s="8">
        <v>0</v>
      </c>
      <c r="E18608" s="8">
        <v>0</v>
      </c>
    </row>
    <row r="18609" spans="3:5" x14ac:dyDescent="0.2">
      <c r="C18609" s="8">
        <v>360100</v>
      </c>
      <c r="D18609" s="8">
        <v>0</v>
      </c>
      <c r="E18609" s="8">
        <v>0</v>
      </c>
    </row>
    <row r="18610" spans="3:5" x14ac:dyDescent="0.2">
      <c r="C18610" s="8">
        <v>360200</v>
      </c>
      <c r="D18610" s="8">
        <v>0</v>
      </c>
      <c r="E18610" s="8">
        <v>0</v>
      </c>
    </row>
    <row r="18611" spans="3:5" x14ac:dyDescent="0.2">
      <c r="C18611" s="8">
        <v>360300</v>
      </c>
      <c r="D18611" s="8">
        <v>0</v>
      </c>
      <c r="E18611" s="8">
        <v>0</v>
      </c>
    </row>
    <row r="18612" spans="3:5" x14ac:dyDescent="0.2">
      <c r="C18612" s="8">
        <v>360400</v>
      </c>
      <c r="D18612" s="8">
        <v>0</v>
      </c>
      <c r="E18612" s="8">
        <v>0</v>
      </c>
    </row>
    <row r="18613" spans="3:5" x14ac:dyDescent="0.2">
      <c r="C18613" s="8">
        <v>360500</v>
      </c>
      <c r="D18613" s="8">
        <v>0</v>
      </c>
      <c r="E18613" s="8">
        <v>0</v>
      </c>
    </row>
    <row r="18614" spans="3:5" x14ac:dyDescent="0.2">
      <c r="C18614" s="9">
        <v>360600</v>
      </c>
      <c r="D18614" s="8">
        <v>0</v>
      </c>
      <c r="E18614" s="8">
        <v>0</v>
      </c>
    </row>
    <row r="18615" spans="3:5" x14ac:dyDescent="0.2">
      <c r="C18615" s="9">
        <v>360700</v>
      </c>
      <c r="D18615" s="8">
        <v>0</v>
      </c>
      <c r="E18615" s="8">
        <v>0</v>
      </c>
    </row>
    <row r="18616" spans="3:5" x14ac:dyDescent="0.2">
      <c r="C18616" s="8">
        <v>360800</v>
      </c>
      <c r="D18616" s="8">
        <v>0</v>
      </c>
      <c r="E18616" s="8">
        <v>0</v>
      </c>
    </row>
    <row r="18617" spans="3:5" x14ac:dyDescent="0.2">
      <c r="C18617" s="9">
        <v>360900</v>
      </c>
      <c r="D18617" s="8">
        <v>0</v>
      </c>
      <c r="E18617" s="8">
        <v>0</v>
      </c>
    </row>
    <row r="18618" spans="3:5" x14ac:dyDescent="0.2">
      <c r="C18618" s="8">
        <v>361000</v>
      </c>
      <c r="D18618" s="8">
        <v>0</v>
      </c>
      <c r="E18618" s="8">
        <v>0</v>
      </c>
    </row>
    <row r="18619" spans="3:5" x14ac:dyDescent="0.2">
      <c r="C18619" s="8">
        <v>361100</v>
      </c>
      <c r="D18619" s="8">
        <v>0</v>
      </c>
      <c r="E18619" s="8">
        <v>0</v>
      </c>
    </row>
    <row r="18620" spans="3:5" x14ac:dyDescent="0.2">
      <c r="C18620" s="8">
        <v>361200</v>
      </c>
      <c r="D18620" s="8">
        <v>0</v>
      </c>
      <c r="E18620" s="8">
        <v>0</v>
      </c>
    </row>
    <row r="18621" spans="3:5" x14ac:dyDescent="0.2">
      <c r="C18621" s="9">
        <v>361300</v>
      </c>
      <c r="D18621" s="8">
        <v>0</v>
      </c>
      <c r="E18621" s="8">
        <v>0</v>
      </c>
    </row>
    <row r="18622" spans="3:5" x14ac:dyDescent="0.2">
      <c r="C18622" s="8">
        <v>361400</v>
      </c>
      <c r="D18622" s="8">
        <v>0</v>
      </c>
      <c r="E18622" s="8">
        <v>0</v>
      </c>
    </row>
    <row r="18623" spans="3:5" x14ac:dyDescent="0.2">
      <c r="C18623" s="8">
        <v>361500</v>
      </c>
      <c r="D18623" s="8">
        <v>0</v>
      </c>
      <c r="E18623" s="8">
        <v>0</v>
      </c>
    </row>
    <row r="18624" spans="3:5" x14ac:dyDescent="0.2">
      <c r="C18624" s="8">
        <v>361600</v>
      </c>
      <c r="D18624" s="8">
        <v>0</v>
      </c>
      <c r="E18624" s="8">
        <v>0</v>
      </c>
    </row>
    <row r="18625" spans="3:5" x14ac:dyDescent="0.2">
      <c r="C18625" s="9">
        <v>361700</v>
      </c>
      <c r="D18625" s="8">
        <v>0</v>
      </c>
      <c r="E18625" s="8">
        <v>0</v>
      </c>
    </row>
    <row r="18626" spans="3:5" x14ac:dyDescent="0.2">
      <c r="C18626" s="8">
        <v>361800</v>
      </c>
      <c r="D18626" s="8">
        <v>0</v>
      </c>
      <c r="E18626" s="8">
        <v>0</v>
      </c>
    </row>
    <row r="18627" spans="3:5" x14ac:dyDescent="0.2">
      <c r="C18627" s="9">
        <v>361900</v>
      </c>
      <c r="D18627" s="8">
        <v>0</v>
      </c>
      <c r="E18627" s="8">
        <v>0</v>
      </c>
    </row>
    <row r="18628" spans="3:5" x14ac:dyDescent="0.2">
      <c r="C18628" s="8">
        <v>362000</v>
      </c>
      <c r="D18628" s="8">
        <v>0</v>
      </c>
      <c r="E18628" s="8">
        <v>0</v>
      </c>
    </row>
    <row r="18629" spans="3:5" x14ac:dyDescent="0.2">
      <c r="C18629" s="8">
        <v>362100</v>
      </c>
      <c r="D18629" s="8">
        <v>0</v>
      </c>
      <c r="E18629" s="8">
        <v>0</v>
      </c>
    </row>
    <row r="18630" spans="3:5" x14ac:dyDescent="0.2">
      <c r="C18630" s="8">
        <v>362200</v>
      </c>
      <c r="D18630" s="8">
        <v>0</v>
      </c>
      <c r="E18630" s="8">
        <v>0</v>
      </c>
    </row>
    <row r="18631" spans="3:5" x14ac:dyDescent="0.2">
      <c r="C18631" s="8">
        <v>362300</v>
      </c>
      <c r="D18631" s="8">
        <v>0</v>
      </c>
      <c r="E18631" s="8">
        <v>0</v>
      </c>
    </row>
    <row r="18632" spans="3:5" x14ac:dyDescent="0.2">
      <c r="C18632" s="8">
        <v>362400</v>
      </c>
      <c r="D18632" s="8">
        <v>0</v>
      </c>
      <c r="E18632" s="8">
        <v>0</v>
      </c>
    </row>
    <row r="18633" spans="3:5" x14ac:dyDescent="0.2">
      <c r="C18633" s="8">
        <v>362500</v>
      </c>
      <c r="D18633" s="8">
        <v>0</v>
      </c>
      <c r="E18633" s="8">
        <v>0</v>
      </c>
    </row>
    <row r="18634" spans="3:5" x14ac:dyDescent="0.2">
      <c r="C18634" s="9">
        <v>362600</v>
      </c>
      <c r="D18634" s="8">
        <v>0</v>
      </c>
      <c r="E18634" s="8">
        <v>0</v>
      </c>
    </row>
    <row r="18635" spans="3:5" x14ac:dyDescent="0.2">
      <c r="C18635" s="8">
        <v>362700</v>
      </c>
      <c r="D18635" s="8">
        <v>0</v>
      </c>
      <c r="E18635" s="8">
        <v>0</v>
      </c>
    </row>
    <row r="18636" spans="3:5" x14ac:dyDescent="0.2">
      <c r="C18636" s="8">
        <v>362800</v>
      </c>
      <c r="D18636" s="8">
        <v>0</v>
      </c>
      <c r="E18636" s="8">
        <v>0</v>
      </c>
    </row>
    <row r="18637" spans="3:5" x14ac:dyDescent="0.2">
      <c r="C18637" s="9">
        <v>362900</v>
      </c>
      <c r="D18637" s="8">
        <v>0</v>
      </c>
      <c r="E18637" s="8">
        <v>0</v>
      </c>
    </row>
    <row r="18638" spans="3:5" x14ac:dyDescent="0.2">
      <c r="C18638" s="9">
        <v>363000</v>
      </c>
      <c r="D18638" s="8">
        <v>0</v>
      </c>
      <c r="E18638" s="8">
        <v>0</v>
      </c>
    </row>
    <row r="18639" spans="3:5" x14ac:dyDescent="0.2">
      <c r="C18639" s="9">
        <v>363100</v>
      </c>
      <c r="D18639" s="8">
        <v>0</v>
      </c>
      <c r="E18639" s="8">
        <v>0</v>
      </c>
    </row>
    <row r="18640" spans="3:5" x14ac:dyDescent="0.2">
      <c r="C18640" s="9">
        <v>363200</v>
      </c>
      <c r="D18640" s="8">
        <v>0</v>
      </c>
      <c r="E18640" s="8">
        <v>0</v>
      </c>
    </row>
    <row r="18641" spans="3:5" x14ac:dyDescent="0.2">
      <c r="C18641" s="8">
        <v>363300</v>
      </c>
      <c r="D18641" s="8">
        <v>0</v>
      </c>
      <c r="E18641" s="8">
        <v>0</v>
      </c>
    </row>
    <row r="18642" spans="3:5" x14ac:dyDescent="0.2">
      <c r="C18642" s="9">
        <v>363400</v>
      </c>
      <c r="D18642" s="8">
        <v>0</v>
      </c>
      <c r="E18642" s="8">
        <v>0</v>
      </c>
    </row>
    <row r="18643" spans="3:5" x14ac:dyDescent="0.2">
      <c r="C18643" s="8">
        <v>363500</v>
      </c>
      <c r="D18643" s="8">
        <v>0</v>
      </c>
      <c r="E18643" s="8">
        <v>0</v>
      </c>
    </row>
    <row r="18644" spans="3:5" x14ac:dyDescent="0.2">
      <c r="C18644" s="8">
        <v>363600</v>
      </c>
      <c r="D18644" s="8">
        <v>0</v>
      </c>
      <c r="E18644" s="8">
        <v>0</v>
      </c>
    </row>
    <row r="18645" spans="3:5" x14ac:dyDescent="0.2">
      <c r="C18645" s="9">
        <v>363700</v>
      </c>
      <c r="D18645" s="8">
        <v>0</v>
      </c>
      <c r="E18645" s="8">
        <v>0</v>
      </c>
    </row>
    <row r="18646" spans="3:5" x14ac:dyDescent="0.2">
      <c r="C18646" s="8">
        <v>363800</v>
      </c>
      <c r="D18646" s="8">
        <v>0</v>
      </c>
      <c r="E18646" s="8">
        <v>0</v>
      </c>
    </row>
    <row r="18647" spans="3:5" x14ac:dyDescent="0.2">
      <c r="C18647" s="9">
        <v>363900</v>
      </c>
      <c r="D18647" s="8">
        <v>0</v>
      </c>
      <c r="E18647" s="8">
        <v>0</v>
      </c>
    </row>
    <row r="18648" spans="3:5" x14ac:dyDescent="0.2">
      <c r="C18648" s="9">
        <v>364000</v>
      </c>
      <c r="D18648" s="8">
        <v>0</v>
      </c>
      <c r="E18648" s="8">
        <v>0</v>
      </c>
    </row>
    <row r="18649" spans="3:5" x14ac:dyDescent="0.2">
      <c r="C18649" s="9">
        <v>364100</v>
      </c>
      <c r="D18649" s="8">
        <v>0</v>
      </c>
      <c r="E18649" s="8">
        <v>0</v>
      </c>
    </row>
    <row r="18650" spans="3:5" x14ac:dyDescent="0.2">
      <c r="C18650" s="9">
        <v>364200</v>
      </c>
      <c r="D18650" s="8">
        <v>0</v>
      </c>
      <c r="E18650" s="8">
        <v>0</v>
      </c>
    </row>
    <row r="18651" spans="3:5" x14ac:dyDescent="0.2">
      <c r="C18651" s="9">
        <v>364300</v>
      </c>
      <c r="D18651" s="8">
        <v>0</v>
      </c>
      <c r="E18651" s="8">
        <v>0</v>
      </c>
    </row>
    <row r="18652" spans="3:5" x14ac:dyDescent="0.2">
      <c r="C18652" s="8">
        <v>364400</v>
      </c>
      <c r="D18652" s="8">
        <v>0</v>
      </c>
      <c r="E18652" s="8">
        <v>0</v>
      </c>
    </row>
    <row r="18653" spans="3:5" x14ac:dyDescent="0.2">
      <c r="C18653" s="8">
        <v>364500</v>
      </c>
      <c r="D18653" s="8">
        <v>0</v>
      </c>
      <c r="E18653" s="8">
        <v>0</v>
      </c>
    </row>
    <row r="18654" spans="3:5" x14ac:dyDescent="0.2">
      <c r="C18654" s="9">
        <v>364600</v>
      </c>
      <c r="D18654" s="8">
        <v>0</v>
      </c>
      <c r="E18654" s="8">
        <v>0</v>
      </c>
    </row>
    <row r="18655" spans="3:5" x14ac:dyDescent="0.2">
      <c r="C18655" s="8">
        <v>364700</v>
      </c>
      <c r="D18655" s="8">
        <v>0</v>
      </c>
      <c r="E18655" s="8">
        <v>0</v>
      </c>
    </row>
    <row r="18656" spans="3:5" x14ac:dyDescent="0.2">
      <c r="C18656" s="8">
        <v>364800</v>
      </c>
      <c r="D18656" s="8">
        <v>0</v>
      </c>
      <c r="E18656" s="8">
        <v>0</v>
      </c>
    </row>
    <row r="18657" spans="3:5" x14ac:dyDescent="0.2">
      <c r="C18657" s="9">
        <v>364900</v>
      </c>
      <c r="D18657" s="8">
        <v>0</v>
      </c>
      <c r="E18657" s="8">
        <v>0</v>
      </c>
    </row>
    <row r="18658" spans="3:5" x14ac:dyDescent="0.2">
      <c r="C18658" s="9">
        <v>365000</v>
      </c>
      <c r="D18658" s="8">
        <v>0</v>
      </c>
      <c r="E18658" s="8">
        <v>0</v>
      </c>
    </row>
    <row r="18659" spans="3:5" x14ac:dyDescent="0.2">
      <c r="C18659" s="8">
        <v>365100</v>
      </c>
      <c r="D18659" s="8">
        <v>0</v>
      </c>
      <c r="E18659" s="8">
        <v>0</v>
      </c>
    </row>
    <row r="18660" spans="3:5" x14ac:dyDescent="0.2">
      <c r="C18660" s="9">
        <v>365200</v>
      </c>
      <c r="D18660" s="8">
        <v>0</v>
      </c>
      <c r="E18660" s="8">
        <v>0</v>
      </c>
    </row>
    <row r="18661" spans="3:5" x14ac:dyDescent="0.2">
      <c r="C18661" s="9">
        <v>365300</v>
      </c>
      <c r="D18661" s="8">
        <v>0</v>
      </c>
      <c r="E18661" s="8">
        <v>0</v>
      </c>
    </row>
    <row r="18662" spans="3:5" x14ac:dyDescent="0.2">
      <c r="C18662" s="9">
        <v>365400</v>
      </c>
      <c r="D18662" s="8">
        <v>0</v>
      </c>
      <c r="E18662" s="8">
        <v>0</v>
      </c>
    </row>
    <row r="18663" spans="3:5" x14ac:dyDescent="0.2">
      <c r="C18663" s="9">
        <v>365500</v>
      </c>
      <c r="D18663" s="8">
        <v>0</v>
      </c>
      <c r="E18663" s="8">
        <v>0</v>
      </c>
    </row>
    <row r="18664" spans="3:5" x14ac:dyDescent="0.2">
      <c r="C18664" s="8">
        <v>365600</v>
      </c>
      <c r="D18664" s="8">
        <v>0</v>
      </c>
      <c r="E18664" s="8">
        <v>0</v>
      </c>
    </row>
    <row r="18665" spans="3:5" x14ac:dyDescent="0.2">
      <c r="C18665" s="8">
        <v>365700</v>
      </c>
      <c r="D18665" s="8">
        <v>0</v>
      </c>
      <c r="E18665" s="8">
        <v>0</v>
      </c>
    </row>
    <row r="18666" spans="3:5" x14ac:dyDescent="0.2">
      <c r="C18666" s="9">
        <v>365800</v>
      </c>
      <c r="D18666" s="8">
        <v>0</v>
      </c>
      <c r="E18666" s="8">
        <v>0</v>
      </c>
    </row>
    <row r="18667" spans="3:5" x14ac:dyDescent="0.2">
      <c r="C18667" s="9">
        <v>365900</v>
      </c>
      <c r="D18667" s="8">
        <v>0</v>
      </c>
      <c r="E18667" s="8">
        <v>0</v>
      </c>
    </row>
    <row r="18668" spans="3:5" x14ac:dyDescent="0.2">
      <c r="C18668" s="9">
        <v>366000</v>
      </c>
      <c r="D18668" s="8">
        <v>0</v>
      </c>
      <c r="E18668" s="8">
        <v>0</v>
      </c>
    </row>
    <row r="18669" spans="3:5" x14ac:dyDescent="0.2">
      <c r="C18669" s="9">
        <v>366100</v>
      </c>
      <c r="D18669" s="8">
        <v>0</v>
      </c>
      <c r="E18669" s="8">
        <v>0</v>
      </c>
    </row>
    <row r="18670" spans="3:5" x14ac:dyDescent="0.2">
      <c r="C18670" s="8">
        <v>366200</v>
      </c>
      <c r="D18670" s="8">
        <v>0</v>
      </c>
      <c r="E18670" s="8">
        <v>0</v>
      </c>
    </row>
    <row r="18671" spans="3:5" x14ac:dyDescent="0.2">
      <c r="C18671" s="8">
        <v>366300</v>
      </c>
      <c r="D18671" s="8">
        <v>0</v>
      </c>
      <c r="E18671" s="8">
        <v>0</v>
      </c>
    </row>
    <row r="18672" spans="3:5" x14ac:dyDescent="0.2">
      <c r="C18672" s="9">
        <v>366400</v>
      </c>
      <c r="D18672" s="8">
        <v>0</v>
      </c>
      <c r="E18672" s="8">
        <v>0</v>
      </c>
    </row>
    <row r="18673" spans="3:5" x14ac:dyDescent="0.2">
      <c r="C18673" s="8">
        <v>366500</v>
      </c>
      <c r="D18673" s="8">
        <v>0</v>
      </c>
      <c r="E18673" s="8">
        <v>0</v>
      </c>
    </row>
    <row r="18674" spans="3:5" x14ac:dyDescent="0.2">
      <c r="C18674" s="9">
        <v>366600</v>
      </c>
      <c r="D18674" s="8">
        <v>0</v>
      </c>
      <c r="E18674" s="8">
        <v>0</v>
      </c>
    </row>
    <row r="18675" spans="3:5" x14ac:dyDescent="0.2">
      <c r="C18675" s="8">
        <v>366700</v>
      </c>
      <c r="D18675" s="8">
        <v>0</v>
      </c>
      <c r="E18675" s="8">
        <v>0</v>
      </c>
    </row>
    <row r="18676" spans="3:5" x14ac:dyDescent="0.2">
      <c r="C18676" s="9">
        <v>366800</v>
      </c>
      <c r="D18676" s="8">
        <v>0</v>
      </c>
      <c r="E18676" s="8">
        <v>0</v>
      </c>
    </row>
    <row r="18677" spans="3:5" x14ac:dyDescent="0.2">
      <c r="C18677" s="9">
        <v>366900</v>
      </c>
      <c r="D18677" s="8">
        <v>0</v>
      </c>
      <c r="E18677" s="8">
        <v>0</v>
      </c>
    </row>
    <row r="18678" spans="3:5" x14ac:dyDescent="0.2">
      <c r="C18678" s="9">
        <v>367000</v>
      </c>
      <c r="D18678" s="8">
        <v>0</v>
      </c>
      <c r="E18678" s="8">
        <v>0</v>
      </c>
    </row>
    <row r="18679" spans="3:5" x14ac:dyDescent="0.2">
      <c r="C18679" s="9">
        <v>367100</v>
      </c>
      <c r="D18679" s="8">
        <v>0</v>
      </c>
      <c r="E18679" s="8">
        <v>0</v>
      </c>
    </row>
    <row r="18680" spans="3:5" x14ac:dyDescent="0.2">
      <c r="C18680" s="8">
        <v>367200</v>
      </c>
      <c r="D18680" s="8">
        <v>0</v>
      </c>
      <c r="E18680" s="8">
        <v>0</v>
      </c>
    </row>
    <row r="18681" spans="3:5" x14ac:dyDescent="0.2">
      <c r="C18681" s="9">
        <v>367300</v>
      </c>
      <c r="D18681" s="8">
        <v>0</v>
      </c>
      <c r="E18681" s="8">
        <v>0</v>
      </c>
    </row>
    <row r="18682" spans="3:5" x14ac:dyDescent="0.2">
      <c r="C18682" s="8">
        <v>367400</v>
      </c>
      <c r="D18682" s="8">
        <v>0</v>
      </c>
      <c r="E18682" s="8">
        <v>0</v>
      </c>
    </row>
    <row r="18683" spans="3:5" x14ac:dyDescent="0.2">
      <c r="C18683" s="9">
        <v>367500</v>
      </c>
      <c r="D18683" s="8">
        <v>0</v>
      </c>
      <c r="E18683" s="8">
        <v>0</v>
      </c>
    </row>
    <row r="18684" spans="3:5" x14ac:dyDescent="0.2">
      <c r="C18684" s="9">
        <v>367600</v>
      </c>
      <c r="D18684" s="8">
        <v>0</v>
      </c>
      <c r="E18684" s="8">
        <v>0</v>
      </c>
    </row>
    <row r="18685" spans="3:5" x14ac:dyDescent="0.2">
      <c r="C18685" s="9">
        <v>367700</v>
      </c>
      <c r="D18685" s="8">
        <v>0</v>
      </c>
      <c r="E18685" s="8">
        <v>0</v>
      </c>
    </row>
    <row r="18686" spans="3:5" x14ac:dyDescent="0.2">
      <c r="C18686" s="9">
        <v>367800</v>
      </c>
      <c r="D18686" s="8">
        <v>0</v>
      </c>
      <c r="E18686" s="8">
        <v>0</v>
      </c>
    </row>
    <row r="18687" spans="3:5" x14ac:dyDescent="0.2">
      <c r="C18687" s="9">
        <v>367900</v>
      </c>
      <c r="D18687" s="8">
        <v>0</v>
      </c>
      <c r="E18687" s="8">
        <v>0</v>
      </c>
    </row>
    <row r="18688" spans="3:5" x14ac:dyDescent="0.2">
      <c r="C18688" s="9">
        <v>368000</v>
      </c>
      <c r="D18688" s="8">
        <v>0</v>
      </c>
      <c r="E18688" s="8">
        <v>0</v>
      </c>
    </row>
    <row r="18689" spans="3:5" x14ac:dyDescent="0.2">
      <c r="C18689" s="8">
        <v>368100</v>
      </c>
      <c r="D18689" s="8">
        <v>0</v>
      </c>
      <c r="E18689" s="8">
        <v>0</v>
      </c>
    </row>
    <row r="18690" spans="3:5" x14ac:dyDescent="0.2">
      <c r="C18690" s="9">
        <v>368200</v>
      </c>
      <c r="D18690" s="8">
        <v>0</v>
      </c>
      <c r="E18690" s="8">
        <v>0</v>
      </c>
    </row>
    <row r="18691" spans="3:5" x14ac:dyDescent="0.2">
      <c r="C18691" s="9">
        <v>368300</v>
      </c>
      <c r="D18691" s="8">
        <v>0</v>
      </c>
      <c r="E18691" s="8">
        <v>0</v>
      </c>
    </row>
    <row r="18692" spans="3:5" x14ac:dyDescent="0.2">
      <c r="C18692" s="9">
        <v>368400</v>
      </c>
      <c r="D18692" s="8">
        <v>0</v>
      </c>
      <c r="E18692" s="8">
        <v>0</v>
      </c>
    </row>
    <row r="18693" spans="3:5" x14ac:dyDescent="0.2">
      <c r="C18693" s="8">
        <v>368500</v>
      </c>
      <c r="D18693" s="8">
        <v>0</v>
      </c>
      <c r="E18693" s="8">
        <v>0</v>
      </c>
    </row>
    <row r="18694" spans="3:5" x14ac:dyDescent="0.2">
      <c r="C18694" s="9">
        <v>368600</v>
      </c>
      <c r="D18694" s="8">
        <v>0</v>
      </c>
      <c r="E18694" s="8">
        <v>0</v>
      </c>
    </row>
    <row r="18695" spans="3:5" x14ac:dyDescent="0.2">
      <c r="C18695" s="9">
        <v>368700</v>
      </c>
      <c r="D18695" s="8">
        <v>0</v>
      </c>
      <c r="E18695" s="8">
        <v>0</v>
      </c>
    </row>
    <row r="18696" spans="3:5" x14ac:dyDescent="0.2">
      <c r="C18696" s="8">
        <v>368800</v>
      </c>
      <c r="D18696" s="8">
        <v>0</v>
      </c>
      <c r="E18696" s="8">
        <v>0</v>
      </c>
    </row>
    <row r="18697" spans="3:5" x14ac:dyDescent="0.2">
      <c r="C18697" s="9">
        <v>368900</v>
      </c>
      <c r="D18697" s="8">
        <v>0</v>
      </c>
      <c r="E18697" s="8">
        <v>0</v>
      </c>
    </row>
    <row r="18698" spans="3:5" x14ac:dyDescent="0.2">
      <c r="C18698" s="9">
        <v>369000</v>
      </c>
      <c r="D18698" s="8">
        <v>0</v>
      </c>
      <c r="E18698" s="8">
        <v>0</v>
      </c>
    </row>
    <row r="18699" spans="3:5" x14ac:dyDescent="0.2">
      <c r="C18699" s="8">
        <v>369100</v>
      </c>
      <c r="D18699" s="8">
        <v>0</v>
      </c>
      <c r="E18699" s="8">
        <v>0</v>
      </c>
    </row>
    <row r="18700" spans="3:5" x14ac:dyDescent="0.2">
      <c r="C18700" s="9">
        <v>369200</v>
      </c>
      <c r="D18700" s="8">
        <v>0</v>
      </c>
      <c r="E18700" s="8">
        <v>0</v>
      </c>
    </row>
    <row r="18701" spans="3:5" x14ac:dyDescent="0.2">
      <c r="C18701" s="8">
        <v>369300</v>
      </c>
      <c r="D18701" s="8">
        <v>0</v>
      </c>
      <c r="E18701" s="8">
        <v>0</v>
      </c>
    </row>
    <row r="18702" spans="3:5" x14ac:dyDescent="0.2">
      <c r="C18702" s="9">
        <v>369400</v>
      </c>
      <c r="D18702" s="8">
        <v>0</v>
      </c>
      <c r="E18702" s="8">
        <v>0</v>
      </c>
    </row>
    <row r="18703" spans="3:5" x14ac:dyDescent="0.2">
      <c r="C18703" s="8">
        <v>369500</v>
      </c>
      <c r="D18703" s="8">
        <v>0</v>
      </c>
      <c r="E18703" s="8">
        <v>0</v>
      </c>
    </row>
    <row r="18704" spans="3:5" x14ac:dyDescent="0.2">
      <c r="C18704" s="9">
        <v>369600</v>
      </c>
      <c r="D18704" s="8">
        <v>0</v>
      </c>
      <c r="E18704" s="8">
        <v>0</v>
      </c>
    </row>
    <row r="18705" spans="3:5" x14ac:dyDescent="0.2">
      <c r="C18705" s="9">
        <v>369700</v>
      </c>
      <c r="D18705" s="8">
        <v>0</v>
      </c>
      <c r="E18705" s="8">
        <v>0</v>
      </c>
    </row>
    <row r="18706" spans="3:5" x14ac:dyDescent="0.2">
      <c r="C18706" s="9">
        <v>369800</v>
      </c>
      <c r="D18706" s="8">
        <v>0</v>
      </c>
      <c r="E18706" s="8">
        <v>0</v>
      </c>
    </row>
    <row r="18707" spans="3:5" x14ac:dyDescent="0.2">
      <c r="C18707" s="9">
        <v>369900</v>
      </c>
      <c r="D18707" s="8">
        <v>0</v>
      </c>
      <c r="E18707" s="8">
        <v>0</v>
      </c>
    </row>
    <row r="18708" spans="3:5" x14ac:dyDescent="0.2">
      <c r="C18708" s="9">
        <v>370000</v>
      </c>
      <c r="D18708" s="8">
        <v>0</v>
      </c>
      <c r="E18708" s="8">
        <v>0</v>
      </c>
    </row>
    <row r="18709" spans="3:5" x14ac:dyDescent="0.2">
      <c r="C18709" s="9">
        <v>370100</v>
      </c>
      <c r="D18709" s="8">
        <v>0</v>
      </c>
      <c r="E18709" s="8">
        <v>0</v>
      </c>
    </row>
    <row r="18710" spans="3:5" x14ac:dyDescent="0.2">
      <c r="C18710" s="9">
        <v>370200</v>
      </c>
      <c r="D18710" s="8">
        <v>0</v>
      </c>
      <c r="E18710" s="8">
        <v>0</v>
      </c>
    </row>
    <row r="18711" spans="3:5" x14ac:dyDescent="0.2">
      <c r="C18711" s="8">
        <v>370300</v>
      </c>
      <c r="D18711" s="8">
        <v>0</v>
      </c>
      <c r="E18711" s="8">
        <v>0</v>
      </c>
    </row>
    <row r="18712" spans="3:5" x14ac:dyDescent="0.2">
      <c r="C18712" s="9">
        <v>370400</v>
      </c>
      <c r="D18712" s="8">
        <v>0</v>
      </c>
      <c r="E18712" s="8">
        <v>0</v>
      </c>
    </row>
    <row r="18713" spans="3:5" x14ac:dyDescent="0.2">
      <c r="C18713" s="9">
        <v>370500</v>
      </c>
      <c r="D18713" s="8">
        <v>0</v>
      </c>
      <c r="E18713" s="8">
        <v>0</v>
      </c>
    </row>
    <row r="18714" spans="3:5" x14ac:dyDescent="0.2">
      <c r="C18714" s="9">
        <v>370600</v>
      </c>
      <c r="D18714" s="8">
        <v>0</v>
      </c>
      <c r="E18714" s="8">
        <v>0</v>
      </c>
    </row>
    <row r="18715" spans="3:5" x14ac:dyDescent="0.2">
      <c r="C18715" s="9">
        <v>370700</v>
      </c>
      <c r="D18715" s="8">
        <v>0</v>
      </c>
      <c r="E18715" s="8">
        <v>0</v>
      </c>
    </row>
    <row r="18716" spans="3:5" x14ac:dyDescent="0.2">
      <c r="C18716" s="9">
        <v>370800</v>
      </c>
      <c r="D18716" s="8">
        <v>0</v>
      </c>
      <c r="E18716" s="8">
        <v>0</v>
      </c>
    </row>
    <row r="18717" spans="3:5" x14ac:dyDescent="0.2">
      <c r="C18717" s="9">
        <v>370900</v>
      </c>
      <c r="D18717" s="8">
        <v>0</v>
      </c>
      <c r="E18717" s="8">
        <v>0</v>
      </c>
    </row>
    <row r="18718" spans="3:5" x14ac:dyDescent="0.2">
      <c r="C18718" s="9">
        <v>371000</v>
      </c>
      <c r="D18718" s="8">
        <v>0</v>
      </c>
      <c r="E18718" s="8">
        <v>0</v>
      </c>
    </row>
    <row r="18719" spans="3:5" x14ac:dyDescent="0.2">
      <c r="C18719" s="9">
        <v>371100</v>
      </c>
      <c r="D18719" s="8">
        <v>0</v>
      </c>
      <c r="E18719" s="8">
        <v>0</v>
      </c>
    </row>
    <row r="18720" spans="3:5" x14ac:dyDescent="0.2">
      <c r="C18720" s="9">
        <v>371200</v>
      </c>
      <c r="D18720" s="8">
        <v>0</v>
      </c>
      <c r="E18720" s="8">
        <v>0</v>
      </c>
    </row>
    <row r="18721" spans="3:5" x14ac:dyDescent="0.2">
      <c r="C18721" s="9">
        <v>371300</v>
      </c>
      <c r="D18721" s="8">
        <v>0</v>
      </c>
      <c r="E18721" s="8">
        <v>0</v>
      </c>
    </row>
    <row r="18722" spans="3:5" x14ac:dyDescent="0.2">
      <c r="C18722" s="9">
        <v>371400</v>
      </c>
      <c r="D18722" s="8">
        <v>0</v>
      </c>
      <c r="E18722" s="8">
        <v>0</v>
      </c>
    </row>
    <row r="18723" spans="3:5" x14ac:dyDescent="0.2">
      <c r="C18723" s="9">
        <v>371500</v>
      </c>
      <c r="D18723" s="8">
        <v>0</v>
      </c>
      <c r="E18723" s="8">
        <v>0</v>
      </c>
    </row>
    <row r="18724" spans="3:5" x14ac:dyDescent="0.2">
      <c r="C18724" s="9">
        <v>371600</v>
      </c>
      <c r="D18724" s="8">
        <v>0</v>
      </c>
      <c r="E18724" s="8">
        <v>0</v>
      </c>
    </row>
    <row r="18725" spans="3:5" x14ac:dyDescent="0.2">
      <c r="C18725" s="9">
        <v>371700</v>
      </c>
      <c r="D18725" s="8">
        <v>0</v>
      </c>
      <c r="E18725" s="8">
        <v>0</v>
      </c>
    </row>
    <row r="18726" spans="3:5" x14ac:dyDescent="0.2">
      <c r="C18726" s="8">
        <v>371800</v>
      </c>
      <c r="D18726" s="8">
        <v>0</v>
      </c>
      <c r="E18726" s="8">
        <v>0</v>
      </c>
    </row>
    <row r="18727" spans="3:5" x14ac:dyDescent="0.2">
      <c r="C18727" s="9">
        <v>371900</v>
      </c>
      <c r="D18727" s="8">
        <v>0</v>
      </c>
      <c r="E18727" s="8">
        <v>0</v>
      </c>
    </row>
    <row r="18728" spans="3:5" x14ac:dyDescent="0.2">
      <c r="C18728" s="9">
        <v>372000</v>
      </c>
      <c r="D18728" s="8">
        <v>0</v>
      </c>
      <c r="E18728" s="8">
        <v>0</v>
      </c>
    </row>
    <row r="18729" spans="3:5" x14ac:dyDescent="0.2">
      <c r="C18729" s="9">
        <v>372100</v>
      </c>
      <c r="D18729" s="8">
        <v>0</v>
      </c>
      <c r="E18729" s="8">
        <v>0</v>
      </c>
    </row>
    <row r="18730" spans="3:5" x14ac:dyDescent="0.2">
      <c r="C18730" s="9">
        <v>372200</v>
      </c>
      <c r="D18730" s="8">
        <v>0</v>
      </c>
      <c r="E18730" s="8">
        <v>0</v>
      </c>
    </row>
    <row r="18731" spans="3:5" x14ac:dyDescent="0.2">
      <c r="C18731" s="9">
        <v>372300</v>
      </c>
      <c r="D18731" s="8">
        <v>0</v>
      </c>
      <c r="E18731" s="8">
        <v>0</v>
      </c>
    </row>
    <row r="18732" spans="3:5" x14ac:dyDescent="0.2">
      <c r="C18732" s="8">
        <v>372400</v>
      </c>
      <c r="D18732" s="8">
        <v>0</v>
      </c>
      <c r="E18732" s="8">
        <v>0</v>
      </c>
    </row>
    <row r="18733" spans="3:5" x14ac:dyDescent="0.2">
      <c r="C18733" s="9">
        <v>372500</v>
      </c>
      <c r="D18733" s="8">
        <v>0</v>
      </c>
      <c r="E18733" s="8">
        <v>0</v>
      </c>
    </row>
    <row r="18734" spans="3:5" x14ac:dyDescent="0.2">
      <c r="C18734" s="9">
        <v>372600</v>
      </c>
      <c r="D18734" s="8">
        <v>0</v>
      </c>
      <c r="E18734" s="8">
        <v>0</v>
      </c>
    </row>
    <row r="18735" spans="3:5" x14ac:dyDescent="0.2">
      <c r="C18735" s="9">
        <v>372700</v>
      </c>
      <c r="D18735" s="8">
        <v>0</v>
      </c>
      <c r="E18735" s="8">
        <v>0</v>
      </c>
    </row>
    <row r="18736" spans="3:5" x14ac:dyDescent="0.2">
      <c r="C18736" s="9">
        <v>372800</v>
      </c>
      <c r="D18736" s="8">
        <v>0</v>
      </c>
      <c r="E18736" s="8">
        <v>0</v>
      </c>
    </row>
    <row r="18737" spans="3:5" x14ac:dyDescent="0.2">
      <c r="C18737" s="9">
        <v>372900</v>
      </c>
      <c r="D18737" s="8">
        <v>0</v>
      </c>
      <c r="E18737" s="8">
        <v>0</v>
      </c>
    </row>
    <row r="18738" spans="3:5" x14ac:dyDescent="0.2">
      <c r="C18738" s="9">
        <v>373000</v>
      </c>
      <c r="D18738" s="8">
        <v>0</v>
      </c>
      <c r="E18738" s="8">
        <v>0</v>
      </c>
    </row>
    <row r="18739" spans="3:5" x14ac:dyDescent="0.2">
      <c r="C18739" s="9">
        <v>373100</v>
      </c>
      <c r="D18739" s="8">
        <v>0</v>
      </c>
      <c r="E18739" s="8">
        <v>0</v>
      </c>
    </row>
    <row r="18740" spans="3:5" x14ac:dyDescent="0.2">
      <c r="C18740" s="9">
        <v>373200</v>
      </c>
      <c r="D18740" s="8">
        <v>0</v>
      </c>
      <c r="E18740" s="8">
        <v>0</v>
      </c>
    </row>
    <row r="18741" spans="3:5" x14ac:dyDescent="0.2">
      <c r="C18741" s="9">
        <v>373300</v>
      </c>
      <c r="D18741" s="8">
        <v>0</v>
      </c>
      <c r="E18741" s="8">
        <v>0</v>
      </c>
    </row>
    <row r="18742" spans="3:5" x14ac:dyDescent="0.2">
      <c r="C18742" s="9">
        <v>373400</v>
      </c>
      <c r="D18742" s="8">
        <v>0</v>
      </c>
      <c r="E18742" s="8">
        <v>0</v>
      </c>
    </row>
    <row r="18743" spans="3:5" x14ac:dyDescent="0.2">
      <c r="C18743" s="8">
        <v>373500</v>
      </c>
      <c r="D18743" s="8">
        <v>0</v>
      </c>
      <c r="E18743" s="8">
        <v>0</v>
      </c>
    </row>
    <row r="18744" spans="3:5" x14ac:dyDescent="0.2">
      <c r="C18744" s="9">
        <v>373600</v>
      </c>
      <c r="D18744" s="8">
        <v>0</v>
      </c>
      <c r="E18744" s="8">
        <v>0</v>
      </c>
    </row>
    <row r="18745" spans="3:5" x14ac:dyDescent="0.2">
      <c r="C18745" s="9">
        <v>373700</v>
      </c>
      <c r="D18745" s="8">
        <v>0</v>
      </c>
      <c r="E18745" s="8">
        <v>0</v>
      </c>
    </row>
    <row r="18746" spans="3:5" x14ac:dyDescent="0.2">
      <c r="C18746" s="9">
        <v>373800</v>
      </c>
      <c r="D18746" s="8">
        <v>0</v>
      </c>
      <c r="E18746" s="8">
        <v>0</v>
      </c>
    </row>
    <row r="18747" spans="3:5" x14ac:dyDescent="0.2">
      <c r="C18747" s="9">
        <v>373900</v>
      </c>
      <c r="D18747" s="8">
        <v>0</v>
      </c>
      <c r="E18747" s="8">
        <v>0</v>
      </c>
    </row>
    <row r="18748" spans="3:5" x14ac:dyDescent="0.2">
      <c r="C18748" s="9">
        <v>374000</v>
      </c>
      <c r="D18748" s="8">
        <v>0</v>
      </c>
      <c r="E18748" s="8">
        <v>0</v>
      </c>
    </row>
    <row r="18749" spans="3:5" x14ac:dyDescent="0.2">
      <c r="C18749" s="9">
        <v>374100</v>
      </c>
      <c r="D18749" s="8">
        <v>0</v>
      </c>
      <c r="E18749" s="8">
        <v>0</v>
      </c>
    </row>
    <row r="18750" spans="3:5" x14ac:dyDescent="0.2">
      <c r="C18750" s="9">
        <v>374200</v>
      </c>
      <c r="D18750" s="8">
        <v>0</v>
      </c>
      <c r="E18750" s="8">
        <v>0</v>
      </c>
    </row>
    <row r="18751" spans="3:5" x14ac:dyDescent="0.2">
      <c r="C18751" s="9">
        <v>374300</v>
      </c>
      <c r="D18751" s="8">
        <v>0</v>
      </c>
      <c r="E18751" s="8">
        <v>0</v>
      </c>
    </row>
    <row r="18752" spans="3:5" x14ac:dyDescent="0.2">
      <c r="C18752" s="9">
        <v>374400</v>
      </c>
      <c r="D18752" s="8">
        <v>0</v>
      </c>
      <c r="E18752" s="8">
        <v>0</v>
      </c>
    </row>
    <row r="18753" spans="3:5" x14ac:dyDescent="0.2">
      <c r="C18753" s="9">
        <v>374500</v>
      </c>
      <c r="D18753" s="8">
        <v>0</v>
      </c>
      <c r="E18753" s="8">
        <v>0</v>
      </c>
    </row>
    <row r="18754" spans="3:5" x14ac:dyDescent="0.2">
      <c r="C18754" s="9">
        <v>374600</v>
      </c>
      <c r="D18754" s="8">
        <v>0</v>
      </c>
      <c r="E18754" s="8">
        <v>0</v>
      </c>
    </row>
    <row r="18755" spans="3:5" x14ac:dyDescent="0.2">
      <c r="C18755" s="9">
        <v>374700</v>
      </c>
      <c r="D18755" s="8">
        <v>0</v>
      </c>
      <c r="E18755" s="8">
        <v>0</v>
      </c>
    </row>
    <row r="18756" spans="3:5" x14ac:dyDescent="0.2">
      <c r="C18756" s="9">
        <v>374800</v>
      </c>
      <c r="D18756" s="8">
        <v>0</v>
      </c>
      <c r="E18756" s="8">
        <v>0</v>
      </c>
    </row>
    <row r="18757" spans="3:5" x14ac:dyDescent="0.2">
      <c r="C18757" s="9">
        <v>374900</v>
      </c>
      <c r="D18757" s="8">
        <v>0</v>
      </c>
      <c r="E18757" s="8">
        <v>0</v>
      </c>
    </row>
    <row r="18758" spans="3:5" x14ac:dyDescent="0.2">
      <c r="C18758" s="9">
        <v>375000</v>
      </c>
      <c r="D18758" s="8">
        <v>0</v>
      </c>
      <c r="E18758" s="8">
        <v>0</v>
      </c>
    </row>
    <row r="18759" spans="3:5" x14ac:dyDescent="0.2">
      <c r="C18759" s="9">
        <v>375100</v>
      </c>
      <c r="D18759" s="8">
        <v>0</v>
      </c>
      <c r="E18759" s="8">
        <v>0</v>
      </c>
    </row>
    <row r="18760" spans="3:5" x14ac:dyDescent="0.2">
      <c r="C18760" s="9">
        <v>375200</v>
      </c>
      <c r="D18760" s="8">
        <v>0</v>
      </c>
      <c r="E18760" s="8">
        <v>0</v>
      </c>
    </row>
    <row r="18761" spans="3:5" x14ac:dyDescent="0.2">
      <c r="C18761" s="9">
        <v>375300</v>
      </c>
      <c r="D18761" s="8">
        <v>0</v>
      </c>
      <c r="E18761" s="8">
        <v>0</v>
      </c>
    </row>
    <row r="18762" spans="3:5" x14ac:dyDescent="0.2">
      <c r="C18762" s="9">
        <v>375400</v>
      </c>
      <c r="D18762" s="8">
        <v>0</v>
      </c>
      <c r="E18762" s="8">
        <v>0</v>
      </c>
    </row>
    <row r="18763" spans="3:5" x14ac:dyDescent="0.2">
      <c r="C18763" s="9">
        <v>375500</v>
      </c>
      <c r="D18763" s="8">
        <v>0</v>
      </c>
      <c r="E18763" s="8">
        <v>0</v>
      </c>
    </row>
    <row r="18764" spans="3:5" x14ac:dyDescent="0.2">
      <c r="C18764" s="8">
        <v>375600</v>
      </c>
      <c r="D18764" s="8">
        <v>0</v>
      </c>
      <c r="E18764" s="8">
        <v>0</v>
      </c>
    </row>
    <row r="18765" spans="3:5" x14ac:dyDescent="0.2">
      <c r="C18765" s="8">
        <v>375700</v>
      </c>
      <c r="D18765" s="8">
        <v>0</v>
      </c>
      <c r="E18765" s="8">
        <v>0</v>
      </c>
    </row>
    <row r="18766" spans="3:5" x14ac:dyDescent="0.2">
      <c r="C18766" s="8">
        <v>375800</v>
      </c>
      <c r="D18766" s="8">
        <v>0</v>
      </c>
      <c r="E18766" s="8">
        <v>0</v>
      </c>
    </row>
    <row r="18767" spans="3:5" x14ac:dyDescent="0.2">
      <c r="C18767" s="8">
        <v>375900</v>
      </c>
      <c r="D18767" s="8">
        <v>0</v>
      </c>
      <c r="E18767" s="8">
        <v>0</v>
      </c>
    </row>
    <row r="18768" spans="3:5" x14ac:dyDescent="0.2">
      <c r="C18768" s="8">
        <v>376000</v>
      </c>
      <c r="D18768" s="8">
        <v>0</v>
      </c>
      <c r="E18768" s="8">
        <v>0</v>
      </c>
    </row>
    <row r="18769" spans="3:5" x14ac:dyDescent="0.2">
      <c r="C18769" s="8">
        <v>376100</v>
      </c>
      <c r="D18769" s="8">
        <v>0</v>
      </c>
      <c r="E18769" s="8">
        <v>0</v>
      </c>
    </row>
    <row r="18770" spans="3:5" x14ac:dyDescent="0.2">
      <c r="C18770" s="8">
        <v>376200</v>
      </c>
      <c r="D18770" s="8">
        <v>0</v>
      </c>
      <c r="E18770" s="8">
        <v>0</v>
      </c>
    </row>
    <row r="18771" spans="3:5" x14ac:dyDescent="0.2">
      <c r="C18771" s="8">
        <v>376300</v>
      </c>
      <c r="D18771" s="8">
        <v>0</v>
      </c>
      <c r="E18771" s="8">
        <v>0</v>
      </c>
    </row>
    <row r="18772" spans="3:5" x14ac:dyDescent="0.2">
      <c r="C18772" s="8">
        <v>376400</v>
      </c>
      <c r="D18772" s="8">
        <v>0</v>
      </c>
      <c r="E18772" s="8">
        <v>0</v>
      </c>
    </row>
    <row r="18773" spans="3:5" x14ac:dyDescent="0.2">
      <c r="C18773" s="8">
        <v>376500</v>
      </c>
      <c r="D18773" s="8">
        <v>0</v>
      </c>
      <c r="E18773" s="8">
        <v>0</v>
      </c>
    </row>
    <row r="18774" spans="3:5" x14ac:dyDescent="0.2">
      <c r="C18774" s="8">
        <v>376600</v>
      </c>
      <c r="D18774" s="8">
        <v>0</v>
      </c>
      <c r="E18774" s="8">
        <v>0</v>
      </c>
    </row>
    <row r="18775" spans="3:5" x14ac:dyDescent="0.2">
      <c r="C18775" s="8">
        <v>376700</v>
      </c>
      <c r="D18775" s="8">
        <v>0</v>
      </c>
      <c r="E18775" s="8">
        <v>0</v>
      </c>
    </row>
    <row r="18776" spans="3:5" x14ac:dyDescent="0.2">
      <c r="C18776" s="8">
        <v>376800</v>
      </c>
      <c r="D18776" s="8">
        <v>0</v>
      </c>
      <c r="E18776" s="8">
        <v>0</v>
      </c>
    </row>
    <row r="18777" spans="3:5" x14ac:dyDescent="0.2">
      <c r="C18777" s="8">
        <v>376900</v>
      </c>
      <c r="D18777" s="8">
        <v>0</v>
      </c>
      <c r="E18777" s="8">
        <v>0</v>
      </c>
    </row>
    <row r="18778" spans="3:5" x14ac:dyDescent="0.2">
      <c r="C18778" s="8">
        <v>377000</v>
      </c>
      <c r="D18778" s="8">
        <v>0</v>
      </c>
      <c r="E18778" s="8">
        <v>0</v>
      </c>
    </row>
    <row r="18779" spans="3:5" x14ac:dyDescent="0.2">
      <c r="C18779" s="8">
        <v>377100</v>
      </c>
      <c r="D18779" s="8">
        <v>0</v>
      </c>
      <c r="E18779" s="8">
        <v>0</v>
      </c>
    </row>
    <row r="18780" spans="3:5" x14ac:dyDescent="0.2">
      <c r="C18780" s="9">
        <v>377200</v>
      </c>
      <c r="D18780" s="8">
        <v>0</v>
      </c>
      <c r="E18780" s="8">
        <v>0</v>
      </c>
    </row>
    <row r="18781" spans="3:5" x14ac:dyDescent="0.2">
      <c r="C18781" s="8">
        <v>377300</v>
      </c>
      <c r="D18781" s="8">
        <v>0</v>
      </c>
      <c r="E18781" s="8">
        <v>0</v>
      </c>
    </row>
    <row r="18782" spans="3:5" x14ac:dyDescent="0.2">
      <c r="C18782" s="8">
        <v>377400</v>
      </c>
      <c r="D18782" s="8">
        <v>0</v>
      </c>
      <c r="E18782" s="8">
        <v>0</v>
      </c>
    </row>
    <row r="18783" spans="3:5" x14ac:dyDescent="0.2">
      <c r="C18783" s="8">
        <v>377500</v>
      </c>
      <c r="D18783" s="8">
        <v>0</v>
      </c>
      <c r="E18783" s="8">
        <v>0</v>
      </c>
    </row>
    <row r="18784" spans="3:5" x14ac:dyDescent="0.2">
      <c r="C18784" s="8">
        <v>377600</v>
      </c>
      <c r="D18784" s="8">
        <v>0</v>
      </c>
      <c r="E18784" s="8">
        <v>0</v>
      </c>
    </row>
    <row r="18785" spans="3:5" x14ac:dyDescent="0.2">
      <c r="C18785" s="8">
        <v>377700</v>
      </c>
      <c r="D18785" s="8">
        <v>0</v>
      </c>
      <c r="E18785" s="8">
        <v>0</v>
      </c>
    </row>
    <row r="18786" spans="3:5" x14ac:dyDescent="0.2">
      <c r="C18786" s="8">
        <v>377800</v>
      </c>
      <c r="D18786" s="8">
        <v>0</v>
      </c>
      <c r="E18786" s="8">
        <v>0</v>
      </c>
    </row>
    <row r="18787" spans="3:5" x14ac:dyDescent="0.2">
      <c r="C18787" s="9">
        <v>377900</v>
      </c>
      <c r="D18787" s="8">
        <v>0</v>
      </c>
      <c r="E18787" s="8">
        <v>0</v>
      </c>
    </row>
    <row r="18788" spans="3:5" x14ac:dyDescent="0.2">
      <c r="C18788" s="8">
        <v>378000</v>
      </c>
      <c r="D18788" s="8">
        <v>0</v>
      </c>
      <c r="E18788" s="8">
        <v>0</v>
      </c>
    </row>
    <row r="18789" spans="3:5" x14ac:dyDescent="0.2">
      <c r="C18789" s="8">
        <v>378100</v>
      </c>
      <c r="D18789" s="8">
        <v>0</v>
      </c>
      <c r="E18789" s="8">
        <v>0</v>
      </c>
    </row>
    <row r="18790" spans="3:5" x14ac:dyDescent="0.2">
      <c r="C18790" s="8">
        <v>378200</v>
      </c>
      <c r="D18790" s="8">
        <v>0</v>
      </c>
      <c r="E18790" s="8">
        <v>0</v>
      </c>
    </row>
    <row r="18791" spans="3:5" x14ac:dyDescent="0.2">
      <c r="C18791" s="8">
        <v>378300</v>
      </c>
      <c r="D18791" s="8">
        <v>0</v>
      </c>
      <c r="E18791" s="8">
        <v>0</v>
      </c>
    </row>
    <row r="18792" spans="3:5" x14ac:dyDescent="0.2">
      <c r="C18792" s="8">
        <v>378400</v>
      </c>
      <c r="D18792" s="8">
        <v>0</v>
      </c>
      <c r="E18792" s="8">
        <v>0</v>
      </c>
    </row>
    <row r="18793" spans="3:5" x14ac:dyDescent="0.2">
      <c r="C18793" s="8">
        <v>378500</v>
      </c>
      <c r="D18793" s="8">
        <v>0</v>
      </c>
      <c r="E18793" s="8">
        <v>0</v>
      </c>
    </row>
    <row r="18794" spans="3:5" x14ac:dyDescent="0.2">
      <c r="C18794" s="8">
        <v>378600</v>
      </c>
      <c r="D18794" s="8">
        <v>0</v>
      </c>
      <c r="E18794" s="8">
        <v>0</v>
      </c>
    </row>
    <row r="18795" spans="3:5" x14ac:dyDescent="0.2">
      <c r="C18795" s="8">
        <v>378700</v>
      </c>
      <c r="D18795" s="8">
        <v>0</v>
      </c>
      <c r="E18795" s="8">
        <v>0</v>
      </c>
    </row>
    <row r="18796" spans="3:5" x14ac:dyDescent="0.2">
      <c r="C18796" s="9">
        <v>378800</v>
      </c>
      <c r="D18796" s="8">
        <v>0</v>
      </c>
      <c r="E18796" s="8">
        <v>0</v>
      </c>
    </row>
    <row r="18797" spans="3:5" x14ac:dyDescent="0.2">
      <c r="C18797" s="8">
        <v>378900</v>
      </c>
      <c r="D18797" s="8">
        <v>0</v>
      </c>
      <c r="E18797" s="8">
        <v>0</v>
      </c>
    </row>
    <row r="18798" spans="3:5" x14ac:dyDescent="0.2">
      <c r="C18798" s="8">
        <v>379000</v>
      </c>
      <c r="D18798" s="8">
        <v>0</v>
      </c>
      <c r="E18798" s="8">
        <v>0</v>
      </c>
    </row>
    <row r="18799" spans="3:5" x14ac:dyDescent="0.2">
      <c r="C18799" s="8">
        <v>379100</v>
      </c>
      <c r="D18799" s="8">
        <v>0</v>
      </c>
      <c r="E18799" s="8">
        <v>0</v>
      </c>
    </row>
    <row r="18800" spans="3:5" x14ac:dyDescent="0.2">
      <c r="C18800" s="8">
        <v>379200</v>
      </c>
      <c r="D18800" s="8">
        <v>0</v>
      </c>
      <c r="E18800" s="8">
        <v>0</v>
      </c>
    </row>
    <row r="18801" spans="3:5" x14ac:dyDescent="0.2">
      <c r="C18801" s="9">
        <v>379300</v>
      </c>
      <c r="D18801" s="8">
        <v>0</v>
      </c>
      <c r="E18801" s="8">
        <v>0</v>
      </c>
    </row>
    <row r="18802" spans="3:5" x14ac:dyDescent="0.2">
      <c r="C18802" s="9">
        <v>379400</v>
      </c>
      <c r="D18802" s="8">
        <v>0</v>
      </c>
      <c r="E18802" s="8">
        <v>0</v>
      </c>
    </row>
    <row r="18803" spans="3:5" x14ac:dyDescent="0.2">
      <c r="C18803" s="8">
        <v>379500</v>
      </c>
      <c r="D18803" s="8">
        <v>0</v>
      </c>
      <c r="E18803" s="8">
        <v>0</v>
      </c>
    </row>
    <row r="18804" spans="3:5" x14ac:dyDescent="0.2">
      <c r="C18804" s="8">
        <v>379600</v>
      </c>
      <c r="D18804" s="8">
        <v>0</v>
      </c>
      <c r="E18804" s="8">
        <v>0</v>
      </c>
    </row>
    <row r="18805" spans="3:5" x14ac:dyDescent="0.2">
      <c r="C18805" s="8">
        <v>379700</v>
      </c>
      <c r="D18805" s="8">
        <v>0</v>
      </c>
      <c r="E18805" s="8">
        <v>0</v>
      </c>
    </row>
    <row r="18806" spans="3:5" x14ac:dyDescent="0.2">
      <c r="C18806" s="8">
        <v>379800</v>
      </c>
      <c r="D18806" s="8">
        <v>0</v>
      </c>
      <c r="E18806" s="8">
        <v>0</v>
      </c>
    </row>
    <row r="18807" spans="3:5" x14ac:dyDescent="0.2">
      <c r="C18807" s="8">
        <v>379900</v>
      </c>
      <c r="D18807" s="8">
        <v>0</v>
      </c>
      <c r="E18807" s="8">
        <v>0</v>
      </c>
    </row>
    <row r="18808" spans="3:5" x14ac:dyDescent="0.2">
      <c r="C18808" s="8">
        <v>380000</v>
      </c>
      <c r="D18808" s="8">
        <v>0</v>
      </c>
      <c r="E18808" s="8">
        <v>0</v>
      </c>
    </row>
    <row r="18809" spans="3:5" x14ac:dyDescent="0.2">
      <c r="C18809" s="8">
        <v>380100</v>
      </c>
      <c r="D18809" s="8">
        <v>0</v>
      </c>
      <c r="E18809" s="8">
        <v>0</v>
      </c>
    </row>
    <row r="18810" spans="3:5" x14ac:dyDescent="0.2">
      <c r="C18810" s="8">
        <v>380200</v>
      </c>
      <c r="D18810" s="8">
        <v>0</v>
      </c>
      <c r="E18810" s="8">
        <v>0</v>
      </c>
    </row>
    <row r="18811" spans="3:5" x14ac:dyDescent="0.2">
      <c r="C18811" s="9">
        <v>380300</v>
      </c>
      <c r="D18811" s="8">
        <v>0</v>
      </c>
      <c r="E18811" s="8">
        <v>0</v>
      </c>
    </row>
    <row r="18812" spans="3:5" x14ac:dyDescent="0.2">
      <c r="C18812" s="8">
        <v>380400</v>
      </c>
      <c r="D18812" s="8">
        <v>0</v>
      </c>
      <c r="E18812" s="8">
        <v>0</v>
      </c>
    </row>
    <row r="18813" spans="3:5" x14ac:dyDescent="0.2">
      <c r="C18813" s="9">
        <v>380500</v>
      </c>
      <c r="D18813" s="8">
        <v>0</v>
      </c>
      <c r="E18813" s="8">
        <v>0</v>
      </c>
    </row>
    <row r="18814" spans="3:5" x14ac:dyDescent="0.2">
      <c r="C18814" s="8">
        <v>380600</v>
      </c>
      <c r="D18814" s="8">
        <v>0</v>
      </c>
      <c r="E18814" s="8">
        <v>0</v>
      </c>
    </row>
    <row r="18815" spans="3:5" x14ac:dyDescent="0.2">
      <c r="C18815" s="9">
        <v>380700</v>
      </c>
      <c r="D18815" s="8">
        <v>0</v>
      </c>
      <c r="E18815" s="8">
        <v>0</v>
      </c>
    </row>
    <row r="18816" spans="3:5" x14ac:dyDescent="0.2">
      <c r="C18816" s="9">
        <v>380800</v>
      </c>
      <c r="D18816" s="8">
        <v>0</v>
      </c>
      <c r="E18816" s="8">
        <v>0</v>
      </c>
    </row>
    <row r="18817" spans="3:5" x14ac:dyDescent="0.2">
      <c r="C18817" s="9">
        <v>380900</v>
      </c>
      <c r="D18817" s="8">
        <v>0</v>
      </c>
      <c r="E18817" s="8">
        <v>0</v>
      </c>
    </row>
    <row r="18818" spans="3:5" x14ac:dyDescent="0.2">
      <c r="C18818" s="8">
        <v>381000</v>
      </c>
      <c r="D18818" s="8">
        <v>0</v>
      </c>
      <c r="E18818" s="8">
        <v>0</v>
      </c>
    </row>
    <row r="18819" spans="3:5" x14ac:dyDescent="0.2">
      <c r="C18819" s="8">
        <v>381100</v>
      </c>
      <c r="D18819" s="8">
        <v>0</v>
      </c>
      <c r="E18819" s="8">
        <v>0</v>
      </c>
    </row>
    <row r="18820" spans="3:5" x14ac:dyDescent="0.2">
      <c r="C18820" s="8">
        <v>381200</v>
      </c>
      <c r="D18820" s="8">
        <v>0</v>
      </c>
      <c r="E18820" s="8">
        <v>0</v>
      </c>
    </row>
    <row r="18821" spans="3:5" x14ac:dyDescent="0.2">
      <c r="C18821" s="9">
        <v>381300</v>
      </c>
      <c r="D18821" s="8">
        <v>0</v>
      </c>
      <c r="E18821" s="8">
        <v>0</v>
      </c>
    </row>
    <row r="18822" spans="3:5" x14ac:dyDescent="0.2">
      <c r="C18822" s="9">
        <v>381400</v>
      </c>
      <c r="D18822" s="8">
        <v>0</v>
      </c>
      <c r="E18822" s="8">
        <v>0</v>
      </c>
    </row>
    <row r="18823" spans="3:5" x14ac:dyDescent="0.2">
      <c r="C18823" s="9">
        <v>381500</v>
      </c>
      <c r="D18823" s="8">
        <v>0</v>
      </c>
      <c r="E18823" s="8">
        <v>0</v>
      </c>
    </row>
    <row r="18824" spans="3:5" x14ac:dyDescent="0.2">
      <c r="C18824" s="9">
        <v>381600</v>
      </c>
      <c r="D18824" s="8">
        <v>0</v>
      </c>
      <c r="E18824" s="8">
        <v>0</v>
      </c>
    </row>
    <row r="18825" spans="3:5" x14ac:dyDescent="0.2">
      <c r="C18825" s="9">
        <v>381700</v>
      </c>
      <c r="D18825" s="8">
        <v>0</v>
      </c>
      <c r="E18825" s="8">
        <v>0</v>
      </c>
    </row>
    <row r="18826" spans="3:5" x14ac:dyDescent="0.2">
      <c r="C18826" s="9">
        <v>381800</v>
      </c>
      <c r="D18826" s="8">
        <v>0</v>
      </c>
      <c r="E18826" s="8">
        <v>0</v>
      </c>
    </row>
    <row r="18827" spans="3:5" x14ac:dyDescent="0.2">
      <c r="C18827" s="9">
        <v>381900</v>
      </c>
      <c r="D18827" s="8">
        <v>0</v>
      </c>
      <c r="E18827" s="8">
        <v>0</v>
      </c>
    </row>
    <row r="18828" spans="3:5" x14ac:dyDescent="0.2">
      <c r="C18828" s="9">
        <v>382000</v>
      </c>
      <c r="D18828" s="8">
        <v>0</v>
      </c>
      <c r="E18828" s="8">
        <v>0</v>
      </c>
    </row>
    <row r="18829" spans="3:5" x14ac:dyDescent="0.2">
      <c r="C18829" s="9">
        <v>382100</v>
      </c>
      <c r="D18829" s="8">
        <v>0</v>
      </c>
      <c r="E18829" s="8">
        <v>0</v>
      </c>
    </row>
    <row r="18830" spans="3:5" x14ac:dyDescent="0.2">
      <c r="C18830" s="9">
        <v>382200</v>
      </c>
      <c r="D18830" s="8">
        <v>0</v>
      </c>
      <c r="E18830" s="8">
        <v>0</v>
      </c>
    </row>
    <row r="18831" spans="3:5" x14ac:dyDescent="0.2">
      <c r="C18831" s="8">
        <v>382300</v>
      </c>
      <c r="D18831" s="8">
        <v>0</v>
      </c>
      <c r="E18831" s="8">
        <v>0</v>
      </c>
    </row>
    <row r="18832" spans="3:5" x14ac:dyDescent="0.2">
      <c r="C18832" s="9">
        <v>382400</v>
      </c>
      <c r="D18832" s="8">
        <v>0</v>
      </c>
      <c r="E18832" s="8">
        <v>0</v>
      </c>
    </row>
    <row r="18833" spans="3:5" x14ac:dyDescent="0.2">
      <c r="C18833" s="9">
        <v>382500</v>
      </c>
      <c r="D18833" s="8">
        <v>0</v>
      </c>
      <c r="E18833" s="8">
        <v>0</v>
      </c>
    </row>
    <row r="18834" spans="3:5" x14ac:dyDescent="0.2">
      <c r="C18834" s="8">
        <v>382600</v>
      </c>
      <c r="D18834" s="8">
        <v>0</v>
      </c>
      <c r="E18834" s="8">
        <v>0</v>
      </c>
    </row>
    <row r="18835" spans="3:5" x14ac:dyDescent="0.2">
      <c r="C18835" s="9">
        <v>382700</v>
      </c>
      <c r="D18835" s="8">
        <v>0</v>
      </c>
      <c r="E18835" s="8">
        <v>0</v>
      </c>
    </row>
    <row r="18836" spans="3:5" x14ac:dyDescent="0.2">
      <c r="C18836" s="9">
        <v>382800</v>
      </c>
      <c r="D18836" s="8">
        <v>0</v>
      </c>
      <c r="E18836" s="8">
        <v>0</v>
      </c>
    </row>
    <row r="18837" spans="3:5" x14ac:dyDescent="0.2">
      <c r="C18837" s="8">
        <v>382900</v>
      </c>
      <c r="D18837" s="8">
        <v>0</v>
      </c>
      <c r="E18837" s="8">
        <v>0</v>
      </c>
    </row>
    <row r="18838" spans="3:5" x14ac:dyDescent="0.2">
      <c r="C18838" s="9">
        <v>383000</v>
      </c>
      <c r="D18838" s="8">
        <v>0</v>
      </c>
      <c r="E18838" s="8">
        <v>0</v>
      </c>
    </row>
    <row r="18839" spans="3:5" x14ac:dyDescent="0.2">
      <c r="C18839" s="9">
        <v>383100</v>
      </c>
      <c r="D18839" s="8">
        <v>0</v>
      </c>
      <c r="E18839" s="8">
        <v>0</v>
      </c>
    </row>
    <row r="18840" spans="3:5" x14ac:dyDescent="0.2">
      <c r="C18840" s="9">
        <v>383200</v>
      </c>
      <c r="D18840" s="8">
        <v>0</v>
      </c>
      <c r="E18840" s="8">
        <v>0</v>
      </c>
    </row>
    <row r="18841" spans="3:5" x14ac:dyDescent="0.2">
      <c r="C18841" s="9">
        <v>383300</v>
      </c>
      <c r="D18841" s="8">
        <v>0</v>
      </c>
      <c r="E18841" s="8">
        <v>0</v>
      </c>
    </row>
    <row r="18842" spans="3:5" x14ac:dyDescent="0.2">
      <c r="C18842" s="9">
        <v>383400</v>
      </c>
      <c r="D18842" s="8">
        <v>0</v>
      </c>
      <c r="E18842" s="8">
        <v>0</v>
      </c>
    </row>
    <row r="18843" spans="3:5" x14ac:dyDescent="0.2">
      <c r="C18843" s="9">
        <v>383500</v>
      </c>
      <c r="D18843" s="8">
        <v>0</v>
      </c>
      <c r="E18843" s="8">
        <v>0</v>
      </c>
    </row>
    <row r="18844" spans="3:5" x14ac:dyDescent="0.2">
      <c r="C18844" s="9">
        <v>383600</v>
      </c>
      <c r="D18844" s="8">
        <v>0</v>
      </c>
      <c r="E18844" s="8">
        <v>0</v>
      </c>
    </row>
    <row r="18845" spans="3:5" x14ac:dyDescent="0.2">
      <c r="C18845" s="9">
        <v>383700</v>
      </c>
      <c r="D18845" s="8">
        <v>0</v>
      </c>
      <c r="E18845" s="8">
        <v>0</v>
      </c>
    </row>
    <row r="18846" spans="3:5" x14ac:dyDescent="0.2">
      <c r="C18846" s="9">
        <v>383800</v>
      </c>
      <c r="D18846" s="8">
        <v>0</v>
      </c>
      <c r="E18846" s="8">
        <v>0</v>
      </c>
    </row>
    <row r="18847" spans="3:5" x14ac:dyDescent="0.2">
      <c r="C18847" s="9">
        <v>383900</v>
      </c>
      <c r="D18847" s="8">
        <v>0</v>
      </c>
      <c r="E18847" s="8">
        <v>0</v>
      </c>
    </row>
    <row r="18848" spans="3:5" x14ac:dyDescent="0.2">
      <c r="C18848" s="9">
        <v>384000</v>
      </c>
      <c r="D18848" s="8">
        <v>0</v>
      </c>
      <c r="E18848" s="8">
        <v>0</v>
      </c>
    </row>
    <row r="18849" spans="3:5" x14ac:dyDescent="0.2">
      <c r="C18849" s="9">
        <v>384100</v>
      </c>
      <c r="D18849" s="8">
        <v>0</v>
      </c>
      <c r="E18849" s="8">
        <v>0</v>
      </c>
    </row>
    <row r="18850" spans="3:5" x14ac:dyDescent="0.2">
      <c r="C18850" s="9">
        <v>384200</v>
      </c>
      <c r="D18850" s="8">
        <v>0</v>
      </c>
      <c r="E18850" s="8">
        <v>0</v>
      </c>
    </row>
    <row r="18851" spans="3:5" x14ac:dyDescent="0.2">
      <c r="C18851" s="9">
        <v>384300</v>
      </c>
      <c r="D18851" s="8">
        <v>0</v>
      </c>
      <c r="E18851" s="8">
        <v>0</v>
      </c>
    </row>
    <row r="18852" spans="3:5" x14ac:dyDescent="0.2">
      <c r="C18852" s="9">
        <v>384400</v>
      </c>
      <c r="D18852" s="8">
        <v>0</v>
      </c>
      <c r="E18852" s="8">
        <v>0</v>
      </c>
    </row>
    <row r="18853" spans="3:5" x14ac:dyDescent="0.2">
      <c r="C18853" s="9">
        <v>384500</v>
      </c>
      <c r="D18853" s="8">
        <v>0</v>
      </c>
      <c r="E18853" s="8">
        <v>0</v>
      </c>
    </row>
    <row r="18854" spans="3:5" x14ac:dyDescent="0.2">
      <c r="C18854" s="9">
        <v>384600</v>
      </c>
      <c r="D18854" s="8">
        <v>0</v>
      </c>
      <c r="E18854" s="8">
        <v>0</v>
      </c>
    </row>
    <row r="18855" spans="3:5" x14ac:dyDescent="0.2">
      <c r="C18855" s="9">
        <v>384700</v>
      </c>
      <c r="D18855" s="8">
        <v>0</v>
      </c>
      <c r="E18855" s="8">
        <v>0</v>
      </c>
    </row>
    <row r="18856" spans="3:5" x14ac:dyDescent="0.2">
      <c r="C18856" s="9">
        <v>384800</v>
      </c>
      <c r="D18856" s="8">
        <v>0</v>
      </c>
      <c r="E18856" s="8">
        <v>0</v>
      </c>
    </row>
    <row r="18857" spans="3:5" x14ac:dyDescent="0.2">
      <c r="C18857" s="9">
        <v>384900</v>
      </c>
      <c r="D18857" s="8">
        <v>0</v>
      </c>
      <c r="E18857" s="8">
        <v>0</v>
      </c>
    </row>
    <row r="18858" spans="3:5" x14ac:dyDescent="0.2">
      <c r="C18858" s="9">
        <v>385000</v>
      </c>
      <c r="D18858" s="8">
        <v>0</v>
      </c>
      <c r="E18858" s="8">
        <v>0</v>
      </c>
    </row>
    <row r="18859" spans="3:5" x14ac:dyDescent="0.2">
      <c r="C18859" s="9">
        <v>385100</v>
      </c>
      <c r="D18859" s="8">
        <v>0</v>
      </c>
      <c r="E18859" s="8">
        <v>0</v>
      </c>
    </row>
    <row r="18860" spans="3:5" x14ac:dyDescent="0.2">
      <c r="C18860" s="9">
        <v>385200</v>
      </c>
      <c r="D18860" s="8">
        <v>0</v>
      </c>
      <c r="E18860" s="8">
        <v>0</v>
      </c>
    </row>
    <row r="18861" spans="3:5" x14ac:dyDescent="0.2">
      <c r="C18861" s="9">
        <v>385300</v>
      </c>
      <c r="D18861" s="8">
        <v>0</v>
      </c>
      <c r="E18861" s="8">
        <v>0</v>
      </c>
    </row>
    <row r="18862" spans="3:5" x14ac:dyDescent="0.2">
      <c r="C18862" s="9">
        <v>385400</v>
      </c>
      <c r="D18862" s="8">
        <v>0</v>
      </c>
      <c r="E18862" s="8">
        <v>0</v>
      </c>
    </row>
    <row r="18863" spans="3:5" x14ac:dyDescent="0.2">
      <c r="C18863" s="9">
        <v>385500</v>
      </c>
      <c r="D18863" s="8">
        <v>0</v>
      </c>
      <c r="E18863" s="8">
        <v>0</v>
      </c>
    </row>
    <row r="18864" spans="3:5" x14ac:dyDescent="0.2">
      <c r="C18864" s="9">
        <v>385600</v>
      </c>
      <c r="D18864" s="8">
        <v>0</v>
      </c>
      <c r="E18864" s="8">
        <v>0</v>
      </c>
    </row>
    <row r="18865" spans="3:5" x14ac:dyDescent="0.2">
      <c r="C18865" s="9">
        <v>385700</v>
      </c>
      <c r="D18865" s="8">
        <v>0</v>
      </c>
      <c r="E18865" s="8">
        <v>0</v>
      </c>
    </row>
    <row r="18866" spans="3:5" x14ac:dyDescent="0.2">
      <c r="C18866" s="9">
        <v>385800</v>
      </c>
      <c r="D18866" s="8">
        <v>0</v>
      </c>
      <c r="E18866" s="8">
        <v>0</v>
      </c>
    </row>
    <row r="18867" spans="3:5" x14ac:dyDescent="0.2">
      <c r="C18867" s="9">
        <v>385900</v>
      </c>
      <c r="D18867" s="8">
        <v>0</v>
      </c>
      <c r="E18867" s="8">
        <v>0</v>
      </c>
    </row>
    <row r="18868" spans="3:5" x14ac:dyDescent="0.2">
      <c r="C18868" s="9">
        <v>386000</v>
      </c>
      <c r="D18868" s="8">
        <v>0</v>
      </c>
      <c r="E18868" s="8">
        <v>0</v>
      </c>
    </row>
    <row r="18869" spans="3:5" x14ac:dyDescent="0.2">
      <c r="C18869" s="9">
        <v>386100</v>
      </c>
      <c r="D18869" s="8">
        <v>0</v>
      </c>
      <c r="E18869" s="8">
        <v>0</v>
      </c>
    </row>
    <row r="18870" spans="3:5" x14ac:dyDescent="0.2">
      <c r="C18870" s="9">
        <v>386200</v>
      </c>
      <c r="D18870" s="8">
        <v>0</v>
      </c>
      <c r="E18870" s="8">
        <v>0</v>
      </c>
    </row>
    <row r="18871" spans="3:5" x14ac:dyDescent="0.2">
      <c r="C18871" s="9">
        <v>386300</v>
      </c>
      <c r="D18871" s="8">
        <v>0</v>
      </c>
      <c r="E18871" s="8">
        <v>0</v>
      </c>
    </row>
    <row r="18872" spans="3:5" x14ac:dyDescent="0.2">
      <c r="C18872" s="9">
        <v>386400</v>
      </c>
      <c r="D18872" s="8">
        <v>0</v>
      </c>
      <c r="E18872" s="8">
        <v>0</v>
      </c>
    </row>
    <row r="18873" spans="3:5" x14ac:dyDescent="0.2">
      <c r="C18873" s="9">
        <v>386500</v>
      </c>
      <c r="D18873" s="8">
        <v>0</v>
      </c>
      <c r="E18873" s="8">
        <v>0</v>
      </c>
    </row>
    <row r="18874" spans="3:5" x14ac:dyDescent="0.2">
      <c r="C18874" s="9">
        <v>386600</v>
      </c>
      <c r="D18874" s="8">
        <v>0</v>
      </c>
      <c r="E18874" s="8">
        <v>0</v>
      </c>
    </row>
    <row r="18875" spans="3:5" x14ac:dyDescent="0.2">
      <c r="C18875" s="10">
        <v>386700</v>
      </c>
      <c r="D18875" s="8">
        <v>0</v>
      </c>
      <c r="E18875" s="8">
        <v>0</v>
      </c>
    </row>
    <row r="18876" spans="3:5" x14ac:dyDescent="0.2">
      <c r="C18876" s="10">
        <v>386800</v>
      </c>
      <c r="D18876" s="8">
        <v>0</v>
      </c>
      <c r="E18876" s="8">
        <v>0</v>
      </c>
    </row>
    <row r="18877" spans="3:5" x14ac:dyDescent="0.2">
      <c r="C18877" s="10">
        <v>386900</v>
      </c>
      <c r="D18877" s="8">
        <v>0</v>
      </c>
      <c r="E18877" s="8">
        <v>0</v>
      </c>
    </row>
    <row r="18878" spans="3:5" x14ac:dyDescent="0.2">
      <c r="C18878" s="10">
        <v>387000</v>
      </c>
      <c r="D18878" s="8">
        <v>0</v>
      </c>
      <c r="E18878" s="8">
        <v>0</v>
      </c>
    </row>
    <row r="18879" spans="3:5" x14ac:dyDescent="0.2">
      <c r="C18879" s="10">
        <v>387100</v>
      </c>
      <c r="D18879" s="8">
        <v>0</v>
      </c>
      <c r="E18879" s="8">
        <v>0</v>
      </c>
    </row>
    <row r="18880" spans="3:5" x14ac:dyDescent="0.2">
      <c r="C18880" s="10">
        <v>387200</v>
      </c>
      <c r="D18880" s="8">
        <v>0</v>
      </c>
      <c r="E18880" s="8">
        <v>0</v>
      </c>
    </row>
    <row r="18881" spans="3:5" x14ac:dyDescent="0.2">
      <c r="C18881" s="10">
        <v>387300</v>
      </c>
      <c r="D18881" s="8">
        <v>0</v>
      </c>
      <c r="E18881" s="8">
        <v>0</v>
      </c>
    </row>
    <row r="18882" spans="3:5" x14ac:dyDescent="0.2">
      <c r="C18882" s="10">
        <v>387400</v>
      </c>
      <c r="D18882" s="8">
        <v>0</v>
      </c>
      <c r="E18882" s="8">
        <v>0</v>
      </c>
    </row>
    <row r="18883" spans="3:5" x14ac:dyDescent="0.2">
      <c r="C18883" s="10">
        <v>387500</v>
      </c>
      <c r="D18883" s="8">
        <v>0</v>
      </c>
      <c r="E18883" s="8">
        <v>0</v>
      </c>
    </row>
    <row r="18884" spans="3:5" x14ac:dyDescent="0.2">
      <c r="C18884" s="10">
        <v>387600</v>
      </c>
      <c r="D18884" s="8">
        <v>0</v>
      </c>
      <c r="E18884" s="8">
        <v>0</v>
      </c>
    </row>
    <row r="18885" spans="3:5" x14ac:dyDescent="0.2">
      <c r="C18885" s="10">
        <v>387700</v>
      </c>
      <c r="D18885" s="8">
        <v>0</v>
      </c>
      <c r="E18885" s="8">
        <v>0</v>
      </c>
    </row>
    <row r="18886" spans="3:5" x14ac:dyDescent="0.2">
      <c r="C18886" s="10">
        <v>387800</v>
      </c>
      <c r="D18886" s="8">
        <v>0</v>
      </c>
      <c r="E18886" s="8">
        <v>0</v>
      </c>
    </row>
    <row r="18887" spans="3:5" x14ac:dyDescent="0.2">
      <c r="C18887" s="10">
        <v>387900</v>
      </c>
      <c r="D18887" s="8">
        <v>0</v>
      </c>
      <c r="E18887" s="8">
        <v>0</v>
      </c>
    </row>
    <row r="18888" spans="3:5" x14ac:dyDescent="0.2">
      <c r="C18888" s="10">
        <v>388000</v>
      </c>
      <c r="D18888" s="8">
        <v>0</v>
      </c>
      <c r="E18888" s="8">
        <v>0</v>
      </c>
    </row>
    <row r="18889" spans="3:5" x14ac:dyDescent="0.2">
      <c r="C18889" s="10">
        <v>388100</v>
      </c>
      <c r="D18889" s="8">
        <v>0</v>
      </c>
      <c r="E18889" s="8">
        <v>0</v>
      </c>
    </row>
    <row r="18890" spans="3:5" x14ac:dyDescent="0.2">
      <c r="C18890" s="10">
        <v>388200</v>
      </c>
      <c r="D18890" s="8">
        <v>0</v>
      </c>
      <c r="E18890" s="8">
        <v>0</v>
      </c>
    </row>
    <row r="18891" spans="3:5" x14ac:dyDescent="0.2">
      <c r="C18891" s="10">
        <v>388300</v>
      </c>
      <c r="D18891" s="8">
        <v>0</v>
      </c>
      <c r="E18891" s="8">
        <v>0</v>
      </c>
    </row>
    <row r="18892" spans="3:5" x14ac:dyDescent="0.2">
      <c r="C18892" s="10">
        <v>388400</v>
      </c>
      <c r="D18892" s="8">
        <v>0</v>
      </c>
      <c r="E18892" s="8">
        <v>0</v>
      </c>
    </row>
    <row r="18893" spans="3:5" x14ac:dyDescent="0.2">
      <c r="C18893" s="10">
        <v>388500</v>
      </c>
      <c r="D18893" s="8">
        <v>0</v>
      </c>
      <c r="E18893" s="8">
        <v>0</v>
      </c>
    </row>
    <row r="18894" spans="3:5" x14ac:dyDescent="0.2">
      <c r="C18894" s="10">
        <v>388600</v>
      </c>
      <c r="D18894" s="8">
        <v>0</v>
      </c>
      <c r="E18894" s="8">
        <v>0</v>
      </c>
    </row>
    <row r="18895" spans="3:5" x14ac:dyDescent="0.2">
      <c r="C18895" s="10">
        <v>388700</v>
      </c>
      <c r="D18895" s="8">
        <v>0</v>
      </c>
      <c r="E18895" s="8">
        <v>0</v>
      </c>
    </row>
    <row r="18896" spans="3:5" x14ac:dyDescent="0.2">
      <c r="C18896" s="10">
        <v>388800</v>
      </c>
      <c r="D18896" s="8">
        <v>0</v>
      </c>
      <c r="E18896" s="8">
        <v>0</v>
      </c>
    </row>
    <row r="18897" spans="3:5" x14ac:dyDescent="0.2">
      <c r="C18897" s="10">
        <v>388900</v>
      </c>
      <c r="D18897" s="8">
        <v>0</v>
      </c>
      <c r="E18897" s="8">
        <v>0</v>
      </c>
    </row>
    <row r="18898" spans="3:5" x14ac:dyDescent="0.2">
      <c r="C18898" s="10">
        <v>389000</v>
      </c>
      <c r="D18898" s="8">
        <v>0</v>
      </c>
      <c r="E18898" s="8">
        <v>0</v>
      </c>
    </row>
    <row r="18899" spans="3:5" x14ac:dyDescent="0.2">
      <c r="C18899" s="10">
        <v>389100</v>
      </c>
      <c r="D18899" s="8">
        <v>0</v>
      </c>
      <c r="E18899" s="8">
        <v>0</v>
      </c>
    </row>
    <row r="18900" spans="3:5" x14ac:dyDescent="0.2">
      <c r="C18900" s="10">
        <v>389200</v>
      </c>
      <c r="D18900" s="8">
        <v>0</v>
      </c>
      <c r="E18900" s="8">
        <v>0</v>
      </c>
    </row>
    <row r="18901" spans="3:5" x14ac:dyDescent="0.2">
      <c r="C18901" s="10">
        <v>389300</v>
      </c>
      <c r="D18901" s="8">
        <v>0</v>
      </c>
      <c r="E18901" s="8">
        <v>0</v>
      </c>
    </row>
    <row r="18902" spans="3:5" x14ac:dyDescent="0.2">
      <c r="C18902" s="10">
        <v>389400</v>
      </c>
      <c r="D18902" s="8">
        <v>0</v>
      </c>
      <c r="E18902" s="8">
        <v>0</v>
      </c>
    </row>
    <row r="18903" spans="3:5" x14ac:dyDescent="0.2">
      <c r="C18903" s="10">
        <v>389500</v>
      </c>
      <c r="D18903" s="8">
        <v>0</v>
      </c>
      <c r="E18903" s="8">
        <v>0</v>
      </c>
    </row>
    <row r="18904" spans="3:5" x14ac:dyDescent="0.2">
      <c r="C18904" s="10">
        <v>389600</v>
      </c>
      <c r="D18904" s="8">
        <v>0</v>
      </c>
      <c r="E18904" s="8">
        <v>0</v>
      </c>
    </row>
    <row r="18905" spans="3:5" x14ac:dyDescent="0.2">
      <c r="C18905" s="10">
        <v>389700</v>
      </c>
      <c r="D18905" s="8">
        <v>0</v>
      </c>
      <c r="E18905" s="8">
        <v>0</v>
      </c>
    </row>
    <row r="18906" spans="3:5" x14ac:dyDescent="0.2">
      <c r="C18906" s="10">
        <v>389800</v>
      </c>
      <c r="D18906" s="8">
        <v>0</v>
      </c>
      <c r="E18906" s="8">
        <v>0</v>
      </c>
    </row>
    <row r="18907" spans="3:5" x14ac:dyDescent="0.2">
      <c r="C18907" s="10">
        <v>389900</v>
      </c>
      <c r="D18907" s="8">
        <v>0</v>
      </c>
      <c r="E18907" s="8">
        <v>0</v>
      </c>
    </row>
    <row r="18908" spans="3:5" x14ac:dyDescent="0.2">
      <c r="C18908" s="10">
        <v>390000</v>
      </c>
      <c r="D18908" s="8">
        <v>0</v>
      </c>
      <c r="E18908" s="8">
        <v>0</v>
      </c>
    </row>
    <row r="18909" spans="3:5" x14ac:dyDescent="0.2">
      <c r="C18909" s="10">
        <v>390100</v>
      </c>
      <c r="D18909" s="8">
        <v>0</v>
      </c>
      <c r="E18909" s="8">
        <v>0</v>
      </c>
    </row>
    <row r="18910" spans="3:5" x14ac:dyDescent="0.2">
      <c r="C18910" s="10">
        <v>390200</v>
      </c>
      <c r="D18910" s="8">
        <v>0</v>
      </c>
      <c r="E18910" s="8">
        <v>0</v>
      </c>
    </row>
    <row r="18911" spans="3:5" x14ac:dyDescent="0.2">
      <c r="C18911" s="10">
        <v>390300</v>
      </c>
      <c r="D18911" s="8">
        <v>0</v>
      </c>
      <c r="E18911" s="8">
        <v>0</v>
      </c>
    </row>
    <row r="18912" spans="3:5" x14ac:dyDescent="0.2">
      <c r="C18912" s="10">
        <v>390400</v>
      </c>
      <c r="D18912" s="8">
        <v>0</v>
      </c>
      <c r="E18912" s="8">
        <v>0</v>
      </c>
    </row>
    <row r="18913" spans="3:5" x14ac:dyDescent="0.2">
      <c r="C18913" s="10">
        <v>390500</v>
      </c>
      <c r="D18913" s="8">
        <v>0</v>
      </c>
      <c r="E18913" s="8">
        <v>0</v>
      </c>
    </row>
    <row r="18914" spans="3:5" x14ac:dyDescent="0.2">
      <c r="C18914" s="10">
        <v>390600</v>
      </c>
      <c r="D18914" s="8">
        <v>0</v>
      </c>
      <c r="E18914" s="8">
        <v>0</v>
      </c>
    </row>
    <row r="18915" spans="3:5" x14ac:dyDescent="0.2">
      <c r="C18915" s="10">
        <v>390700</v>
      </c>
      <c r="D18915" s="8">
        <v>0</v>
      </c>
      <c r="E18915" s="8">
        <v>0</v>
      </c>
    </row>
    <row r="18916" spans="3:5" x14ac:dyDescent="0.2">
      <c r="C18916" s="10">
        <v>390800</v>
      </c>
      <c r="D18916" s="8">
        <v>0</v>
      </c>
      <c r="E18916" s="8">
        <v>0</v>
      </c>
    </row>
    <row r="18917" spans="3:5" x14ac:dyDescent="0.2">
      <c r="C18917" s="10">
        <v>390900</v>
      </c>
      <c r="D18917" s="8">
        <v>0</v>
      </c>
      <c r="E18917" s="8">
        <v>0</v>
      </c>
    </row>
    <row r="18918" spans="3:5" x14ac:dyDescent="0.2">
      <c r="C18918" s="10">
        <v>391000</v>
      </c>
      <c r="D18918" s="8">
        <v>0</v>
      </c>
      <c r="E18918" s="8">
        <v>0</v>
      </c>
    </row>
    <row r="18919" spans="3:5" x14ac:dyDescent="0.2">
      <c r="C18919" s="10">
        <v>391100</v>
      </c>
      <c r="D18919" s="8">
        <v>0</v>
      </c>
      <c r="E18919" s="8">
        <v>0</v>
      </c>
    </row>
    <row r="18920" spans="3:5" x14ac:dyDescent="0.2">
      <c r="C18920" s="10">
        <v>391200</v>
      </c>
      <c r="D18920" s="8">
        <v>0</v>
      </c>
      <c r="E18920" s="8">
        <v>0</v>
      </c>
    </row>
    <row r="18921" spans="3:5" x14ac:dyDescent="0.2">
      <c r="C18921" s="10">
        <v>391300</v>
      </c>
      <c r="D18921" s="8">
        <v>0</v>
      </c>
      <c r="E18921" s="8">
        <v>0</v>
      </c>
    </row>
    <row r="18922" spans="3:5" x14ac:dyDescent="0.2">
      <c r="C18922" s="10">
        <v>391400</v>
      </c>
      <c r="D18922" s="8">
        <v>0</v>
      </c>
      <c r="E18922" s="8">
        <v>0</v>
      </c>
    </row>
    <row r="18923" spans="3:5" x14ac:dyDescent="0.2">
      <c r="C18923" s="10">
        <v>391500</v>
      </c>
      <c r="D18923" s="8">
        <v>0</v>
      </c>
      <c r="E18923" s="8">
        <v>0</v>
      </c>
    </row>
    <row r="18924" spans="3:5" x14ac:dyDescent="0.2">
      <c r="C18924" s="10">
        <v>391600</v>
      </c>
      <c r="D18924" s="8">
        <v>0</v>
      </c>
      <c r="E18924" s="8">
        <v>0</v>
      </c>
    </row>
    <row r="18925" spans="3:5" x14ac:dyDescent="0.2">
      <c r="C18925" s="10">
        <v>391700</v>
      </c>
      <c r="D18925" s="8">
        <v>0</v>
      </c>
      <c r="E18925" s="8">
        <v>0</v>
      </c>
    </row>
    <row r="18926" spans="3:5" x14ac:dyDescent="0.2">
      <c r="C18926" s="10">
        <v>391800</v>
      </c>
      <c r="D18926" s="8">
        <v>0</v>
      </c>
      <c r="E18926" s="8">
        <v>0</v>
      </c>
    </row>
    <row r="18927" spans="3:5" x14ac:dyDescent="0.2">
      <c r="C18927" s="10">
        <v>391900</v>
      </c>
      <c r="D18927" s="8">
        <v>0</v>
      </c>
      <c r="E18927" s="8">
        <v>0</v>
      </c>
    </row>
    <row r="18928" spans="3:5" x14ac:dyDescent="0.2">
      <c r="C18928" s="10">
        <v>392000</v>
      </c>
      <c r="D18928" s="8">
        <v>0</v>
      </c>
      <c r="E18928" s="8">
        <v>0</v>
      </c>
    </row>
    <row r="18929" spans="3:5" x14ac:dyDescent="0.2">
      <c r="C18929" s="10">
        <v>392100</v>
      </c>
      <c r="D18929" s="8">
        <v>0</v>
      </c>
      <c r="E18929" s="8">
        <v>0</v>
      </c>
    </row>
    <row r="18930" spans="3:5" x14ac:dyDescent="0.2">
      <c r="C18930" s="10">
        <v>392200</v>
      </c>
      <c r="D18930" s="8">
        <v>0</v>
      </c>
      <c r="E18930" s="8">
        <v>0</v>
      </c>
    </row>
    <row r="18931" spans="3:5" x14ac:dyDescent="0.2">
      <c r="C18931" s="10">
        <v>392300</v>
      </c>
      <c r="D18931" s="8">
        <v>0</v>
      </c>
      <c r="E18931" s="8">
        <v>0</v>
      </c>
    </row>
    <row r="18932" spans="3:5" x14ac:dyDescent="0.2">
      <c r="C18932" s="10">
        <v>392400</v>
      </c>
      <c r="D18932" s="8">
        <v>0</v>
      </c>
      <c r="E18932" s="8">
        <v>0</v>
      </c>
    </row>
    <row r="18933" spans="3:5" x14ac:dyDescent="0.2">
      <c r="C18933" s="10">
        <v>392500</v>
      </c>
      <c r="D18933" s="8">
        <v>0</v>
      </c>
      <c r="E18933" s="8">
        <v>0</v>
      </c>
    </row>
    <row r="18934" spans="3:5" x14ac:dyDescent="0.2">
      <c r="C18934" s="10">
        <v>392600</v>
      </c>
      <c r="D18934" s="8">
        <v>0</v>
      </c>
      <c r="E18934" s="8">
        <v>0</v>
      </c>
    </row>
    <row r="18935" spans="3:5" x14ac:dyDescent="0.2">
      <c r="C18935" s="10">
        <v>392700</v>
      </c>
      <c r="D18935" s="8">
        <v>0</v>
      </c>
      <c r="E18935" s="8">
        <v>0</v>
      </c>
    </row>
    <row r="18936" spans="3:5" x14ac:dyDescent="0.2">
      <c r="C18936" s="10">
        <v>392800</v>
      </c>
      <c r="D18936" s="8">
        <v>0</v>
      </c>
      <c r="E18936" s="8">
        <v>0</v>
      </c>
    </row>
    <row r="18937" spans="3:5" x14ac:dyDescent="0.2">
      <c r="C18937" s="10">
        <v>392900</v>
      </c>
      <c r="D18937" s="8">
        <v>0</v>
      </c>
      <c r="E18937" s="8">
        <v>0</v>
      </c>
    </row>
    <row r="18938" spans="3:5" x14ac:dyDescent="0.2">
      <c r="C18938" s="10">
        <v>393000</v>
      </c>
      <c r="D18938" s="8">
        <v>0</v>
      </c>
      <c r="E18938" s="8">
        <v>0</v>
      </c>
    </row>
    <row r="18939" spans="3:5" x14ac:dyDescent="0.2">
      <c r="C18939" s="10">
        <v>393100</v>
      </c>
      <c r="D18939" s="8">
        <v>0</v>
      </c>
      <c r="E18939" s="8">
        <v>0</v>
      </c>
    </row>
    <row r="18940" spans="3:5" x14ac:dyDescent="0.2">
      <c r="C18940" s="10">
        <v>393200</v>
      </c>
      <c r="D18940" s="8">
        <v>0</v>
      </c>
      <c r="E18940" s="8">
        <v>0</v>
      </c>
    </row>
    <row r="18941" spans="3:5" x14ac:dyDescent="0.2">
      <c r="C18941" s="10">
        <v>393300</v>
      </c>
      <c r="D18941" s="8">
        <v>0</v>
      </c>
      <c r="E18941" s="8">
        <v>0</v>
      </c>
    </row>
    <row r="18942" spans="3:5" x14ac:dyDescent="0.2">
      <c r="C18942" s="10">
        <v>393400</v>
      </c>
      <c r="D18942" s="8">
        <v>0</v>
      </c>
      <c r="E18942" s="8">
        <v>0</v>
      </c>
    </row>
    <row r="18943" spans="3:5" x14ac:dyDescent="0.2">
      <c r="C18943" s="10">
        <v>393500</v>
      </c>
      <c r="D18943" s="8">
        <v>0</v>
      </c>
      <c r="E18943" s="8">
        <v>0</v>
      </c>
    </row>
    <row r="18944" spans="3:5" x14ac:dyDescent="0.2">
      <c r="C18944" s="10">
        <v>393600</v>
      </c>
      <c r="D18944" s="8">
        <v>0</v>
      </c>
      <c r="E18944" s="8">
        <v>0</v>
      </c>
    </row>
    <row r="18945" spans="3:5" x14ac:dyDescent="0.2">
      <c r="C18945" s="10">
        <v>393700</v>
      </c>
      <c r="D18945" s="8">
        <v>0</v>
      </c>
      <c r="E18945" s="8">
        <v>0</v>
      </c>
    </row>
    <row r="18946" spans="3:5" x14ac:dyDescent="0.2">
      <c r="C18946" s="10">
        <v>393800</v>
      </c>
      <c r="D18946" s="8">
        <v>0</v>
      </c>
      <c r="E18946" s="8">
        <v>0</v>
      </c>
    </row>
    <row r="18947" spans="3:5" x14ac:dyDescent="0.2">
      <c r="C18947" s="10">
        <v>393900</v>
      </c>
      <c r="D18947" s="8">
        <v>0</v>
      </c>
      <c r="E18947" s="8">
        <v>0</v>
      </c>
    </row>
    <row r="18948" spans="3:5" x14ac:dyDescent="0.2">
      <c r="C18948" s="10">
        <v>394000</v>
      </c>
      <c r="D18948" s="8">
        <v>0</v>
      </c>
      <c r="E18948" s="8">
        <v>0</v>
      </c>
    </row>
    <row r="18949" spans="3:5" x14ac:dyDescent="0.2">
      <c r="C18949" s="10">
        <v>394100</v>
      </c>
      <c r="D18949" s="8">
        <v>0</v>
      </c>
      <c r="E18949" s="8">
        <v>0</v>
      </c>
    </row>
    <row r="18950" spans="3:5" x14ac:dyDescent="0.2">
      <c r="C18950" s="10">
        <v>394200</v>
      </c>
      <c r="D18950" s="8">
        <v>0</v>
      </c>
      <c r="E18950" s="8">
        <v>0</v>
      </c>
    </row>
    <row r="18951" spans="3:5" x14ac:dyDescent="0.2">
      <c r="C18951" s="10">
        <v>394300</v>
      </c>
      <c r="D18951" s="8">
        <v>0</v>
      </c>
      <c r="E18951" s="8">
        <v>0</v>
      </c>
    </row>
    <row r="18952" spans="3:5" x14ac:dyDescent="0.2">
      <c r="C18952" s="10">
        <v>394400</v>
      </c>
      <c r="D18952" s="8">
        <v>0</v>
      </c>
      <c r="E18952" s="8">
        <v>0</v>
      </c>
    </row>
    <row r="18953" spans="3:5" x14ac:dyDescent="0.2">
      <c r="C18953" s="10">
        <v>394500</v>
      </c>
      <c r="D18953" s="8">
        <v>0</v>
      </c>
      <c r="E18953" s="8">
        <v>0</v>
      </c>
    </row>
    <row r="18954" spans="3:5" x14ac:dyDescent="0.2">
      <c r="C18954" s="10">
        <v>394600</v>
      </c>
      <c r="D18954" s="8">
        <v>0</v>
      </c>
      <c r="E18954" s="8">
        <v>0</v>
      </c>
    </row>
    <row r="18955" spans="3:5" x14ac:dyDescent="0.2">
      <c r="C18955" s="10">
        <v>394700</v>
      </c>
      <c r="D18955" s="8">
        <v>0</v>
      </c>
      <c r="E18955" s="8">
        <v>0</v>
      </c>
    </row>
    <row r="18956" spans="3:5" x14ac:dyDescent="0.2">
      <c r="C18956" s="10">
        <v>394800</v>
      </c>
      <c r="D18956" s="8">
        <v>0</v>
      </c>
      <c r="E18956" s="8">
        <v>0</v>
      </c>
    </row>
    <row r="18957" spans="3:5" x14ac:dyDescent="0.2">
      <c r="C18957" s="10">
        <v>394900</v>
      </c>
      <c r="D18957" s="8">
        <v>0</v>
      </c>
      <c r="E18957" s="8">
        <v>0</v>
      </c>
    </row>
    <row r="18958" spans="3:5" x14ac:dyDescent="0.2">
      <c r="C18958" s="10">
        <v>395000</v>
      </c>
      <c r="D18958" s="8">
        <v>0</v>
      </c>
      <c r="E18958" s="8">
        <v>0</v>
      </c>
    </row>
    <row r="18959" spans="3:5" x14ac:dyDescent="0.2">
      <c r="C18959" s="10">
        <v>395100</v>
      </c>
      <c r="D18959" s="8">
        <v>0</v>
      </c>
      <c r="E18959" s="8">
        <v>0</v>
      </c>
    </row>
    <row r="18960" spans="3:5" x14ac:dyDescent="0.2">
      <c r="C18960" s="10">
        <v>395200</v>
      </c>
      <c r="D18960" s="8">
        <v>0</v>
      </c>
      <c r="E18960" s="8">
        <v>0</v>
      </c>
    </row>
    <row r="18961" spans="3:5" x14ac:dyDescent="0.2">
      <c r="C18961" s="10">
        <v>395300</v>
      </c>
      <c r="D18961" s="8">
        <v>0</v>
      </c>
      <c r="E18961" s="8">
        <v>0</v>
      </c>
    </row>
    <row r="18962" spans="3:5" x14ac:dyDescent="0.2">
      <c r="C18962" s="10">
        <v>395400</v>
      </c>
      <c r="D18962" s="8">
        <v>0</v>
      </c>
      <c r="E18962" s="8">
        <v>0</v>
      </c>
    </row>
    <row r="18963" spans="3:5" x14ac:dyDescent="0.2">
      <c r="C18963" s="10">
        <v>395500</v>
      </c>
      <c r="D18963" s="8">
        <v>0</v>
      </c>
      <c r="E18963" s="8">
        <v>0</v>
      </c>
    </row>
    <row r="18964" spans="3:5" x14ac:dyDescent="0.2">
      <c r="C18964" s="10">
        <v>395600</v>
      </c>
      <c r="D18964" s="8">
        <v>0</v>
      </c>
      <c r="E18964" s="8">
        <v>0</v>
      </c>
    </row>
    <row r="18965" spans="3:5" x14ac:dyDescent="0.2">
      <c r="C18965" s="10">
        <v>395700</v>
      </c>
      <c r="D18965" s="8">
        <v>0</v>
      </c>
      <c r="E18965" s="8">
        <v>0</v>
      </c>
    </row>
    <row r="18966" spans="3:5" x14ac:dyDescent="0.2">
      <c r="C18966" s="10">
        <v>395800</v>
      </c>
      <c r="D18966" s="8">
        <v>0</v>
      </c>
      <c r="E18966" s="8">
        <v>0</v>
      </c>
    </row>
    <row r="18967" spans="3:5" x14ac:dyDescent="0.2">
      <c r="C18967" s="10">
        <v>395900</v>
      </c>
      <c r="D18967" s="8">
        <v>0</v>
      </c>
      <c r="E18967" s="8">
        <v>0</v>
      </c>
    </row>
    <row r="18968" spans="3:5" x14ac:dyDescent="0.2">
      <c r="C18968" s="10">
        <v>396000</v>
      </c>
      <c r="D18968" s="8">
        <v>0</v>
      </c>
      <c r="E18968" s="8">
        <v>0</v>
      </c>
    </row>
    <row r="18969" spans="3:5" x14ac:dyDescent="0.2">
      <c r="C18969" s="10">
        <v>396100</v>
      </c>
      <c r="D18969" s="8">
        <v>0</v>
      </c>
      <c r="E18969" s="8">
        <v>0</v>
      </c>
    </row>
    <row r="18970" spans="3:5" x14ac:dyDescent="0.2">
      <c r="C18970" s="10">
        <v>396200</v>
      </c>
      <c r="D18970" s="8">
        <v>0</v>
      </c>
      <c r="E18970" s="8">
        <v>0</v>
      </c>
    </row>
    <row r="18971" spans="3:5" x14ac:dyDescent="0.2">
      <c r="C18971" s="10">
        <v>396300</v>
      </c>
      <c r="D18971" s="8">
        <v>0</v>
      </c>
      <c r="E18971" s="8">
        <v>0</v>
      </c>
    </row>
    <row r="18972" spans="3:5" x14ac:dyDescent="0.2">
      <c r="C18972" s="10">
        <v>396400</v>
      </c>
      <c r="D18972" s="8">
        <v>0</v>
      </c>
      <c r="E18972" s="8">
        <v>0</v>
      </c>
    </row>
    <row r="18973" spans="3:5" x14ac:dyDescent="0.2">
      <c r="C18973" s="10">
        <v>396500</v>
      </c>
      <c r="D18973" s="8">
        <v>0</v>
      </c>
      <c r="E18973" s="8">
        <v>0</v>
      </c>
    </row>
    <row r="18974" spans="3:5" x14ac:dyDescent="0.2">
      <c r="C18974" s="10">
        <v>396600</v>
      </c>
      <c r="D18974" s="8">
        <v>0</v>
      </c>
      <c r="E18974" s="8">
        <v>0</v>
      </c>
    </row>
    <row r="18975" spans="3:5" x14ac:dyDescent="0.2">
      <c r="C18975" s="10">
        <v>396700</v>
      </c>
      <c r="D18975" s="8">
        <v>0</v>
      </c>
      <c r="E18975" s="8">
        <v>0</v>
      </c>
    </row>
    <row r="18976" spans="3:5" x14ac:dyDescent="0.2">
      <c r="C18976" s="10">
        <v>396800</v>
      </c>
      <c r="D18976" s="8">
        <v>0</v>
      </c>
      <c r="E18976" s="8">
        <v>0</v>
      </c>
    </row>
    <row r="18977" spans="3:5" x14ac:dyDescent="0.2">
      <c r="C18977" s="10">
        <v>396900</v>
      </c>
      <c r="D18977" s="8">
        <v>0</v>
      </c>
      <c r="E18977" s="8">
        <v>0</v>
      </c>
    </row>
    <row r="18978" spans="3:5" x14ac:dyDescent="0.2">
      <c r="C18978" s="10">
        <v>397000</v>
      </c>
      <c r="D18978" s="8">
        <v>0</v>
      </c>
      <c r="E18978" s="8">
        <v>0</v>
      </c>
    </row>
    <row r="18979" spans="3:5" x14ac:dyDescent="0.2">
      <c r="C18979" s="10">
        <v>397100</v>
      </c>
      <c r="D18979" s="8">
        <v>0</v>
      </c>
      <c r="E18979" s="8">
        <v>0</v>
      </c>
    </row>
    <row r="18980" spans="3:5" x14ac:dyDescent="0.2">
      <c r="C18980" s="10">
        <v>397200</v>
      </c>
      <c r="D18980" s="8">
        <v>0</v>
      </c>
      <c r="E18980" s="8">
        <v>0</v>
      </c>
    </row>
    <row r="18981" spans="3:5" x14ac:dyDescent="0.2">
      <c r="C18981" s="10">
        <v>397300</v>
      </c>
      <c r="D18981" s="8">
        <v>0</v>
      </c>
      <c r="E18981" s="8">
        <v>0</v>
      </c>
    </row>
    <row r="18982" spans="3:5" x14ac:dyDescent="0.2">
      <c r="C18982" s="10">
        <v>397400</v>
      </c>
      <c r="D18982" s="8">
        <v>0</v>
      </c>
      <c r="E18982" s="8">
        <v>0</v>
      </c>
    </row>
    <row r="18983" spans="3:5" x14ac:dyDescent="0.2">
      <c r="C18983" s="10">
        <v>397500</v>
      </c>
      <c r="D18983" s="8">
        <v>0</v>
      </c>
      <c r="E18983" s="8">
        <v>0</v>
      </c>
    </row>
    <row r="18984" spans="3:5" x14ac:dyDescent="0.2">
      <c r="C18984" s="10">
        <v>397600</v>
      </c>
      <c r="D18984" s="8">
        <v>0</v>
      </c>
      <c r="E18984" s="8">
        <v>0</v>
      </c>
    </row>
    <row r="18985" spans="3:5" x14ac:dyDescent="0.2">
      <c r="C18985" s="10">
        <v>397700</v>
      </c>
      <c r="D18985" s="8">
        <v>0</v>
      </c>
      <c r="E18985" s="8">
        <v>0</v>
      </c>
    </row>
    <row r="18986" spans="3:5" x14ac:dyDescent="0.2">
      <c r="C18986" s="10">
        <v>397800</v>
      </c>
      <c r="D18986" s="8">
        <v>0</v>
      </c>
      <c r="E18986" s="8">
        <v>0</v>
      </c>
    </row>
    <row r="18987" spans="3:5" x14ac:dyDescent="0.2">
      <c r="C18987" s="10">
        <v>397900</v>
      </c>
      <c r="D18987" s="8">
        <v>0</v>
      </c>
      <c r="E18987" s="8">
        <v>0</v>
      </c>
    </row>
    <row r="18988" spans="3:5" x14ac:dyDescent="0.2">
      <c r="C18988" s="10">
        <v>398000</v>
      </c>
      <c r="D18988" s="8">
        <v>0</v>
      </c>
      <c r="E18988" s="8">
        <v>0</v>
      </c>
    </row>
    <row r="18989" spans="3:5" x14ac:dyDescent="0.2">
      <c r="C18989" s="10">
        <v>398100</v>
      </c>
      <c r="D18989" s="8">
        <v>0</v>
      </c>
      <c r="E18989" s="8">
        <v>0</v>
      </c>
    </row>
    <row r="18990" spans="3:5" x14ac:dyDescent="0.2">
      <c r="C18990" s="10">
        <v>398200</v>
      </c>
      <c r="D18990" s="8">
        <v>0</v>
      </c>
      <c r="E18990" s="8">
        <v>0</v>
      </c>
    </row>
    <row r="18991" spans="3:5" x14ac:dyDescent="0.2">
      <c r="C18991" s="10">
        <v>398300</v>
      </c>
      <c r="D18991" s="8">
        <v>0</v>
      </c>
      <c r="E18991" s="8">
        <v>0</v>
      </c>
    </row>
    <row r="18992" spans="3:5" x14ac:dyDescent="0.2">
      <c r="C18992" s="10">
        <v>398400</v>
      </c>
      <c r="D18992" s="8">
        <v>0</v>
      </c>
      <c r="E18992" s="8">
        <v>0</v>
      </c>
    </row>
    <row r="18993" spans="3:5" x14ac:dyDescent="0.2">
      <c r="C18993" s="10">
        <v>398500</v>
      </c>
      <c r="D18993" s="8">
        <v>0</v>
      </c>
      <c r="E18993" s="8">
        <v>0</v>
      </c>
    </row>
    <row r="18994" spans="3:5" x14ac:dyDescent="0.2">
      <c r="C18994" s="10">
        <v>398600</v>
      </c>
      <c r="D18994" s="8">
        <v>0</v>
      </c>
      <c r="E18994" s="8">
        <v>0</v>
      </c>
    </row>
    <row r="18995" spans="3:5" x14ac:dyDescent="0.2">
      <c r="C18995" s="10">
        <v>398700</v>
      </c>
      <c r="D18995" s="8">
        <v>0</v>
      </c>
      <c r="E18995" s="8">
        <v>0</v>
      </c>
    </row>
    <row r="18996" spans="3:5" x14ac:dyDescent="0.2">
      <c r="C18996" s="10">
        <v>398800</v>
      </c>
      <c r="D18996" s="8">
        <v>0</v>
      </c>
      <c r="E18996" s="8">
        <v>0</v>
      </c>
    </row>
    <row r="18997" spans="3:5" x14ac:dyDescent="0.2">
      <c r="C18997" s="10">
        <v>398900</v>
      </c>
      <c r="D18997" s="8">
        <v>0</v>
      </c>
      <c r="E18997" s="8">
        <v>0</v>
      </c>
    </row>
    <row r="18998" spans="3:5" x14ac:dyDescent="0.2">
      <c r="C18998" s="10">
        <v>399000</v>
      </c>
      <c r="D18998" s="8">
        <v>0</v>
      </c>
      <c r="E18998" s="8">
        <v>0</v>
      </c>
    </row>
    <row r="18999" spans="3:5" x14ac:dyDescent="0.2">
      <c r="C18999" s="10">
        <v>399100</v>
      </c>
      <c r="D18999" s="8">
        <v>0</v>
      </c>
      <c r="E18999" s="8">
        <v>0</v>
      </c>
    </row>
    <row r="19000" spans="3:5" x14ac:dyDescent="0.2">
      <c r="C19000" s="10">
        <v>399200</v>
      </c>
      <c r="D19000" s="8">
        <v>0</v>
      </c>
      <c r="E19000" s="8">
        <v>0</v>
      </c>
    </row>
    <row r="19001" spans="3:5" x14ac:dyDescent="0.2">
      <c r="C19001" s="10">
        <v>399300</v>
      </c>
      <c r="D19001" s="8">
        <v>0</v>
      </c>
      <c r="E19001" s="8">
        <v>0</v>
      </c>
    </row>
    <row r="19002" spans="3:5" x14ac:dyDescent="0.2">
      <c r="C19002" s="10">
        <v>399400</v>
      </c>
      <c r="D19002" s="8">
        <v>0</v>
      </c>
      <c r="E19002" s="8">
        <v>0</v>
      </c>
    </row>
    <row r="19003" spans="3:5" x14ac:dyDescent="0.2">
      <c r="C19003" s="10">
        <v>399500</v>
      </c>
      <c r="D19003" s="8">
        <v>0</v>
      </c>
      <c r="E19003" s="8">
        <v>0</v>
      </c>
    </row>
    <row r="19004" spans="3:5" x14ac:dyDescent="0.2">
      <c r="C19004" s="10">
        <v>399600</v>
      </c>
      <c r="D19004" s="8">
        <v>0</v>
      </c>
      <c r="E19004" s="8">
        <v>0</v>
      </c>
    </row>
    <row r="19005" spans="3:5" x14ac:dyDescent="0.2">
      <c r="C19005" s="10">
        <v>399700</v>
      </c>
      <c r="D19005" s="8">
        <v>0</v>
      </c>
      <c r="E19005" s="8">
        <v>0</v>
      </c>
    </row>
    <row r="19006" spans="3:5" x14ac:dyDescent="0.2">
      <c r="C19006" s="10">
        <v>399800</v>
      </c>
      <c r="D19006" s="8">
        <v>0</v>
      </c>
      <c r="E19006" s="8">
        <v>0</v>
      </c>
    </row>
    <row r="19007" spans="3:5" x14ac:dyDescent="0.2">
      <c r="C19007" s="10">
        <v>399900</v>
      </c>
      <c r="D19007" s="8">
        <v>0</v>
      </c>
      <c r="E19007" s="8">
        <v>0</v>
      </c>
    </row>
    <row r="19008" spans="3:5" x14ac:dyDescent="0.2">
      <c r="C19008" s="10">
        <v>400000</v>
      </c>
      <c r="D19008" s="8">
        <v>0</v>
      </c>
      <c r="E19008" s="8">
        <v>0</v>
      </c>
    </row>
    <row r="19009" spans="3:5" x14ac:dyDescent="0.2">
      <c r="C19009" s="10">
        <v>400100</v>
      </c>
      <c r="D19009" s="8">
        <v>0</v>
      </c>
      <c r="E19009" s="8">
        <v>0</v>
      </c>
    </row>
    <row r="19010" spans="3:5" x14ac:dyDescent="0.2">
      <c r="C19010" s="10">
        <v>400200</v>
      </c>
      <c r="D19010" s="8">
        <v>0</v>
      </c>
      <c r="E19010" s="8">
        <v>0</v>
      </c>
    </row>
    <row r="19011" spans="3:5" x14ac:dyDescent="0.2">
      <c r="C19011" s="10">
        <v>400300</v>
      </c>
      <c r="D19011" s="8">
        <v>0</v>
      </c>
      <c r="E19011" s="8">
        <v>0</v>
      </c>
    </row>
    <row r="19012" spans="3:5" x14ac:dyDescent="0.2">
      <c r="C19012" s="10">
        <v>400400</v>
      </c>
      <c r="D19012" s="8">
        <v>0</v>
      </c>
      <c r="E19012" s="8">
        <v>0</v>
      </c>
    </row>
    <row r="19013" spans="3:5" x14ac:dyDescent="0.2">
      <c r="C19013" s="10">
        <v>400500</v>
      </c>
      <c r="D19013" s="8">
        <v>0</v>
      </c>
      <c r="E19013" s="8">
        <v>0</v>
      </c>
    </row>
    <row r="19014" spans="3:5" x14ac:dyDescent="0.2">
      <c r="C19014" s="10">
        <v>400600</v>
      </c>
      <c r="D19014" s="8">
        <v>0</v>
      </c>
      <c r="E19014" s="8">
        <v>0</v>
      </c>
    </row>
    <row r="19015" spans="3:5" x14ac:dyDescent="0.2">
      <c r="C19015" s="10">
        <v>400700</v>
      </c>
      <c r="D19015" s="8">
        <v>0</v>
      </c>
      <c r="E19015" s="8">
        <v>0</v>
      </c>
    </row>
    <row r="19016" spans="3:5" x14ac:dyDescent="0.2">
      <c r="C19016" s="10">
        <v>400800</v>
      </c>
      <c r="D19016" s="8">
        <v>0</v>
      </c>
      <c r="E19016" s="8">
        <v>0</v>
      </c>
    </row>
    <row r="19017" spans="3:5" x14ac:dyDescent="0.2">
      <c r="C19017" s="10">
        <v>400900</v>
      </c>
      <c r="D19017" s="8">
        <v>0</v>
      </c>
      <c r="E19017" s="8">
        <v>0</v>
      </c>
    </row>
    <row r="19018" spans="3:5" x14ac:dyDescent="0.2">
      <c r="C19018" s="10">
        <v>401000</v>
      </c>
      <c r="D19018" s="8">
        <v>0</v>
      </c>
      <c r="E19018" s="8">
        <v>0</v>
      </c>
    </row>
    <row r="19019" spans="3:5" x14ac:dyDescent="0.2">
      <c r="C19019" s="10">
        <v>401100</v>
      </c>
      <c r="D19019" s="8">
        <v>0</v>
      </c>
      <c r="E19019" s="8">
        <v>0</v>
      </c>
    </row>
    <row r="19020" spans="3:5" x14ac:dyDescent="0.2">
      <c r="C19020" s="10">
        <v>401200</v>
      </c>
      <c r="D19020" s="8">
        <v>0</v>
      </c>
      <c r="E19020" s="8">
        <v>0</v>
      </c>
    </row>
    <row r="19021" spans="3:5" x14ac:dyDescent="0.2">
      <c r="C19021" s="10">
        <v>401300</v>
      </c>
      <c r="D19021" s="8">
        <v>0</v>
      </c>
      <c r="E19021" s="8">
        <v>0</v>
      </c>
    </row>
    <row r="19022" spans="3:5" x14ac:dyDescent="0.2">
      <c r="C19022" s="10">
        <v>401400</v>
      </c>
      <c r="D19022" s="8">
        <v>0</v>
      </c>
      <c r="E19022" s="8">
        <v>0</v>
      </c>
    </row>
    <row r="19023" spans="3:5" x14ac:dyDescent="0.2">
      <c r="C19023" s="10">
        <v>401500</v>
      </c>
      <c r="D19023" s="8">
        <v>0</v>
      </c>
      <c r="E19023" s="8">
        <v>0</v>
      </c>
    </row>
    <row r="19024" spans="3:5" x14ac:dyDescent="0.2">
      <c r="C19024" s="10">
        <v>401600</v>
      </c>
      <c r="D19024" s="8">
        <v>0</v>
      </c>
      <c r="E19024" s="8">
        <v>0</v>
      </c>
    </row>
    <row r="19025" spans="3:5" x14ac:dyDescent="0.2">
      <c r="C19025" s="10">
        <v>401700</v>
      </c>
      <c r="D19025" s="8">
        <v>0</v>
      </c>
      <c r="E19025" s="8">
        <v>0</v>
      </c>
    </row>
    <row r="19026" spans="3:5" x14ac:dyDescent="0.2">
      <c r="C19026" s="10">
        <v>401800</v>
      </c>
      <c r="D19026" s="8">
        <v>0</v>
      </c>
      <c r="E19026" s="8">
        <v>0</v>
      </c>
    </row>
    <row r="19027" spans="3:5" x14ac:dyDescent="0.2">
      <c r="C19027" s="10">
        <v>401900</v>
      </c>
      <c r="D19027" s="8">
        <v>0</v>
      </c>
      <c r="E19027" s="8">
        <v>0</v>
      </c>
    </row>
    <row r="19028" spans="3:5" x14ac:dyDescent="0.2">
      <c r="C19028" s="10">
        <v>402000</v>
      </c>
      <c r="D19028" s="8">
        <v>0</v>
      </c>
      <c r="E19028" s="8">
        <v>0</v>
      </c>
    </row>
    <row r="19029" spans="3:5" x14ac:dyDescent="0.2">
      <c r="C19029" s="10">
        <v>402100</v>
      </c>
      <c r="D19029" s="8">
        <v>0</v>
      </c>
      <c r="E19029" s="8">
        <v>0</v>
      </c>
    </row>
    <row r="19030" spans="3:5" x14ac:dyDescent="0.2">
      <c r="C19030" s="10">
        <v>402200</v>
      </c>
      <c r="D19030" s="8">
        <v>0</v>
      </c>
      <c r="E19030" s="8">
        <v>0</v>
      </c>
    </row>
    <row r="19031" spans="3:5" x14ac:dyDescent="0.2">
      <c r="C19031" s="10">
        <v>402300</v>
      </c>
      <c r="D19031" s="8">
        <v>0</v>
      </c>
      <c r="E19031" s="8">
        <v>0</v>
      </c>
    </row>
    <row r="19032" spans="3:5" x14ac:dyDescent="0.2">
      <c r="C19032" s="10">
        <v>402400</v>
      </c>
      <c r="D19032" s="8">
        <v>0</v>
      </c>
      <c r="E19032" s="8">
        <v>0</v>
      </c>
    </row>
    <row r="19033" spans="3:5" x14ac:dyDescent="0.2">
      <c r="C19033" s="10">
        <v>402500</v>
      </c>
      <c r="D19033" s="8">
        <v>0</v>
      </c>
      <c r="E19033" s="8">
        <v>0</v>
      </c>
    </row>
    <row r="19034" spans="3:5" x14ac:dyDescent="0.2">
      <c r="C19034" s="10">
        <v>402600</v>
      </c>
      <c r="D19034" s="8">
        <v>0</v>
      </c>
      <c r="E19034" s="8">
        <v>0</v>
      </c>
    </row>
    <row r="19035" spans="3:5" x14ac:dyDescent="0.2">
      <c r="C19035" s="10">
        <v>402700</v>
      </c>
      <c r="D19035" s="8">
        <v>0</v>
      </c>
      <c r="E19035" s="8">
        <v>0</v>
      </c>
    </row>
    <row r="19036" spans="3:5" x14ac:dyDescent="0.2">
      <c r="C19036" s="10">
        <v>402800</v>
      </c>
      <c r="D19036" s="8">
        <v>0</v>
      </c>
      <c r="E19036" s="8">
        <v>0</v>
      </c>
    </row>
    <row r="19037" spans="3:5" x14ac:dyDescent="0.2">
      <c r="C19037" s="10">
        <v>402900</v>
      </c>
      <c r="D19037" s="8">
        <v>0</v>
      </c>
      <c r="E19037" s="8">
        <v>0</v>
      </c>
    </row>
    <row r="19038" spans="3:5" x14ac:dyDescent="0.2">
      <c r="C19038" s="10">
        <v>403000</v>
      </c>
      <c r="D19038" s="8">
        <v>0</v>
      </c>
      <c r="E19038" s="8">
        <v>0</v>
      </c>
    </row>
    <row r="19039" spans="3:5" x14ac:dyDescent="0.2">
      <c r="C19039" s="10">
        <v>403100</v>
      </c>
      <c r="D19039" s="8">
        <v>0</v>
      </c>
      <c r="E19039" s="8">
        <v>0</v>
      </c>
    </row>
    <row r="19040" spans="3:5" x14ac:dyDescent="0.2">
      <c r="C19040" s="10">
        <v>403200</v>
      </c>
      <c r="D19040" s="8">
        <v>0</v>
      </c>
      <c r="E19040" s="8">
        <v>0</v>
      </c>
    </row>
    <row r="19041" spans="3:5" x14ac:dyDescent="0.2">
      <c r="C19041" s="10">
        <v>403300</v>
      </c>
      <c r="D19041" s="8">
        <v>0</v>
      </c>
      <c r="E19041" s="8">
        <v>0</v>
      </c>
    </row>
    <row r="19042" spans="3:5" x14ac:dyDescent="0.2">
      <c r="C19042" s="10">
        <v>403400</v>
      </c>
      <c r="D19042" s="8">
        <v>0</v>
      </c>
      <c r="E19042" s="8">
        <v>0</v>
      </c>
    </row>
    <row r="19043" spans="3:5" x14ac:dyDescent="0.2">
      <c r="C19043" s="10">
        <v>403500</v>
      </c>
      <c r="D19043" s="8">
        <v>0</v>
      </c>
      <c r="E19043" s="8">
        <v>0</v>
      </c>
    </row>
    <row r="19044" spans="3:5" x14ac:dyDescent="0.2">
      <c r="C19044" s="10">
        <v>403600</v>
      </c>
      <c r="D19044" s="8">
        <v>0</v>
      </c>
      <c r="E19044" s="8">
        <v>0</v>
      </c>
    </row>
    <row r="19045" spans="3:5" x14ac:dyDescent="0.2">
      <c r="C19045" s="10">
        <v>403700</v>
      </c>
      <c r="D19045" s="8">
        <v>0</v>
      </c>
      <c r="E19045" s="8">
        <v>0</v>
      </c>
    </row>
    <row r="19046" spans="3:5" x14ac:dyDescent="0.2">
      <c r="C19046" s="10">
        <v>403800</v>
      </c>
      <c r="D19046" s="8">
        <v>0</v>
      </c>
      <c r="E19046" s="8">
        <v>0</v>
      </c>
    </row>
    <row r="19047" spans="3:5" x14ac:dyDescent="0.2">
      <c r="C19047" s="10">
        <v>403900</v>
      </c>
      <c r="D19047" s="8">
        <v>0</v>
      </c>
      <c r="E19047" s="8">
        <v>0</v>
      </c>
    </row>
    <row r="19048" spans="3:5" x14ac:dyDescent="0.2">
      <c r="C19048" s="10">
        <v>404000</v>
      </c>
      <c r="D19048" s="8">
        <v>0</v>
      </c>
      <c r="E19048" s="8">
        <v>0</v>
      </c>
    </row>
    <row r="19049" spans="3:5" x14ac:dyDescent="0.2">
      <c r="C19049" s="10">
        <v>404100</v>
      </c>
      <c r="D19049" s="8">
        <v>0</v>
      </c>
      <c r="E19049" s="8">
        <v>0</v>
      </c>
    </row>
    <row r="19050" spans="3:5" x14ac:dyDescent="0.2">
      <c r="C19050" s="10">
        <v>404200</v>
      </c>
      <c r="D19050" s="8">
        <v>0</v>
      </c>
      <c r="E19050" s="8">
        <v>0</v>
      </c>
    </row>
    <row r="19051" spans="3:5" x14ac:dyDescent="0.2">
      <c r="C19051" s="10">
        <v>404300</v>
      </c>
      <c r="D19051" s="8">
        <v>0</v>
      </c>
      <c r="E19051" s="8">
        <v>0</v>
      </c>
    </row>
    <row r="19052" spans="3:5" x14ac:dyDescent="0.2">
      <c r="C19052" s="10">
        <v>404400</v>
      </c>
      <c r="D19052" s="8">
        <v>0</v>
      </c>
      <c r="E19052" s="8">
        <v>0</v>
      </c>
    </row>
    <row r="19053" spans="3:5" x14ac:dyDescent="0.2">
      <c r="C19053" s="10">
        <v>404500</v>
      </c>
      <c r="D19053" s="8">
        <v>0</v>
      </c>
      <c r="E19053" s="8">
        <v>0</v>
      </c>
    </row>
    <row r="19054" spans="3:5" x14ac:dyDescent="0.2">
      <c r="C19054" s="10">
        <v>404600</v>
      </c>
      <c r="D19054" s="8">
        <v>0</v>
      </c>
      <c r="E19054" s="8">
        <v>0</v>
      </c>
    </row>
    <row r="19055" spans="3:5" x14ac:dyDescent="0.2">
      <c r="C19055" s="10">
        <v>404700</v>
      </c>
      <c r="D19055" s="8">
        <v>0</v>
      </c>
      <c r="E19055" s="8">
        <v>0</v>
      </c>
    </row>
    <row r="19056" spans="3:5" x14ac:dyDescent="0.2">
      <c r="C19056" s="10">
        <v>404800</v>
      </c>
      <c r="D19056" s="8">
        <v>0</v>
      </c>
      <c r="E19056" s="8">
        <v>0</v>
      </c>
    </row>
    <row r="19057" spans="3:5" x14ac:dyDescent="0.2">
      <c r="C19057" s="10">
        <v>404900</v>
      </c>
      <c r="D19057" s="8">
        <v>0</v>
      </c>
      <c r="E19057" s="8">
        <v>0</v>
      </c>
    </row>
    <row r="19058" spans="3:5" x14ac:dyDescent="0.2">
      <c r="C19058" s="10">
        <v>405000</v>
      </c>
      <c r="D19058" s="8">
        <v>0</v>
      </c>
      <c r="E19058" s="8">
        <v>0</v>
      </c>
    </row>
    <row r="19059" spans="3:5" x14ac:dyDescent="0.2">
      <c r="C19059" s="10">
        <v>405100</v>
      </c>
      <c r="D19059" s="8">
        <v>0</v>
      </c>
      <c r="E19059" s="8">
        <v>0</v>
      </c>
    </row>
    <row r="19060" spans="3:5" x14ac:dyDescent="0.2">
      <c r="C19060" s="10">
        <v>405200</v>
      </c>
      <c r="D19060" s="8">
        <v>0</v>
      </c>
      <c r="E19060" s="8">
        <v>0</v>
      </c>
    </row>
    <row r="19061" spans="3:5" x14ac:dyDescent="0.2">
      <c r="C19061" s="10">
        <v>405300</v>
      </c>
      <c r="D19061" s="8">
        <v>0</v>
      </c>
      <c r="E19061" s="8">
        <v>0</v>
      </c>
    </row>
    <row r="19062" spans="3:5" x14ac:dyDescent="0.2">
      <c r="C19062" s="10">
        <v>405400</v>
      </c>
      <c r="D19062" s="8">
        <v>0</v>
      </c>
      <c r="E19062" s="8">
        <v>0</v>
      </c>
    </row>
    <row r="19063" spans="3:5" x14ac:dyDescent="0.2">
      <c r="C19063" s="10">
        <v>405500</v>
      </c>
      <c r="D19063" s="8">
        <v>0</v>
      </c>
      <c r="E19063" s="8">
        <v>0</v>
      </c>
    </row>
    <row r="19064" spans="3:5" x14ac:dyDescent="0.2">
      <c r="C19064" s="10">
        <v>405600</v>
      </c>
      <c r="D19064" s="8">
        <v>0</v>
      </c>
      <c r="E19064" s="8">
        <v>0</v>
      </c>
    </row>
    <row r="19065" spans="3:5" x14ac:dyDescent="0.2">
      <c r="C19065" s="10">
        <v>405700</v>
      </c>
      <c r="D19065" s="8">
        <v>0</v>
      </c>
      <c r="E19065" s="8">
        <v>0</v>
      </c>
    </row>
    <row r="19066" spans="3:5" x14ac:dyDescent="0.2">
      <c r="C19066" s="10">
        <v>405800</v>
      </c>
      <c r="D19066" s="8">
        <v>0</v>
      </c>
      <c r="E19066" s="8">
        <v>0</v>
      </c>
    </row>
    <row r="19067" spans="3:5" x14ac:dyDescent="0.2">
      <c r="C19067" s="10">
        <v>405900</v>
      </c>
      <c r="D19067" s="8">
        <v>0</v>
      </c>
      <c r="E19067" s="8">
        <v>0</v>
      </c>
    </row>
    <row r="19068" spans="3:5" x14ac:dyDescent="0.2">
      <c r="C19068" s="10">
        <v>406000</v>
      </c>
      <c r="D19068" s="8">
        <v>0</v>
      </c>
      <c r="E19068" s="8">
        <v>0</v>
      </c>
    </row>
    <row r="19069" spans="3:5" x14ac:dyDescent="0.2">
      <c r="C19069" s="10">
        <v>406100</v>
      </c>
      <c r="D19069" s="8">
        <v>0</v>
      </c>
      <c r="E19069" s="8">
        <v>0</v>
      </c>
    </row>
    <row r="19070" spans="3:5" x14ac:dyDescent="0.2">
      <c r="C19070" s="10">
        <v>406200</v>
      </c>
      <c r="D19070" s="8">
        <v>0</v>
      </c>
      <c r="E19070" s="8">
        <v>0</v>
      </c>
    </row>
    <row r="19071" spans="3:5" x14ac:dyDescent="0.2">
      <c r="C19071" s="10">
        <v>406300</v>
      </c>
      <c r="D19071" s="8">
        <v>0</v>
      </c>
      <c r="E19071" s="8">
        <v>0</v>
      </c>
    </row>
    <row r="19072" spans="3:5" x14ac:dyDescent="0.2">
      <c r="C19072" s="10">
        <v>406400</v>
      </c>
      <c r="D19072" s="8">
        <v>0</v>
      </c>
      <c r="E19072" s="8">
        <v>0</v>
      </c>
    </row>
    <row r="19073" spans="3:5" x14ac:dyDescent="0.2">
      <c r="C19073" s="10">
        <v>406500</v>
      </c>
      <c r="D19073" s="8">
        <v>0</v>
      </c>
      <c r="E19073" s="8">
        <v>0</v>
      </c>
    </row>
    <row r="19074" spans="3:5" x14ac:dyDescent="0.2">
      <c r="C19074" s="10">
        <v>406600</v>
      </c>
      <c r="D19074" s="8">
        <v>0</v>
      </c>
      <c r="E19074" s="8">
        <v>0</v>
      </c>
    </row>
    <row r="19075" spans="3:5" x14ac:dyDescent="0.2">
      <c r="C19075" s="10">
        <v>406700</v>
      </c>
      <c r="D19075" s="8">
        <v>0</v>
      </c>
      <c r="E19075" s="8">
        <v>0</v>
      </c>
    </row>
    <row r="19076" spans="3:5" x14ac:dyDescent="0.2">
      <c r="C19076" s="10">
        <v>406800</v>
      </c>
      <c r="D19076" s="8">
        <v>0</v>
      </c>
      <c r="E19076" s="8">
        <v>0</v>
      </c>
    </row>
    <row r="19077" spans="3:5" x14ac:dyDescent="0.2">
      <c r="C19077" s="10">
        <v>406900</v>
      </c>
      <c r="D19077" s="8">
        <v>0</v>
      </c>
      <c r="E19077" s="8">
        <v>0</v>
      </c>
    </row>
    <row r="19078" spans="3:5" x14ac:dyDescent="0.2">
      <c r="C19078" s="10">
        <v>407000</v>
      </c>
      <c r="D19078" s="8">
        <v>0</v>
      </c>
      <c r="E19078" s="8">
        <v>0</v>
      </c>
    </row>
    <row r="19079" spans="3:5" x14ac:dyDescent="0.2">
      <c r="C19079" s="10">
        <v>407100</v>
      </c>
      <c r="D19079" s="8">
        <v>0</v>
      </c>
      <c r="E19079" s="8">
        <v>0</v>
      </c>
    </row>
    <row r="19080" spans="3:5" x14ac:dyDescent="0.2">
      <c r="C19080" s="10">
        <v>407200</v>
      </c>
      <c r="D19080" s="8">
        <v>0</v>
      </c>
      <c r="E19080" s="8">
        <v>0</v>
      </c>
    </row>
    <row r="19081" spans="3:5" x14ac:dyDescent="0.2">
      <c r="C19081" s="10">
        <v>407300</v>
      </c>
      <c r="D19081" s="8">
        <v>0</v>
      </c>
      <c r="E19081" s="8">
        <v>0</v>
      </c>
    </row>
    <row r="19082" spans="3:5" x14ac:dyDescent="0.2">
      <c r="C19082" s="10">
        <v>407400</v>
      </c>
      <c r="D19082" s="8">
        <v>0</v>
      </c>
      <c r="E19082" s="8">
        <v>0</v>
      </c>
    </row>
    <row r="19083" spans="3:5" x14ac:dyDescent="0.2">
      <c r="C19083" s="10">
        <v>407500</v>
      </c>
      <c r="D19083" s="8">
        <v>0</v>
      </c>
      <c r="E19083" s="8">
        <v>0</v>
      </c>
    </row>
    <row r="19084" spans="3:5" x14ac:dyDescent="0.2">
      <c r="C19084" s="10">
        <v>407600</v>
      </c>
      <c r="D19084" s="8">
        <v>0</v>
      </c>
      <c r="E19084" s="8">
        <v>0</v>
      </c>
    </row>
    <row r="19085" spans="3:5" x14ac:dyDescent="0.2">
      <c r="C19085" s="10">
        <v>407700</v>
      </c>
      <c r="D19085" s="8">
        <v>0</v>
      </c>
      <c r="E19085" s="8">
        <v>0</v>
      </c>
    </row>
    <row r="19086" spans="3:5" x14ac:dyDescent="0.2">
      <c r="C19086" s="10">
        <v>407800</v>
      </c>
      <c r="D19086" s="8">
        <v>0</v>
      </c>
      <c r="E19086" s="8">
        <v>0</v>
      </c>
    </row>
    <row r="19087" spans="3:5" x14ac:dyDescent="0.2">
      <c r="C19087" s="10">
        <v>407900</v>
      </c>
      <c r="D19087" s="8">
        <v>0</v>
      </c>
      <c r="E19087" s="8">
        <v>0</v>
      </c>
    </row>
    <row r="19088" spans="3:5" x14ac:dyDescent="0.2">
      <c r="C19088" s="10">
        <v>408000</v>
      </c>
      <c r="D19088" s="8">
        <v>0</v>
      </c>
      <c r="E19088" s="8">
        <v>0</v>
      </c>
    </row>
    <row r="19089" spans="3:5" x14ac:dyDescent="0.2">
      <c r="C19089" s="10">
        <v>408100</v>
      </c>
      <c r="D19089" s="8">
        <v>0</v>
      </c>
      <c r="E19089" s="8">
        <v>0</v>
      </c>
    </row>
    <row r="19090" spans="3:5" x14ac:dyDescent="0.2">
      <c r="C19090" s="10">
        <v>408200</v>
      </c>
      <c r="D19090" s="8">
        <v>0</v>
      </c>
      <c r="E19090" s="8">
        <v>0</v>
      </c>
    </row>
    <row r="19091" spans="3:5" x14ac:dyDescent="0.2">
      <c r="C19091" s="10">
        <v>408300</v>
      </c>
      <c r="D19091" s="8">
        <v>0</v>
      </c>
      <c r="E19091" s="8">
        <v>0</v>
      </c>
    </row>
    <row r="19092" spans="3:5" x14ac:dyDescent="0.2">
      <c r="C19092" s="10">
        <v>408400</v>
      </c>
      <c r="D19092" s="8">
        <v>0</v>
      </c>
      <c r="E19092" s="8">
        <v>0</v>
      </c>
    </row>
    <row r="19093" spans="3:5" x14ac:dyDescent="0.2">
      <c r="C19093" s="10">
        <v>408500</v>
      </c>
      <c r="D19093" s="8">
        <v>0</v>
      </c>
      <c r="E19093" s="8">
        <v>0</v>
      </c>
    </row>
    <row r="19094" spans="3:5" x14ac:dyDescent="0.2">
      <c r="C19094" s="10">
        <v>408600</v>
      </c>
      <c r="D19094" s="8">
        <v>0</v>
      </c>
      <c r="E19094" s="8">
        <v>0</v>
      </c>
    </row>
    <row r="19095" spans="3:5" x14ac:dyDescent="0.2">
      <c r="C19095" s="10">
        <v>408700</v>
      </c>
      <c r="D19095" s="8">
        <v>0</v>
      </c>
      <c r="E19095" s="8">
        <v>0</v>
      </c>
    </row>
    <row r="19096" spans="3:5" x14ac:dyDescent="0.2">
      <c r="C19096" s="10">
        <v>408800</v>
      </c>
      <c r="D19096" s="8">
        <v>0</v>
      </c>
      <c r="E19096" s="8">
        <v>0</v>
      </c>
    </row>
    <row r="19097" spans="3:5" x14ac:dyDescent="0.2">
      <c r="C19097" s="10">
        <v>408900</v>
      </c>
      <c r="D19097" s="8">
        <v>0</v>
      </c>
      <c r="E19097" s="8">
        <v>0</v>
      </c>
    </row>
    <row r="19098" spans="3:5" x14ac:dyDescent="0.2">
      <c r="C19098" s="10">
        <v>409000</v>
      </c>
      <c r="D19098" s="8">
        <v>0</v>
      </c>
      <c r="E19098" s="8">
        <v>0</v>
      </c>
    </row>
    <row r="19099" spans="3:5" x14ac:dyDescent="0.2">
      <c r="C19099" s="10">
        <v>409100</v>
      </c>
      <c r="D19099" s="8">
        <v>0</v>
      </c>
      <c r="E19099" s="8">
        <v>0</v>
      </c>
    </row>
    <row r="19100" spans="3:5" x14ac:dyDescent="0.2">
      <c r="C19100" s="10">
        <v>409200</v>
      </c>
      <c r="D19100" s="8">
        <v>0</v>
      </c>
      <c r="E19100" s="8">
        <v>0</v>
      </c>
    </row>
    <row r="19101" spans="3:5" x14ac:dyDescent="0.2">
      <c r="C19101" s="10">
        <v>409300</v>
      </c>
      <c r="D19101" s="8">
        <v>0</v>
      </c>
      <c r="E19101" s="8">
        <v>0</v>
      </c>
    </row>
    <row r="19102" spans="3:5" x14ac:dyDescent="0.2">
      <c r="C19102" s="10">
        <v>409400</v>
      </c>
      <c r="D19102" s="8">
        <v>0</v>
      </c>
      <c r="E19102" s="8">
        <v>0</v>
      </c>
    </row>
    <row r="19103" spans="3:5" x14ac:dyDescent="0.2">
      <c r="C19103" s="10">
        <v>409500</v>
      </c>
      <c r="D19103" s="8">
        <v>0</v>
      </c>
      <c r="E19103" s="8">
        <v>0</v>
      </c>
    </row>
    <row r="19104" spans="3:5" x14ac:dyDescent="0.2">
      <c r="C19104" s="10">
        <v>409600</v>
      </c>
      <c r="D19104" s="8">
        <v>0</v>
      </c>
      <c r="E19104" s="8">
        <v>0</v>
      </c>
    </row>
    <row r="19105" spans="3:5" x14ac:dyDescent="0.2">
      <c r="C19105" s="10">
        <v>409700</v>
      </c>
      <c r="D19105" s="8">
        <v>0</v>
      </c>
      <c r="E19105" s="8">
        <v>0</v>
      </c>
    </row>
    <row r="19106" spans="3:5" x14ac:dyDescent="0.2">
      <c r="C19106" s="10">
        <v>409800</v>
      </c>
      <c r="D19106" s="8">
        <v>0</v>
      </c>
      <c r="E19106" s="8">
        <v>0</v>
      </c>
    </row>
    <row r="19107" spans="3:5" x14ac:dyDescent="0.2">
      <c r="C19107" s="10">
        <v>409900</v>
      </c>
      <c r="D19107" s="8">
        <v>0</v>
      </c>
      <c r="E19107" s="8">
        <v>0</v>
      </c>
    </row>
    <row r="19108" spans="3:5" x14ac:dyDescent="0.2">
      <c r="C19108" s="10">
        <v>410000</v>
      </c>
      <c r="D19108" s="8">
        <v>0</v>
      </c>
      <c r="E19108" s="8">
        <v>0</v>
      </c>
    </row>
    <row r="19109" spans="3:5" x14ac:dyDescent="0.2">
      <c r="C19109" s="10">
        <v>410100</v>
      </c>
      <c r="D19109" s="8">
        <v>0</v>
      </c>
      <c r="E19109" s="8">
        <v>0</v>
      </c>
    </row>
    <row r="19110" spans="3:5" x14ac:dyDescent="0.2">
      <c r="C19110" s="10">
        <v>410200</v>
      </c>
      <c r="D19110" s="8">
        <v>0</v>
      </c>
      <c r="E19110" s="8">
        <v>0</v>
      </c>
    </row>
    <row r="19111" spans="3:5" x14ac:dyDescent="0.2">
      <c r="C19111" s="10">
        <v>410300</v>
      </c>
      <c r="D19111" s="8">
        <v>0</v>
      </c>
      <c r="E19111" s="8">
        <v>0</v>
      </c>
    </row>
    <row r="19112" spans="3:5" x14ac:dyDescent="0.2">
      <c r="C19112" s="10">
        <v>410400</v>
      </c>
      <c r="D19112" s="8">
        <v>0</v>
      </c>
      <c r="E19112" s="8">
        <v>0</v>
      </c>
    </row>
    <row r="19113" spans="3:5" x14ac:dyDescent="0.2">
      <c r="C19113" s="10">
        <v>410500</v>
      </c>
      <c r="D19113" s="8">
        <v>0</v>
      </c>
      <c r="E19113" s="8">
        <v>0</v>
      </c>
    </row>
    <row r="19114" spans="3:5" x14ac:dyDescent="0.2">
      <c r="C19114" s="10">
        <v>410600</v>
      </c>
      <c r="D19114" s="8">
        <v>0</v>
      </c>
      <c r="E19114" s="8">
        <v>0</v>
      </c>
    </row>
    <row r="19115" spans="3:5" x14ac:dyDescent="0.2">
      <c r="C19115" s="10">
        <v>410700</v>
      </c>
      <c r="D19115" s="8">
        <v>0</v>
      </c>
      <c r="E19115" s="8">
        <v>0</v>
      </c>
    </row>
    <row r="19116" spans="3:5" x14ac:dyDescent="0.2">
      <c r="C19116" s="10">
        <v>410800</v>
      </c>
      <c r="D19116" s="8">
        <v>0</v>
      </c>
      <c r="E19116" s="8">
        <v>0</v>
      </c>
    </row>
    <row r="19117" spans="3:5" x14ac:dyDescent="0.2">
      <c r="C19117" s="10">
        <v>410900</v>
      </c>
      <c r="D19117" s="8">
        <v>0</v>
      </c>
      <c r="E19117" s="8">
        <v>0</v>
      </c>
    </row>
    <row r="19118" spans="3:5" x14ac:dyDescent="0.2">
      <c r="C19118" s="10">
        <v>411000</v>
      </c>
      <c r="D19118" s="8">
        <v>0</v>
      </c>
      <c r="E19118" s="8">
        <v>0</v>
      </c>
    </row>
    <row r="19119" spans="3:5" x14ac:dyDescent="0.2">
      <c r="C19119" s="10">
        <v>411100</v>
      </c>
      <c r="D19119" s="8">
        <v>0</v>
      </c>
      <c r="E19119" s="8">
        <v>0</v>
      </c>
    </row>
    <row r="19120" spans="3:5" x14ac:dyDescent="0.2">
      <c r="C19120" s="10">
        <v>411200</v>
      </c>
      <c r="D19120" s="8">
        <v>0</v>
      </c>
      <c r="E19120" s="8">
        <v>0</v>
      </c>
    </row>
    <row r="19121" spans="3:5" x14ac:dyDescent="0.2">
      <c r="C19121" s="10">
        <v>411300</v>
      </c>
      <c r="D19121" s="8">
        <v>0</v>
      </c>
      <c r="E19121" s="8">
        <v>0</v>
      </c>
    </row>
    <row r="19122" spans="3:5" x14ac:dyDescent="0.2">
      <c r="C19122" s="10">
        <v>411400</v>
      </c>
      <c r="D19122" s="8">
        <v>0</v>
      </c>
      <c r="E19122" s="8">
        <v>0</v>
      </c>
    </row>
    <row r="19123" spans="3:5" x14ac:dyDescent="0.2">
      <c r="C19123" s="10">
        <v>411500</v>
      </c>
      <c r="D19123" s="8">
        <v>0</v>
      </c>
      <c r="E19123" s="8">
        <v>0</v>
      </c>
    </row>
    <row r="19124" spans="3:5" x14ac:dyDescent="0.2">
      <c r="C19124" s="10">
        <v>411600</v>
      </c>
      <c r="D19124" s="8">
        <v>0</v>
      </c>
      <c r="E19124" s="8">
        <v>0</v>
      </c>
    </row>
    <row r="19125" spans="3:5" x14ac:dyDescent="0.2">
      <c r="C19125" s="10">
        <v>411700</v>
      </c>
      <c r="D19125" s="8">
        <v>0</v>
      </c>
      <c r="E19125" s="8">
        <v>0</v>
      </c>
    </row>
    <row r="19126" spans="3:5" x14ac:dyDescent="0.2">
      <c r="C19126" s="10">
        <v>411800</v>
      </c>
      <c r="D19126" s="8">
        <v>0</v>
      </c>
      <c r="E19126" s="8">
        <v>0</v>
      </c>
    </row>
    <row r="19127" spans="3:5" x14ac:dyDescent="0.2">
      <c r="C19127" s="10">
        <v>411900</v>
      </c>
      <c r="D19127" s="8">
        <v>0</v>
      </c>
      <c r="E19127" s="8">
        <v>0</v>
      </c>
    </row>
    <row r="19128" spans="3:5" x14ac:dyDescent="0.2">
      <c r="C19128" s="10">
        <v>412000</v>
      </c>
      <c r="D19128" s="8">
        <v>0</v>
      </c>
      <c r="E19128" s="8">
        <v>0</v>
      </c>
    </row>
    <row r="19129" spans="3:5" x14ac:dyDescent="0.2">
      <c r="C19129" s="10">
        <v>412100</v>
      </c>
      <c r="D19129" s="8">
        <v>0</v>
      </c>
      <c r="E19129" s="8">
        <v>0</v>
      </c>
    </row>
    <row r="19130" spans="3:5" x14ac:dyDescent="0.2">
      <c r="C19130" s="10">
        <v>412200</v>
      </c>
      <c r="D19130" s="8">
        <v>0</v>
      </c>
      <c r="E19130" s="8">
        <v>0</v>
      </c>
    </row>
    <row r="19131" spans="3:5" x14ac:dyDescent="0.2">
      <c r="C19131" s="10">
        <v>412300</v>
      </c>
      <c r="D19131" s="8">
        <v>0</v>
      </c>
      <c r="E19131" s="8">
        <v>0</v>
      </c>
    </row>
    <row r="19132" spans="3:5" x14ac:dyDescent="0.2">
      <c r="C19132" s="10">
        <v>412400</v>
      </c>
      <c r="D19132" s="8">
        <v>0</v>
      </c>
      <c r="E19132" s="8">
        <v>0</v>
      </c>
    </row>
    <row r="19133" spans="3:5" x14ac:dyDescent="0.2">
      <c r="C19133" s="10">
        <v>412500</v>
      </c>
      <c r="D19133" s="8">
        <v>0</v>
      </c>
      <c r="E19133" s="8">
        <v>0</v>
      </c>
    </row>
    <row r="19134" spans="3:5" x14ac:dyDescent="0.2">
      <c r="C19134" s="10">
        <v>412600</v>
      </c>
      <c r="D19134" s="8">
        <v>0</v>
      </c>
      <c r="E19134" s="8">
        <v>0</v>
      </c>
    </row>
    <row r="19135" spans="3:5" x14ac:dyDescent="0.2">
      <c r="C19135" s="10">
        <v>412700</v>
      </c>
      <c r="D19135" s="8">
        <v>0</v>
      </c>
      <c r="E19135" s="8">
        <v>0</v>
      </c>
    </row>
    <row r="19136" spans="3:5" x14ac:dyDescent="0.2">
      <c r="C19136" s="10">
        <v>412800</v>
      </c>
      <c r="D19136" s="8">
        <v>0</v>
      </c>
      <c r="E19136" s="8">
        <v>0</v>
      </c>
    </row>
    <row r="19137" spans="3:5" x14ac:dyDescent="0.2">
      <c r="C19137" s="10">
        <v>412900</v>
      </c>
      <c r="D19137" s="8">
        <v>0</v>
      </c>
      <c r="E19137" s="8">
        <v>0</v>
      </c>
    </row>
    <row r="19138" spans="3:5" x14ac:dyDescent="0.2">
      <c r="C19138" s="10">
        <v>413000</v>
      </c>
      <c r="D19138" s="8">
        <v>0</v>
      </c>
      <c r="E19138" s="8">
        <v>0</v>
      </c>
    </row>
    <row r="19139" spans="3:5" x14ac:dyDescent="0.2">
      <c r="C19139" s="10">
        <v>413100</v>
      </c>
      <c r="D19139" s="8">
        <v>0</v>
      </c>
      <c r="E19139" s="8">
        <v>0</v>
      </c>
    </row>
    <row r="19140" spans="3:5" x14ac:dyDescent="0.2">
      <c r="C19140" s="10">
        <v>413200</v>
      </c>
      <c r="D19140" s="8">
        <v>0</v>
      </c>
      <c r="E19140" s="8">
        <v>0</v>
      </c>
    </row>
    <row r="19141" spans="3:5" x14ac:dyDescent="0.2">
      <c r="C19141" s="10">
        <v>413300</v>
      </c>
      <c r="D19141" s="8">
        <v>0</v>
      </c>
      <c r="E19141" s="8">
        <v>0</v>
      </c>
    </row>
    <row r="19142" spans="3:5" x14ac:dyDescent="0.2">
      <c r="C19142" s="10">
        <v>413400</v>
      </c>
      <c r="D19142" s="8">
        <v>0</v>
      </c>
      <c r="E19142" s="8">
        <v>0</v>
      </c>
    </row>
    <row r="19143" spans="3:5" x14ac:dyDescent="0.2">
      <c r="C19143" s="10">
        <v>413500</v>
      </c>
      <c r="D19143" s="8">
        <v>0</v>
      </c>
      <c r="E19143" s="8">
        <v>0</v>
      </c>
    </row>
    <row r="19144" spans="3:5" x14ac:dyDescent="0.2">
      <c r="C19144" s="10">
        <v>413600</v>
      </c>
      <c r="D19144" s="8">
        <v>0</v>
      </c>
      <c r="E19144" s="8">
        <v>0</v>
      </c>
    </row>
    <row r="19145" spans="3:5" x14ac:dyDescent="0.2">
      <c r="C19145" s="10">
        <v>413700</v>
      </c>
      <c r="D19145" s="8">
        <v>0</v>
      </c>
      <c r="E19145" s="8">
        <v>0</v>
      </c>
    </row>
    <row r="19146" spans="3:5" x14ac:dyDescent="0.2">
      <c r="C19146" s="10">
        <v>413800</v>
      </c>
      <c r="D19146" s="8">
        <v>0</v>
      </c>
      <c r="E19146" s="8">
        <v>0</v>
      </c>
    </row>
    <row r="19147" spans="3:5" x14ac:dyDescent="0.2">
      <c r="C19147" s="10">
        <v>413900</v>
      </c>
      <c r="D19147" s="8">
        <v>0</v>
      </c>
      <c r="E19147" s="8">
        <v>0</v>
      </c>
    </row>
    <row r="19148" spans="3:5" x14ac:dyDescent="0.2">
      <c r="C19148" s="10">
        <v>414000</v>
      </c>
      <c r="D19148" s="8">
        <v>0</v>
      </c>
      <c r="E19148" s="8">
        <v>0</v>
      </c>
    </row>
    <row r="19149" spans="3:5" x14ac:dyDescent="0.2">
      <c r="C19149" s="10">
        <v>414100</v>
      </c>
      <c r="D19149" s="8">
        <v>0</v>
      </c>
      <c r="E19149" s="8">
        <v>0</v>
      </c>
    </row>
    <row r="19150" spans="3:5" x14ac:dyDescent="0.2">
      <c r="C19150" s="10">
        <v>414200</v>
      </c>
      <c r="D19150" s="8">
        <v>0</v>
      </c>
      <c r="E19150" s="8">
        <v>0</v>
      </c>
    </row>
    <row r="19151" spans="3:5" x14ac:dyDescent="0.2">
      <c r="C19151" s="10">
        <v>414300</v>
      </c>
      <c r="D19151" s="8">
        <v>0</v>
      </c>
      <c r="E19151" s="8">
        <v>0</v>
      </c>
    </row>
    <row r="19152" spans="3:5" x14ac:dyDescent="0.2">
      <c r="C19152" s="10">
        <v>414400</v>
      </c>
      <c r="D19152" s="8">
        <v>0</v>
      </c>
      <c r="E19152" s="8">
        <v>0</v>
      </c>
    </row>
    <row r="19153" spans="3:5" x14ac:dyDescent="0.2">
      <c r="C19153" s="10">
        <v>414500</v>
      </c>
      <c r="D19153" s="8">
        <v>0</v>
      </c>
      <c r="E19153" s="8">
        <v>0</v>
      </c>
    </row>
    <row r="19154" spans="3:5" x14ac:dyDescent="0.2">
      <c r="C19154" s="10">
        <v>414600</v>
      </c>
      <c r="D19154" s="8">
        <v>0</v>
      </c>
      <c r="E19154" s="8">
        <v>0</v>
      </c>
    </row>
    <row r="19155" spans="3:5" x14ac:dyDescent="0.2">
      <c r="C19155" s="10">
        <v>414700</v>
      </c>
      <c r="D19155" s="8">
        <v>0</v>
      </c>
      <c r="E19155" s="8">
        <v>0</v>
      </c>
    </row>
    <row r="19156" spans="3:5" x14ac:dyDescent="0.2">
      <c r="C19156" s="10">
        <v>414800</v>
      </c>
      <c r="D19156" s="8">
        <v>0</v>
      </c>
      <c r="E19156" s="8">
        <v>0</v>
      </c>
    </row>
    <row r="19157" spans="3:5" x14ac:dyDescent="0.2">
      <c r="C19157" s="10">
        <v>414900</v>
      </c>
      <c r="D19157" s="8">
        <v>0</v>
      </c>
      <c r="E19157" s="8">
        <v>0</v>
      </c>
    </row>
    <row r="19158" spans="3:5" x14ac:dyDescent="0.2">
      <c r="C19158" s="10">
        <v>415000</v>
      </c>
      <c r="D19158" s="8">
        <v>0</v>
      </c>
      <c r="E19158" s="8">
        <v>0</v>
      </c>
    </row>
    <row r="19159" spans="3:5" x14ac:dyDescent="0.2">
      <c r="C19159" s="10">
        <v>415100</v>
      </c>
      <c r="D19159" s="8">
        <v>0</v>
      </c>
      <c r="E19159" s="8">
        <v>0</v>
      </c>
    </row>
    <row r="19160" spans="3:5" x14ac:dyDescent="0.2">
      <c r="C19160" s="10">
        <v>415200</v>
      </c>
      <c r="D19160" s="8">
        <v>0</v>
      </c>
      <c r="E19160" s="8">
        <v>0</v>
      </c>
    </row>
    <row r="19161" spans="3:5" x14ac:dyDescent="0.2">
      <c r="C19161" s="10">
        <v>415300</v>
      </c>
      <c r="D19161" s="8">
        <v>0</v>
      </c>
      <c r="E19161" s="8">
        <v>0</v>
      </c>
    </row>
    <row r="19162" spans="3:5" x14ac:dyDescent="0.2">
      <c r="C19162" s="10">
        <v>415400</v>
      </c>
      <c r="D19162" s="8">
        <v>0</v>
      </c>
      <c r="E19162" s="8">
        <v>0</v>
      </c>
    </row>
    <row r="19163" spans="3:5" x14ac:dyDescent="0.2">
      <c r="C19163" s="10">
        <v>415500</v>
      </c>
      <c r="D19163" s="8">
        <v>0</v>
      </c>
      <c r="E19163" s="8">
        <v>0</v>
      </c>
    </row>
    <row r="19164" spans="3:5" x14ac:dyDescent="0.2">
      <c r="C19164" s="10">
        <v>415600</v>
      </c>
      <c r="D19164" s="8">
        <v>0</v>
      </c>
      <c r="E19164" s="8">
        <v>0</v>
      </c>
    </row>
    <row r="19165" spans="3:5" x14ac:dyDescent="0.2">
      <c r="C19165" s="10">
        <v>415700</v>
      </c>
      <c r="D19165" s="8">
        <v>0</v>
      </c>
      <c r="E19165" s="8">
        <v>0</v>
      </c>
    </row>
    <row r="19166" spans="3:5" x14ac:dyDescent="0.2">
      <c r="C19166" s="10">
        <v>415800</v>
      </c>
      <c r="D19166" s="8">
        <v>0</v>
      </c>
      <c r="E19166" s="8">
        <v>0</v>
      </c>
    </row>
    <row r="19167" spans="3:5" x14ac:dyDescent="0.2">
      <c r="C19167" s="10">
        <v>415900</v>
      </c>
      <c r="D19167" s="8">
        <v>0</v>
      </c>
      <c r="E19167" s="8">
        <v>0</v>
      </c>
    </row>
    <row r="19168" spans="3:5" x14ac:dyDescent="0.2">
      <c r="C19168" s="10">
        <v>416000</v>
      </c>
      <c r="D19168" s="8">
        <v>0</v>
      </c>
      <c r="E19168" s="8">
        <v>0</v>
      </c>
    </row>
    <row r="19169" spans="3:5" x14ac:dyDescent="0.2">
      <c r="C19169" s="10">
        <v>416100</v>
      </c>
      <c r="D19169" s="8">
        <v>0</v>
      </c>
      <c r="E19169" s="8">
        <v>0</v>
      </c>
    </row>
    <row r="19170" spans="3:5" x14ac:dyDescent="0.2">
      <c r="C19170" s="10">
        <v>416200</v>
      </c>
      <c r="D19170" s="8">
        <v>0</v>
      </c>
      <c r="E19170" s="8">
        <v>0</v>
      </c>
    </row>
    <row r="19171" spans="3:5" x14ac:dyDescent="0.2">
      <c r="C19171" s="10">
        <v>416300</v>
      </c>
      <c r="D19171" s="8">
        <v>0</v>
      </c>
      <c r="E19171" s="8">
        <v>0</v>
      </c>
    </row>
    <row r="19172" spans="3:5" x14ac:dyDescent="0.2">
      <c r="C19172" s="10">
        <v>416400</v>
      </c>
      <c r="D19172" s="8">
        <v>0</v>
      </c>
      <c r="E19172" s="8">
        <v>0</v>
      </c>
    </row>
    <row r="19173" spans="3:5" x14ac:dyDescent="0.2">
      <c r="C19173" s="10">
        <v>416500</v>
      </c>
      <c r="D19173" s="8">
        <v>0</v>
      </c>
      <c r="E19173" s="8">
        <v>0</v>
      </c>
    </row>
    <row r="19174" spans="3:5" x14ac:dyDescent="0.2">
      <c r="C19174" s="10">
        <v>416600</v>
      </c>
      <c r="D19174" s="8">
        <v>0</v>
      </c>
      <c r="E19174" s="8">
        <v>0</v>
      </c>
    </row>
    <row r="19175" spans="3:5" x14ac:dyDescent="0.2">
      <c r="C19175" s="10">
        <v>416700</v>
      </c>
      <c r="D19175" s="8">
        <v>0</v>
      </c>
      <c r="E19175" s="8">
        <v>0</v>
      </c>
    </row>
    <row r="19176" spans="3:5" x14ac:dyDescent="0.2">
      <c r="C19176" s="10">
        <v>416800</v>
      </c>
      <c r="D19176" s="8">
        <v>0</v>
      </c>
      <c r="E19176" s="8">
        <v>0</v>
      </c>
    </row>
    <row r="19177" spans="3:5" x14ac:dyDescent="0.2">
      <c r="C19177" s="10">
        <v>416900</v>
      </c>
      <c r="D19177" s="8">
        <v>0</v>
      </c>
      <c r="E19177" s="8">
        <v>0</v>
      </c>
    </row>
    <row r="19178" spans="3:5" x14ac:dyDescent="0.2">
      <c r="C19178" s="10">
        <v>417000</v>
      </c>
      <c r="D19178" s="8">
        <v>0</v>
      </c>
      <c r="E19178" s="8">
        <v>0</v>
      </c>
    </row>
    <row r="19179" spans="3:5" x14ac:dyDescent="0.2">
      <c r="C19179" s="10">
        <v>417100</v>
      </c>
      <c r="D19179" s="8">
        <v>0</v>
      </c>
      <c r="E19179" s="8">
        <v>0</v>
      </c>
    </row>
    <row r="19180" spans="3:5" x14ac:dyDescent="0.2">
      <c r="C19180" s="10">
        <v>417200</v>
      </c>
      <c r="D19180" s="8">
        <v>0</v>
      </c>
      <c r="E19180" s="8">
        <v>0</v>
      </c>
    </row>
    <row r="19181" spans="3:5" x14ac:dyDescent="0.2">
      <c r="C19181" s="10">
        <v>417300</v>
      </c>
      <c r="D19181" s="8">
        <v>0</v>
      </c>
      <c r="E19181" s="8">
        <v>0</v>
      </c>
    </row>
    <row r="19182" spans="3:5" x14ac:dyDescent="0.2">
      <c r="C19182" s="10">
        <v>417400</v>
      </c>
      <c r="D19182" s="8">
        <v>0</v>
      </c>
      <c r="E19182" s="8">
        <v>0</v>
      </c>
    </row>
    <row r="19183" spans="3:5" x14ac:dyDescent="0.2">
      <c r="C19183" s="10">
        <v>417500</v>
      </c>
      <c r="D19183" s="8">
        <v>0</v>
      </c>
      <c r="E19183" s="8">
        <v>0</v>
      </c>
    </row>
    <row r="19184" spans="3:5" x14ac:dyDescent="0.2">
      <c r="C19184" s="10">
        <v>417600</v>
      </c>
      <c r="D19184" s="8">
        <v>0</v>
      </c>
      <c r="E19184" s="8">
        <v>0</v>
      </c>
    </row>
    <row r="19185" spans="3:5" x14ac:dyDescent="0.2">
      <c r="C19185" s="10">
        <v>417700</v>
      </c>
      <c r="D19185" s="8">
        <v>0</v>
      </c>
      <c r="E19185" s="8">
        <v>0</v>
      </c>
    </row>
    <row r="19186" spans="3:5" x14ac:dyDescent="0.2">
      <c r="C19186" s="10">
        <v>417800</v>
      </c>
      <c r="D19186" s="8">
        <v>0</v>
      </c>
      <c r="E19186" s="8">
        <v>0</v>
      </c>
    </row>
    <row r="19187" spans="3:5" x14ac:dyDescent="0.2">
      <c r="C19187" s="10">
        <v>417900</v>
      </c>
      <c r="D19187" s="8">
        <v>0</v>
      </c>
      <c r="E19187" s="8">
        <v>0</v>
      </c>
    </row>
    <row r="19188" spans="3:5" x14ac:dyDescent="0.2">
      <c r="C19188" s="10">
        <v>418000</v>
      </c>
      <c r="D19188" s="8">
        <v>0</v>
      </c>
      <c r="E19188" s="8">
        <v>0</v>
      </c>
    </row>
    <row r="19189" spans="3:5" x14ac:dyDescent="0.2">
      <c r="C19189" s="10">
        <v>418100</v>
      </c>
      <c r="D19189" s="8">
        <v>0</v>
      </c>
      <c r="E19189" s="8">
        <v>0</v>
      </c>
    </row>
    <row r="19190" spans="3:5" x14ac:dyDescent="0.2">
      <c r="C19190" s="10">
        <v>418200</v>
      </c>
      <c r="D19190" s="8">
        <v>0</v>
      </c>
      <c r="E19190" s="8">
        <v>0</v>
      </c>
    </row>
    <row r="19191" spans="3:5" x14ac:dyDescent="0.2">
      <c r="C19191" s="10">
        <v>418300</v>
      </c>
      <c r="D19191" s="8">
        <v>0</v>
      </c>
      <c r="E19191" s="8">
        <v>0</v>
      </c>
    </row>
    <row r="19192" spans="3:5" x14ac:dyDescent="0.2">
      <c r="C19192" s="10">
        <v>418400</v>
      </c>
      <c r="D19192" s="8">
        <v>0</v>
      </c>
      <c r="E19192" s="8">
        <v>0</v>
      </c>
    </row>
    <row r="19193" spans="3:5" x14ac:dyDescent="0.2">
      <c r="C19193" s="10">
        <v>418500</v>
      </c>
      <c r="D19193" s="8">
        <v>0</v>
      </c>
      <c r="E19193" s="8">
        <v>0</v>
      </c>
    </row>
    <row r="19194" spans="3:5" x14ac:dyDescent="0.2">
      <c r="C19194" s="10">
        <v>418600</v>
      </c>
      <c r="D19194" s="8">
        <v>0</v>
      </c>
      <c r="E19194" s="8">
        <v>0</v>
      </c>
    </row>
    <row r="19195" spans="3:5" x14ac:dyDescent="0.2">
      <c r="C19195" s="10">
        <v>418700</v>
      </c>
      <c r="D19195" s="8">
        <v>0</v>
      </c>
      <c r="E19195" s="8">
        <v>0</v>
      </c>
    </row>
    <row r="19196" spans="3:5" x14ac:dyDescent="0.2">
      <c r="C19196" s="10">
        <v>418800</v>
      </c>
      <c r="D19196" s="8">
        <v>0</v>
      </c>
      <c r="E19196" s="8">
        <v>0</v>
      </c>
    </row>
    <row r="19197" spans="3:5" x14ac:dyDescent="0.2">
      <c r="C19197" s="10">
        <v>418900</v>
      </c>
      <c r="D19197" s="8">
        <v>0</v>
      </c>
      <c r="E19197" s="8">
        <v>0</v>
      </c>
    </row>
    <row r="19198" spans="3:5" x14ac:dyDescent="0.2">
      <c r="C19198" s="10">
        <v>419000</v>
      </c>
      <c r="D19198" s="8">
        <v>0</v>
      </c>
      <c r="E19198" s="8">
        <v>0</v>
      </c>
    </row>
    <row r="19199" spans="3:5" x14ac:dyDescent="0.2">
      <c r="C19199" s="10">
        <v>419100</v>
      </c>
      <c r="D19199" s="8">
        <v>0</v>
      </c>
      <c r="E19199" s="8">
        <v>0</v>
      </c>
    </row>
    <row r="19200" spans="3:5" x14ac:dyDescent="0.2">
      <c r="C19200" s="10">
        <v>419200</v>
      </c>
      <c r="D19200" s="8">
        <v>0</v>
      </c>
      <c r="E19200" s="8">
        <v>0</v>
      </c>
    </row>
    <row r="19201" spans="3:5" x14ac:dyDescent="0.2">
      <c r="C19201" s="10">
        <v>419300</v>
      </c>
      <c r="D19201" s="8">
        <v>0</v>
      </c>
      <c r="E19201" s="8">
        <v>0</v>
      </c>
    </row>
    <row r="19202" spans="3:5" x14ac:dyDescent="0.2">
      <c r="C19202" s="10">
        <v>419400</v>
      </c>
      <c r="D19202" s="8">
        <v>0</v>
      </c>
      <c r="E19202" s="8">
        <v>0</v>
      </c>
    </row>
    <row r="19203" spans="3:5" x14ac:dyDescent="0.2">
      <c r="C19203" s="10">
        <v>419500</v>
      </c>
      <c r="D19203" s="8">
        <v>0</v>
      </c>
      <c r="E19203" s="8">
        <v>0</v>
      </c>
    </row>
    <row r="19204" spans="3:5" x14ac:dyDescent="0.2">
      <c r="C19204" s="10">
        <v>419600</v>
      </c>
      <c r="D19204" s="8">
        <v>0</v>
      </c>
      <c r="E19204" s="8">
        <v>0</v>
      </c>
    </row>
    <row r="19205" spans="3:5" x14ac:dyDescent="0.2">
      <c r="C19205" s="10">
        <v>419700</v>
      </c>
      <c r="D19205" s="8">
        <v>0</v>
      </c>
      <c r="E19205" s="8">
        <v>0</v>
      </c>
    </row>
    <row r="19206" spans="3:5" x14ac:dyDescent="0.2">
      <c r="C19206" s="10">
        <v>419800</v>
      </c>
      <c r="D19206" s="8">
        <v>0</v>
      </c>
      <c r="E19206" s="8">
        <v>0</v>
      </c>
    </row>
    <row r="19207" spans="3:5" x14ac:dyDescent="0.2">
      <c r="C19207" s="10">
        <v>419900</v>
      </c>
      <c r="D19207" s="8">
        <v>0</v>
      </c>
      <c r="E19207" s="8">
        <v>0</v>
      </c>
    </row>
    <row r="19208" spans="3:5" x14ac:dyDescent="0.2">
      <c r="C19208" s="10">
        <v>420000</v>
      </c>
      <c r="D19208" s="8">
        <v>0</v>
      </c>
      <c r="E19208" s="8">
        <v>0</v>
      </c>
    </row>
    <row r="19209" spans="3:5" x14ac:dyDescent="0.2">
      <c r="C19209" s="10">
        <v>420100</v>
      </c>
      <c r="D19209" s="8">
        <v>0</v>
      </c>
      <c r="E19209" s="8">
        <v>0</v>
      </c>
    </row>
    <row r="19210" spans="3:5" x14ac:dyDescent="0.2">
      <c r="C19210" s="10">
        <v>420200</v>
      </c>
      <c r="D19210" s="8">
        <v>0</v>
      </c>
      <c r="E19210" s="8">
        <v>0</v>
      </c>
    </row>
    <row r="19211" spans="3:5" x14ac:dyDescent="0.2">
      <c r="C19211" s="10">
        <v>420300</v>
      </c>
      <c r="D19211" s="8">
        <v>0</v>
      </c>
      <c r="E19211" s="8">
        <v>0</v>
      </c>
    </row>
    <row r="19212" spans="3:5" x14ac:dyDescent="0.2">
      <c r="C19212" s="10">
        <v>420400</v>
      </c>
      <c r="D19212" s="8">
        <v>0</v>
      </c>
      <c r="E19212" s="8">
        <v>0</v>
      </c>
    </row>
    <row r="19213" spans="3:5" x14ac:dyDescent="0.2">
      <c r="C19213" s="10">
        <v>420500</v>
      </c>
      <c r="D19213" s="8">
        <v>0</v>
      </c>
      <c r="E19213" s="8">
        <v>0</v>
      </c>
    </row>
    <row r="19214" spans="3:5" x14ac:dyDescent="0.2">
      <c r="C19214" s="10">
        <v>420600</v>
      </c>
      <c r="D19214" s="8">
        <v>0</v>
      </c>
      <c r="E19214" s="8">
        <v>0</v>
      </c>
    </row>
    <row r="19215" spans="3:5" x14ac:dyDescent="0.2">
      <c r="C19215" s="10">
        <v>420700</v>
      </c>
      <c r="D19215" s="8">
        <v>0</v>
      </c>
      <c r="E19215" s="8">
        <v>0</v>
      </c>
    </row>
    <row r="19216" spans="3:5" x14ac:dyDescent="0.2">
      <c r="C19216" s="10">
        <v>420800</v>
      </c>
      <c r="D19216" s="8">
        <v>0</v>
      </c>
      <c r="E19216" s="8">
        <v>0</v>
      </c>
    </row>
    <row r="19217" spans="3:5" x14ac:dyDescent="0.2">
      <c r="C19217" s="10">
        <v>420900</v>
      </c>
      <c r="D19217" s="8">
        <v>0</v>
      </c>
      <c r="E19217" s="8">
        <v>0</v>
      </c>
    </row>
    <row r="19218" spans="3:5" x14ac:dyDescent="0.2">
      <c r="C19218" s="10">
        <v>421000</v>
      </c>
      <c r="D19218" s="8">
        <v>0</v>
      </c>
      <c r="E19218" s="8">
        <v>0</v>
      </c>
    </row>
    <row r="19219" spans="3:5" x14ac:dyDescent="0.2">
      <c r="C19219" s="10">
        <v>421100</v>
      </c>
      <c r="D19219" s="8">
        <v>0</v>
      </c>
      <c r="E19219" s="8">
        <v>0</v>
      </c>
    </row>
    <row r="19220" spans="3:5" x14ac:dyDescent="0.2">
      <c r="C19220" s="10">
        <v>421200</v>
      </c>
      <c r="D19220" s="8">
        <v>0</v>
      </c>
      <c r="E19220" s="8">
        <v>0</v>
      </c>
    </row>
    <row r="19221" spans="3:5" x14ac:dyDescent="0.2">
      <c r="C19221" s="10">
        <v>421300</v>
      </c>
      <c r="D19221" s="8">
        <v>0</v>
      </c>
      <c r="E19221" s="8">
        <v>0</v>
      </c>
    </row>
    <row r="19222" spans="3:5" x14ac:dyDescent="0.2">
      <c r="C19222" s="10">
        <v>421400</v>
      </c>
      <c r="D19222" s="8">
        <v>0</v>
      </c>
      <c r="E19222" s="8">
        <v>0</v>
      </c>
    </row>
    <row r="19223" spans="3:5" x14ac:dyDescent="0.2">
      <c r="C19223" s="10">
        <v>421500</v>
      </c>
      <c r="D19223" s="8">
        <v>0</v>
      </c>
      <c r="E19223" s="8">
        <v>0</v>
      </c>
    </row>
    <row r="19224" spans="3:5" x14ac:dyDescent="0.2">
      <c r="C19224" s="10">
        <v>421600</v>
      </c>
      <c r="D19224" s="8">
        <v>0</v>
      </c>
      <c r="E19224" s="8">
        <v>0</v>
      </c>
    </row>
    <row r="19225" spans="3:5" x14ac:dyDescent="0.2">
      <c r="C19225" s="10">
        <v>421700</v>
      </c>
      <c r="D19225" s="8">
        <v>0</v>
      </c>
      <c r="E19225" s="8">
        <v>0</v>
      </c>
    </row>
    <row r="19226" spans="3:5" x14ac:dyDescent="0.2">
      <c r="C19226" s="10">
        <v>421800</v>
      </c>
      <c r="D19226" s="8">
        <v>0</v>
      </c>
      <c r="E19226" s="8">
        <v>0</v>
      </c>
    </row>
    <row r="19227" spans="3:5" x14ac:dyDescent="0.2">
      <c r="C19227" s="10">
        <v>421900</v>
      </c>
      <c r="D19227" s="8">
        <v>0</v>
      </c>
      <c r="E19227" s="8">
        <v>0</v>
      </c>
    </row>
    <row r="19228" spans="3:5" x14ac:dyDescent="0.2">
      <c r="C19228" s="10">
        <v>422000</v>
      </c>
      <c r="D19228" s="8">
        <v>0</v>
      </c>
      <c r="E19228" s="8">
        <v>0</v>
      </c>
    </row>
    <row r="19229" spans="3:5" x14ac:dyDescent="0.2">
      <c r="C19229" s="10">
        <v>422100</v>
      </c>
      <c r="D19229" s="8">
        <v>0</v>
      </c>
      <c r="E19229" s="8">
        <v>0</v>
      </c>
    </row>
    <row r="19230" spans="3:5" x14ac:dyDescent="0.2">
      <c r="C19230" s="10">
        <v>422200</v>
      </c>
      <c r="D19230" s="8">
        <v>0</v>
      </c>
      <c r="E19230" s="8">
        <v>0</v>
      </c>
    </row>
    <row r="19231" spans="3:5" x14ac:dyDescent="0.2">
      <c r="C19231" s="10">
        <v>422300</v>
      </c>
      <c r="D19231" s="8">
        <v>0</v>
      </c>
      <c r="E19231" s="8">
        <v>0</v>
      </c>
    </row>
    <row r="19232" spans="3:5" x14ac:dyDescent="0.2">
      <c r="C19232" s="10">
        <v>422400</v>
      </c>
      <c r="D19232" s="8">
        <v>0</v>
      </c>
      <c r="E19232" s="8">
        <v>0</v>
      </c>
    </row>
    <row r="19233" spans="3:5" x14ac:dyDescent="0.2">
      <c r="C19233" s="10">
        <v>422500</v>
      </c>
      <c r="D19233" s="8">
        <v>0</v>
      </c>
      <c r="E19233" s="8">
        <v>0</v>
      </c>
    </row>
    <row r="19234" spans="3:5" x14ac:dyDescent="0.2">
      <c r="C19234" s="10">
        <v>422600</v>
      </c>
      <c r="D19234" s="8">
        <v>0</v>
      </c>
      <c r="E19234" s="8">
        <v>0</v>
      </c>
    </row>
    <row r="19235" spans="3:5" x14ac:dyDescent="0.2">
      <c r="C19235" s="10">
        <v>422700</v>
      </c>
      <c r="D19235" s="8">
        <v>0</v>
      </c>
      <c r="E19235" s="8">
        <v>0</v>
      </c>
    </row>
    <row r="19236" spans="3:5" x14ac:dyDescent="0.2">
      <c r="C19236" s="10">
        <v>422800</v>
      </c>
      <c r="D19236" s="8">
        <v>0</v>
      </c>
      <c r="E19236" s="8">
        <v>0</v>
      </c>
    </row>
    <row r="19237" spans="3:5" x14ac:dyDescent="0.2">
      <c r="C19237" s="10">
        <v>422900</v>
      </c>
      <c r="D19237" s="8">
        <v>0</v>
      </c>
      <c r="E19237" s="8">
        <v>0</v>
      </c>
    </row>
    <row r="19238" spans="3:5" x14ac:dyDescent="0.2">
      <c r="C19238" s="10">
        <v>423000</v>
      </c>
      <c r="D19238" s="8">
        <v>0</v>
      </c>
      <c r="E19238" s="8">
        <v>0</v>
      </c>
    </row>
    <row r="19239" spans="3:5" x14ac:dyDescent="0.2">
      <c r="C19239" s="10">
        <v>423100</v>
      </c>
      <c r="D19239" s="8">
        <v>0</v>
      </c>
      <c r="E19239" s="8">
        <v>0</v>
      </c>
    </row>
    <row r="19240" spans="3:5" x14ac:dyDescent="0.2">
      <c r="C19240" s="10">
        <v>423200</v>
      </c>
      <c r="D19240" s="8">
        <v>0</v>
      </c>
      <c r="E19240" s="8">
        <v>0</v>
      </c>
    </row>
    <row r="19241" spans="3:5" x14ac:dyDescent="0.2">
      <c r="C19241" s="10">
        <v>423300</v>
      </c>
      <c r="D19241" s="8">
        <v>0</v>
      </c>
      <c r="E19241" s="8">
        <v>0</v>
      </c>
    </row>
    <row r="19242" spans="3:5" x14ac:dyDescent="0.2">
      <c r="C19242" s="10">
        <v>423400</v>
      </c>
      <c r="D19242" s="8">
        <v>0</v>
      </c>
      <c r="E19242" s="8">
        <v>0</v>
      </c>
    </row>
    <row r="19243" spans="3:5" x14ac:dyDescent="0.2">
      <c r="C19243" s="10">
        <v>423500</v>
      </c>
      <c r="D19243" s="8">
        <v>0</v>
      </c>
      <c r="E19243" s="8">
        <v>0</v>
      </c>
    </row>
    <row r="19244" spans="3:5" x14ac:dyDescent="0.2">
      <c r="C19244" s="10">
        <v>423600</v>
      </c>
      <c r="D19244" s="8">
        <v>0</v>
      </c>
      <c r="E19244" s="8">
        <v>0</v>
      </c>
    </row>
    <row r="19245" spans="3:5" x14ac:dyDescent="0.2">
      <c r="C19245" s="10">
        <v>423700</v>
      </c>
      <c r="D19245" s="8">
        <v>0</v>
      </c>
      <c r="E19245" s="8">
        <v>0</v>
      </c>
    </row>
    <row r="19246" spans="3:5" x14ac:dyDescent="0.2">
      <c r="C19246" s="10">
        <v>423800</v>
      </c>
      <c r="D19246" s="8">
        <v>0</v>
      </c>
      <c r="E19246" s="8">
        <v>0</v>
      </c>
    </row>
    <row r="19247" spans="3:5" x14ac:dyDescent="0.2">
      <c r="C19247" s="10">
        <v>423900</v>
      </c>
      <c r="D19247" s="8">
        <v>0</v>
      </c>
      <c r="E19247" s="8">
        <v>0</v>
      </c>
    </row>
    <row r="19248" spans="3:5" x14ac:dyDescent="0.2">
      <c r="C19248" s="10">
        <v>424000</v>
      </c>
      <c r="D19248" s="8">
        <v>0</v>
      </c>
      <c r="E19248" s="8">
        <v>0</v>
      </c>
    </row>
    <row r="19249" spans="3:5" x14ac:dyDescent="0.2">
      <c r="C19249" s="10">
        <v>424100</v>
      </c>
      <c r="D19249" s="8">
        <v>0</v>
      </c>
      <c r="E19249" s="8">
        <v>0</v>
      </c>
    </row>
    <row r="19250" spans="3:5" x14ac:dyDescent="0.2">
      <c r="C19250" s="10">
        <v>424200</v>
      </c>
      <c r="D19250" s="8">
        <v>0</v>
      </c>
      <c r="E19250" s="8">
        <v>0</v>
      </c>
    </row>
    <row r="19251" spans="3:5" x14ac:dyDescent="0.2">
      <c r="C19251" s="10">
        <v>424300</v>
      </c>
      <c r="D19251" s="8">
        <v>0</v>
      </c>
      <c r="E19251" s="8">
        <v>0</v>
      </c>
    </row>
    <row r="19252" spans="3:5" x14ac:dyDescent="0.2">
      <c r="C19252" s="10">
        <v>424400</v>
      </c>
      <c r="D19252" s="8">
        <v>0</v>
      </c>
      <c r="E19252" s="8">
        <v>0</v>
      </c>
    </row>
    <row r="19253" spans="3:5" x14ac:dyDescent="0.2">
      <c r="C19253" s="10">
        <v>424500</v>
      </c>
      <c r="D19253" s="8">
        <v>0</v>
      </c>
      <c r="E19253" s="8">
        <v>0</v>
      </c>
    </row>
    <row r="19254" spans="3:5" x14ac:dyDescent="0.2">
      <c r="C19254" s="10">
        <v>424600</v>
      </c>
      <c r="D19254" s="8">
        <v>0</v>
      </c>
      <c r="E19254" s="8">
        <v>0</v>
      </c>
    </row>
    <row r="19255" spans="3:5" x14ac:dyDescent="0.2">
      <c r="C19255" s="10">
        <v>424700</v>
      </c>
      <c r="D19255" s="8">
        <v>0</v>
      </c>
      <c r="E19255" s="8">
        <v>0</v>
      </c>
    </row>
    <row r="19256" spans="3:5" x14ac:dyDescent="0.2">
      <c r="C19256" s="10">
        <v>424800</v>
      </c>
      <c r="D19256" s="8">
        <v>0</v>
      </c>
      <c r="E19256" s="8">
        <v>0</v>
      </c>
    </row>
    <row r="19257" spans="3:5" x14ac:dyDescent="0.2">
      <c r="C19257" s="10">
        <v>424900</v>
      </c>
      <c r="D19257" s="8">
        <v>0</v>
      </c>
      <c r="E19257" s="8">
        <v>0</v>
      </c>
    </row>
    <row r="19258" spans="3:5" x14ac:dyDescent="0.2">
      <c r="C19258" s="10">
        <v>425000</v>
      </c>
      <c r="D19258" s="8">
        <v>0</v>
      </c>
      <c r="E19258" s="8">
        <v>0</v>
      </c>
    </row>
    <row r="19259" spans="3:5" x14ac:dyDescent="0.2">
      <c r="C19259" s="10">
        <v>425100</v>
      </c>
      <c r="D19259" s="8">
        <v>0</v>
      </c>
      <c r="E19259" s="8">
        <v>0</v>
      </c>
    </row>
    <row r="19260" spans="3:5" x14ac:dyDescent="0.2">
      <c r="C19260" s="10">
        <v>425200</v>
      </c>
      <c r="D19260" s="8">
        <v>0</v>
      </c>
      <c r="E19260" s="8">
        <v>0</v>
      </c>
    </row>
    <row r="19261" spans="3:5" x14ac:dyDescent="0.2">
      <c r="C19261" s="10">
        <v>425300</v>
      </c>
      <c r="D19261" s="8">
        <v>0</v>
      </c>
      <c r="E19261" s="8">
        <v>0</v>
      </c>
    </row>
    <row r="19262" spans="3:5" x14ac:dyDescent="0.2">
      <c r="C19262" s="10">
        <v>425400</v>
      </c>
      <c r="D19262" s="8">
        <v>0</v>
      </c>
      <c r="E19262" s="8">
        <v>0</v>
      </c>
    </row>
    <row r="19263" spans="3:5" x14ac:dyDescent="0.2">
      <c r="C19263" s="10">
        <v>425500</v>
      </c>
      <c r="D19263" s="8">
        <v>0</v>
      </c>
      <c r="E19263" s="8">
        <v>0</v>
      </c>
    </row>
    <row r="19264" spans="3:5" x14ac:dyDescent="0.2">
      <c r="C19264" s="10">
        <v>425600</v>
      </c>
      <c r="D19264" s="8">
        <v>0</v>
      </c>
      <c r="E19264" s="8">
        <v>0</v>
      </c>
    </row>
    <row r="19265" spans="3:5" x14ac:dyDescent="0.2">
      <c r="C19265" s="10">
        <v>425700</v>
      </c>
      <c r="D19265" s="8">
        <v>0</v>
      </c>
      <c r="E19265" s="8">
        <v>0</v>
      </c>
    </row>
    <row r="19266" spans="3:5" x14ac:dyDescent="0.2">
      <c r="C19266" s="10">
        <v>425800</v>
      </c>
      <c r="D19266" s="8">
        <v>0</v>
      </c>
      <c r="E19266" s="8">
        <v>0</v>
      </c>
    </row>
    <row r="19267" spans="3:5" x14ac:dyDescent="0.2">
      <c r="C19267" s="10">
        <v>425900</v>
      </c>
      <c r="D19267" s="8">
        <v>0</v>
      </c>
      <c r="E19267" s="8">
        <v>0</v>
      </c>
    </row>
    <row r="19268" spans="3:5" x14ac:dyDescent="0.2">
      <c r="C19268" s="10">
        <v>426000</v>
      </c>
      <c r="D19268" s="8">
        <v>0</v>
      </c>
      <c r="E19268" s="8">
        <v>0</v>
      </c>
    </row>
    <row r="19269" spans="3:5" x14ac:dyDescent="0.2">
      <c r="C19269" s="10">
        <v>426100</v>
      </c>
      <c r="D19269" s="8">
        <v>0</v>
      </c>
      <c r="E19269" s="8">
        <v>0</v>
      </c>
    </row>
    <row r="19270" spans="3:5" x14ac:dyDescent="0.2">
      <c r="C19270" s="10">
        <v>426200</v>
      </c>
      <c r="D19270" s="8">
        <v>0</v>
      </c>
      <c r="E19270" s="8">
        <v>0</v>
      </c>
    </row>
    <row r="19271" spans="3:5" x14ac:dyDescent="0.2">
      <c r="C19271" s="10">
        <v>426300</v>
      </c>
      <c r="D19271" s="8">
        <v>0</v>
      </c>
      <c r="E19271" s="8">
        <v>0</v>
      </c>
    </row>
    <row r="19272" spans="3:5" x14ac:dyDescent="0.2">
      <c r="C19272" s="10">
        <v>426400</v>
      </c>
      <c r="D19272" s="8">
        <v>0</v>
      </c>
      <c r="E19272" s="8">
        <v>0</v>
      </c>
    </row>
    <row r="19273" spans="3:5" x14ac:dyDescent="0.2">
      <c r="C19273" s="10">
        <v>426500</v>
      </c>
      <c r="D19273" s="8">
        <v>0</v>
      </c>
      <c r="E19273" s="8">
        <v>0</v>
      </c>
    </row>
    <row r="19274" spans="3:5" x14ac:dyDescent="0.2">
      <c r="C19274" s="10">
        <v>426600</v>
      </c>
      <c r="D19274" s="8">
        <v>0</v>
      </c>
      <c r="E19274" s="8">
        <v>0</v>
      </c>
    </row>
    <row r="19275" spans="3:5" x14ac:dyDescent="0.2">
      <c r="C19275" s="10">
        <v>426700</v>
      </c>
      <c r="D19275" s="8">
        <v>0</v>
      </c>
      <c r="E19275" s="8">
        <v>0</v>
      </c>
    </row>
    <row r="19276" spans="3:5" x14ac:dyDescent="0.2">
      <c r="C19276" s="10">
        <v>426800</v>
      </c>
      <c r="D19276" s="8">
        <v>0</v>
      </c>
      <c r="E19276" s="8">
        <v>0</v>
      </c>
    </row>
    <row r="19277" spans="3:5" x14ac:dyDescent="0.2">
      <c r="C19277" s="10">
        <v>426900</v>
      </c>
      <c r="D19277" s="8">
        <v>0</v>
      </c>
      <c r="E19277" s="8">
        <v>0</v>
      </c>
    </row>
    <row r="19278" spans="3:5" x14ac:dyDescent="0.2">
      <c r="C19278" s="10">
        <v>427000</v>
      </c>
      <c r="D19278" s="8">
        <v>0</v>
      </c>
      <c r="E19278" s="8">
        <v>0</v>
      </c>
    </row>
    <row r="19279" spans="3:5" x14ac:dyDescent="0.2">
      <c r="C19279" s="10">
        <v>427100</v>
      </c>
      <c r="D19279" s="8">
        <v>0</v>
      </c>
      <c r="E19279" s="8">
        <v>0</v>
      </c>
    </row>
    <row r="19280" spans="3:5" x14ac:dyDescent="0.2">
      <c r="C19280" s="10">
        <v>427200</v>
      </c>
      <c r="D19280" s="8">
        <v>0</v>
      </c>
      <c r="E19280" s="8">
        <v>0</v>
      </c>
    </row>
    <row r="19281" spans="3:5" x14ac:dyDescent="0.2">
      <c r="C19281" s="10">
        <v>427300</v>
      </c>
      <c r="D19281" s="8">
        <v>0</v>
      </c>
      <c r="E19281" s="8">
        <v>0</v>
      </c>
    </row>
    <row r="19282" spans="3:5" x14ac:dyDescent="0.2">
      <c r="C19282" s="10">
        <v>427400</v>
      </c>
      <c r="D19282" s="8">
        <v>0</v>
      </c>
      <c r="E19282" s="8">
        <v>0</v>
      </c>
    </row>
    <row r="19283" spans="3:5" x14ac:dyDescent="0.2">
      <c r="C19283" s="10">
        <v>427500</v>
      </c>
      <c r="D19283" s="8">
        <v>0</v>
      </c>
      <c r="E19283" s="8">
        <v>0</v>
      </c>
    </row>
    <row r="19284" spans="3:5" x14ac:dyDescent="0.2">
      <c r="C19284" s="10">
        <v>427600</v>
      </c>
      <c r="D19284" s="8">
        <v>0</v>
      </c>
      <c r="E19284" s="8">
        <v>0</v>
      </c>
    </row>
    <row r="19285" spans="3:5" x14ac:dyDescent="0.2">
      <c r="C19285" s="10">
        <v>427700</v>
      </c>
      <c r="D19285" s="8">
        <v>0</v>
      </c>
      <c r="E19285" s="8">
        <v>0</v>
      </c>
    </row>
    <row r="19286" spans="3:5" x14ac:dyDescent="0.2">
      <c r="C19286" s="10">
        <v>427800</v>
      </c>
      <c r="D19286" s="8">
        <v>0</v>
      </c>
      <c r="E19286" s="8">
        <v>0</v>
      </c>
    </row>
    <row r="19287" spans="3:5" x14ac:dyDescent="0.2">
      <c r="C19287" s="10">
        <v>427900</v>
      </c>
      <c r="D19287" s="8">
        <v>0</v>
      </c>
      <c r="E19287" s="8">
        <v>0</v>
      </c>
    </row>
    <row r="19288" spans="3:5" x14ac:dyDescent="0.2">
      <c r="C19288" s="10">
        <v>428000</v>
      </c>
      <c r="D19288" s="8">
        <v>0</v>
      </c>
      <c r="E19288" s="8">
        <v>0</v>
      </c>
    </row>
    <row r="19289" spans="3:5" x14ac:dyDescent="0.2">
      <c r="C19289" s="10">
        <v>428100</v>
      </c>
      <c r="D19289" s="8">
        <v>0</v>
      </c>
      <c r="E19289" s="8">
        <v>0</v>
      </c>
    </row>
    <row r="19290" spans="3:5" x14ac:dyDescent="0.2">
      <c r="C19290" s="10">
        <v>428200</v>
      </c>
      <c r="D19290" s="8">
        <v>0</v>
      </c>
      <c r="E19290" s="8">
        <v>0</v>
      </c>
    </row>
    <row r="19291" spans="3:5" x14ac:dyDescent="0.2">
      <c r="C19291" s="10">
        <v>428300</v>
      </c>
      <c r="D19291" s="8">
        <v>0</v>
      </c>
      <c r="E19291" s="8">
        <v>0</v>
      </c>
    </row>
    <row r="19292" spans="3:5" x14ac:dyDescent="0.2">
      <c r="C19292" s="10">
        <v>428400</v>
      </c>
      <c r="D19292" s="8">
        <v>0</v>
      </c>
      <c r="E19292" s="8">
        <v>0</v>
      </c>
    </row>
    <row r="19293" spans="3:5" x14ac:dyDescent="0.2">
      <c r="C19293" s="10">
        <v>428500</v>
      </c>
      <c r="D19293" s="8">
        <v>0</v>
      </c>
      <c r="E19293" s="8">
        <v>0</v>
      </c>
    </row>
    <row r="19294" spans="3:5" x14ac:dyDescent="0.2">
      <c r="C19294" s="10">
        <v>428600</v>
      </c>
      <c r="D19294" s="8">
        <v>0</v>
      </c>
      <c r="E19294" s="8">
        <v>0</v>
      </c>
    </row>
    <row r="19295" spans="3:5" x14ac:dyDescent="0.2">
      <c r="C19295" s="10">
        <v>428700</v>
      </c>
      <c r="D19295" s="8">
        <v>0</v>
      </c>
      <c r="E19295" s="8">
        <v>0</v>
      </c>
    </row>
    <row r="19296" spans="3:5" x14ac:dyDescent="0.2">
      <c r="C19296" s="10">
        <v>428800</v>
      </c>
      <c r="D19296" s="8">
        <v>0</v>
      </c>
      <c r="E19296" s="8">
        <v>0</v>
      </c>
    </row>
    <row r="19297" spans="3:5" x14ac:dyDescent="0.2">
      <c r="C19297" s="10">
        <v>428900</v>
      </c>
      <c r="D19297" s="8">
        <v>0</v>
      </c>
      <c r="E19297" s="8">
        <v>0</v>
      </c>
    </row>
    <row r="19298" spans="3:5" x14ac:dyDescent="0.2">
      <c r="C19298" s="10">
        <v>429000</v>
      </c>
      <c r="D19298" s="8">
        <v>0</v>
      </c>
      <c r="E19298" s="8">
        <v>0</v>
      </c>
    </row>
    <row r="19299" spans="3:5" x14ac:dyDescent="0.2">
      <c r="C19299" s="10">
        <v>429100</v>
      </c>
      <c r="D19299" s="8">
        <v>0</v>
      </c>
      <c r="E19299" s="8">
        <v>0</v>
      </c>
    </row>
    <row r="19300" spans="3:5" x14ac:dyDescent="0.2">
      <c r="C19300" s="10">
        <v>429200</v>
      </c>
      <c r="D19300" s="8">
        <v>0</v>
      </c>
      <c r="E19300" s="8">
        <v>0</v>
      </c>
    </row>
    <row r="19301" spans="3:5" x14ac:dyDescent="0.2">
      <c r="C19301" s="10">
        <v>429300</v>
      </c>
      <c r="D19301" s="8">
        <v>0</v>
      </c>
      <c r="E19301" s="8">
        <v>0</v>
      </c>
    </row>
    <row r="19302" spans="3:5" x14ac:dyDescent="0.2">
      <c r="C19302" s="10">
        <v>429400</v>
      </c>
      <c r="D19302" s="8">
        <v>0</v>
      </c>
      <c r="E19302" s="8">
        <v>0</v>
      </c>
    </row>
    <row r="19303" spans="3:5" x14ac:dyDescent="0.2">
      <c r="C19303" s="10">
        <v>429500</v>
      </c>
      <c r="D19303" s="8">
        <v>0</v>
      </c>
      <c r="E19303" s="8">
        <v>0</v>
      </c>
    </row>
    <row r="19304" spans="3:5" x14ac:dyDescent="0.2">
      <c r="C19304" s="10">
        <v>429600</v>
      </c>
      <c r="D19304" s="8">
        <v>0</v>
      </c>
      <c r="E19304" s="8">
        <v>0</v>
      </c>
    </row>
    <row r="19305" spans="3:5" x14ac:dyDescent="0.2">
      <c r="C19305" s="10">
        <v>429700</v>
      </c>
      <c r="D19305" s="8">
        <v>0</v>
      </c>
      <c r="E19305" s="8">
        <v>0</v>
      </c>
    </row>
    <row r="19306" spans="3:5" x14ac:dyDescent="0.2">
      <c r="C19306" s="10">
        <v>429800</v>
      </c>
      <c r="D19306" s="8">
        <v>0</v>
      </c>
      <c r="E19306" s="8">
        <v>0</v>
      </c>
    </row>
    <row r="19307" spans="3:5" x14ac:dyDescent="0.2">
      <c r="C19307" s="10">
        <v>429900</v>
      </c>
      <c r="D19307" s="8">
        <v>0</v>
      </c>
      <c r="E19307" s="8">
        <v>0</v>
      </c>
    </row>
    <row r="19308" spans="3:5" x14ac:dyDescent="0.2">
      <c r="C19308" s="10">
        <v>430000</v>
      </c>
      <c r="D19308" s="8">
        <v>0</v>
      </c>
      <c r="E19308" s="8">
        <v>0</v>
      </c>
    </row>
    <row r="19309" spans="3:5" x14ac:dyDescent="0.2">
      <c r="C19309" s="10">
        <v>430100</v>
      </c>
      <c r="D19309" s="8">
        <v>0</v>
      </c>
      <c r="E19309" s="8">
        <v>0</v>
      </c>
    </row>
    <row r="19310" spans="3:5" x14ac:dyDescent="0.2">
      <c r="C19310" s="10">
        <v>430200</v>
      </c>
      <c r="D19310" s="8">
        <v>0</v>
      </c>
      <c r="E19310" s="8">
        <v>0</v>
      </c>
    </row>
    <row r="19311" spans="3:5" x14ac:dyDescent="0.2">
      <c r="C19311" s="10">
        <v>430300</v>
      </c>
      <c r="D19311" s="8">
        <v>0</v>
      </c>
      <c r="E19311" s="8">
        <v>0</v>
      </c>
    </row>
    <row r="19312" spans="3:5" x14ac:dyDescent="0.2">
      <c r="C19312" s="10">
        <v>430400</v>
      </c>
      <c r="D19312" s="8">
        <v>0</v>
      </c>
      <c r="E19312" s="8">
        <v>0</v>
      </c>
    </row>
    <row r="19313" spans="3:5" x14ac:dyDescent="0.2">
      <c r="C19313" s="10">
        <v>430500</v>
      </c>
      <c r="D19313" s="8">
        <v>0</v>
      </c>
      <c r="E19313" s="8">
        <v>0</v>
      </c>
    </row>
    <row r="19314" spans="3:5" x14ac:dyDescent="0.2">
      <c r="C19314" s="10">
        <v>430600</v>
      </c>
      <c r="D19314" s="8">
        <v>0</v>
      </c>
      <c r="E19314" s="8">
        <v>0</v>
      </c>
    </row>
    <row r="19315" spans="3:5" x14ac:dyDescent="0.2">
      <c r="C19315" s="10">
        <v>430700</v>
      </c>
      <c r="D19315" s="8">
        <v>0</v>
      </c>
      <c r="E19315" s="8">
        <v>0</v>
      </c>
    </row>
    <row r="19316" spans="3:5" x14ac:dyDescent="0.2">
      <c r="C19316" s="10">
        <v>430800</v>
      </c>
      <c r="D19316" s="8">
        <v>0</v>
      </c>
      <c r="E19316" s="8">
        <v>0</v>
      </c>
    </row>
    <row r="19317" spans="3:5" x14ac:dyDescent="0.2">
      <c r="C19317" s="10">
        <v>430900</v>
      </c>
      <c r="D19317" s="8">
        <v>0</v>
      </c>
      <c r="E19317" s="8">
        <v>0</v>
      </c>
    </row>
    <row r="19318" spans="3:5" x14ac:dyDescent="0.2">
      <c r="C19318" s="10">
        <v>431000</v>
      </c>
      <c r="D19318" s="8">
        <v>0</v>
      </c>
      <c r="E19318" s="8">
        <v>0</v>
      </c>
    </row>
    <row r="19319" spans="3:5" x14ac:dyDescent="0.2">
      <c r="C19319" s="10">
        <v>431100</v>
      </c>
      <c r="D19319" s="8">
        <v>0</v>
      </c>
      <c r="E19319" s="8">
        <v>0</v>
      </c>
    </row>
    <row r="19320" spans="3:5" x14ac:dyDescent="0.2">
      <c r="C19320" s="10">
        <v>431200</v>
      </c>
      <c r="D19320" s="8">
        <v>0</v>
      </c>
      <c r="E19320" s="8">
        <v>0</v>
      </c>
    </row>
    <row r="19321" spans="3:5" x14ac:dyDescent="0.2">
      <c r="C19321" s="10">
        <v>431300</v>
      </c>
      <c r="D19321" s="8">
        <v>0</v>
      </c>
      <c r="E19321" s="8">
        <v>0</v>
      </c>
    </row>
    <row r="19322" spans="3:5" x14ac:dyDescent="0.2">
      <c r="C19322" s="10">
        <v>431400</v>
      </c>
      <c r="D19322" s="8">
        <v>0</v>
      </c>
      <c r="E19322" s="8">
        <v>0</v>
      </c>
    </row>
    <row r="19323" spans="3:5" x14ac:dyDescent="0.2">
      <c r="C19323" s="10">
        <v>431500</v>
      </c>
      <c r="D19323" s="8">
        <v>0</v>
      </c>
      <c r="E19323" s="8">
        <v>0</v>
      </c>
    </row>
    <row r="19324" spans="3:5" x14ac:dyDescent="0.2">
      <c r="C19324" s="10">
        <v>431600</v>
      </c>
      <c r="D19324" s="8">
        <v>0</v>
      </c>
      <c r="E19324" s="8">
        <v>0</v>
      </c>
    </row>
    <row r="19325" spans="3:5" x14ac:dyDescent="0.2">
      <c r="C19325" s="10">
        <v>431700</v>
      </c>
      <c r="D19325" s="8">
        <v>0</v>
      </c>
      <c r="E19325" s="8">
        <v>0</v>
      </c>
    </row>
    <row r="19326" spans="3:5" x14ac:dyDescent="0.2">
      <c r="C19326" s="10">
        <v>431800</v>
      </c>
      <c r="D19326" s="8">
        <v>0</v>
      </c>
      <c r="E19326" s="8">
        <v>0</v>
      </c>
    </row>
    <row r="19327" spans="3:5" x14ac:dyDescent="0.2">
      <c r="C19327" s="10">
        <v>431900</v>
      </c>
      <c r="D19327" s="8">
        <v>0</v>
      </c>
      <c r="E19327" s="8">
        <v>0</v>
      </c>
    </row>
    <row r="19328" spans="3:5" x14ac:dyDescent="0.2">
      <c r="C19328" s="10">
        <v>432000</v>
      </c>
      <c r="D19328" s="8">
        <v>0</v>
      </c>
      <c r="E19328" s="8">
        <v>0</v>
      </c>
    </row>
    <row r="19329" spans="3:5" x14ac:dyDescent="0.2">
      <c r="C19329" s="10">
        <v>432100</v>
      </c>
      <c r="D19329" s="8">
        <v>0</v>
      </c>
      <c r="E19329" s="8">
        <v>0</v>
      </c>
    </row>
    <row r="19330" spans="3:5" x14ac:dyDescent="0.2">
      <c r="C19330" s="10">
        <v>432200</v>
      </c>
      <c r="D19330" s="8">
        <v>0</v>
      </c>
      <c r="E19330" s="8">
        <v>0</v>
      </c>
    </row>
    <row r="19331" spans="3:5" x14ac:dyDescent="0.2">
      <c r="C19331" s="10">
        <v>432300</v>
      </c>
      <c r="D19331" s="8">
        <v>0</v>
      </c>
      <c r="E19331" s="8">
        <v>0</v>
      </c>
    </row>
    <row r="19332" spans="3:5" x14ac:dyDescent="0.2">
      <c r="C19332" s="10">
        <v>432400</v>
      </c>
      <c r="D19332" s="8">
        <v>0</v>
      </c>
      <c r="E19332" s="8">
        <v>0</v>
      </c>
    </row>
    <row r="19333" spans="3:5" x14ac:dyDescent="0.2">
      <c r="C19333" s="10">
        <v>432500</v>
      </c>
      <c r="D19333" s="8">
        <v>0</v>
      </c>
      <c r="E19333" s="8">
        <v>0</v>
      </c>
    </row>
    <row r="19334" spans="3:5" x14ac:dyDescent="0.2">
      <c r="C19334" s="10">
        <v>432600</v>
      </c>
      <c r="D19334" s="8">
        <v>0</v>
      </c>
      <c r="E19334" s="8">
        <v>0</v>
      </c>
    </row>
    <row r="19335" spans="3:5" x14ac:dyDescent="0.2">
      <c r="C19335" s="10">
        <v>432700</v>
      </c>
      <c r="D19335" s="8">
        <v>0</v>
      </c>
      <c r="E19335" s="8">
        <v>0</v>
      </c>
    </row>
    <row r="19336" spans="3:5" x14ac:dyDescent="0.2">
      <c r="C19336" s="10">
        <v>432800</v>
      </c>
      <c r="D19336" s="8">
        <v>0</v>
      </c>
      <c r="E19336" s="8">
        <v>0</v>
      </c>
    </row>
    <row r="19337" spans="3:5" x14ac:dyDescent="0.2">
      <c r="C19337" s="10">
        <v>432900</v>
      </c>
      <c r="D19337" s="8">
        <v>0</v>
      </c>
      <c r="E19337" s="8">
        <v>0</v>
      </c>
    </row>
    <row r="19338" spans="3:5" x14ac:dyDescent="0.2">
      <c r="C19338" s="10">
        <v>433000</v>
      </c>
      <c r="D19338" s="8">
        <v>0</v>
      </c>
      <c r="E19338" s="8">
        <v>0</v>
      </c>
    </row>
    <row r="19339" spans="3:5" x14ac:dyDescent="0.2">
      <c r="C19339" s="10">
        <v>433100</v>
      </c>
      <c r="D19339" s="8">
        <v>0</v>
      </c>
      <c r="E19339" s="8">
        <v>0</v>
      </c>
    </row>
    <row r="19340" spans="3:5" x14ac:dyDescent="0.2">
      <c r="C19340" s="10">
        <v>433200</v>
      </c>
      <c r="D19340" s="8">
        <v>0</v>
      </c>
      <c r="E19340" s="8">
        <v>0</v>
      </c>
    </row>
    <row r="19341" spans="3:5" x14ac:dyDescent="0.2">
      <c r="C19341" s="10">
        <v>433300</v>
      </c>
      <c r="D19341" s="8">
        <v>0</v>
      </c>
      <c r="E19341" s="8">
        <v>0</v>
      </c>
    </row>
    <row r="19342" spans="3:5" x14ac:dyDescent="0.2">
      <c r="C19342" s="10">
        <v>433400</v>
      </c>
      <c r="D19342" s="8">
        <v>0</v>
      </c>
      <c r="E19342" s="8">
        <v>0</v>
      </c>
    </row>
    <row r="19343" spans="3:5" x14ac:dyDescent="0.2">
      <c r="C19343" s="10">
        <v>433500</v>
      </c>
      <c r="D19343" s="8">
        <v>0</v>
      </c>
      <c r="E19343" s="8">
        <v>0</v>
      </c>
    </row>
    <row r="19344" spans="3:5" x14ac:dyDescent="0.2">
      <c r="C19344" s="10">
        <v>433600</v>
      </c>
      <c r="D19344" s="8">
        <v>0</v>
      </c>
      <c r="E19344" s="8">
        <v>0</v>
      </c>
    </row>
    <row r="19345" spans="3:5" x14ac:dyDescent="0.2">
      <c r="C19345" s="10">
        <v>433700</v>
      </c>
      <c r="D19345" s="8">
        <v>0</v>
      </c>
      <c r="E19345" s="8">
        <v>0</v>
      </c>
    </row>
    <row r="19346" spans="3:5" x14ac:dyDescent="0.2">
      <c r="C19346" s="10">
        <v>433800</v>
      </c>
      <c r="D19346" s="8">
        <v>0</v>
      </c>
      <c r="E19346" s="8">
        <v>0</v>
      </c>
    </row>
    <row r="19347" spans="3:5" x14ac:dyDescent="0.2">
      <c r="C19347" s="10">
        <v>433900</v>
      </c>
      <c r="D19347" s="8">
        <v>0</v>
      </c>
      <c r="E19347" s="8">
        <v>0</v>
      </c>
    </row>
    <row r="19348" spans="3:5" x14ac:dyDescent="0.2">
      <c r="C19348" s="10">
        <v>434000</v>
      </c>
      <c r="D19348" s="8">
        <v>0</v>
      </c>
      <c r="E19348" s="8">
        <v>0</v>
      </c>
    </row>
    <row r="19349" spans="3:5" x14ac:dyDescent="0.2">
      <c r="C19349" s="10">
        <v>434100</v>
      </c>
      <c r="D19349" s="8">
        <v>0</v>
      </c>
      <c r="E19349" s="8">
        <v>0</v>
      </c>
    </row>
    <row r="19350" spans="3:5" x14ac:dyDescent="0.2">
      <c r="C19350" s="10">
        <v>434200</v>
      </c>
      <c r="D19350" s="8">
        <v>0</v>
      </c>
      <c r="E19350" s="8">
        <v>0</v>
      </c>
    </row>
    <row r="19351" spans="3:5" x14ac:dyDescent="0.2">
      <c r="C19351" s="10">
        <v>434300</v>
      </c>
      <c r="D19351" s="8">
        <v>0</v>
      </c>
      <c r="E19351" s="8">
        <v>0</v>
      </c>
    </row>
    <row r="19352" spans="3:5" x14ac:dyDescent="0.2">
      <c r="C19352" s="10">
        <v>434400</v>
      </c>
      <c r="D19352" s="8">
        <v>0</v>
      </c>
      <c r="E19352" s="8">
        <v>0</v>
      </c>
    </row>
    <row r="19353" spans="3:5" x14ac:dyDescent="0.2">
      <c r="C19353" s="10">
        <v>434500</v>
      </c>
      <c r="D19353" s="8">
        <v>0</v>
      </c>
      <c r="E19353" s="8">
        <v>0</v>
      </c>
    </row>
    <row r="19354" spans="3:5" x14ac:dyDescent="0.2">
      <c r="C19354" s="10">
        <v>434600</v>
      </c>
      <c r="D19354" s="8">
        <v>0</v>
      </c>
      <c r="E19354" s="8">
        <v>0</v>
      </c>
    </row>
    <row r="19355" spans="3:5" x14ac:dyDescent="0.2">
      <c r="C19355" s="10">
        <v>434700</v>
      </c>
      <c r="D19355" s="8">
        <v>0</v>
      </c>
      <c r="E19355" s="8">
        <v>0</v>
      </c>
    </row>
    <row r="19356" spans="3:5" x14ac:dyDescent="0.2">
      <c r="C19356" s="10">
        <v>434800</v>
      </c>
      <c r="D19356" s="8">
        <v>0</v>
      </c>
      <c r="E19356" s="8">
        <v>0</v>
      </c>
    </row>
    <row r="19357" spans="3:5" x14ac:dyDescent="0.2">
      <c r="C19357" s="10">
        <v>434900</v>
      </c>
      <c r="D19357" s="8">
        <v>0</v>
      </c>
      <c r="E19357" s="8">
        <v>0</v>
      </c>
    </row>
    <row r="19358" spans="3:5" x14ac:dyDescent="0.2">
      <c r="C19358" s="10">
        <v>435000</v>
      </c>
      <c r="D19358" s="8">
        <v>0</v>
      </c>
      <c r="E19358" s="8">
        <v>0</v>
      </c>
    </row>
    <row r="19359" spans="3:5" x14ac:dyDescent="0.2">
      <c r="C19359" s="10">
        <v>435100</v>
      </c>
      <c r="D19359" s="8">
        <v>0</v>
      </c>
      <c r="E19359" s="8">
        <v>0</v>
      </c>
    </row>
    <row r="19360" spans="3:5" x14ac:dyDescent="0.2">
      <c r="C19360" s="10">
        <v>435200</v>
      </c>
      <c r="D19360" s="8">
        <v>0</v>
      </c>
      <c r="E19360" s="8">
        <v>0</v>
      </c>
    </row>
    <row r="19361" spans="3:5" x14ac:dyDescent="0.2">
      <c r="C19361" s="10">
        <v>435300</v>
      </c>
      <c r="D19361" s="8">
        <v>0</v>
      </c>
      <c r="E19361" s="8">
        <v>0</v>
      </c>
    </row>
    <row r="19362" spans="3:5" x14ac:dyDescent="0.2">
      <c r="C19362" s="10">
        <v>435400</v>
      </c>
      <c r="D19362" s="8">
        <v>0</v>
      </c>
      <c r="E19362" s="8">
        <v>0</v>
      </c>
    </row>
    <row r="19363" spans="3:5" x14ac:dyDescent="0.2">
      <c r="C19363" s="10">
        <v>435500</v>
      </c>
      <c r="D19363" s="8">
        <v>0</v>
      </c>
      <c r="E19363" s="8">
        <v>0</v>
      </c>
    </row>
    <row r="19364" spans="3:5" x14ac:dyDescent="0.2">
      <c r="C19364" s="10">
        <v>435600</v>
      </c>
      <c r="D19364" s="8">
        <v>0</v>
      </c>
      <c r="E19364" s="8">
        <v>0</v>
      </c>
    </row>
    <row r="19365" spans="3:5" x14ac:dyDescent="0.2">
      <c r="C19365" s="10">
        <v>435700</v>
      </c>
      <c r="D19365" s="8">
        <v>0</v>
      </c>
      <c r="E19365" s="8">
        <v>0</v>
      </c>
    </row>
    <row r="19366" spans="3:5" x14ac:dyDescent="0.2">
      <c r="C19366" s="10">
        <v>435800</v>
      </c>
      <c r="D19366" s="8">
        <v>0</v>
      </c>
      <c r="E19366" s="8">
        <v>0</v>
      </c>
    </row>
    <row r="19367" spans="3:5" x14ac:dyDescent="0.2">
      <c r="C19367" s="10">
        <v>435900</v>
      </c>
      <c r="D19367" s="8">
        <v>0</v>
      </c>
      <c r="E19367" s="8">
        <v>0</v>
      </c>
    </row>
    <row r="19368" spans="3:5" x14ac:dyDescent="0.2">
      <c r="C19368" s="10">
        <v>436000</v>
      </c>
      <c r="D19368" s="8">
        <v>0</v>
      </c>
      <c r="E19368" s="8">
        <v>0</v>
      </c>
    </row>
    <row r="19369" spans="3:5" x14ac:dyDescent="0.2">
      <c r="C19369" s="10">
        <v>436100</v>
      </c>
      <c r="D19369" s="8">
        <v>0</v>
      </c>
      <c r="E19369" s="8">
        <v>0</v>
      </c>
    </row>
    <row r="19370" spans="3:5" x14ac:dyDescent="0.2">
      <c r="C19370" s="10">
        <v>436200</v>
      </c>
      <c r="D19370" s="8">
        <v>0</v>
      </c>
      <c r="E19370" s="8">
        <v>0</v>
      </c>
    </row>
    <row r="19371" spans="3:5" x14ac:dyDescent="0.2">
      <c r="C19371" s="10">
        <v>436300</v>
      </c>
      <c r="D19371" s="8">
        <v>0</v>
      </c>
      <c r="E19371" s="8">
        <v>0</v>
      </c>
    </row>
    <row r="19372" spans="3:5" x14ac:dyDescent="0.2">
      <c r="C19372" s="10">
        <v>436400</v>
      </c>
      <c r="D19372" s="8">
        <v>0</v>
      </c>
      <c r="E19372" s="8">
        <v>0</v>
      </c>
    </row>
    <row r="19373" spans="3:5" x14ac:dyDescent="0.2">
      <c r="C19373" s="10">
        <v>436500</v>
      </c>
      <c r="D19373" s="8">
        <v>0</v>
      </c>
      <c r="E19373" s="8">
        <v>0</v>
      </c>
    </row>
    <row r="19374" spans="3:5" x14ac:dyDescent="0.2">
      <c r="C19374" s="10">
        <v>436600</v>
      </c>
      <c r="D19374" s="8">
        <v>0</v>
      </c>
      <c r="E19374" s="8">
        <v>0</v>
      </c>
    </row>
    <row r="19375" spans="3:5" x14ac:dyDescent="0.2">
      <c r="C19375" s="10">
        <v>436700</v>
      </c>
      <c r="D19375" s="8">
        <v>0</v>
      </c>
      <c r="E19375" s="8">
        <v>0</v>
      </c>
    </row>
    <row r="19376" spans="3:5" x14ac:dyDescent="0.2">
      <c r="C19376" s="10">
        <v>436800</v>
      </c>
      <c r="D19376" s="8">
        <v>0</v>
      </c>
      <c r="E19376" s="8">
        <v>0</v>
      </c>
    </row>
    <row r="19377" spans="3:5" x14ac:dyDescent="0.2">
      <c r="C19377" s="10">
        <v>436900</v>
      </c>
      <c r="D19377" s="8">
        <v>0</v>
      </c>
      <c r="E19377" s="8">
        <v>0</v>
      </c>
    </row>
    <row r="19378" spans="3:5" x14ac:dyDescent="0.2">
      <c r="C19378" s="10">
        <v>437000</v>
      </c>
      <c r="D19378" s="8">
        <v>0</v>
      </c>
      <c r="E19378" s="8">
        <v>0</v>
      </c>
    </row>
    <row r="19379" spans="3:5" x14ac:dyDescent="0.2">
      <c r="C19379" s="10">
        <v>437100</v>
      </c>
      <c r="D19379" s="8">
        <v>0</v>
      </c>
      <c r="E19379" s="8">
        <v>0</v>
      </c>
    </row>
    <row r="19380" spans="3:5" x14ac:dyDescent="0.2">
      <c r="C19380" s="10">
        <v>437200</v>
      </c>
      <c r="D19380" s="8">
        <v>0</v>
      </c>
      <c r="E19380" s="8">
        <v>0</v>
      </c>
    </row>
    <row r="19381" spans="3:5" x14ac:dyDescent="0.2">
      <c r="C19381" s="10">
        <v>437300</v>
      </c>
      <c r="D19381" s="8">
        <v>0</v>
      </c>
      <c r="E19381" s="8">
        <v>0</v>
      </c>
    </row>
    <row r="19382" spans="3:5" x14ac:dyDescent="0.2">
      <c r="C19382" s="10">
        <v>437400</v>
      </c>
      <c r="D19382" s="8">
        <v>0</v>
      </c>
      <c r="E19382" s="8">
        <v>0</v>
      </c>
    </row>
    <row r="19383" spans="3:5" x14ac:dyDescent="0.2">
      <c r="C19383" s="10">
        <v>437500</v>
      </c>
      <c r="D19383" s="8">
        <v>0</v>
      </c>
      <c r="E19383" s="8">
        <v>0</v>
      </c>
    </row>
    <row r="19384" spans="3:5" x14ac:dyDescent="0.2">
      <c r="C19384" s="10">
        <v>437600</v>
      </c>
      <c r="D19384" s="8">
        <v>0</v>
      </c>
      <c r="E19384" s="8">
        <v>0</v>
      </c>
    </row>
    <row r="19385" spans="3:5" x14ac:dyDescent="0.2">
      <c r="C19385" s="10">
        <v>437700</v>
      </c>
      <c r="D19385" s="8">
        <v>0</v>
      </c>
      <c r="E19385" s="8">
        <v>0</v>
      </c>
    </row>
    <row r="19386" spans="3:5" x14ac:dyDescent="0.2">
      <c r="C19386" s="10">
        <v>437800</v>
      </c>
      <c r="D19386" s="8">
        <v>0</v>
      </c>
      <c r="E19386" s="8">
        <v>0</v>
      </c>
    </row>
    <row r="19387" spans="3:5" x14ac:dyDescent="0.2">
      <c r="C19387" s="10">
        <v>437900</v>
      </c>
      <c r="D19387" s="8">
        <v>0</v>
      </c>
      <c r="E19387" s="8">
        <v>0</v>
      </c>
    </row>
    <row r="19388" spans="3:5" x14ac:dyDescent="0.2">
      <c r="C19388" s="10">
        <v>438000</v>
      </c>
      <c r="D19388" s="8">
        <v>0</v>
      </c>
      <c r="E19388" s="8">
        <v>0</v>
      </c>
    </row>
    <row r="19389" spans="3:5" x14ac:dyDescent="0.2">
      <c r="C19389" s="10">
        <v>438100</v>
      </c>
      <c r="D19389" s="8">
        <v>0</v>
      </c>
      <c r="E19389" s="8">
        <v>0</v>
      </c>
    </row>
    <row r="19390" spans="3:5" x14ac:dyDescent="0.2">
      <c r="C19390" s="10">
        <v>438200</v>
      </c>
      <c r="D19390" s="8">
        <v>0</v>
      </c>
      <c r="E19390" s="8">
        <v>0</v>
      </c>
    </row>
    <row r="19391" spans="3:5" x14ac:dyDescent="0.2">
      <c r="C19391" s="10">
        <v>438300</v>
      </c>
      <c r="D19391" s="8">
        <v>0</v>
      </c>
      <c r="E19391" s="8">
        <v>0</v>
      </c>
    </row>
    <row r="19392" spans="3:5" x14ac:dyDescent="0.2">
      <c r="C19392" s="10">
        <v>438400</v>
      </c>
      <c r="D19392" s="8">
        <v>0</v>
      </c>
      <c r="E19392" s="8">
        <v>0</v>
      </c>
    </row>
    <row r="19393" spans="3:5" x14ac:dyDescent="0.2">
      <c r="C19393" s="10">
        <v>438500</v>
      </c>
      <c r="D19393" s="8">
        <v>0</v>
      </c>
      <c r="E19393" s="8">
        <v>0</v>
      </c>
    </row>
    <row r="19394" spans="3:5" x14ac:dyDescent="0.2">
      <c r="C19394" s="10">
        <v>438600</v>
      </c>
      <c r="D19394" s="8">
        <v>0</v>
      </c>
      <c r="E19394" s="8">
        <v>0</v>
      </c>
    </row>
    <row r="19395" spans="3:5" x14ac:dyDescent="0.2">
      <c r="C19395" s="10">
        <v>438700</v>
      </c>
      <c r="D19395" s="8">
        <v>0</v>
      </c>
      <c r="E19395" s="8">
        <v>0</v>
      </c>
    </row>
    <row r="19396" spans="3:5" x14ac:dyDescent="0.2">
      <c r="C19396" s="10">
        <v>438800</v>
      </c>
      <c r="D19396" s="8">
        <v>0</v>
      </c>
      <c r="E19396" s="8">
        <v>0</v>
      </c>
    </row>
    <row r="19397" spans="3:5" x14ac:dyDescent="0.2">
      <c r="C19397" s="10">
        <v>438900</v>
      </c>
      <c r="D19397" s="8">
        <v>0</v>
      </c>
      <c r="E19397" s="8">
        <v>0</v>
      </c>
    </row>
    <row r="19398" spans="3:5" x14ac:dyDescent="0.2">
      <c r="C19398" s="10">
        <v>439000</v>
      </c>
      <c r="D19398" s="8">
        <v>0</v>
      </c>
      <c r="E19398" s="8">
        <v>0</v>
      </c>
    </row>
    <row r="19399" spans="3:5" x14ac:dyDescent="0.2">
      <c r="C19399" s="10">
        <v>439100</v>
      </c>
      <c r="D19399" s="8">
        <v>0</v>
      </c>
      <c r="E19399" s="8">
        <v>0</v>
      </c>
    </row>
    <row r="19400" spans="3:5" x14ac:dyDescent="0.2">
      <c r="C19400" s="10">
        <v>439200</v>
      </c>
      <c r="D19400" s="8">
        <v>0</v>
      </c>
      <c r="E19400" s="8">
        <v>0</v>
      </c>
    </row>
    <row r="19401" spans="3:5" x14ac:dyDescent="0.2">
      <c r="C19401" s="10">
        <v>439300</v>
      </c>
      <c r="D19401" s="8">
        <v>0</v>
      </c>
      <c r="E19401" s="8">
        <v>0</v>
      </c>
    </row>
    <row r="19402" spans="3:5" x14ac:dyDescent="0.2">
      <c r="C19402" s="10">
        <v>439400</v>
      </c>
      <c r="D19402" s="8">
        <v>0</v>
      </c>
      <c r="E19402" s="8">
        <v>0</v>
      </c>
    </row>
    <row r="19403" spans="3:5" x14ac:dyDescent="0.2">
      <c r="C19403" s="10">
        <v>439500</v>
      </c>
      <c r="D19403" s="8">
        <v>0</v>
      </c>
      <c r="E19403" s="8">
        <v>0</v>
      </c>
    </row>
    <row r="19404" spans="3:5" x14ac:dyDescent="0.2">
      <c r="C19404" s="10">
        <v>439600</v>
      </c>
      <c r="D19404" s="8">
        <v>0</v>
      </c>
      <c r="E19404" s="8">
        <v>0</v>
      </c>
    </row>
    <row r="19405" spans="3:5" x14ac:dyDescent="0.2">
      <c r="C19405" s="10">
        <v>439700</v>
      </c>
      <c r="D19405" s="8">
        <v>0</v>
      </c>
      <c r="E19405" s="8">
        <v>0</v>
      </c>
    </row>
    <row r="19406" spans="3:5" x14ac:dyDescent="0.2">
      <c r="C19406" s="10">
        <v>439800</v>
      </c>
      <c r="D19406" s="8">
        <v>0</v>
      </c>
      <c r="E19406" s="8">
        <v>0</v>
      </c>
    </row>
    <row r="19407" spans="3:5" x14ac:dyDescent="0.2">
      <c r="C19407" s="10">
        <v>439900</v>
      </c>
      <c r="D19407" s="8">
        <v>0</v>
      </c>
      <c r="E19407" s="8">
        <v>0</v>
      </c>
    </row>
    <row r="19408" spans="3:5" x14ac:dyDescent="0.2">
      <c r="C19408" s="10">
        <v>440000</v>
      </c>
      <c r="D19408" s="8">
        <v>0</v>
      </c>
      <c r="E19408" s="8">
        <v>0</v>
      </c>
    </row>
    <row r="19409" spans="3:5" x14ac:dyDescent="0.2">
      <c r="C19409" s="10">
        <v>440100</v>
      </c>
      <c r="D19409" s="8">
        <v>0</v>
      </c>
      <c r="E19409" s="8">
        <v>0</v>
      </c>
    </row>
    <row r="19410" spans="3:5" x14ac:dyDescent="0.2">
      <c r="C19410" s="10">
        <v>440200</v>
      </c>
      <c r="D19410" s="8">
        <v>0</v>
      </c>
      <c r="E19410" s="8">
        <v>0</v>
      </c>
    </row>
    <row r="19411" spans="3:5" x14ac:dyDescent="0.2">
      <c r="C19411" s="10">
        <v>440300</v>
      </c>
      <c r="D19411" s="8">
        <v>0</v>
      </c>
      <c r="E19411" s="8">
        <v>0</v>
      </c>
    </row>
    <row r="19412" spans="3:5" x14ac:dyDescent="0.2">
      <c r="C19412" s="10">
        <v>440400</v>
      </c>
      <c r="D19412" s="8">
        <v>0</v>
      </c>
      <c r="E19412" s="8">
        <v>0</v>
      </c>
    </row>
    <row r="19413" spans="3:5" x14ac:dyDescent="0.2">
      <c r="C19413" s="10">
        <v>440500</v>
      </c>
      <c r="D19413" s="8">
        <v>0</v>
      </c>
      <c r="E19413" s="8">
        <v>0</v>
      </c>
    </row>
    <row r="19414" spans="3:5" x14ac:dyDescent="0.2">
      <c r="C19414" s="10">
        <v>440600</v>
      </c>
      <c r="D19414" s="8">
        <v>0</v>
      </c>
      <c r="E19414" s="8">
        <v>0</v>
      </c>
    </row>
    <row r="19415" spans="3:5" x14ac:dyDescent="0.2">
      <c r="C19415" s="10">
        <v>440700</v>
      </c>
      <c r="D19415" s="8">
        <v>0</v>
      </c>
      <c r="E19415" s="8">
        <v>0</v>
      </c>
    </row>
    <row r="19416" spans="3:5" x14ac:dyDescent="0.2">
      <c r="C19416" s="10">
        <v>440800</v>
      </c>
      <c r="D19416" s="8">
        <v>0</v>
      </c>
      <c r="E19416" s="8">
        <v>0</v>
      </c>
    </row>
    <row r="19417" spans="3:5" x14ac:dyDescent="0.2">
      <c r="C19417" s="10">
        <v>440900</v>
      </c>
      <c r="D19417" s="8">
        <v>0</v>
      </c>
      <c r="E19417" s="8">
        <v>0</v>
      </c>
    </row>
    <row r="19418" spans="3:5" x14ac:dyDescent="0.2">
      <c r="C19418" s="10">
        <v>441000</v>
      </c>
      <c r="D19418" s="8">
        <v>0</v>
      </c>
      <c r="E19418" s="8">
        <v>0</v>
      </c>
    </row>
    <row r="19419" spans="3:5" x14ac:dyDescent="0.2">
      <c r="C19419" s="10">
        <v>441100</v>
      </c>
      <c r="D19419" s="8">
        <v>0</v>
      </c>
      <c r="E19419" s="8">
        <v>0</v>
      </c>
    </row>
    <row r="19420" spans="3:5" x14ac:dyDescent="0.2">
      <c r="C19420" s="10">
        <v>441200</v>
      </c>
      <c r="D19420" s="8">
        <v>0</v>
      </c>
      <c r="E19420" s="8">
        <v>0</v>
      </c>
    </row>
    <row r="19421" spans="3:5" x14ac:dyDescent="0.2">
      <c r="C19421" s="10">
        <v>441300</v>
      </c>
      <c r="D19421" s="8">
        <v>0</v>
      </c>
      <c r="E19421" s="8">
        <v>0</v>
      </c>
    </row>
    <row r="19422" spans="3:5" x14ac:dyDescent="0.2">
      <c r="C19422" s="10">
        <v>441400</v>
      </c>
      <c r="D19422" s="8">
        <v>0</v>
      </c>
      <c r="E19422" s="8">
        <v>0</v>
      </c>
    </row>
    <row r="19423" spans="3:5" x14ac:dyDescent="0.2">
      <c r="C19423" s="10">
        <v>441500</v>
      </c>
      <c r="D19423" s="8">
        <v>3.3571400000000001E-2</v>
      </c>
      <c r="E19423" s="8">
        <v>14821</v>
      </c>
    </row>
    <row r="19424" spans="3:5" x14ac:dyDescent="0.2">
      <c r="C19424" s="10">
        <v>441600</v>
      </c>
      <c r="D19424" s="8">
        <v>0</v>
      </c>
      <c r="E19424" s="8">
        <v>0</v>
      </c>
    </row>
    <row r="19425" spans="3:5" x14ac:dyDescent="0.2">
      <c r="C19425" s="10">
        <v>441700</v>
      </c>
      <c r="D19425" s="8">
        <v>0</v>
      </c>
      <c r="E19425" s="8">
        <v>0</v>
      </c>
    </row>
    <row r="19426" spans="3:5" x14ac:dyDescent="0.2">
      <c r="C19426" s="10">
        <v>441800</v>
      </c>
      <c r="D19426" s="8">
        <v>0</v>
      </c>
      <c r="E19426" s="8">
        <v>0</v>
      </c>
    </row>
    <row r="19427" spans="3:5" x14ac:dyDescent="0.2">
      <c r="C19427" s="10">
        <v>441900</v>
      </c>
      <c r="D19427" s="8">
        <v>0</v>
      </c>
      <c r="E19427" s="8">
        <v>0</v>
      </c>
    </row>
    <row r="19428" spans="3:5" x14ac:dyDescent="0.2">
      <c r="C19428" s="10">
        <v>442000</v>
      </c>
      <c r="D19428" s="8">
        <v>0</v>
      </c>
      <c r="E19428" s="8">
        <v>0</v>
      </c>
    </row>
    <row r="19429" spans="3:5" x14ac:dyDescent="0.2">
      <c r="C19429" s="10">
        <v>442100</v>
      </c>
      <c r="D19429" s="8">
        <v>0</v>
      </c>
      <c r="E19429" s="8">
        <v>0</v>
      </c>
    </row>
    <row r="19430" spans="3:5" x14ac:dyDescent="0.2">
      <c r="C19430" s="10">
        <v>442200</v>
      </c>
      <c r="D19430" s="8">
        <v>0</v>
      </c>
      <c r="E19430" s="8">
        <v>0</v>
      </c>
    </row>
    <row r="19431" spans="3:5" x14ac:dyDescent="0.2">
      <c r="C19431" s="10">
        <v>442300</v>
      </c>
      <c r="D19431" s="8">
        <v>0</v>
      </c>
      <c r="E19431" s="8">
        <v>0</v>
      </c>
    </row>
    <row r="19432" spans="3:5" x14ac:dyDescent="0.2">
      <c r="C19432" s="10">
        <v>442400</v>
      </c>
      <c r="D19432" s="8">
        <v>0</v>
      </c>
      <c r="E19432" s="8">
        <v>0</v>
      </c>
    </row>
    <row r="19433" spans="3:5" x14ac:dyDescent="0.2">
      <c r="C19433" s="10">
        <v>442500</v>
      </c>
      <c r="D19433" s="8">
        <v>0</v>
      </c>
      <c r="E19433" s="8">
        <v>0</v>
      </c>
    </row>
    <row r="19434" spans="3:5" x14ac:dyDescent="0.2">
      <c r="C19434" s="10">
        <v>442600</v>
      </c>
      <c r="D19434" s="8">
        <v>0</v>
      </c>
      <c r="E19434" s="8">
        <v>0</v>
      </c>
    </row>
    <row r="19435" spans="3:5" x14ac:dyDescent="0.2">
      <c r="C19435" s="10">
        <v>442700</v>
      </c>
      <c r="D19435" s="8">
        <v>0</v>
      </c>
      <c r="E19435" s="8">
        <v>0</v>
      </c>
    </row>
    <row r="19436" spans="3:5" x14ac:dyDescent="0.2">
      <c r="C19436" s="10">
        <v>442800</v>
      </c>
      <c r="D19436" s="8">
        <v>0</v>
      </c>
      <c r="E19436" s="8">
        <v>0</v>
      </c>
    </row>
    <row r="19437" spans="3:5" x14ac:dyDescent="0.2">
      <c r="C19437" s="10">
        <v>442900</v>
      </c>
      <c r="D19437" s="8">
        <v>0</v>
      </c>
      <c r="E19437" s="8">
        <v>0</v>
      </c>
    </row>
    <row r="19438" spans="3:5" x14ac:dyDescent="0.2">
      <c r="C19438" s="10">
        <v>443000</v>
      </c>
      <c r="D19438" s="8">
        <v>0</v>
      </c>
      <c r="E19438" s="8">
        <v>0</v>
      </c>
    </row>
    <row r="19439" spans="3:5" x14ac:dyDescent="0.2">
      <c r="C19439" s="10">
        <v>443100</v>
      </c>
      <c r="D19439" s="8">
        <v>0</v>
      </c>
      <c r="E19439" s="8">
        <v>0</v>
      </c>
    </row>
    <row r="19440" spans="3:5" x14ac:dyDescent="0.2">
      <c r="C19440" s="10">
        <v>443200</v>
      </c>
      <c r="D19440" s="8">
        <v>0</v>
      </c>
      <c r="E19440" s="8">
        <v>0</v>
      </c>
    </row>
    <row r="19441" spans="3:5" x14ac:dyDescent="0.2">
      <c r="C19441" s="10">
        <v>443300</v>
      </c>
      <c r="D19441" s="8">
        <v>0</v>
      </c>
      <c r="E19441" s="8">
        <v>0</v>
      </c>
    </row>
    <row r="19442" spans="3:5" x14ac:dyDescent="0.2">
      <c r="C19442" s="10">
        <v>443400</v>
      </c>
      <c r="D19442" s="8">
        <v>0</v>
      </c>
      <c r="E19442" s="8">
        <v>0</v>
      </c>
    </row>
    <row r="19443" spans="3:5" x14ac:dyDescent="0.2">
      <c r="C19443" s="10">
        <v>443500</v>
      </c>
      <c r="D19443" s="8">
        <v>0</v>
      </c>
      <c r="E19443" s="8">
        <v>0</v>
      </c>
    </row>
    <row r="19444" spans="3:5" x14ac:dyDescent="0.2">
      <c r="C19444" s="10">
        <v>443600</v>
      </c>
      <c r="D19444" s="8">
        <v>0</v>
      </c>
      <c r="E19444" s="8">
        <v>0</v>
      </c>
    </row>
    <row r="19445" spans="3:5" x14ac:dyDescent="0.2">
      <c r="C19445" s="10">
        <v>443700</v>
      </c>
      <c r="D19445" s="8">
        <v>0</v>
      </c>
      <c r="E19445" s="8">
        <v>0</v>
      </c>
    </row>
    <row r="19446" spans="3:5" x14ac:dyDescent="0.2">
      <c r="C19446" s="10">
        <v>443800</v>
      </c>
      <c r="D19446" s="8">
        <v>0</v>
      </c>
      <c r="E19446" s="8">
        <v>0</v>
      </c>
    </row>
    <row r="19447" spans="3:5" x14ac:dyDescent="0.2">
      <c r="C19447" s="10">
        <v>443900</v>
      </c>
      <c r="D19447" s="8">
        <v>0</v>
      </c>
      <c r="E19447" s="8">
        <v>0</v>
      </c>
    </row>
    <row r="19448" spans="3:5" x14ac:dyDescent="0.2">
      <c r="C19448" s="10">
        <v>444000</v>
      </c>
      <c r="D19448" s="8">
        <v>0</v>
      </c>
      <c r="E19448" s="8">
        <v>0</v>
      </c>
    </row>
    <row r="19449" spans="3:5" x14ac:dyDescent="0.2">
      <c r="C19449" s="10">
        <v>444100</v>
      </c>
      <c r="D19449" s="8">
        <v>0</v>
      </c>
      <c r="E19449" s="8">
        <v>0</v>
      </c>
    </row>
    <row r="19450" spans="3:5" x14ac:dyDescent="0.2">
      <c r="C19450" s="10">
        <v>444200</v>
      </c>
      <c r="D19450" s="8">
        <v>0</v>
      </c>
      <c r="E19450" s="8">
        <v>0</v>
      </c>
    </row>
    <row r="19451" spans="3:5" x14ac:dyDescent="0.2">
      <c r="C19451" s="10">
        <v>444300</v>
      </c>
      <c r="D19451" s="8">
        <v>0</v>
      </c>
      <c r="E19451" s="8">
        <v>0</v>
      </c>
    </row>
    <row r="19452" spans="3:5" x14ac:dyDescent="0.2">
      <c r="C19452" s="10">
        <v>444400</v>
      </c>
      <c r="D19452" s="8">
        <v>0</v>
      </c>
      <c r="E19452" s="8">
        <v>0</v>
      </c>
    </row>
    <row r="19453" spans="3:5" x14ac:dyDescent="0.2">
      <c r="C19453" s="10">
        <v>444500</v>
      </c>
      <c r="D19453" s="8">
        <v>0</v>
      </c>
      <c r="E19453" s="8">
        <v>0</v>
      </c>
    </row>
    <row r="19454" spans="3:5" x14ac:dyDescent="0.2">
      <c r="C19454" s="10">
        <v>444600</v>
      </c>
      <c r="D19454" s="8">
        <v>0</v>
      </c>
      <c r="E19454" s="8">
        <v>0</v>
      </c>
    </row>
    <row r="19455" spans="3:5" x14ac:dyDescent="0.2">
      <c r="C19455" s="10">
        <v>444700</v>
      </c>
      <c r="D19455" s="8">
        <v>0</v>
      </c>
      <c r="E19455" s="8">
        <v>0</v>
      </c>
    </row>
    <row r="19456" spans="3:5" x14ac:dyDescent="0.2">
      <c r="C19456" s="10">
        <v>444800</v>
      </c>
      <c r="D19456" s="8">
        <v>0</v>
      </c>
      <c r="E19456" s="8">
        <v>0</v>
      </c>
    </row>
    <row r="19457" spans="3:5" x14ac:dyDescent="0.2">
      <c r="C19457" s="10">
        <v>444900</v>
      </c>
      <c r="D19457" s="8">
        <v>0</v>
      </c>
      <c r="E19457" s="8">
        <v>0</v>
      </c>
    </row>
    <row r="19458" spans="3:5" x14ac:dyDescent="0.2">
      <c r="C19458" s="10">
        <v>445000</v>
      </c>
      <c r="D19458" s="8">
        <v>0</v>
      </c>
      <c r="E19458" s="8">
        <v>0</v>
      </c>
    </row>
    <row r="19459" spans="3:5" x14ac:dyDescent="0.2">
      <c r="C19459" s="10">
        <v>445100</v>
      </c>
      <c r="D19459" s="8">
        <v>0</v>
      </c>
      <c r="E19459" s="8">
        <v>0</v>
      </c>
    </row>
    <row r="19460" spans="3:5" x14ac:dyDescent="0.2">
      <c r="C19460" s="10">
        <v>445200</v>
      </c>
      <c r="D19460" s="8">
        <v>0</v>
      </c>
      <c r="E19460" s="8">
        <v>0</v>
      </c>
    </row>
    <row r="19461" spans="3:5" x14ac:dyDescent="0.2">
      <c r="C19461" s="10">
        <v>445300</v>
      </c>
      <c r="D19461" s="8">
        <v>0</v>
      </c>
      <c r="E19461" s="8">
        <v>0</v>
      </c>
    </row>
    <row r="19462" spans="3:5" x14ac:dyDescent="0.2">
      <c r="C19462" s="10">
        <v>445400</v>
      </c>
      <c r="D19462" s="8">
        <v>0</v>
      </c>
      <c r="E19462" s="8">
        <v>0</v>
      </c>
    </row>
    <row r="19463" spans="3:5" x14ac:dyDescent="0.2">
      <c r="C19463" s="10">
        <v>445500</v>
      </c>
      <c r="D19463" s="8">
        <v>0</v>
      </c>
      <c r="E19463" s="8">
        <v>0</v>
      </c>
    </row>
    <row r="19464" spans="3:5" x14ac:dyDescent="0.2">
      <c r="C19464" s="10">
        <v>445600</v>
      </c>
      <c r="D19464" s="8">
        <v>0</v>
      </c>
      <c r="E19464" s="8">
        <v>0</v>
      </c>
    </row>
    <row r="19465" spans="3:5" x14ac:dyDescent="0.2">
      <c r="C19465" s="10">
        <v>445700</v>
      </c>
      <c r="D19465" s="8">
        <v>0</v>
      </c>
      <c r="E19465" s="8">
        <v>0</v>
      </c>
    </row>
    <row r="19466" spans="3:5" x14ac:dyDescent="0.2">
      <c r="C19466" s="10">
        <v>445800</v>
      </c>
      <c r="D19466" s="8">
        <v>0</v>
      </c>
      <c r="E19466" s="8">
        <v>0</v>
      </c>
    </row>
    <row r="19467" spans="3:5" x14ac:dyDescent="0.2">
      <c r="C19467" s="10">
        <v>445900</v>
      </c>
      <c r="D19467" s="8">
        <v>0</v>
      </c>
      <c r="E19467" s="8">
        <v>0</v>
      </c>
    </row>
    <row r="19468" spans="3:5" x14ac:dyDescent="0.2">
      <c r="C19468" s="10">
        <v>446000</v>
      </c>
      <c r="D19468" s="8">
        <v>0</v>
      </c>
      <c r="E19468" s="8">
        <v>0</v>
      </c>
    </row>
    <row r="19469" spans="3:5" x14ac:dyDescent="0.2">
      <c r="C19469" s="10">
        <v>446100</v>
      </c>
      <c r="D19469" s="8">
        <v>0</v>
      </c>
      <c r="E19469" s="8">
        <v>0</v>
      </c>
    </row>
    <row r="19470" spans="3:5" x14ac:dyDescent="0.2">
      <c r="C19470" s="10">
        <v>446200</v>
      </c>
      <c r="D19470" s="8">
        <v>0</v>
      </c>
      <c r="E19470" s="8">
        <v>0</v>
      </c>
    </row>
    <row r="19471" spans="3:5" x14ac:dyDescent="0.2">
      <c r="C19471" s="10">
        <v>446300</v>
      </c>
      <c r="D19471" s="8">
        <v>0</v>
      </c>
      <c r="E19471" s="8">
        <v>0</v>
      </c>
    </row>
    <row r="19472" spans="3:5" x14ac:dyDescent="0.2">
      <c r="C19472" s="10">
        <v>446400</v>
      </c>
      <c r="D19472" s="8">
        <v>0</v>
      </c>
      <c r="E19472" s="8">
        <v>0</v>
      </c>
    </row>
    <row r="19473" spans="3:5" x14ac:dyDescent="0.2">
      <c r="C19473" s="10">
        <v>446500</v>
      </c>
      <c r="D19473" s="8">
        <v>0</v>
      </c>
      <c r="E19473" s="8">
        <v>0</v>
      </c>
    </row>
    <row r="19474" spans="3:5" x14ac:dyDescent="0.2">
      <c r="C19474" s="10">
        <v>446600</v>
      </c>
      <c r="D19474" s="8">
        <v>0</v>
      </c>
      <c r="E19474" s="8">
        <v>0</v>
      </c>
    </row>
    <row r="19475" spans="3:5" x14ac:dyDescent="0.2">
      <c r="C19475" s="10">
        <v>446700</v>
      </c>
      <c r="D19475" s="8">
        <v>0</v>
      </c>
      <c r="E19475" s="8">
        <v>0</v>
      </c>
    </row>
    <row r="19476" spans="3:5" x14ac:dyDescent="0.2">
      <c r="C19476" s="10">
        <v>446800</v>
      </c>
      <c r="D19476" s="8">
        <v>0</v>
      </c>
      <c r="E19476" s="8">
        <v>0</v>
      </c>
    </row>
    <row r="19477" spans="3:5" x14ac:dyDescent="0.2">
      <c r="C19477" s="10">
        <v>446900</v>
      </c>
      <c r="D19477" s="8">
        <v>0</v>
      </c>
      <c r="E19477" s="8">
        <v>0</v>
      </c>
    </row>
    <row r="19478" spans="3:5" x14ac:dyDescent="0.2">
      <c r="C19478" s="10">
        <v>447000</v>
      </c>
      <c r="D19478" s="8">
        <v>0</v>
      </c>
      <c r="E19478" s="8">
        <v>0</v>
      </c>
    </row>
    <row r="19479" spans="3:5" x14ac:dyDescent="0.2">
      <c r="C19479" s="10">
        <v>447100</v>
      </c>
      <c r="D19479" s="8">
        <v>0</v>
      </c>
      <c r="E19479" s="8">
        <v>0</v>
      </c>
    </row>
    <row r="19480" spans="3:5" x14ac:dyDescent="0.2">
      <c r="C19480" s="10">
        <v>447200</v>
      </c>
      <c r="D19480" s="8">
        <v>0</v>
      </c>
      <c r="E19480" s="8">
        <v>0</v>
      </c>
    </row>
    <row r="19481" spans="3:5" x14ac:dyDescent="0.2">
      <c r="C19481" s="10">
        <v>447300</v>
      </c>
      <c r="D19481" s="8">
        <v>0</v>
      </c>
      <c r="E19481" s="8">
        <v>0</v>
      </c>
    </row>
    <row r="19482" spans="3:5" x14ac:dyDescent="0.2">
      <c r="C19482" s="10">
        <v>447400</v>
      </c>
      <c r="D19482" s="8">
        <v>0</v>
      </c>
      <c r="E19482" s="8">
        <v>0</v>
      </c>
    </row>
    <row r="19483" spans="3:5" x14ac:dyDescent="0.2">
      <c r="C19483" s="10">
        <v>447500</v>
      </c>
      <c r="D19483" s="8">
        <v>0</v>
      </c>
      <c r="E19483" s="8">
        <v>0</v>
      </c>
    </row>
    <row r="19484" spans="3:5" x14ac:dyDescent="0.2">
      <c r="C19484" s="10">
        <v>447600</v>
      </c>
      <c r="D19484" s="8">
        <v>0</v>
      </c>
      <c r="E19484" s="8">
        <v>0</v>
      </c>
    </row>
    <row r="19485" spans="3:5" x14ac:dyDescent="0.2">
      <c r="C19485" s="10">
        <v>447700</v>
      </c>
      <c r="D19485" s="8">
        <v>0</v>
      </c>
      <c r="E19485" s="8">
        <v>0</v>
      </c>
    </row>
    <row r="19486" spans="3:5" x14ac:dyDescent="0.2">
      <c r="C19486" s="10">
        <v>447800</v>
      </c>
      <c r="D19486" s="8">
        <v>0</v>
      </c>
      <c r="E19486" s="8">
        <v>0</v>
      </c>
    </row>
    <row r="19487" spans="3:5" x14ac:dyDescent="0.2">
      <c r="C19487" s="10">
        <v>447900</v>
      </c>
      <c r="D19487" s="8">
        <v>0</v>
      </c>
      <c r="E19487" s="8">
        <v>0</v>
      </c>
    </row>
    <row r="19488" spans="3:5" x14ac:dyDescent="0.2">
      <c r="C19488" s="10">
        <v>448000</v>
      </c>
      <c r="D19488" s="8">
        <v>0</v>
      </c>
      <c r="E19488" s="8">
        <v>0</v>
      </c>
    </row>
    <row r="19489" spans="3:5" x14ac:dyDescent="0.2">
      <c r="C19489" s="10">
        <v>448100</v>
      </c>
      <c r="D19489" s="8">
        <v>0</v>
      </c>
      <c r="E19489" s="8">
        <v>0</v>
      </c>
    </row>
    <row r="19490" spans="3:5" x14ac:dyDescent="0.2">
      <c r="C19490" s="10">
        <v>448200</v>
      </c>
      <c r="D19490" s="8">
        <v>0</v>
      </c>
      <c r="E19490" s="8">
        <v>0</v>
      </c>
    </row>
    <row r="19491" spans="3:5" x14ac:dyDescent="0.2">
      <c r="C19491" s="10">
        <v>448300</v>
      </c>
      <c r="D19491" s="8">
        <v>0</v>
      </c>
      <c r="E19491" s="8">
        <v>0</v>
      </c>
    </row>
    <row r="19492" spans="3:5" x14ac:dyDescent="0.2">
      <c r="C19492" s="10">
        <v>448400</v>
      </c>
      <c r="D19492" s="8">
        <v>0</v>
      </c>
      <c r="E19492" s="8">
        <v>0</v>
      </c>
    </row>
    <row r="19493" spans="3:5" x14ac:dyDescent="0.2">
      <c r="C19493" s="10">
        <v>448500</v>
      </c>
      <c r="D19493" s="8">
        <v>0</v>
      </c>
      <c r="E19493" s="8">
        <v>0</v>
      </c>
    </row>
    <row r="19494" spans="3:5" x14ac:dyDescent="0.2">
      <c r="C19494" s="10">
        <v>448600</v>
      </c>
      <c r="D19494" s="8">
        <v>0</v>
      </c>
      <c r="E19494" s="8">
        <v>0</v>
      </c>
    </row>
    <row r="19495" spans="3:5" x14ac:dyDescent="0.2">
      <c r="C19495" s="10">
        <v>448700</v>
      </c>
      <c r="D19495" s="8">
        <v>0</v>
      </c>
      <c r="E19495" s="8">
        <v>0</v>
      </c>
    </row>
    <row r="19496" spans="3:5" x14ac:dyDescent="0.2">
      <c r="C19496" s="10">
        <v>448800</v>
      </c>
      <c r="D19496" s="8">
        <v>0</v>
      </c>
      <c r="E19496" s="8">
        <v>0</v>
      </c>
    </row>
    <row r="19497" spans="3:5" x14ac:dyDescent="0.2">
      <c r="C19497" s="10">
        <v>448900</v>
      </c>
      <c r="D19497" s="8">
        <v>0</v>
      </c>
      <c r="E19497" s="8">
        <v>0</v>
      </c>
    </row>
    <row r="19498" spans="3:5" x14ac:dyDescent="0.2">
      <c r="C19498" s="10">
        <v>449000</v>
      </c>
      <c r="D19498" s="8">
        <v>0</v>
      </c>
      <c r="E19498" s="8">
        <v>0</v>
      </c>
    </row>
    <row r="19499" spans="3:5" x14ac:dyDescent="0.2">
      <c r="C19499" s="10">
        <v>449100</v>
      </c>
      <c r="D19499" s="8">
        <v>0</v>
      </c>
      <c r="E19499" s="8">
        <v>0</v>
      </c>
    </row>
    <row r="19500" spans="3:5" x14ac:dyDescent="0.2">
      <c r="C19500" s="10">
        <v>449200</v>
      </c>
      <c r="D19500" s="8">
        <v>0</v>
      </c>
      <c r="E19500" s="8">
        <v>0</v>
      </c>
    </row>
    <row r="19501" spans="3:5" x14ac:dyDescent="0.2">
      <c r="C19501" s="10">
        <v>449300</v>
      </c>
      <c r="D19501" s="8">
        <v>0</v>
      </c>
      <c r="E19501" s="8">
        <v>0</v>
      </c>
    </row>
    <row r="19502" spans="3:5" x14ac:dyDescent="0.2">
      <c r="C19502" s="10">
        <v>449400</v>
      </c>
      <c r="D19502" s="8">
        <v>0</v>
      </c>
      <c r="E19502" s="8">
        <v>0</v>
      </c>
    </row>
    <row r="19503" spans="3:5" x14ac:dyDescent="0.2">
      <c r="C19503" s="10">
        <v>449500</v>
      </c>
      <c r="D19503" s="8">
        <v>0</v>
      </c>
      <c r="E19503" s="8">
        <v>0</v>
      </c>
    </row>
    <row r="19504" spans="3:5" x14ac:dyDescent="0.2">
      <c r="C19504" s="10">
        <v>449600</v>
      </c>
      <c r="D19504" s="8">
        <v>0</v>
      </c>
      <c r="E19504" s="8">
        <v>0</v>
      </c>
    </row>
    <row r="19505" spans="3:5" x14ac:dyDescent="0.2">
      <c r="C19505" s="10">
        <v>449700</v>
      </c>
      <c r="D19505" s="8">
        <v>0</v>
      </c>
      <c r="E19505" s="8">
        <v>0</v>
      </c>
    </row>
    <row r="19506" spans="3:5" x14ac:dyDescent="0.2">
      <c r="C19506" s="10">
        <v>449800</v>
      </c>
      <c r="D19506" s="8">
        <v>0</v>
      </c>
      <c r="E19506" s="8">
        <v>0</v>
      </c>
    </row>
    <row r="19507" spans="3:5" x14ac:dyDescent="0.2">
      <c r="C19507" s="10">
        <v>449900</v>
      </c>
      <c r="D19507" s="8">
        <v>0</v>
      </c>
      <c r="E19507" s="8">
        <v>0</v>
      </c>
    </row>
    <row r="19508" spans="3:5" x14ac:dyDescent="0.2">
      <c r="C19508" s="10">
        <v>450000</v>
      </c>
      <c r="D19508" s="8">
        <v>0</v>
      </c>
      <c r="E19508" s="8">
        <v>0</v>
      </c>
    </row>
    <row r="19509" spans="3:5" x14ac:dyDescent="0.2">
      <c r="C19509" s="10">
        <v>450100</v>
      </c>
      <c r="D19509" s="8">
        <v>0</v>
      </c>
      <c r="E19509" s="8">
        <v>0</v>
      </c>
    </row>
    <row r="19510" spans="3:5" x14ac:dyDescent="0.2">
      <c r="C19510" s="10">
        <v>450200</v>
      </c>
      <c r="D19510" s="8">
        <v>0</v>
      </c>
      <c r="E19510" s="8">
        <v>0</v>
      </c>
    </row>
    <row r="19511" spans="3:5" x14ac:dyDescent="0.2">
      <c r="C19511" s="10">
        <v>450300</v>
      </c>
      <c r="D19511" s="8">
        <v>0</v>
      </c>
      <c r="E19511" s="8">
        <v>0</v>
      </c>
    </row>
    <row r="19512" spans="3:5" x14ac:dyDescent="0.2">
      <c r="C19512" s="10">
        <v>450400</v>
      </c>
      <c r="D19512" s="8">
        <v>0</v>
      </c>
      <c r="E19512" s="8">
        <v>0</v>
      </c>
    </row>
    <row r="19513" spans="3:5" x14ac:dyDescent="0.2">
      <c r="C19513" s="10">
        <v>450500</v>
      </c>
      <c r="D19513" s="8">
        <v>0</v>
      </c>
      <c r="E19513" s="8">
        <v>0</v>
      </c>
    </row>
    <row r="19514" spans="3:5" x14ac:dyDescent="0.2">
      <c r="C19514" s="10">
        <v>450600</v>
      </c>
      <c r="D19514" s="8">
        <v>0</v>
      </c>
      <c r="E19514" s="8">
        <v>0</v>
      </c>
    </row>
    <row r="19515" spans="3:5" x14ac:dyDescent="0.2">
      <c r="C19515" s="10">
        <v>450700</v>
      </c>
      <c r="D19515" s="8">
        <v>0</v>
      </c>
      <c r="E19515" s="8">
        <v>0</v>
      </c>
    </row>
    <row r="19516" spans="3:5" x14ac:dyDescent="0.2">
      <c r="C19516" s="10">
        <v>450800</v>
      </c>
      <c r="D19516" s="8">
        <v>0</v>
      </c>
      <c r="E19516" s="8">
        <v>0</v>
      </c>
    </row>
    <row r="19517" spans="3:5" x14ac:dyDescent="0.2">
      <c r="C19517" s="10">
        <v>450900</v>
      </c>
      <c r="D19517" s="8">
        <v>0</v>
      </c>
      <c r="E19517" s="8">
        <v>0</v>
      </c>
    </row>
    <row r="19518" spans="3:5" x14ac:dyDescent="0.2">
      <c r="C19518" s="10">
        <v>451000</v>
      </c>
      <c r="D19518" s="8">
        <v>0</v>
      </c>
      <c r="E19518" s="8">
        <v>0</v>
      </c>
    </row>
    <row r="19519" spans="3:5" x14ac:dyDescent="0.2">
      <c r="C19519" s="10">
        <v>451100</v>
      </c>
      <c r="D19519" s="8">
        <v>0</v>
      </c>
      <c r="E19519" s="8">
        <v>0</v>
      </c>
    </row>
    <row r="19520" spans="3:5" x14ac:dyDescent="0.2">
      <c r="C19520" s="10">
        <v>451200</v>
      </c>
      <c r="D19520" s="8">
        <v>0</v>
      </c>
      <c r="E19520" s="8">
        <v>0</v>
      </c>
    </row>
    <row r="19521" spans="3:5" x14ac:dyDescent="0.2">
      <c r="C19521" s="10">
        <v>451300</v>
      </c>
      <c r="D19521" s="8">
        <v>0</v>
      </c>
      <c r="E19521" s="8">
        <v>0</v>
      </c>
    </row>
    <row r="19522" spans="3:5" x14ac:dyDescent="0.2">
      <c r="C19522" s="10">
        <v>451400</v>
      </c>
      <c r="D19522" s="8">
        <v>0</v>
      </c>
      <c r="E19522" s="8">
        <v>0</v>
      </c>
    </row>
    <row r="19523" spans="3:5" x14ac:dyDescent="0.2">
      <c r="C19523" s="10">
        <v>451500</v>
      </c>
      <c r="D19523" s="8">
        <v>0</v>
      </c>
      <c r="E19523" s="8">
        <v>0</v>
      </c>
    </row>
    <row r="19524" spans="3:5" x14ac:dyDescent="0.2">
      <c r="C19524" s="10">
        <v>451600</v>
      </c>
      <c r="D19524" s="8">
        <v>0</v>
      </c>
      <c r="E19524" s="8">
        <v>0</v>
      </c>
    </row>
    <row r="19525" spans="3:5" x14ac:dyDescent="0.2">
      <c r="C19525" s="10">
        <v>451700</v>
      </c>
      <c r="D19525" s="8">
        <v>0</v>
      </c>
      <c r="E19525" s="8">
        <v>0</v>
      </c>
    </row>
    <row r="19526" spans="3:5" x14ac:dyDescent="0.2">
      <c r="C19526" s="10">
        <v>451800</v>
      </c>
      <c r="D19526" s="8">
        <v>0</v>
      </c>
      <c r="E19526" s="8">
        <v>0</v>
      </c>
    </row>
    <row r="19527" spans="3:5" x14ac:dyDescent="0.2">
      <c r="C19527" s="10">
        <v>451900</v>
      </c>
      <c r="D19527" s="8">
        <v>0</v>
      </c>
      <c r="E19527" s="8">
        <v>0</v>
      </c>
    </row>
    <row r="19528" spans="3:5" x14ac:dyDescent="0.2">
      <c r="C19528" s="10">
        <v>452000</v>
      </c>
      <c r="D19528" s="8">
        <v>0</v>
      </c>
      <c r="E19528" s="8">
        <v>0</v>
      </c>
    </row>
    <row r="19529" spans="3:5" x14ac:dyDescent="0.2">
      <c r="C19529" s="10">
        <v>452100</v>
      </c>
      <c r="D19529" s="8">
        <v>0</v>
      </c>
      <c r="E19529" s="8">
        <v>0</v>
      </c>
    </row>
    <row r="19530" spans="3:5" x14ac:dyDescent="0.2">
      <c r="C19530" s="10">
        <v>452200</v>
      </c>
      <c r="D19530" s="8">
        <v>0</v>
      </c>
      <c r="E19530" s="8">
        <v>0</v>
      </c>
    </row>
    <row r="19531" spans="3:5" x14ac:dyDescent="0.2">
      <c r="C19531" s="10">
        <v>452300</v>
      </c>
      <c r="D19531" s="8">
        <v>0</v>
      </c>
      <c r="E19531" s="8">
        <v>0</v>
      </c>
    </row>
    <row r="19532" spans="3:5" x14ac:dyDescent="0.2">
      <c r="C19532" s="10">
        <v>452400</v>
      </c>
      <c r="D19532" s="8">
        <v>0</v>
      </c>
      <c r="E19532" s="8">
        <v>0</v>
      </c>
    </row>
    <row r="19533" spans="3:5" x14ac:dyDescent="0.2">
      <c r="C19533" s="10">
        <v>452500</v>
      </c>
      <c r="D19533" s="8">
        <v>0</v>
      </c>
      <c r="E19533" s="8">
        <v>0</v>
      </c>
    </row>
    <row r="19534" spans="3:5" x14ac:dyDescent="0.2">
      <c r="C19534" s="10">
        <v>452600</v>
      </c>
      <c r="D19534" s="8">
        <v>0</v>
      </c>
      <c r="E19534" s="8">
        <v>0</v>
      </c>
    </row>
    <row r="19535" spans="3:5" x14ac:dyDescent="0.2">
      <c r="C19535" s="10">
        <v>452700</v>
      </c>
      <c r="D19535" s="8">
        <v>0</v>
      </c>
      <c r="E19535" s="8">
        <v>0</v>
      </c>
    </row>
    <row r="19536" spans="3:5" x14ac:dyDescent="0.2">
      <c r="C19536" s="10">
        <v>452800</v>
      </c>
      <c r="D19536" s="8">
        <v>0</v>
      </c>
      <c r="E19536" s="8">
        <v>0</v>
      </c>
    </row>
    <row r="19537" spans="3:5" x14ac:dyDescent="0.2">
      <c r="C19537" s="10">
        <v>452900</v>
      </c>
      <c r="D19537" s="8">
        <v>0</v>
      </c>
      <c r="E19537" s="8">
        <v>0</v>
      </c>
    </row>
    <row r="19538" spans="3:5" x14ac:dyDescent="0.2">
      <c r="C19538" s="10">
        <v>453000</v>
      </c>
      <c r="D19538" s="8">
        <v>0</v>
      </c>
      <c r="E19538" s="8">
        <v>0</v>
      </c>
    </row>
    <row r="19539" spans="3:5" x14ac:dyDescent="0.2">
      <c r="C19539" s="10">
        <v>453100</v>
      </c>
      <c r="D19539" s="8">
        <v>0</v>
      </c>
      <c r="E19539" s="8">
        <v>0</v>
      </c>
    </row>
    <row r="19540" spans="3:5" x14ac:dyDescent="0.2">
      <c r="C19540" s="10">
        <v>453200</v>
      </c>
      <c r="D19540" s="8">
        <v>0</v>
      </c>
      <c r="E19540" s="8">
        <v>0</v>
      </c>
    </row>
    <row r="19541" spans="3:5" x14ac:dyDescent="0.2">
      <c r="C19541" s="10">
        <v>453300</v>
      </c>
      <c r="D19541" s="8">
        <v>0</v>
      </c>
      <c r="E19541" s="8">
        <v>0</v>
      </c>
    </row>
    <row r="19542" spans="3:5" x14ac:dyDescent="0.2">
      <c r="C19542" s="10">
        <v>453400</v>
      </c>
      <c r="D19542" s="8">
        <v>0</v>
      </c>
      <c r="E19542" s="8">
        <v>0</v>
      </c>
    </row>
    <row r="19543" spans="3:5" x14ac:dyDescent="0.2">
      <c r="C19543" s="10">
        <v>453500</v>
      </c>
      <c r="D19543" s="8">
        <v>0</v>
      </c>
      <c r="E19543" s="8">
        <v>0</v>
      </c>
    </row>
    <row r="19544" spans="3:5" x14ac:dyDescent="0.2">
      <c r="C19544" s="10">
        <v>453600</v>
      </c>
      <c r="D19544" s="8">
        <v>0</v>
      </c>
      <c r="E19544" s="8">
        <v>0</v>
      </c>
    </row>
    <row r="19545" spans="3:5" x14ac:dyDescent="0.2">
      <c r="C19545" s="10">
        <v>453700</v>
      </c>
      <c r="D19545" s="8">
        <v>0</v>
      </c>
      <c r="E19545" s="8">
        <v>0</v>
      </c>
    </row>
    <row r="19546" spans="3:5" x14ac:dyDescent="0.2">
      <c r="C19546" s="10">
        <v>453800</v>
      </c>
      <c r="D19546" s="8">
        <v>0</v>
      </c>
      <c r="E19546" s="8">
        <v>0</v>
      </c>
    </row>
    <row r="19547" spans="3:5" x14ac:dyDescent="0.2">
      <c r="C19547" s="10">
        <v>453900</v>
      </c>
      <c r="D19547" s="8">
        <v>0</v>
      </c>
      <c r="E19547" s="8">
        <v>0</v>
      </c>
    </row>
    <row r="19548" spans="3:5" x14ac:dyDescent="0.2">
      <c r="C19548" s="10">
        <v>454000</v>
      </c>
      <c r="D19548" s="8">
        <v>0</v>
      </c>
      <c r="E19548" s="8">
        <v>0</v>
      </c>
    </row>
    <row r="19549" spans="3:5" x14ac:dyDescent="0.2">
      <c r="C19549" s="10">
        <v>454100</v>
      </c>
      <c r="D19549" s="8">
        <v>0</v>
      </c>
      <c r="E19549" s="8">
        <v>0</v>
      </c>
    </row>
    <row r="19550" spans="3:5" x14ac:dyDescent="0.2">
      <c r="C19550" s="10">
        <v>454200</v>
      </c>
      <c r="D19550" s="8">
        <v>0</v>
      </c>
      <c r="E19550" s="8">
        <v>0</v>
      </c>
    </row>
    <row r="19551" spans="3:5" x14ac:dyDescent="0.2">
      <c r="C19551" s="10">
        <v>454300</v>
      </c>
      <c r="D19551" s="8">
        <v>0</v>
      </c>
      <c r="E19551" s="8">
        <v>0</v>
      </c>
    </row>
    <row r="19552" spans="3:5" x14ac:dyDescent="0.2">
      <c r="C19552" s="10">
        <v>454400</v>
      </c>
      <c r="D19552" s="8">
        <v>0</v>
      </c>
      <c r="E19552" s="8">
        <v>0</v>
      </c>
    </row>
    <row r="19553" spans="3:5" x14ac:dyDescent="0.2">
      <c r="C19553" s="10">
        <v>454500</v>
      </c>
      <c r="D19553" s="8">
        <v>0</v>
      </c>
      <c r="E19553" s="8">
        <v>0</v>
      </c>
    </row>
    <row r="19554" spans="3:5" x14ac:dyDescent="0.2">
      <c r="C19554" s="10">
        <v>454600</v>
      </c>
      <c r="D19554" s="8">
        <v>0</v>
      </c>
      <c r="E19554" s="8">
        <v>0</v>
      </c>
    </row>
    <row r="19555" spans="3:5" x14ac:dyDescent="0.2">
      <c r="C19555" s="10">
        <v>454700</v>
      </c>
      <c r="D19555" s="8">
        <v>0</v>
      </c>
      <c r="E19555" s="8">
        <v>0</v>
      </c>
    </row>
    <row r="19556" spans="3:5" x14ac:dyDescent="0.2">
      <c r="C19556" s="10">
        <v>454800</v>
      </c>
      <c r="D19556" s="8">
        <v>0</v>
      </c>
      <c r="E19556" s="8">
        <v>0</v>
      </c>
    </row>
    <row r="19557" spans="3:5" x14ac:dyDescent="0.2">
      <c r="C19557" s="10">
        <v>454900</v>
      </c>
      <c r="D19557" s="8">
        <v>0</v>
      </c>
      <c r="E19557" s="8">
        <v>0</v>
      </c>
    </row>
    <row r="19558" spans="3:5" x14ac:dyDescent="0.2">
      <c r="C19558" s="10">
        <v>455000</v>
      </c>
      <c r="D19558" s="8">
        <v>0</v>
      </c>
      <c r="E19558" s="8">
        <v>0</v>
      </c>
    </row>
    <row r="19559" spans="3:5" x14ac:dyDescent="0.2">
      <c r="C19559" s="10">
        <v>455100</v>
      </c>
      <c r="D19559" s="8">
        <v>0</v>
      </c>
      <c r="E19559" s="8">
        <v>0</v>
      </c>
    </row>
    <row r="19560" spans="3:5" x14ac:dyDescent="0.2">
      <c r="C19560" s="10">
        <v>455200</v>
      </c>
      <c r="D19560" s="8">
        <v>0</v>
      </c>
      <c r="E19560" s="8">
        <v>0</v>
      </c>
    </row>
    <row r="19561" spans="3:5" x14ac:dyDescent="0.2">
      <c r="C19561" s="10">
        <v>455300</v>
      </c>
      <c r="D19561" s="8">
        <v>0</v>
      </c>
      <c r="E19561" s="8">
        <v>0</v>
      </c>
    </row>
    <row r="19562" spans="3:5" x14ac:dyDescent="0.2">
      <c r="C19562" s="10">
        <v>455400</v>
      </c>
      <c r="D19562" s="8">
        <v>0</v>
      </c>
      <c r="E19562" s="8">
        <v>0</v>
      </c>
    </row>
    <row r="19563" spans="3:5" x14ac:dyDescent="0.2">
      <c r="C19563" s="10">
        <v>455500</v>
      </c>
      <c r="D19563" s="8">
        <v>0</v>
      </c>
      <c r="E19563" s="8">
        <v>0</v>
      </c>
    </row>
    <row r="19564" spans="3:5" x14ac:dyDescent="0.2">
      <c r="C19564" s="10">
        <v>455600</v>
      </c>
      <c r="D19564" s="8">
        <v>0</v>
      </c>
      <c r="E19564" s="8">
        <v>0</v>
      </c>
    </row>
    <row r="19565" spans="3:5" x14ac:dyDescent="0.2">
      <c r="C19565" s="10">
        <v>455700</v>
      </c>
      <c r="D19565" s="8">
        <v>0</v>
      </c>
      <c r="E19565" s="8">
        <v>0</v>
      </c>
    </row>
    <row r="19566" spans="3:5" x14ac:dyDescent="0.2">
      <c r="C19566" s="10">
        <v>455800</v>
      </c>
      <c r="D19566" s="8">
        <v>0</v>
      </c>
      <c r="E19566" s="8">
        <v>0</v>
      </c>
    </row>
    <row r="19567" spans="3:5" x14ac:dyDescent="0.2">
      <c r="C19567" s="10">
        <v>455900</v>
      </c>
      <c r="D19567" s="8">
        <v>0</v>
      </c>
      <c r="E19567" s="8">
        <v>0</v>
      </c>
    </row>
    <row r="19568" spans="3:5" x14ac:dyDescent="0.2">
      <c r="C19568" s="10">
        <v>456000</v>
      </c>
      <c r="D19568" s="8">
        <v>0</v>
      </c>
      <c r="E19568" s="8">
        <v>0</v>
      </c>
    </row>
    <row r="19569" spans="3:5" x14ac:dyDescent="0.2">
      <c r="C19569" s="10">
        <v>456100</v>
      </c>
      <c r="D19569" s="8">
        <v>0</v>
      </c>
      <c r="E19569" s="8">
        <v>0</v>
      </c>
    </row>
    <row r="19570" spans="3:5" x14ac:dyDescent="0.2">
      <c r="C19570" s="10">
        <v>456200</v>
      </c>
      <c r="D19570" s="8">
        <v>0</v>
      </c>
      <c r="E19570" s="8">
        <v>0</v>
      </c>
    </row>
    <row r="19571" spans="3:5" x14ac:dyDescent="0.2">
      <c r="C19571" s="10">
        <v>456300</v>
      </c>
      <c r="D19571" s="8">
        <v>0</v>
      </c>
      <c r="E19571" s="8">
        <v>0</v>
      </c>
    </row>
    <row r="19572" spans="3:5" x14ac:dyDescent="0.2">
      <c r="C19572" s="10">
        <v>456400</v>
      </c>
      <c r="D19572" s="8">
        <v>0</v>
      </c>
      <c r="E19572" s="8">
        <v>0</v>
      </c>
    </row>
    <row r="19573" spans="3:5" x14ac:dyDescent="0.2">
      <c r="C19573" s="10">
        <v>456500</v>
      </c>
      <c r="D19573" s="8">
        <v>0</v>
      </c>
      <c r="E19573" s="8">
        <v>0</v>
      </c>
    </row>
    <row r="19574" spans="3:5" x14ac:dyDescent="0.2">
      <c r="C19574" s="10">
        <v>456600</v>
      </c>
      <c r="D19574" s="8">
        <v>0</v>
      </c>
      <c r="E19574" s="8">
        <v>0</v>
      </c>
    </row>
    <row r="19575" spans="3:5" x14ac:dyDescent="0.2">
      <c r="C19575" s="10">
        <v>456700</v>
      </c>
      <c r="D19575" s="8">
        <v>0</v>
      </c>
      <c r="E19575" s="8">
        <v>0</v>
      </c>
    </row>
    <row r="19576" spans="3:5" x14ac:dyDescent="0.2">
      <c r="C19576" s="10">
        <v>456800</v>
      </c>
      <c r="D19576" s="8">
        <v>0</v>
      </c>
      <c r="E19576" s="8">
        <v>0</v>
      </c>
    </row>
    <row r="19577" spans="3:5" x14ac:dyDescent="0.2">
      <c r="C19577" s="10">
        <v>456900</v>
      </c>
      <c r="D19577" s="8">
        <v>0</v>
      </c>
      <c r="E19577" s="8">
        <v>0</v>
      </c>
    </row>
    <row r="19578" spans="3:5" x14ac:dyDescent="0.2">
      <c r="C19578" s="10">
        <v>457000</v>
      </c>
      <c r="D19578" s="8">
        <v>0</v>
      </c>
      <c r="E19578" s="8">
        <v>0</v>
      </c>
    </row>
    <row r="19579" spans="3:5" x14ac:dyDescent="0.2">
      <c r="C19579" s="10">
        <v>457100</v>
      </c>
      <c r="D19579" s="8">
        <v>0</v>
      </c>
      <c r="E19579" s="8">
        <v>0</v>
      </c>
    </row>
    <row r="19580" spans="3:5" x14ac:dyDescent="0.2">
      <c r="C19580" s="10">
        <v>457200</v>
      </c>
      <c r="D19580" s="8">
        <v>0</v>
      </c>
      <c r="E19580" s="8">
        <v>0</v>
      </c>
    </row>
    <row r="19581" spans="3:5" x14ac:dyDescent="0.2">
      <c r="C19581" s="10">
        <v>457300</v>
      </c>
      <c r="D19581" s="8">
        <v>0</v>
      </c>
      <c r="E19581" s="8">
        <v>0</v>
      </c>
    </row>
    <row r="19582" spans="3:5" x14ac:dyDescent="0.2">
      <c r="C19582" s="10">
        <v>457400</v>
      </c>
      <c r="D19582" s="8">
        <v>0</v>
      </c>
      <c r="E19582" s="8">
        <v>0</v>
      </c>
    </row>
    <row r="19583" spans="3:5" x14ac:dyDescent="0.2">
      <c r="C19583" s="10">
        <v>457500</v>
      </c>
      <c r="D19583" s="8">
        <v>0</v>
      </c>
      <c r="E19583" s="8">
        <v>0</v>
      </c>
    </row>
    <row r="19584" spans="3:5" x14ac:dyDescent="0.2">
      <c r="C19584" s="10">
        <v>457600</v>
      </c>
      <c r="D19584" s="8">
        <v>0</v>
      </c>
      <c r="E19584" s="8">
        <v>0</v>
      </c>
    </row>
    <row r="19585" spans="3:5" x14ac:dyDescent="0.2">
      <c r="C19585" s="10">
        <v>457700</v>
      </c>
      <c r="D19585" s="8">
        <v>0</v>
      </c>
      <c r="E19585" s="8">
        <v>0</v>
      </c>
    </row>
    <row r="19586" spans="3:5" x14ac:dyDescent="0.2">
      <c r="C19586" s="10">
        <v>457800</v>
      </c>
      <c r="D19586" s="8">
        <v>0</v>
      </c>
      <c r="E19586" s="8">
        <v>0</v>
      </c>
    </row>
    <row r="19587" spans="3:5" x14ac:dyDescent="0.2">
      <c r="C19587" s="10">
        <v>457900</v>
      </c>
      <c r="D19587" s="8">
        <v>0</v>
      </c>
      <c r="E19587" s="8">
        <v>0</v>
      </c>
    </row>
    <row r="19588" spans="3:5" x14ac:dyDescent="0.2">
      <c r="C19588" s="10">
        <v>458000</v>
      </c>
      <c r="D19588" s="8">
        <v>0</v>
      </c>
      <c r="E19588" s="8">
        <v>0</v>
      </c>
    </row>
    <row r="19589" spans="3:5" x14ac:dyDescent="0.2">
      <c r="C19589" s="10">
        <v>458100</v>
      </c>
      <c r="D19589" s="8">
        <v>0</v>
      </c>
      <c r="E19589" s="8">
        <v>0</v>
      </c>
    </row>
    <row r="19590" spans="3:5" x14ac:dyDescent="0.2">
      <c r="C19590" s="10">
        <v>458200</v>
      </c>
      <c r="D19590" s="8">
        <v>0</v>
      </c>
      <c r="E19590" s="8">
        <v>0</v>
      </c>
    </row>
    <row r="19591" spans="3:5" x14ac:dyDescent="0.2">
      <c r="C19591" s="10">
        <v>458300</v>
      </c>
      <c r="D19591" s="8">
        <v>0</v>
      </c>
      <c r="E19591" s="8">
        <v>0</v>
      </c>
    </row>
    <row r="19592" spans="3:5" x14ac:dyDescent="0.2">
      <c r="C19592" s="10">
        <v>458400</v>
      </c>
      <c r="D19592" s="8">
        <v>0</v>
      </c>
      <c r="E19592" s="8">
        <v>0</v>
      </c>
    </row>
    <row r="19593" spans="3:5" x14ac:dyDescent="0.2">
      <c r="C19593" s="10">
        <v>458500</v>
      </c>
      <c r="D19593" s="8">
        <v>0</v>
      </c>
      <c r="E19593" s="8">
        <v>0</v>
      </c>
    </row>
    <row r="19594" spans="3:5" x14ac:dyDescent="0.2">
      <c r="C19594" s="10">
        <v>458600</v>
      </c>
      <c r="D19594" s="8">
        <v>0</v>
      </c>
      <c r="E19594" s="8">
        <v>0</v>
      </c>
    </row>
    <row r="19595" spans="3:5" x14ac:dyDescent="0.2">
      <c r="C19595" s="10">
        <v>458700</v>
      </c>
      <c r="D19595" s="8">
        <v>0</v>
      </c>
      <c r="E19595" s="8">
        <v>0</v>
      </c>
    </row>
    <row r="19596" spans="3:5" x14ac:dyDescent="0.2">
      <c r="C19596" s="10">
        <v>458800</v>
      </c>
      <c r="D19596" s="8">
        <v>0</v>
      </c>
      <c r="E19596" s="8">
        <v>0</v>
      </c>
    </row>
    <row r="19597" spans="3:5" x14ac:dyDescent="0.2">
      <c r="C19597" s="10">
        <v>458900</v>
      </c>
      <c r="D19597" s="8">
        <v>0</v>
      </c>
      <c r="E19597" s="8">
        <v>0</v>
      </c>
    </row>
    <row r="19598" spans="3:5" x14ac:dyDescent="0.2">
      <c r="C19598" s="10">
        <v>459000</v>
      </c>
      <c r="D19598" s="8">
        <v>0</v>
      </c>
      <c r="E19598" s="8">
        <v>0</v>
      </c>
    </row>
    <row r="19599" spans="3:5" x14ac:dyDescent="0.2">
      <c r="C19599" s="10">
        <v>459100</v>
      </c>
      <c r="D19599" s="8">
        <v>0</v>
      </c>
      <c r="E19599" s="8">
        <v>0</v>
      </c>
    </row>
    <row r="19600" spans="3:5" x14ac:dyDescent="0.2">
      <c r="C19600" s="10">
        <v>459200</v>
      </c>
      <c r="D19600" s="8">
        <v>0</v>
      </c>
      <c r="E19600" s="8">
        <v>0</v>
      </c>
    </row>
    <row r="19601" spans="3:5" x14ac:dyDescent="0.2">
      <c r="C19601" s="10">
        <v>459300</v>
      </c>
      <c r="D19601" s="8">
        <v>0</v>
      </c>
      <c r="E19601" s="8">
        <v>0</v>
      </c>
    </row>
    <row r="19602" spans="3:5" x14ac:dyDescent="0.2">
      <c r="C19602" s="10">
        <v>459400</v>
      </c>
      <c r="D19602" s="8">
        <v>0</v>
      </c>
      <c r="E19602" s="8">
        <v>0</v>
      </c>
    </row>
    <row r="19603" spans="3:5" x14ac:dyDescent="0.2">
      <c r="C19603" s="10">
        <v>459500</v>
      </c>
      <c r="D19603" s="8">
        <v>0</v>
      </c>
      <c r="E19603" s="8">
        <v>0</v>
      </c>
    </row>
    <row r="19604" spans="3:5" x14ac:dyDescent="0.2">
      <c r="C19604" s="10">
        <v>459600</v>
      </c>
      <c r="D19604" s="8">
        <v>0</v>
      </c>
      <c r="E19604" s="8">
        <v>0</v>
      </c>
    </row>
    <row r="19605" spans="3:5" x14ac:dyDescent="0.2">
      <c r="C19605" s="10">
        <v>459700</v>
      </c>
      <c r="D19605" s="8">
        <v>0</v>
      </c>
      <c r="E19605" s="8">
        <v>0</v>
      </c>
    </row>
    <row r="19606" spans="3:5" x14ac:dyDescent="0.2">
      <c r="C19606" s="10">
        <v>459800</v>
      </c>
      <c r="D19606" s="8">
        <v>0</v>
      </c>
      <c r="E19606" s="8">
        <v>0</v>
      </c>
    </row>
    <row r="19607" spans="3:5" x14ac:dyDescent="0.2">
      <c r="C19607" s="10">
        <v>459900</v>
      </c>
      <c r="D19607" s="8">
        <v>0</v>
      </c>
      <c r="E19607" s="8">
        <v>0</v>
      </c>
    </row>
    <row r="19608" spans="3:5" x14ac:dyDescent="0.2">
      <c r="C19608" s="10">
        <v>460000</v>
      </c>
      <c r="D19608" s="8">
        <v>0</v>
      </c>
      <c r="E19608" s="8">
        <v>0</v>
      </c>
    </row>
    <row r="19609" spans="3:5" x14ac:dyDescent="0.2">
      <c r="C19609" s="10">
        <v>460100</v>
      </c>
      <c r="D19609" s="8">
        <v>0</v>
      </c>
      <c r="E19609" s="8">
        <v>0</v>
      </c>
    </row>
    <row r="19610" spans="3:5" x14ac:dyDescent="0.2">
      <c r="C19610" s="10">
        <v>460200</v>
      </c>
      <c r="D19610" s="8">
        <v>0</v>
      </c>
      <c r="E19610" s="8">
        <v>0</v>
      </c>
    </row>
    <row r="19611" spans="3:5" x14ac:dyDescent="0.2">
      <c r="C19611" s="10">
        <v>460300</v>
      </c>
      <c r="D19611" s="8">
        <v>0</v>
      </c>
      <c r="E19611" s="8">
        <v>0</v>
      </c>
    </row>
    <row r="19612" spans="3:5" x14ac:dyDescent="0.2">
      <c r="C19612" s="10">
        <v>460400</v>
      </c>
      <c r="D19612" s="8">
        <v>0</v>
      </c>
      <c r="E19612" s="8">
        <v>0</v>
      </c>
    </row>
    <row r="19613" spans="3:5" x14ac:dyDescent="0.2">
      <c r="C19613" s="10">
        <v>460500</v>
      </c>
      <c r="D19613" s="8">
        <v>0</v>
      </c>
      <c r="E19613" s="8">
        <v>0</v>
      </c>
    </row>
    <row r="19614" spans="3:5" x14ac:dyDescent="0.2">
      <c r="C19614" s="10">
        <v>460600</v>
      </c>
      <c r="D19614" s="8">
        <v>0</v>
      </c>
      <c r="E19614" s="8">
        <v>0</v>
      </c>
    </row>
    <row r="19615" spans="3:5" x14ac:dyDescent="0.2">
      <c r="C19615" s="10">
        <v>460700</v>
      </c>
      <c r="D19615" s="8">
        <v>0</v>
      </c>
      <c r="E19615" s="8">
        <v>0</v>
      </c>
    </row>
    <row r="19616" spans="3:5" x14ac:dyDescent="0.2">
      <c r="C19616" s="10">
        <v>460800</v>
      </c>
      <c r="D19616" s="8">
        <v>0</v>
      </c>
      <c r="E19616" s="8">
        <v>0</v>
      </c>
    </row>
    <row r="19617" spans="3:5" x14ac:dyDescent="0.2">
      <c r="C19617" s="10">
        <v>460900</v>
      </c>
      <c r="D19617" s="8">
        <v>0</v>
      </c>
      <c r="E19617" s="8">
        <v>0</v>
      </c>
    </row>
    <row r="19618" spans="3:5" x14ac:dyDescent="0.2">
      <c r="C19618" s="10">
        <v>461000</v>
      </c>
      <c r="D19618" s="8">
        <v>0</v>
      </c>
      <c r="E19618" s="8">
        <v>0</v>
      </c>
    </row>
    <row r="19619" spans="3:5" x14ac:dyDescent="0.2">
      <c r="C19619" s="10">
        <v>461100</v>
      </c>
      <c r="D19619" s="8">
        <v>0</v>
      </c>
      <c r="E19619" s="8">
        <v>0</v>
      </c>
    </row>
    <row r="19620" spans="3:5" x14ac:dyDescent="0.2">
      <c r="C19620" s="10">
        <v>461200</v>
      </c>
      <c r="D19620" s="8">
        <v>0</v>
      </c>
      <c r="E19620" s="8">
        <v>0</v>
      </c>
    </row>
    <row r="19621" spans="3:5" x14ac:dyDescent="0.2">
      <c r="C19621" s="10">
        <v>461300</v>
      </c>
      <c r="D19621" s="8">
        <v>0</v>
      </c>
      <c r="E19621" s="8">
        <v>0</v>
      </c>
    </row>
    <row r="19622" spans="3:5" x14ac:dyDescent="0.2">
      <c r="C19622" s="10">
        <v>461400</v>
      </c>
      <c r="D19622" s="8">
        <v>0</v>
      </c>
      <c r="E19622" s="8">
        <v>0</v>
      </c>
    </row>
    <row r="19623" spans="3:5" x14ac:dyDescent="0.2">
      <c r="C19623" s="10">
        <v>461500</v>
      </c>
      <c r="D19623" s="8">
        <v>0</v>
      </c>
      <c r="E19623" s="8">
        <v>0</v>
      </c>
    </row>
    <row r="19624" spans="3:5" x14ac:dyDescent="0.2">
      <c r="C19624" s="10">
        <v>461600</v>
      </c>
      <c r="D19624" s="8">
        <v>0</v>
      </c>
      <c r="E19624" s="8">
        <v>0</v>
      </c>
    </row>
    <row r="19625" spans="3:5" x14ac:dyDescent="0.2">
      <c r="C19625" s="10">
        <v>461700</v>
      </c>
      <c r="D19625" s="8">
        <v>0</v>
      </c>
      <c r="E19625" s="8">
        <v>0</v>
      </c>
    </row>
    <row r="19626" spans="3:5" x14ac:dyDescent="0.2">
      <c r="C19626" s="10">
        <v>461800</v>
      </c>
      <c r="D19626" s="8">
        <v>0</v>
      </c>
      <c r="E19626" s="8">
        <v>0</v>
      </c>
    </row>
    <row r="19627" spans="3:5" x14ac:dyDescent="0.2">
      <c r="C19627" s="10">
        <v>461900</v>
      </c>
      <c r="D19627" s="8">
        <v>0</v>
      </c>
      <c r="E19627" s="8">
        <v>0</v>
      </c>
    </row>
    <row r="19628" spans="3:5" x14ac:dyDescent="0.2">
      <c r="C19628" s="10">
        <v>462000</v>
      </c>
      <c r="D19628" s="8">
        <v>0</v>
      </c>
      <c r="E19628" s="8">
        <v>0</v>
      </c>
    </row>
    <row r="19629" spans="3:5" x14ac:dyDescent="0.2">
      <c r="C19629" s="10">
        <v>462100</v>
      </c>
      <c r="D19629" s="8">
        <v>0</v>
      </c>
      <c r="E19629" s="8">
        <v>0</v>
      </c>
    </row>
    <row r="19630" spans="3:5" x14ac:dyDescent="0.2">
      <c r="C19630" s="10">
        <v>462200</v>
      </c>
      <c r="D19630" s="8">
        <v>0</v>
      </c>
      <c r="E19630" s="8">
        <v>0</v>
      </c>
    </row>
    <row r="19631" spans="3:5" x14ac:dyDescent="0.2">
      <c r="C19631" s="10">
        <v>462300</v>
      </c>
      <c r="D19631" s="8">
        <v>0</v>
      </c>
      <c r="E19631" s="8">
        <v>0</v>
      </c>
    </row>
    <row r="19632" spans="3:5" x14ac:dyDescent="0.2">
      <c r="C19632" s="10">
        <v>462400</v>
      </c>
      <c r="D19632" s="8">
        <v>0</v>
      </c>
      <c r="E19632" s="8">
        <v>0</v>
      </c>
    </row>
    <row r="19633" spans="3:5" x14ac:dyDescent="0.2">
      <c r="C19633" s="10">
        <v>462500</v>
      </c>
      <c r="D19633" s="8">
        <v>0</v>
      </c>
      <c r="E19633" s="8">
        <v>0</v>
      </c>
    </row>
    <row r="19634" spans="3:5" x14ac:dyDescent="0.2">
      <c r="C19634" s="10">
        <v>462600</v>
      </c>
      <c r="D19634" s="8">
        <v>0</v>
      </c>
      <c r="E19634" s="8">
        <v>0</v>
      </c>
    </row>
    <row r="19635" spans="3:5" x14ac:dyDescent="0.2">
      <c r="C19635" s="10">
        <v>462700</v>
      </c>
      <c r="D19635" s="8">
        <v>0</v>
      </c>
      <c r="E19635" s="8">
        <v>0</v>
      </c>
    </row>
    <row r="19636" spans="3:5" x14ac:dyDescent="0.2">
      <c r="C19636" s="10">
        <v>462800</v>
      </c>
      <c r="D19636" s="8">
        <v>0</v>
      </c>
      <c r="E19636" s="8">
        <v>0</v>
      </c>
    </row>
    <row r="19637" spans="3:5" x14ac:dyDescent="0.2">
      <c r="C19637" s="10">
        <v>462900</v>
      </c>
      <c r="D19637" s="8">
        <v>0</v>
      </c>
      <c r="E19637" s="8">
        <v>0</v>
      </c>
    </row>
    <row r="19638" spans="3:5" x14ac:dyDescent="0.2">
      <c r="C19638" s="10">
        <v>463000</v>
      </c>
      <c r="D19638" s="8">
        <v>0</v>
      </c>
      <c r="E19638" s="8">
        <v>0</v>
      </c>
    </row>
    <row r="19639" spans="3:5" x14ac:dyDescent="0.2">
      <c r="C19639" s="10">
        <v>463100</v>
      </c>
      <c r="D19639" s="8">
        <v>0</v>
      </c>
      <c r="E19639" s="8">
        <v>0</v>
      </c>
    </row>
    <row r="19640" spans="3:5" x14ac:dyDescent="0.2">
      <c r="C19640" s="10">
        <v>463200</v>
      </c>
      <c r="D19640" s="8">
        <v>0</v>
      </c>
      <c r="E19640" s="8">
        <v>0</v>
      </c>
    </row>
    <row r="19641" spans="3:5" x14ac:dyDescent="0.2">
      <c r="C19641" s="10">
        <v>463300</v>
      </c>
      <c r="D19641" s="8">
        <v>0</v>
      </c>
      <c r="E19641" s="8">
        <v>0</v>
      </c>
    </row>
    <row r="19642" spans="3:5" x14ac:dyDescent="0.2">
      <c r="C19642" s="10">
        <v>463400</v>
      </c>
      <c r="D19642" s="8">
        <v>0</v>
      </c>
      <c r="E19642" s="8">
        <v>0</v>
      </c>
    </row>
    <row r="19643" spans="3:5" x14ac:dyDescent="0.2">
      <c r="C19643" s="10">
        <v>463500</v>
      </c>
      <c r="D19643" s="8">
        <v>0</v>
      </c>
      <c r="E19643" s="8">
        <v>0</v>
      </c>
    </row>
    <row r="19644" spans="3:5" x14ac:dyDescent="0.2">
      <c r="C19644" s="10">
        <v>463600</v>
      </c>
      <c r="D19644" s="8">
        <v>0</v>
      </c>
      <c r="E19644" s="8">
        <v>0</v>
      </c>
    </row>
    <row r="19645" spans="3:5" x14ac:dyDescent="0.2">
      <c r="C19645" s="10">
        <v>463700</v>
      </c>
      <c r="D19645" s="8">
        <v>0</v>
      </c>
      <c r="E19645" s="8">
        <v>0</v>
      </c>
    </row>
    <row r="19646" spans="3:5" x14ac:dyDescent="0.2">
      <c r="C19646" s="10">
        <v>463800</v>
      </c>
      <c r="D19646" s="8">
        <v>0</v>
      </c>
      <c r="E19646" s="8">
        <v>0</v>
      </c>
    </row>
    <row r="19647" spans="3:5" x14ac:dyDescent="0.2">
      <c r="C19647" s="10">
        <v>463900</v>
      </c>
      <c r="D19647" s="8">
        <v>0</v>
      </c>
      <c r="E19647" s="8">
        <v>0</v>
      </c>
    </row>
    <row r="19648" spans="3:5" x14ac:dyDescent="0.2">
      <c r="C19648" s="10">
        <v>464000</v>
      </c>
      <c r="D19648" s="8">
        <v>0</v>
      </c>
      <c r="E19648" s="8">
        <v>0</v>
      </c>
    </row>
    <row r="19649" spans="3:5" x14ac:dyDescent="0.2">
      <c r="C19649" s="10">
        <v>464100</v>
      </c>
      <c r="D19649" s="8">
        <v>0</v>
      </c>
      <c r="E19649" s="8">
        <v>0</v>
      </c>
    </row>
    <row r="19650" spans="3:5" x14ac:dyDescent="0.2">
      <c r="C19650" s="10">
        <v>464200</v>
      </c>
      <c r="D19650" s="8">
        <v>0</v>
      </c>
      <c r="E19650" s="8">
        <v>0</v>
      </c>
    </row>
    <row r="19651" spans="3:5" x14ac:dyDescent="0.2">
      <c r="C19651" s="10">
        <v>464300</v>
      </c>
      <c r="D19651" s="8">
        <v>0</v>
      </c>
      <c r="E19651" s="8">
        <v>0</v>
      </c>
    </row>
    <row r="19652" spans="3:5" x14ac:dyDescent="0.2">
      <c r="C19652" s="10">
        <v>464400</v>
      </c>
      <c r="D19652" s="8">
        <v>0</v>
      </c>
      <c r="E19652" s="8">
        <v>0</v>
      </c>
    </row>
    <row r="19653" spans="3:5" x14ac:dyDescent="0.2">
      <c r="C19653" s="10">
        <v>464500</v>
      </c>
      <c r="D19653" s="8">
        <v>0</v>
      </c>
      <c r="E19653" s="8">
        <v>0</v>
      </c>
    </row>
    <row r="19654" spans="3:5" x14ac:dyDescent="0.2">
      <c r="C19654" s="10">
        <v>464600</v>
      </c>
      <c r="D19654" s="8">
        <v>0</v>
      </c>
      <c r="E19654" s="8">
        <v>0</v>
      </c>
    </row>
    <row r="19655" spans="3:5" x14ac:dyDescent="0.2">
      <c r="C19655" s="10">
        <v>464700</v>
      </c>
      <c r="D19655" s="8">
        <v>0</v>
      </c>
      <c r="E19655" s="8">
        <v>0</v>
      </c>
    </row>
    <row r="19656" spans="3:5" x14ac:dyDescent="0.2">
      <c r="C19656" s="10">
        <v>464800</v>
      </c>
      <c r="D19656" s="8">
        <v>0</v>
      </c>
      <c r="E19656" s="8">
        <v>0</v>
      </c>
    </row>
    <row r="19657" spans="3:5" x14ac:dyDescent="0.2">
      <c r="C19657" s="10">
        <v>464900</v>
      </c>
      <c r="D19657" s="8">
        <v>0</v>
      </c>
      <c r="E19657" s="8">
        <v>0</v>
      </c>
    </row>
    <row r="19658" spans="3:5" x14ac:dyDescent="0.2">
      <c r="C19658" s="10">
        <v>465000</v>
      </c>
      <c r="D19658" s="8">
        <v>0</v>
      </c>
      <c r="E19658" s="8">
        <v>0</v>
      </c>
    </row>
    <row r="19659" spans="3:5" x14ac:dyDescent="0.2">
      <c r="C19659" s="10">
        <v>465100</v>
      </c>
      <c r="D19659" s="8">
        <v>0</v>
      </c>
      <c r="E19659" s="8">
        <v>0</v>
      </c>
    </row>
    <row r="19660" spans="3:5" x14ac:dyDescent="0.2">
      <c r="C19660" s="10">
        <v>465200</v>
      </c>
      <c r="D19660" s="8">
        <v>0</v>
      </c>
      <c r="E19660" s="8">
        <v>0</v>
      </c>
    </row>
    <row r="19661" spans="3:5" x14ac:dyDescent="0.2">
      <c r="C19661" s="10">
        <v>465300</v>
      </c>
      <c r="D19661" s="8">
        <v>0</v>
      </c>
      <c r="E19661" s="8">
        <v>0</v>
      </c>
    </row>
    <row r="19662" spans="3:5" x14ac:dyDescent="0.2">
      <c r="C19662" s="10">
        <v>465400</v>
      </c>
      <c r="D19662" s="8">
        <v>0</v>
      </c>
      <c r="E19662" s="8">
        <v>0</v>
      </c>
    </row>
    <row r="19663" spans="3:5" x14ac:dyDescent="0.2">
      <c r="C19663" s="10">
        <v>465500</v>
      </c>
      <c r="D19663" s="8">
        <v>0</v>
      </c>
      <c r="E19663" s="8">
        <v>0</v>
      </c>
    </row>
    <row r="19664" spans="3:5" x14ac:dyDescent="0.2">
      <c r="C19664" s="10">
        <v>465600</v>
      </c>
      <c r="D19664" s="8">
        <v>0</v>
      </c>
      <c r="E19664" s="8">
        <v>0</v>
      </c>
    </row>
    <row r="19665" spans="3:5" x14ac:dyDescent="0.2">
      <c r="C19665" s="10">
        <v>465700</v>
      </c>
      <c r="D19665" s="8">
        <v>0</v>
      </c>
      <c r="E19665" s="8">
        <v>0</v>
      </c>
    </row>
    <row r="19666" spans="3:5" x14ac:dyDescent="0.2">
      <c r="C19666" s="10">
        <v>465800</v>
      </c>
      <c r="D19666" s="8">
        <v>0</v>
      </c>
      <c r="E19666" s="8">
        <v>0</v>
      </c>
    </row>
    <row r="19667" spans="3:5" x14ac:dyDescent="0.2">
      <c r="C19667" s="10">
        <v>465900</v>
      </c>
      <c r="D19667" s="8">
        <v>0</v>
      </c>
      <c r="E19667" s="8">
        <v>0</v>
      </c>
    </row>
    <row r="19668" spans="3:5" x14ac:dyDescent="0.2">
      <c r="C19668" s="10">
        <v>466000</v>
      </c>
      <c r="D19668" s="8">
        <v>0</v>
      </c>
      <c r="E19668" s="8">
        <v>0</v>
      </c>
    </row>
    <row r="19669" spans="3:5" x14ac:dyDescent="0.2">
      <c r="C19669" s="10">
        <v>466100</v>
      </c>
      <c r="D19669" s="8">
        <v>0</v>
      </c>
      <c r="E19669" s="8">
        <v>0</v>
      </c>
    </row>
    <row r="19670" spans="3:5" x14ac:dyDescent="0.2">
      <c r="C19670" s="10">
        <v>466200</v>
      </c>
      <c r="D19670" s="8">
        <v>0</v>
      </c>
      <c r="E19670" s="8">
        <v>0</v>
      </c>
    </row>
    <row r="19671" spans="3:5" x14ac:dyDescent="0.2">
      <c r="C19671" s="10">
        <v>466300</v>
      </c>
      <c r="D19671" s="8">
        <v>0</v>
      </c>
      <c r="E19671" s="8">
        <v>0</v>
      </c>
    </row>
    <row r="19672" spans="3:5" x14ac:dyDescent="0.2">
      <c r="C19672" s="10">
        <v>466400</v>
      </c>
      <c r="D19672" s="8">
        <v>0</v>
      </c>
      <c r="E19672" s="8">
        <v>0</v>
      </c>
    </row>
    <row r="19673" spans="3:5" x14ac:dyDescent="0.2">
      <c r="C19673" s="10">
        <v>466500</v>
      </c>
      <c r="D19673" s="8">
        <v>0</v>
      </c>
      <c r="E19673" s="8">
        <v>0</v>
      </c>
    </row>
    <row r="19674" spans="3:5" x14ac:dyDescent="0.2">
      <c r="C19674" s="10">
        <v>466600</v>
      </c>
      <c r="D19674" s="8">
        <v>0</v>
      </c>
      <c r="E19674" s="8">
        <v>0</v>
      </c>
    </row>
    <row r="19675" spans="3:5" x14ac:dyDescent="0.2">
      <c r="C19675" s="10">
        <v>466700</v>
      </c>
      <c r="D19675" s="8">
        <v>0</v>
      </c>
      <c r="E19675" s="8">
        <v>0</v>
      </c>
    </row>
    <row r="19676" spans="3:5" x14ac:dyDescent="0.2">
      <c r="C19676" s="10">
        <v>466800</v>
      </c>
      <c r="D19676" s="8">
        <v>0</v>
      </c>
      <c r="E19676" s="8">
        <v>0</v>
      </c>
    </row>
    <row r="19677" spans="3:5" x14ac:dyDescent="0.2">
      <c r="C19677" s="10">
        <v>466900</v>
      </c>
      <c r="D19677" s="8">
        <v>0</v>
      </c>
      <c r="E19677" s="8">
        <v>0</v>
      </c>
    </row>
    <row r="19678" spans="3:5" x14ac:dyDescent="0.2">
      <c r="C19678" s="10">
        <v>467000</v>
      </c>
      <c r="D19678" s="8">
        <v>0</v>
      </c>
      <c r="E19678" s="8">
        <v>0</v>
      </c>
    </row>
    <row r="19679" spans="3:5" x14ac:dyDescent="0.2">
      <c r="C19679" s="10">
        <v>467100</v>
      </c>
      <c r="D19679" s="8">
        <v>0</v>
      </c>
      <c r="E19679" s="8">
        <v>0</v>
      </c>
    </row>
    <row r="19680" spans="3:5" x14ac:dyDescent="0.2">
      <c r="C19680" s="10">
        <v>467200</v>
      </c>
      <c r="D19680" s="8">
        <v>0</v>
      </c>
      <c r="E19680" s="8">
        <v>0</v>
      </c>
    </row>
    <row r="19681" spans="3:5" x14ac:dyDescent="0.2">
      <c r="C19681" s="10">
        <v>467300</v>
      </c>
      <c r="D19681" s="8">
        <v>0</v>
      </c>
      <c r="E19681" s="8">
        <v>0</v>
      </c>
    </row>
    <row r="19682" spans="3:5" x14ac:dyDescent="0.2">
      <c r="C19682" s="10">
        <v>467400</v>
      </c>
      <c r="D19682" s="8">
        <v>0</v>
      </c>
      <c r="E19682" s="8">
        <v>0</v>
      </c>
    </row>
    <row r="19683" spans="3:5" x14ac:dyDescent="0.2">
      <c r="C19683" s="10">
        <v>467500</v>
      </c>
      <c r="D19683" s="8">
        <v>0</v>
      </c>
      <c r="E19683" s="8">
        <v>0</v>
      </c>
    </row>
    <row r="19684" spans="3:5" x14ac:dyDescent="0.2">
      <c r="C19684" s="10">
        <v>467600</v>
      </c>
      <c r="D19684" s="8">
        <v>0</v>
      </c>
      <c r="E19684" s="8">
        <v>0</v>
      </c>
    </row>
    <row r="19685" spans="3:5" x14ac:dyDescent="0.2">
      <c r="C19685" s="10">
        <v>467700</v>
      </c>
      <c r="D19685" s="8">
        <v>0</v>
      </c>
      <c r="E19685" s="8">
        <v>0</v>
      </c>
    </row>
    <row r="19686" spans="3:5" x14ac:dyDescent="0.2">
      <c r="C19686" s="10">
        <v>467800</v>
      </c>
      <c r="D19686" s="8">
        <v>0</v>
      </c>
      <c r="E19686" s="8">
        <v>0</v>
      </c>
    </row>
    <row r="19687" spans="3:5" x14ac:dyDescent="0.2">
      <c r="C19687" s="10">
        <v>467900</v>
      </c>
      <c r="D19687" s="8">
        <v>0</v>
      </c>
      <c r="E19687" s="8">
        <v>0</v>
      </c>
    </row>
    <row r="19688" spans="3:5" x14ac:dyDescent="0.2">
      <c r="C19688" s="10">
        <v>468000</v>
      </c>
      <c r="D19688" s="8">
        <v>0</v>
      </c>
      <c r="E19688" s="8">
        <v>0</v>
      </c>
    </row>
    <row r="19689" spans="3:5" x14ac:dyDescent="0.2">
      <c r="C19689" s="10">
        <v>468100</v>
      </c>
      <c r="D19689" s="8">
        <v>0</v>
      </c>
      <c r="E19689" s="8">
        <v>0</v>
      </c>
    </row>
    <row r="19690" spans="3:5" x14ac:dyDescent="0.2">
      <c r="C19690" s="10">
        <v>468200</v>
      </c>
      <c r="D19690" s="8">
        <v>0</v>
      </c>
      <c r="E19690" s="8">
        <v>0</v>
      </c>
    </row>
    <row r="19691" spans="3:5" x14ac:dyDescent="0.2">
      <c r="C19691" s="10">
        <v>468300</v>
      </c>
      <c r="D19691" s="8">
        <v>0</v>
      </c>
      <c r="E19691" s="8">
        <v>0</v>
      </c>
    </row>
    <row r="19692" spans="3:5" x14ac:dyDescent="0.2">
      <c r="C19692" s="10">
        <v>468400</v>
      </c>
      <c r="D19692" s="8">
        <v>0</v>
      </c>
      <c r="E19692" s="8">
        <v>0</v>
      </c>
    </row>
    <row r="19693" spans="3:5" x14ac:dyDescent="0.2">
      <c r="C19693" s="10">
        <v>468500</v>
      </c>
      <c r="D19693" s="8">
        <v>0</v>
      </c>
      <c r="E19693" s="8">
        <v>0</v>
      </c>
    </row>
    <row r="19694" spans="3:5" x14ac:dyDescent="0.2">
      <c r="C19694" s="10">
        <v>468600</v>
      </c>
      <c r="D19694" s="8">
        <v>0</v>
      </c>
      <c r="E19694" s="8">
        <v>0</v>
      </c>
    </row>
    <row r="19695" spans="3:5" x14ac:dyDescent="0.2">
      <c r="C19695" s="10">
        <v>468700</v>
      </c>
      <c r="D19695" s="8">
        <v>0</v>
      </c>
      <c r="E19695" s="8">
        <v>0</v>
      </c>
    </row>
    <row r="19696" spans="3:5" x14ac:dyDescent="0.2">
      <c r="C19696" s="10">
        <v>468800</v>
      </c>
      <c r="D19696" s="8">
        <v>0</v>
      </c>
      <c r="E19696" s="8">
        <v>0</v>
      </c>
    </row>
    <row r="19697" spans="3:5" x14ac:dyDescent="0.2">
      <c r="C19697" s="10">
        <v>468900</v>
      </c>
      <c r="D19697" s="8">
        <v>0</v>
      </c>
      <c r="E19697" s="8">
        <v>0</v>
      </c>
    </row>
    <row r="19698" spans="3:5" x14ac:dyDescent="0.2">
      <c r="C19698" s="10">
        <v>469000</v>
      </c>
      <c r="D19698" s="8">
        <v>0</v>
      </c>
      <c r="E19698" s="8">
        <v>0</v>
      </c>
    </row>
    <row r="19699" spans="3:5" x14ac:dyDescent="0.2">
      <c r="C19699" s="10">
        <v>469100</v>
      </c>
      <c r="D19699" s="8">
        <v>0</v>
      </c>
      <c r="E19699" s="8">
        <v>0</v>
      </c>
    </row>
    <row r="19700" spans="3:5" x14ac:dyDescent="0.2">
      <c r="C19700" s="10">
        <v>469200</v>
      </c>
      <c r="D19700" s="8">
        <v>0</v>
      </c>
      <c r="E19700" s="8">
        <v>0</v>
      </c>
    </row>
    <row r="19701" spans="3:5" x14ac:dyDescent="0.2">
      <c r="C19701" s="10">
        <v>469300</v>
      </c>
      <c r="D19701" s="8">
        <v>0</v>
      </c>
      <c r="E19701" s="8">
        <v>0</v>
      </c>
    </row>
    <row r="19702" spans="3:5" x14ac:dyDescent="0.2">
      <c r="C19702" s="10">
        <v>469400</v>
      </c>
      <c r="D19702" s="8">
        <v>0</v>
      </c>
      <c r="E19702" s="8">
        <v>0</v>
      </c>
    </row>
    <row r="19703" spans="3:5" x14ac:dyDescent="0.2">
      <c r="C19703" s="10">
        <v>469500</v>
      </c>
      <c r="D19703" s="8">
        <v>0</v>
      </c>
      <c r="E19703" s="8">
        <v>0</v>
      </c>
    </row>
    <row r="19704" spans="3:5" x14ac:dyDescent="0.2">
      <c r="C19704" s="10">
        <v>469600</v>
      </c>
      <c r="D19704" s="8">
        <v>0</v>
      </c>
      <c r="E19704" s="8">
        <v>0</v>
      </c>
    </row>
    <row r="19705" spans="3:5" x14ac:dyDescent="0.2">
      <c r="C19705" s="10">
        <v>469700</v>
      </c>
      <c r="D19705" s="8">
        <v>0</v>
      </c>
      <c r="E19705" s="8">
        <v>0</v>
      </c>
    </row>
    <row r="19706" spans="3:5" x14ac:dyDescent="0.2">
      <c r="C19706" s="10">
        <v>469800</v>
      </c>
      <c r="D19706" s="8">
        <v>0</v>
      </c>
      <c r="E19706" s="8">
        <v>0</v>
      </c>
    </row>
    <row r="19707" spans="3:5" x14ac:dyDescent="0.2">
      <c r="C19707" s="10">
        <v>469900</v>
      </c>
      <c r="D19707" s="8">
        <v>0</v>
      </c>
      <c r="E19707" s="8">
        <v>0</v>
      </c>
    </row>
    <row r="19708" spans="3:5" x14ac:dyDescent="0.2">
      <c r="C19708" s="10">
        <v>470000</v>
      </c>
      <c r="D19708" s="8">
        <v>0</v>
      </c>
      <c r="E19708" s="8">
        <v>0</v>
      </c>
    </row>
    <row r="19709" spans="3:5" x14ac:dyDescent="0.2">
      <c r="C19709" s="10">
        <v>470100</v>
      </c>
      <c r="D19709" s="8">
        <v>0</v>
      </c>
      <c r="E19709" s="8">
        <v>0</v>
      </c>
    </row>
    <row r="19710" spans="3:5" x14ac:dyDescent="0.2">
      <c r="C19710" s="10">
        <v>470200</v>
      </c>
      <c r="D19710" s="8">
        <v>0</v>
      </c>
      <c r="E19710" s="8">
        <v>0</v>
      </c>
    </row>
    <row r="19711" spans="3:5" x14ac:dyDescent="0.2">
      <c r="C19711" s="10">
        <v>470300</v>
      </c>
      <c r="D19711" s="8">
        <v>0</v>
      </c>
      <c r="E19711" s="8">
        <v>0</v>
      </c>
    </row>
    <row r="19712" spans="3:5" x14ac:dyDescent="0.2">
      <c r="C19712" s="10">
        <v>470400</v>
      </c>
      <c r="D19712" s="8">
        <v>0</v>
      </c>
      <c r="E19712" s="8">
        <v>0</v>
      </c>
    </row>
    <row r="19713" spans="3:5" x14ac:dyDescent="0.2">
      <c r="C19713" s="10">
        <v>470500</v>
      </c>
      <c r="D19713" s="8">
        <v>0</v>
      </c>
      <c r="E19713" s="8">
        <v>0</v>
      </c>
    </row>
    <row r="19714" spans="3:5" x14ac:dyDescent="0.2">
      <c r="C19714" s="10">
        <v>470600</v>
      </c>
      <c r="D19714" s="8">
        <v>0</v>
      </c>
      <c r="E19714" s="8">
        <v>0</v>
      </c>
    </row>
    <row r="19715" spans="3:5" x14ac:dyDescent="0.2">
      <c r="C19715" s="10">
        <v>470700</v>
      </c>
      <c r="D19715" s="8">
        <v>0</v>
      </c>
      <c r="E19715" s="8">
        <v>0</v>
      </c>
    </row>
    <row r="19716" spans="3:5" x14ac:dyDescent="0.2">
      <c r="C19716" s="10">
        <v>470800</v>
      </c>
      <c r="D19716" s="8">
        <v>0</v>
      </c>
      <c r="E19716" s="8">
        <v>0</v>
      </c>
    </row>
    <row r="19717" spans="3:5" x14ac:dyDescent="0.2">
      <c r="C19717" s="10">
        <v>470900</v>
      </c>
      <c r="D19717" s="8">
        <v>0</v>
      </c>
      <c r="E19717" s="8">
        <v>0</v>
      </c>
    </row>
    <row r="19718" spans="3:5" x14ac:dyDescent="0.2">
      <c r="C19718" s="10">
        <v>471000</v>
      </c>
      <c r="D19718" s="8">
        <v>0</v>
      </c>
      <c r="E19718" s="8">
        <v>0</v>
      </c>
    </row>
    <row r="19719" spans="3:5" x14ac:dyDescent="0.2">
      <c r="C19719" s="10">
        <v>471100</v>
      </c>
      <c r="D19719" s="8">
        <v>0</v>
      </c>
      <c r="E19719" s="8">
        <v>0</v>
      </c>
    </row>
    <row r="19720" spans="3:5" x14ac:dyDescent="0.2">
      <c r="C19720" s="10">
        <v>471200</v>
      </c>
      <c r="D19720" s="8">
        <v>0</v>
      </c>
      <c r="E19720" s="8">
        <v>0</v>
      </c>
    </row>
    <row r="19721" spans="3:5" x14ac:dyDescent="0.2">
      <c r="C19721" s="10">
        <v>471300</v>
      </c>
      <c r="D19721" s="8">
        <v>0</v>
      </c>
      <c r="E19721" s="8">
        <v>0</v>
      </c>
    </row>
    <row r="19722" spans="3:5" x14ac:dyDescent="0.2">
      <c r="C19722" s="10">
        <v>471400</v>
      </c>
      <c r="D19722" s="8">
        <v>0</v>
      </c>
      <c r="E19722" s="8">
        <v>0</v>
      </c>
    </row>
    <row r="19723" spans="3:5" x14ac:dyDescent="0.2">
      <c r="C19723" s="10">
        <v>471500</v>
      </c>
      <c r="D19723" s="8">
        <v>0</v>
      </c>
      <c r="E19723" s="8">
        <v>0</v>
      </c>
    </row>
    <row r="19724" spans="3:5" x14ac:dyDescent="0.2">
      <c r="C19724" s="10">
        <v>471600</v>
      </c>
      <c r="D19724" s="8">
        <v>0</v>
      </c>
      <c r="E19724" s="8">
        <v>0</v>
      </c>
    </row>
    <row r="19725" spans="3:5" x14ac:dyDescent="0.2">
      <c r="C19725" s="10">
        <v>471700</v>
      </c>
      <c r="D19725" s="8">
        <v>0</v>
      </c>
      <c r="E19725" s="8">
        <v>0</v>
      </c>
    </row>
    <row r="19726" spans="3:5" x14ac:dyDescent="0.2">
      <c r="C19726" s="10">
        <v>471800</v>
      </c>
      <c r="D19726" s="8">
        <v>0</v>
      </c>
      <c r="E19726" s="8">
        <v>0</v>
      </c>
    </row>
    <row r="19727" spans="3:5" x14ac:dyDescent="0.2">
      <c r="C19727" s="10">
        <v>471900</v>
      </c>
      <c r="D19727" s="8">
        <v>0</v>
      </c>
      <c r="E19727" s="8">
        <v>0</v>
      </c>
    </row>
    <row r="19728" spans="3:5" x14ac:dyDescent="0.2">
      <c r="C19728" s="10">
        <v>472000</v>
      </c>
      <c r="D19728" s="8">
        <v>0</v>
      </c>
      <c r="E19728" s="8">
        <v>0</v>
      </c>
    </row>
    <row r="19729" spans="3:5" x14ac:dyDescent="0.2">
      <c r="C19729" s="10">
        <v>472100</v>
      </c>
      <c r="D19729" s="8">
        <v>0</v>
      </c>
      <c r="E19729" s="8">
        <v>0</v>
      </c>
    </row>
    <row r="19730" spans="3:5" x14ac:dyDescent="0.2">
      <c r="C19730" s="10">
        <v>472200</v>
      </c>
      <c r="D19730" s="8">
        <v>0</v>
      </c>
      <c r="E19730" s="8">
        <v>0</v>
      </c>
    </row>
    <row r="19731" spans="3:5" x14ac:dyDescent="0.2">
      <c r="C19731" s="10">
        <v>472300</v>
      </c>
      <c r="D19731" s="8">
        <v>0</v>
      </c>
      <c r="E19731" s="8">
        <v>0</v>
      </c>
    </row>
    <row r="19732" spans="3:5" x14ac:dyDescent="0.2">
      <c r="C19732" s="10">
        <v>472400</v>
      </c>
      <c r="D19732" s="8">
        <v>0</v>
      </c>
      <c r="E19732" s="8">
        <v>0</v>
      </c>
    </row>
    <row r="19733" spans="3:5" x14ac:dyDescent="0.2">
      <c r="C19733" s="10">
        <v>472500</v>
      </c>
      <c r="D19733" s="8">
        <v>0</v>
      </c>
      <c r="E19733" s="8">
        <v>0</v>
      </c>
    </row>
    <row r="19734" spans="3:5" x14ac:dyDescent="0.2">
      <c r="C19734" s="10">
        <v>472600</v>
      </c>
      <c r="D19734" s="8">
        <v>0</v>
      </c>
      <c r="E19734" s="8">
        <v>0</v>
      </c>
    </row>
    <row r="19735" spans="3:5" x14ac:dyDescent="0.2">
      <c r="C19735" s="10">
        <v>472700</v>
      </c>
      <c r="D19735" s="8">
        <v>0</v>
      </c>
      <c r="E19735" s="8">
        <v>0</v>
      </c>
    </row>
    <row r="19736" spans="3:5" x14ac:dyDescent="0.2">
      <c r="C19736" s="10">
        <v>472800</v>
      </c>
      <c r="D19736" s="8">
        <v>0</v>
      </c>
      <c r="E19736" s="8">
        <v>0</v>
      </c>
    </row>
    <row r="19737" spans="3:5" x14ac:dyDescent="0.2">
      <c r="C19737" s="10">
        <v>472900</v>
      </c>
      <c r="D19737" s="8">
        <v>0</v>
      </c>
      <c r="E19737" s="8">
        <v>0</v>
      </c>
    </row>
    <row r="19738" spans="3:5" x14ac:dyDescent="0.2">
      <c r="C19738" s="10">
        <v>473000</v>
      </c>
      <c r="D19738" s="8">
        <v>0</v>
      </c>
      <c r="E19738" s="8">
        <v>0</v>
      </c>
    </row>
    <row r="19739" spans="3:5" x14ac:dyDescent="0.2">
      <c r="C19739" s="10">
        <v>473100</v>
      </c>
      <c r="D19739" s="8">
        <v>0</v>
      </c>
      <c r="E19739" s="8">
        <v>0</v>
      </c>
    </row>
    <row r="19740" spans="3:5" x14ac:dyDescent="0.2">
      <c r="C19740" s="10">
        <v>473200</v>
      </c>
      <c r="D19740" s="8">
        <v>0</v>
      </c>
      <c r="E19740" s="8">
        <v>0</v>
      </c>
    </row>
    <row r="19741" spans="3:5" x14ac:dyDescent="0.2">
      <c r="C19741" s="10">
        <v>473300</v>
      </c>
      <c r="D19741" s="8">
        <v>0</v>
      </c>
      <c r="E19741" s="8">
        <v>0</v>
      </c>
    </row>
    <row r="19742" spans="3:5" x14ac:dyDescent="0.2">
      <c r="C19742" s="10">
        <v>473400</v>
      </c>
      <c r="D19742" s="8">
        <v>0</v>
      </c>
      <c r="E19742" s="8">
        <v>0</v>
      </c>
    </row>
    <row r="19743" spans="3:5" x14ac:dyDescent="0.2">
      <c r="C19743" s="10">
        <v>473500</v>
      </c>
      <c r="D19743" s="8">
        <v>0</v>
      </c>
      <c r="E19743" s="8">
        <v>0</v>
      </c>
    </row>
    <row r="19744" spans="3:5" x14ac:dyDescent="0.2">
      <c r="C19744" s="10">
        <v>473600</v>
      </c>
      <c r="D19744" s="8">
        <v>0</v>
      </c>
      <c r="E19744" s="8">
        <v>0</v>
      </c>
    </row>
    <row r="19745" spans="3:5" x14ac:dyDescent="0.2">
      <c r="C19745" s="10">
        <v>473700</v>
      </c>
      <c r="D19745" s="8">
        <v>0</v>
      </c>
      <c r="E19745" s="8">
        <v>0</v>
      </c>
    </row>
    <row r="19746" spans="3:5" x14ac:dyDescent="0.2">
      <c r="C19746" s="10">
        <v>473800</v>
      </c>
      <c r="D19746" s="8">
        <v>0</v>
      </c>
      <c r="E19746" s="8">
        <v>0</v>
      </c>
    </row>
    <row r="19747" spans="3:5" x14ac:dyDescent="0.2">
      <c r="C19747" s="10">
        <v>473900</v>
      </c>
      <c r="D19747" s="8">
        <v>0</v>
      </c>
      <c r="E19747" s="8">
        <v>0</v>
      </c>
    </row>
    <row r="19748" spans="3:5" x14ac:dyDescent="0.2">
      <c r="C19748" s="10">
        <v>474000</v>
      </c>
      <c r="D19748" s="8">
        <v>0</v>
      </c>
      <c r="E19748" s="8">
        <v>0</v>
      </c>
    </row>
    <row r="19749" spans="3:5" x14ac:dyDescent="0.2">
      <c r="C19749" s="10">
        <v>474100</v>
      </c>
      <c r="D19749" s="8">
        <v>0</v>
      </c>
      <c r="E19749" s="8">
        <v>0</v>
      </c>
    </row>
    <row r="19750" spans="3:5" x14ac:dyDescent="0.2">
      <c r="C19750" s="10">
        <v>474200</v>
      </c>
      <c r="D19750" s="8">
        <v>0</v>
      </c>
      <c r="E19750" s="8">
        <v>0</v>
      </c>
    </row>
    <row r="19751" spans="3:5" x14ac:dyDescent="0.2">
      <c r="C19751" s="10">
        <v>474300</v>
      </c>
      <c r="D19751" s="8">
        <v>0</v>
      </c>
      <c r="E19751" s="8">
        <v>0</v>
      </c>
    </row>
    <row r="19752" spans="3:5" x14ac:dyDescent="0.2">
      <c r="C19752" s="10">
        <v>474400</v>
      </c>
      <c r="D19752" s="8">
        <v>0</v>
      </c>
      <c r="E19752" s="8">
        <v>0</v>
      </c>
    </row>
    <row r="19753" spans="3:5" x14ac:dyDescent="0.2">
      <c r="C19753" s="10">
        <v>474500</v>
      </c>
      <c r="D19753" s="8">
        <v>0</v>
      </c>
      <c r="E19753" s="8">
        <v>0</v>
      </c>
    </row>
    <row r="19754" spans="3:5" x14ac:dyDescent="0.2">
      <c r="C19754" s="10">
        <v>474600</v>
      </c>
      <c r="D19754" s="8">
        <v>0</v>
      </c>
      <c r="E19754" s="8">
        <v>0</v>
      </c>
    </row>
    <row r="19755" spans="3:5" x14ac:dyDescent="0.2">
      <c r="C19755" s="10">
        <v>474700</v>
      </c>
      <c r="D19755" s="8">
        <v>0</v>
      </c>
      <c r="E19755" s="8">
        <v>0</v>
      </c>
    </row>
    <row r="19756" spans="3:5" x14ac:dyDescent="0.2">
      <c r="C19756" s="10">
        <v>474800</v>
      </c>
      <c r="D19756" s="8">
        <v>0</v>
      </c>
      <c r="E19756" s="8">
        <v>0</v>
      </c>
    </row>
    <row r="19757" spans="3:5" x14ac:dyDescent="0.2">
      <c r="C19757" s="10">
        <v>474900</v>
      </c>
      <c r="D19757" s="8">
        <v>0</v>
      </c>
      <c r="E19757" s="8">
        <v>0</v>
      </c>
    </row>
    <row r="19758" spans="3:5" x14ac:dyDescent="0.2">
      <c r="C19758" s="10">
        <v>475000</v>
      </c>
      <c r="D19758" s="8">
        <v>0</v>
      </c>
      <c r="E19758" s="8">
        <v>0</v>
      </c>
    </row>
    <row r="19759" spans="3:5" x14ac:dyDescent="0.2">
      <c r="C19759" s="10">
        <v>475100</v>
      </c>
      <c r="D19759" s="8">
        <v>0</v>
      </c>
      <c r="E19759" s="8">
        <v>0</v>
      </c>
    </row>
    <row r="19760" spans="3:5" x14ac:dyDescent="0.2">
      <c r="C19760" s="10">
        <v>475200</v>
      </c>
      <c r="D19760" s="8">
        <v>0</v>
      </c>
      <c r="E19760" s="8">
        <v>0</v>
      </c>
    </row>
    <row r="19761" spans="3:5" x14ac:dyDescent="0.2">
      <c r="C19761" s="10">
        <v>475300</v>
      </c>
      <c r="D19761" s="8">
        <v>0</v>
      </c>
      <c r="E19761" s="8">
        <v>0</v>
      </c>
    </row>
    <row r="19762" spans="3:5" x14ac:dyDescent="0.2">
      <c r="C19762" s="10">
        <v>475400</v>
      </c>
      <c r="D19762" s="8">
        <v>0</v>
      </c>
      <c r="E19762" s="8">
        <v>0</v>
      </c>
    </row>
    <row r="19763" spans="3:5" x14ac:dyDescent="0.2">
      <c r="C19763" s="10">
        <v>475500</v>
      </c>
      <c r="D19763" s="8">
        <v>0</v>
      </c>
      <c r="E19763" s="8">
        <v>0</v>
      </c>
    </row>
    <row r="19764" spans="3:5" x14ac:dyDescent="0.2">
      <c r="C19764" s="10">
        <v>475600</v>
      </c>
      <c r="D19764" s="8">
        <v>0</v>
      </c>
      <c r="E19764" s="8">
        <v>0</v>
      </c>
    </row>
    <row r="19765" spans="3:5" x14ac:dyDescent="0.2">
      <c r="C19765" s="10">
        <v>475700</v>
      </c>
      <c r="D19765" s="8">
        <v>0</v>
      </c>
      <c r="E19765" s="8">
        <v>0</v>
      </c>
    </row>
    <row r="19766" spans="3:5" x14ac:dyDescent="0.2">
      <c r="C19766" s="10">
        <v>475800</v>
      </c>
      <c r="D19766" s="8">
        <v>0</v>
      </c>
      <c r="E19766" s="8">
        <v>0</v>
      </c>
    </row>
    <row r="19767" spans="3:5" x14ac:dyDescent="0.2">
      <c r="C19767" s="10">
        <v>475900</v>
      </c>
      <c r="D19767" s="8">
        <v>0</v>
      </c>
      <c r="E19767" s="8">
        <v>0</v>
      </c>
    </row>
    <row r="19768" spans="3:5" x14ac:dyDescent="0.2">
      <c r="C19768" s="10">
        <v>476000</v>
      </c>
      <c r="D19768" s="8">
        <v>0</v>
      </c>
      <c r="E19768" s="8">
        <v>0</v>
      </c>
    </row>
    <row r="19769" spans="3:5" x14ac:dyDescent="0.2">
      <c r="C19769" s="10">
        <v>476100</v>
      </c>
      <c r="D19769" s="8">
        <v>0</v>
      </c>
      <c r="E19769" s="8">
        <v>0</v>
      </c>
    </row>
    <row r="19770" spans="3:5" x14ac:dyDescent="0.2">
      <c r="C19770" s="10">
        <v>476200</v>
      </c>
      <c r="D19770" s="8">
        <v>0</v>
      </c>
      <c r="E19770" s="8">
        <v>0</v>
      </c>
    </row>
    <row r="19771" spans="3:5" x14ac:dyDescent="0.2">
      <c r="C19771" s="10">
        <v>476300</v>
      </c>
      <c r="D19771" s="8">
        <v>0</v>
      </c>
      <c r="E19771" s="8">
        <v>0</v>
      </c>
    </row>
    <row r="19772" spans="3:5" x14ac:dyDescent="0.2">
      <c r="C19772" s="10">
        <v>476400</v>
      </c>
      <c r="D19772" s="8">
        <v>0</v>
      </c>
      <c r="E19772" s="8">
        <v>0</v>
      </c>
    </row>
    <row r="19773" spans="3:5" x14ac:dyDescent="0.2">
      <c r="C19773" s="10">
        <v>476500</v>
      </c>
      <c r="D19773" s="8">
        <v>0</v>
      </c>
      <c r="E19773" s="8">
        <v>0</v>
      </c>
    </row>
    <row r="19774" spans="3:5" x14ac:dyDescent="0.2">
      <c r="C19774" s="10">
        <v>476600</v>
      </c>
      <c r="D19774" s="8">
        <v>0</v>
      </c>
      <c r="E19774" s="8">
        <v>0</v>
      </c>
    </row>
    <row r="19775" spans="3:5" x14ac:dyDescent="0.2">
      <c r="C19775" s="10">
        <v>476700</v>
      </c>
      <c r="D19775" s="8">
        <v>0</v>
      </c>
      <c r="E19775" s="8">
        <v>0</v>
      </c>
    </row>
    <row r="19776" spans="3:5" x14ac:dyDescent="0.2">
      <c r="C19776" s="10">
        <v>476800</v>
      </c>
      <c r="D19776" s="8">
        <v>0</v>
      </c>
      <c r="E19776" s="8">
        <v>0</v>
      </c>
    </row>
    <row r="19777" spans="3:5" x14ac:dyDescent="0.2">
      <c r="C19777" s="10">
        <v>476900</v>
      </c>
      <c r="D19777" s="8">
        <v>0</v>
      </c>
      <c r="E19777" s="8">
        <v>0</v>
      </c>
    </row>
    <row r="19778" spans="3:5" x14ac:dyDescent="0.2">
      <c r="C19778" s="10">
        <v>477000</v>
      </c>
      <c r="D19778" s="8">
        <v>0</v>
      </c>
      <c r="E19778" s="8">
        <v>0</v>
      </c>
    </row>
    <row r="19779" spans="3:5" x14ac:dyDescent="0.2">
      <c r="C19779" s="10">
        <v>477100</v>
      </c>
      <c r="D19779" s="8">
        <v>0</v>
      </c>
      <c r="E19779" s="8">
        <v>0</v>
      </c>
    </row>
    <row r="19780" spans="3:5" x14ac:dyDescent="0.2">
      <c r="C19780" s="10">
        <v>477200</v>
      </c>
      <c r="D19780" s="8">
        <v>0</v>
      </c>
      <c r="E19780" s="8">
        <v>0</v>
      </c>
    </row>
    <row r="19781" spans="3:5" x14ac:dyDescent="0.2">
      <c r="C19781" s="10">
        <v>477300</v>
      </c>
      <c r="D19781" s="8">
        <v>3.3571400000000001E-2</v>
      </c>
      <c r="E19781" s="8">
        <v>16022</v>
      </c>
    </row>
    <row r="19782" spans="3:5" x14ac:dyDescent="0.2">
      <c r="C19782" s="10">
        <v>477400</v>
      </c>
      <c r="D19782" s="8">
        <v>0</v>
      </c>
      <c r="E19782" s="8">
        <v>0</v>
      </c>
    </row>
    <row r="19783" spans="3:5" x14ac:dyDescent="0.2">
      <c r="C19783" s="10">
        <v>477500</v>
      </c>
      <c r="D19783" s="8">
        <v>0</v>
      </c>
      <c r="E19783" s="8">
        <v>0</v>
      </c>
    </row>
    <row r="19784" spans="3:5" x14ac:dyDescent="0.2">
      <c r="C19784" s="10">
        <v>477600</v>
      </c>
      <c r="D19784" s="8">
        <v>0</v>
      </c>
      <c r="E19784" s="8">
        <v>0</v>
      </c>
    </row>
    <row r="19785" spans="3:5" x14ac:dyDescent="0.2">
      <c r="C19785" s="10">
        <v>477700</v>
      </c>
      <c r="D19785" s="8">
        <v>0</v>
      </c>
      <c r="E19785" s="8">
        <v>0</v>
      </c>
    </row>
    <row r="19786" spans="3:5" x14ac:dyDescent="0.2">
      <c r="C19786" s="10">
        <v>477800</v>
      </c>
      <c r="D19786" s="8">
        <v>0</v>
      </c>
      <c r="E19786" s="8">
        <v>0</v>
      </c>
    </row>
    <row r="19787" spans="3:5" x14ac:dyDescent="0.2">
      <c r="C19787" s="10">
        <v>477900</v>
      </c>
      <c r="D19787" s="8">
        <v>0</v>
      </c>
      <c r="E19787" s="8">
        <v>0</v>
      </c>
    </row>
    <row r="19788" spans="3:5" x14ac:dyDescent="0.2">
      <c r="C19788" s="10">
        <v>478000</v>
      </c>
      <c r="D19788" s="8">
        <v>0</v>
      </c>
      <c r="E19788" s="8">
        <v>0</v>
      </c>
    </row>
    <row r="19789" spans="3:5" x14ac:dyDescent="0.2">
      <c r="C19789" s="10">
        <v>478100</v>
      </c>
      <c r="D19789" s="8">
        <v>0</v>
      </c>
      <c r="E19789" s="8">
        <v>0</v>
      </c>
    </row>
    <row r="19790" spans="3:5" x14ac:dyDescent="0.2">
      <c r="C19790" s="10">
        <v>478200</v>
      </c>
      <c r="D19790" s="8">
        <v>0</v>
      </c>
      <c r="E19790" s="8">
        <v>0</v>
      </c>
    </row>
    <row r="19791" spans="3:5" x14ac:dyDescent="0.2">
      <c r="C19791" s="10">
        <v>478300</v>
      </c>
      <c r="D19791" s="8">
        <v>0</v>
      </c>
      <c r="E19791" s="8">
        <v>0</v>
      </c>
    </row>
    <row r="19792" spans="3:5" x14ac:dyDescent="0.2">
      <c r="C19792" s="10">
        <v>478400</v>
      </c>
      <c r="D19792" s="8">
        <v>0</v>
      </c>
      <c r="E19792" s="8">
        <v>0</v>
      </c>
    </row>
    <row r="19793" spans="3:5" x14ac:dyDescent="0.2">
      <c r="C19793" s="10">
        <v>478500</v>
      </c>
      <c r="D19793" s="8">
        <v>0</v>
      </c>
      <c r="E19793" s="8">
        <v>0</v>
      </c>
    </row>
    <row r="19794" spans="3:5" x14ac:dyDescent="0.2">
      <c r="C19794" s="10">
        <v>478600</v>
      </c>
      <c r="D19794" s="8">
        <v>0</v>
      </c>
      <c r="E19794" s="8">
        <v>0</v>
      </c>
    </row>
    <row r="19795" spans="3:5" x14ac:dyDescent="0.2">
      <c r="C19795" s="10">
        <v>478700</v>
      </c>
      <c r="D19795" s="8">
        <v>0</v>
      </c>
      <c r="E19795" s="8">
        <v>0</v>
      </c>
    </row>
    <row r="19796" spans="3:5" x14ac:dyDescent="0.2">
      <c r="C19796" s="10">
        <v>478800</v>
      </c>
      <c r="D19796" s="8">
        <v>0</v>
      </c>
      <c r="E19796" s="8">
        <v>0</v>
      </c>
    </row>
    <row r="19797" spans="3:5" x14ac:dyDescent="0.2">
      <c r="C19797" s="10">
        <v>478900</v>
      </c>
      <c r="D19797" s="8">
        <v>0</v>
      </c>
      <c r="E19797" s="8">
        <v>0</v>
      </c>
    </row>
    <row r="19798" spans="3:5" x14ac:dyDescent="0.2">
      <c r="C19798" s="10">
        <v>479000</v>
      </c>
      <c r="D19798" s="8">
        <v>0</v>
      </c>
      <c r="E19798" s="8">
        <v>0</v>
      </c>
    </row>
    <row r="19799" spans="3:5" x14ac:dyDescent="0.2">
      <c r="C19799" s="10">
        <v>479100</v>
      </c>
      <c r="D19799" s="8">
        <v>0</v>
      </c>
      <c r="E19799" s="8">
        <v>0</v>
      </c>
    </row>
    <row r="19800" spans="3:5" x14ac:dyDescent="0.2">
      <c r="C19800" s="10">
        <v>479200</v>
      </c>
      <c r="D19800" s="8">
        <v>0</v>
      </c>
      <c r="E19800" s="8">
        <v>0</v>
      </c>
    </row>
    <row r="19801" spans="3:5" x14ac:dyDescent="0.2">
      <c r="C19801" s="10">
        <v>479300</v>
      </c>
      <c r="D19801" s="8">
        <v>0</v>
      </c>
      <c r="E19801" s="8">
        <v>0</v>
      </c>
    </row>
    <row r="19802" spans="3:5" x14ac:dyDescent="0.2">
      <c r="C19802" s="10">
        <v>479400</v>
      </c>
      <c r="D19802" s="8">
        <v>0</v>
      </c>
      <c r="E19802" s="8">
        <v>0</v>
      </c>
    </row>
    <row r="19803" spans="3:5" x14ac:dyDescent="0.2">
      <c r="C19803" s="10">
        <v>479500</v>
      </c>
      <c r="D19803" s="8">
        <v>0</v>
      </c>
      <c r="E19803" s="8">
        <v>0</v>
      </c>
    </row>
    <row r="19804" spans="3:5" x14ac:dyDescent="0.2">
      <c r="C19804" s="10">
        <v>479600</v>
      </c>
      <c r="D19804" s="8">
        <v>0</v>
      </c>
      <c r="E19804" s="8">
        <v>0</v>
      </c>
    </row>
    <row r="19805" spans="3:5" x14ac:dyDescent="0.2">
      <c r="C19805" s="10">
        <v>479700</v>
      </c>
      <c r="D19805" s="8">
        <v>0</v>
      </c>
      <c r="E19805" s="8">
        <v>0</v>
      </c>
    </row>
    <row r="19806" spans="3:5" x14ac:dyDescent="0.2">
      <c r="C19806" s="10">
        <v>479800</v>
      </c>
      <c r="D19806" s="8">
        <v>0</v>
      </c>
      <c r="E19806" s="8">
        <v>0</v>
      </c>
    </row>
    <row r="19807" spans="3:5" x14ac:dyDescent="0.2">
      <c r="C19807" s="10">
        <v>479900</v>
      </c>
      <c r="D19807" s="8">
        <v>0</v>
      </c>
      <c r="E19807" s="8">
        <v>0</v>
      </c>
    </row>
    <row r="19808" spans="3:5" x14ac:dyDescent="0.2">
      <c r="C19808" s="10">
        <v>480000</v>
      </c>
      <c r="D19808" s="8">
        <v>0</v>
      </c>
      <c r="E19808" s="8">
        <v>0</v>
      </c>
    </row>
    <row r="19809" spans="3:5" x14ac:dyDescent="0.2">
      <c r="C19809" s="10">
        <v>480100</v>
      </c>
      <c r="D19809" s="8">
        <v>0</v>
      </c>
      <c r="E19809" s="8">
        <v>0</v>
      </c>
    </row>
    <row r="19810" spans="3:5" x14ac:dyDescent="0.2">
      <c r="C19810" s="10">
        <v>480200</v>
      </c>
      <c r="D19810" s="8">
        <v>0</v>
      </c>
      <c r="E19810" s="8">
        <v>0</v>
      </c>
    </row>
    <row r="19811" spans="3:5" x14ac:dyDescent="0.2">
      <c r="C19811" s="10">
        <v>480300</v>
      </c>
      <c r="D19811" s="8">
        <v>0</v>
      </c>
      <c r="E19811" s="8">
        <v>0</v>
      </c>
    </row>
    <row r="19812" spans="3:5" x14ac:dyDescent="0.2">
      <c r="C19812" s="10">
        <v>480400</v>
      </c>
      <c r="D19812" s="8">
        <v>0</v>
      </c>
      <c r="E19812" s="8">
        <v>0</v>
      </c>
    </row>
    <row r="19813" spans="3:5" x14ac:dyDescent="0.2">
      <c r="C19813" s="10">
        <v>480500</v>
      </c>
      <c r="D19813" s="8">
        <v>0</v>
      </c>
      <c r="E19813" s="8">
        <v>0</v>
      </c>
    </row>
    <row r="19814" spans="3:5" x14ac:dyDescent="0.2">
      <c r="C19814" s="10">
        <v>480600</v>
      </c>
      <c r="D19814" s="8">
        <v>0</v>
      </c>
      <c r="E19814" s="8">
        <v>0</v>
      </c>
    </row>
    <row r="19815" spans="3:5" x14ac:dyDescent="0.2">
      <c r="C19815" s="10">
        <v>480700</v>
      </c>
      <c r="D19815" s="8">
        <v>0</v>
      </c>
      <c r="E19815" s="8">
        <v>0</v>
      </c>
    </row>
    <row r="19816" spans="3:5" x14ac:dyDescent="0.2">
      <c r="C19816" s="10">
        <v>480800</v>
      </c>
      <c r="D19816" s="8">
        <v>0</v>
      </c>
      <c r="E19816" s="8">
        <v>0</v>
      </c>
    </row>
    <row r="19817" spans="3:5" x14ac:dyDescent="0.2">
      <c r="C19817" s="10">
        <v>480900</v>
      </c>
      <c r="D19817" s="8">
        <v>0</v>
      </c>
      <c r="E19817" s="8">
        <v>0</v>
      </c>
    </row>
    <row r="19818" spans="3:5" x14ac:dyDescent="0.2">
      <c r="C19818" s="10">
        <v>481000</v>
      </c>
      <c r="D19818" s="8">
        <v>0</v>
      </c>
      <c r="E19818" s="8">
        <v>0</v>
      </c>
    </row>
    <row r="19819" spans="3:5" x14ac:dyDescent="0.2">
      <c r="C19819" s="10">
        <v>481100</v>
      </c>
      <c r="D19819" s="8">
        <v>0</v>
      </c>
      <c r="E19819" s="8">
        <v>0</v>
      </c>
    </row>
    <row r="19820" spans="3:5" x14ac:dyDescent="0.2">
      <c r="C19820" s="10">
        <v>481200</v>
      </c>
      <c r="D19820" s="8">
        <v>0</v>
      </c>
      <c r="E19820" s="8">
        <v>0</v>
      </c>
    </row>
    <row r="19821" spans="3:5" x14ac:dyDescent="0.2">
      <c r="C19821" s="10">
        <v>481300</v>
      </c>
      <c r="D19821" s="8">
        <v>0</v>
      </c>
      <c r="E19821" s="8">
        <v>0</v>
      </c>
    </row>
    <row r="19822" spans="3:5" x14ac:dyDescent="0.2">
      <c r="C19822" s="10">
        <v>481400</v>
      </c>
      <c r="D19822" s="8">
        <v>0</v>
      </c>
      <c r="E19822" s="8">
        <v>0</v>
      </c>
    </row>
    <row r="19823" spans="3:5" x14ac:dyDescent="0.2">
      <c r="C19823" s="10">
        <v>481500</v>
      </c>
      <c r="D19823" s="8">
        <v>0</v>
      </c>
      <c r="E19823" s="8">
        <v>0</v>
      </c>
    </row>
    <row r="19824" spans="3:5" x14ac:dyDescent="0.2">
      <c r="C19824" s="10">
        <v>481600</v>
      </c>
      <c r="D19824" s="8">
        <v>0</v>
      </c>
      <c r="E19824" s="8">
        <v>0</v>
      </c>
    </row>
    <row r="19825" spans="3:5" x14ac:dyDescent="0.2">
      <c r="C19825" s="10">
        <v>481700</v>
      </c>
      <c r="D19825" s="8">
        <v>0</v>
      </c>
      <c r="E19825" s="8">
        <v>0</v>
      </c>
    </row>
    <row r="19826" spans="3:5" x14ac:dyDescent="0.2">
      <c r="C19826" s="10">
        <v>481800</v>
      </c>
      <c r="D19826" s="8">
        <v>0</v>
      </c>
      <c r="E19826" s="8">
        <v>0</v>
      </c>
    </row>
    <row r="19827" spans="3:5" x14ac:dyDescent="0.2">
      <c r="C19827" s="10">
        <v>481900</v>
      </c>
      <c r="D19827" s="8">
        <v>0</v>
      </c>
      <c r="E19827" s="8">
        <v>0</v>
      </c>
    </row>
    <row r="19828" spans="3:5" x14ac:dyDescent="0.2">
      <c r="C19828" s="10">
        <v>482000</v>
      </c>
      <c r="D19828" s="8">
        <v>0</v>
      </c>
      <c r="E19828" s="8">
        <v>0</v>
      </c>
    </row>
    <row r="19829" spans="3:5" x14ac:dyDescent="0.2">
      <c r="C19829" s="10">
        <v>482100</v>
      </c>
      <c r="D19829" s="8">
        <v>0</v>
      </c>
      <c r="E19829" s="8">
        <v>0</v>
      </c>
    </row>
    <row r="19830" spans="3:5" x14ac:dyDescent="0.2">
      <c r="C19830" s="10">
        <v>482200</v>
      </c>
      <c r="D19830" s="8">
        <v>0</v>
      </c>
      <c r="E19830" s="8">
        <v>0</v>
      </c>
    </row>
    <row r="19831" spans="3:5" x14ac:dyDescent="0.2">
      <c r="C19831" s="10">
        <v>482300</v>
      </c>
      <c r="D19831" s="8">
        <v>0</v>
      </c>
      <c r="E19831" s="8">
        <v>0</v>
      </c>
    </row>
    <row r="19832" spans="3:5" x14ac:dyDescent="0.2">
      <c r="C19832" s="10">
        <v>482400</v>
      </c>
      <c r="D19832" s="8">
        <v>0</v>
      </c>
      <c r="E19832" s="8">
        <v>0</v>
      </c>
    </row>
    <row r="19833" spans="3:5" x14ac:dyDescent="0.2">
      <c r="C19833" s="10">
        <v>482500</v>
      </c>
      <c r="D19833" s="8">
        <v>0</v>
      </c>
      <c r="E19833" s="8">
        <v>0</v>
      </c>
    </row>
    <row r="19834" spans="3:5" x14ac:dyDescent="0.2">
      <c r="C19834" s="10">
        <v>482600</v>
      </c>
      <c r="D19834" s="8">
        <v>0</v>
      </c>
      <c r="E19834" s="8">
        <v>0</v>
      </c>
    </row>
    <row r="19835" spans="3:5" x14ac:dyDescent="0.2">
      <c r="C19835" s="10">
        <v>482700</v>
      </c>
      <c r="D19835" s="8">
        <v>0</v>
      </c>
      <c r="E19835" s="8">
        <v>0</v>
      </c>
    </row>
    <row r="19836" spans="3:5" x14ac:dyDescent="0.2">
      <c r="C19836" s="10">
        <v>482800</v>
      </c>
      <c r="D19836" s="8">
        <v>0</v>
      </c>
      <c r="E19836" s="8">
        <v>0</v>
      </c>
    </row>
    <row r="19837" spans="3:5" x14ac:dyDescent="0.2">
      <c r="C19837" s="10">
        <v>482900</v>
      </c>
      <c r="D19837" s="8">
        <v>0</v>
      </c>
      <c r="E19837" s="8">
        <v>0</v>
      </c>
    </row>
    <row r="19838" spans="3:5" x14ac:dyDescent="0.2">
      <c r="C19838" s="10">
        <v>483000</v>
      </c>
      <c r="D19838" s="8">
        <v>0</v>
      </c>
      <c r="E19838" s="8">
        <v>0</v>
      </c>
    </row>
    <row r="19839" spans="3:5" x14ac:dyDescent="0.2">
      <c r="C19839" s="10">
        <v>483100</v>
      </c>
      <c r="D19839" s="8">
        <v>0</v>
      </c>
      <c r="E19839" s="8">
        <v>0</v>
      </c>
    </row>
    <row r="19840" spans="3:5" x14ac:dyDescent="0.2">
      <c r="C19840" s="10">
        <v>483200</v>
      </c>
      <c r="D19840" s="8">
        <v>0</v>
      </c>
      <c r="E19840" s="8">
        <v>0</v>
      </c>
    </row>
    <row r="19841" spans="3:5" x14ac:dyDescent="0.2">
      <c r="C19841" s="10">
        <v>483300</v>
      </c>
      <c r="D19841" s="8">
        <v>0</v>
      </c>
      <c r="E19841" s="8">
        <v>0</v>
      </c>
    </row>
    <row r="19842" spans="3:5" x14ac:dyDescent="0.2">
      <c r="C19842" s="10">
        <v>483400</v>
      </c>
      <c r="D19842" s="8">
        <v>0</v>
      </c>
      <c r="E19842" s="8">
        <v>0</v>
      </c>
    </row>
    <row r="19843" spans="3:5" x14ac:dyDescent="0.2">
      <c r="C19843" s="10">
        <v>483500</v>
      </c>
      <c r="D19843" s="8">
        <v>0</v>
      </c>
      <c r="E19843" s="8">
        <v>0</v>
      </c>
    </row>
    <row r="19844" spans="3:5" x14ac:dyDescent="0.2">
      <c r="C19844" s="10">
        <v>483600</v>
      </c>
      <c r="D19844" s="8">
        <v>0</v>
      </c>
      <c r="E19844" s="8">
        <v>0</v>
      </c>
    </row>
    <row r="19845" spans="3:5" x14ac:dyDescent="0.2">
      <c r="C19845" s="10">
        <v>483700</v>
      </c>
      <c r="D19845" s="8">
        <v>0</v>
      </c>
      <c r="E19845" s="8">
        <v>0</v>
      </c>
    </row>
    <row r="19846" spans="3:5" x14ac:dyDescent="0.2">
      <c r="C19846" s="10">
        <v>483800</v>
      </c>
      <c r="D19846" s="8">
        <v>0</v>
      </c>
      <c r="E19846" s="8">
        <v>0</v>
      </c>
    </row>
    <row r="19847" spans="3:5" x14ac:dyDescent="0.2">
      <c r="C19847" s="10">
        <v>483900</v>
      </c>
      <c r="D19847" s="8">
        <v>0</v>
      </c>
      <c r="E19847" s="8">
        <v>0</v>
      </c>
    </row>
    <row r="19848" spans="3:5" x14ac:dyDescent="0.2">
      <c r="C19848" s="10">
        <v>484000</v>
      </c>
      <c r="D19848" s="8">
        <v>0</v>
      </c>
      <c r="E19848" s="8">
        <v>0</v>
      </c>
    </row>
    <row r="19849" spans="3:5" x14ac:dyDescent="0.2">
      <c r="C19849" s="10">
        <v>484100</v>
      </c>
      <c r="D19849" s="8">
        <v>0</v>
      </c>
      <c r="E19849" s="8">
        <v>0</v>
      </c>
    </row>
    <row r="19850" spans="3:5" x14ac:dyDescent="0.2">
      <c r="C19850" s="10">
        <v>484200</v>
      </c>
      <c r="D19850" s="8">
        <v>0</v>
      </c>
      <c r="E19850" s="8">
        <v>0</v>
      </c>
    </row>
    <row r="19851" spans="3:5" x14ac:dyDescent="0.2">
      <c r="C19851" s="10">
        <v>484300</v>
      </c>
      <c r="D19851" s="8">
        <v>0</v>
      </c>
      <c r="E19851" s="8">
        <v>0</v>
      </c>
    </row>
    <row r="19852" spans="3:5" x14ac:dyDescent="0.2">
      <c r="C19852" s="10">
        <v>484400</v>
      </c>
      <c r="D19852" s="8">
        <v>0</v>
      </c>
      <c r="E19852" s="8">
        <v>0</v>
      </c>
    </row>
    <row r="19853" spans="3:5" x14ac:dyDescent="0.2">
      <c r="C19853" s="10">
        <v>484500</v>
      </c>
      <c r="D19853" s="8">
        <v>0</v>
      </c>
      <c r="E19853" s="8">
        <v>0</v>
      </c>
    </row>
    <row r="19854" spans="3:5" x14ac:dyDescent="0.2">
      <c r="C19854" s="10">
        <v>484600</v>
      </c>
      <c r="D19854" s="8">
        <v>0</v>
      </c>
      <c r="E19854" s="8">
        <v>0</v>
      </c>
    </row>
    <row r="19855" spans="3:5" x14ac:dyDescent="0.2">
      <c r="C19855" s="10">
        <v>484700</v>
      </c>
      <c r="D19855" s="8">
        <v>0</v>
      </c>
      <c r="E19855" s="8">
        <v>0</v>
      </c>
    </row>
    <row r="19856" spans="3:5" x14ac:dyDescent="0.2">
      <c r="C19856" s="10">
        <v>484800</v>
      </c>
      <c r="D19856" s="8">
        <v>0</v>
      </c>
      <c r="E19856" s="8">
        <v>0</v>
      </c>
    </row>
    <row r="19857" spans="3:5" x14ac:dyDescent="0.2">
      <c r="C19857" s="10">
        <v>484900</v>
      </c>
      <c r="D19857" s="8">
        <v>0</v>
      </c>
      <c r="E19857" s="8">
        <v>0</v>
      </c>
    </row>
    <row r="19858" spans="3:5" x14ac:dyDescent="0.2">
      <c r="C19858" s="10">
        <v>485000</v>
      </c>
      <c r="D19858" s="8">
        <v>0</v>
      </c>
      <c r="E19858" s="8">
        <v>0</v>
      </c>
    </row>
    <row r="19859" spans="3:5" x14ac:dyDescent="0.2">
      <c r="C19859" s="10">
        <v>485100</v>
      </c>
      <c r="D19859" s="8">
        <v>0</v>
      </c>
      <c r="E19859" s="8">
        <v>0</v>
      </c>
    </row>
    <row r="19860" spans="3:5" x14ac:dyDescent="0.2">
      <c r="C19860" s="10">
        <v>485200</v>
      </c>
      <c r="D19860" s="8">
        <v>0</v>
      </c>
      <c r="E19860" s="8">
        <v>0</v>
      </c>
    </row>
    <row r="19861" spans="3:5" x14ac:dyDescent="0.2">
      <c r="C19861" s="10">
        <v>485300</v>
      </c>
      <c r="D19861" s="8">
        <v>0</v>
      </c>
      <c r="E19861" s="8">
        <v>0</v>
      </c>
    </row>
    <row r="19862" spans="3:5" x14ac:dyDescent="0.2">
      <c r="C19862" s="10">
        <v>485400</v>
      </c>
      <c r="D19862" s="8">
        <v>0</v>
      </c>
      <c r="E19862" s="8">
        <v>0</v>
      </c>
    </row>
    <row r="19863" spans="3:5" x14ac:dyDescent="0.2">
      <c r="C19863" s="10">
        <v>485500</v>
      </c>
      <c r="D19863" s="8">
        <v>0</v>
      </c>
      <c r="E19863" s="8">
        <v>0</v>
      </c>
    </row>
    <row r="19864" spans="3:5" x14ac:dyDescent="0.2">
      <c r="C19864" s="10">
        <v>485600</v>
      </c>
      <c r="D19864" s="8">
        <v>0</v>
      </c>
      <c r="E19864" s="8">
        <v>0</v>
      </c>
    </row>
    <row r="19865" spans="3:5" x14ac:dyDescent="0.2">
      <c r="C19865" s="10">
        <v>485700</v>
      </c>
      <c r="D19865" s="8">
        <v>0</v>
      </c>
      <c r="E19865" s="8">
        <v>0</v>
      </c>
    </row>
    <row r="19866" spans="3:5" x14ac:dyDescent="0.2">
      <c r="C19866" s="10">
        <v>485800</v>
      </c>
      <c r="D19866" s="8">
        <v>0</v>
      </c>
      <c r="E19866" s="8">
        <v>0</v>
      </c>
    </row>
    <row r="19867" spans="3:5" x14ac:dyDescent="0.2">
      <c r="C19867" s="10">
        <v>485900</v>
      </c>
      <c r="D19867" s="8">
        <v>0</v>
      </c>
      <c r="E19867" s="8">
        <v>0</v>
      </c>
    </row>
    <row r="19868" spans="3:5" x14ac:dyDescent="0.2">
      <c r="C19868" s="10">
        <v>486000</v>
      </c>
      <c r="D19868" s="8">
        <v>0</v>
      </c>
      <c r="E19868" s="8">
        <v>0</v>
      </c>
    </row>
    <row r="19869" spans="3:5" x14ac:dyDescent="0.2">
      <c r="C19869" s="10">
        <v>486100</v>
      </c>
      <c r="D19869" s="8">
        <v>0</v>
      </c>
      <c r="E19869" s="8">
        <v>0</v>
      </c>
    </row>
    <row r="19870" spans="3:5" x14ac:dyDescent="0.2">
      <c r="C19870" s="10">
        <v>486200</v>
      </c>
      <c r="D19870" s="8">
        <v>0</v>
      </c>
      <c r="E19870" s="8">
        <v>0</v>
      </c>
    </row>
    <row r="19871" spans="3:5" x14ac:dyDescent="0.2">
      <c r="C19871" s="10">
        <v>486300</v>
      </c>
      <c r="D19871" s="8">
        <v>0</v>
      </c>
      <c r="E19871" s="8">
        <v>0</v>
      </c>
    </row>
    <row r="19872" spans="3:5" x14ac:dyDescent="0.2">
      <c r="C19872" s="10">
        <v>486400</v>
      </c>
      <c r="D19872" s="8">
        <v>0</v>
      </c>
      <c r="E19872" s="8">
        <v>0</v>
      </c>
    </row>
    <row r="19873" spans="3:5" x14ac:dyDescent="0.2">
      <c r="C19873" s="10">
        <v>486500</v>
      </c>
      <c r="D19873" s="8">
        <v>0</v>
      </c>
      <c r="E19873" s="8">
        <v>0</v>
      </c>
    </row>
    <row r="19874" spans="3:5" x14ac:dyDescent="0.2">
      <c r="C19874" s="10">
        <v>486600</v>
      </c>
      <c r="D19874" s="8">
        <v>0</v>
      </c>
      <c r="E19874" s="8">
        <v>0</v>
      </c>
    </row>
    <row r="19875" spans="3:5" x14ac:dyDescent="0.2">
      <c r="C19875" s="10">
        <v>486700</v>
      </c>
      <c r="D19875" s="8">
        <v>0</v>
      </c>
      <c r="E19875" s="8">
        <v>0</v>
      </c>
    </row>
    <row r="19876" spans="3:5" x14ac:dyDescent="0.2">
      <c r="C19876" s="10">
        <v>486800</v>
      </c>
      <c r="D19876" s="8">
        <v>0</v>
      </c>
      <c r="E19876" s="8">
        <v>0</v>
      </c>
    </row>
    <row r="19877" spans="3:5" x14ac:dyDescent="0.2">
      <c r="C19877" s="10">
        <v>486900</v>
      </c>
      <c r="D19877" s="8">
        <v>0</v>
      </c>
      <c r="E19877" s="8">
        <v>0</v>
      </c>
    </row>
    <row r="19878" spans="3:5" x14ac:dyDescent="0.2">
      <c r="C19878" s="10">
        <v>487000</v>
      </c>
      <c r="D19878" s="8">
        <v>0</v>
      </c>
      <c r="E19878" s="8">
        <v>0</v>
      </c>
    </row>
    <row r="19879" spans="3:5" x14ac:dyDescent="0.2">
      <c r="C19879" s="10">
        <v>487100</v>
      </c>
      <c r="D19879" s="8">
        <v>0</v>
      </c>
      <c r="E19879" s="8">
        <v>0</v>
      </c>
    </row>
    <row r="19880" spans="3:5" x14ac:dyDescent="0.2">
      <c r="C19880" s="10">
        <v>487200</v>
      </c>
      <c r="D19880" s="8">
        <v>0</v>
      </c>
      <c r="E19880" s="8">
        <v>0</v>
      </c>
    </row>
    <row r="19881" spans="3:5" x14ac:dyDescent="0.2">
      <c r="C19881" s="10">
        <v>487300</v>
      </c>
      <c r="D19881" s="8">
        <v>0</v>
      </c>
      <c r="E19881" s="8">
        <v>0</v>
      </c>
    </row>
    <row r="19882" spans="3:5" x14ac:dyDescent="0.2">
      <c r="C19882" s="10">
        <v>487400</v>
      </c>
      <c r="D19882" s="8">
        <v>0</v>
      </c>
      <c r="E19882" s="8">
        <v>0</v>
      </c>
    </row>
    <row r="19883" spans="3:5" x14ac:dyDescent="0.2">
      <c r="C19883" s="10">
        <v>487500</v>
      </c>
      <c r="D19883" s="8">
        <v>0</v>
      </c>
      <c r="E19883" s="8">
        <v>0</v>
      </c>
    </row>
    <row r="19884" spans="3:5" x14ac:dyDescent="0.2">
      <c r="C19884" s="10">
        <v>487600</v>
      </c>
      <c r="D19884" s="8">
        <v>0</v>
      </c>
      <c r="E19884" s="8">
        <v>0</v>
      </c>
    </row>
    <row r="19885" spans="3:5" x14ac:dyDescent="0.2">
      <c r="C19885" s="10">
        <v>487700</v>
      </c>
      <c r="D19885" s="8">
        <v>0</v>
      </c>
      <c r="E19885" s="8">
        <v>0</v>
      </c>
    </row>
    <row r="19886" spans="3:5" x14ac:dyDescent="0.2">
      <c r="C19886" s="10">
        <v>487800</v>
      </c>
      <c r="D19886" s="8">
        <v>0</v>
      </c>
      <c r="E19886" s="8">
        <v>0</v>
      </c>
    </row>
    <row r="19887" spans="3:5" x14ac:dyDescent="0.2">
      <c r="C19887" s="10">
        <v>487900</v>
      </c>
      <c r="D19887" s="8">
        <v>0</v>
      </c>
      <c r="E19887" s="8">
        <v>0</v>
      </c>
    </row>
    <row r="19888" spans="3:5" x14ac:dyDescent="0.2">
      <c r="C19888" s="10">
        <v>488000</v>
      </c>
      <c r="D19888" s="8">
        <v>0</v>
      </c>
      <c r="E19888" s="8">
        <v>0</v>
      </c>
    </row>
    <row r="19889" spans="3:5" x14ac:dyDescent="0.2">
      <c r="C19889" s="10">
        <v>488100</v>
      </c>
      <c r="D19889" s="8">
        <v>0</v>
      </c>
      <c r="E19889" s="8">
        <v>0</v>
      </c>
    </row>
    <row r="19890" spans="3:5" x14ac:dyDescent="0.2">
      <c r="C19890" s="10">
        <v>488200</v>
      </c>
      <c r="D19890" s="8">
        <v>0</v>
      </c>
      <c r="E19890" s="8">
        <v>0</v>
      </c>
    </row>
    <row r="19891" spans="3:5" x14ac:dyDescent="0.2">
      <c r="C19891" s="10">
        <v>488300</v>
      </c>
      <c r="D19891" s="8">
        <v>0</v>
      </c>
      <c r="E19891" s="8">
        <v>0</v>
      </c>
    </row>
    <row r="19892" spans="3:5" x14ac:dyDescent="0.2">
      <c r="C19892" s="10">
        <v>488400</v>
      </c>
      <c r="D19892" s="8">
        <v>0</v>
      </c>
      <c r="E19892" s="8">
        <v>0</v>
      </c>
    </row>
    <row r="19893" spans="3:5" x14ac:dyDescent="0.2">
      <c r="C19893" s="10">
        <v>488500</v>
      </c>
      <c r="D19893" s="8">
        <v>0</v>
      </c>
      <c r="E19893" s="8">
        <v>0</v>
      </c>
    </row>
    <row r="19894" spans="3:5" x14ac:dyDescent="0.2">
      <c r="C19894" s="10">
        <v>488600</v>
      </c>
      <c r="D19894" s="8">
        <v>0</v>
      </c>
      <c r="E19894" s="8">
        <v>0</v>
      </c>
    </row>
    <row r="19895" spans="3:5" x14ac:dyDescent="0.2">
      <c r="C19895" s="10">
        <v>488700</v>
      </c>
      <c r="D19895" s="8">
        <v>0</v>
      </c>
      <c r="E19895" s="8">
        <v>0</v>
      </c>
    </row>
    <row r="19896" spans="3:5" x14ac:dyDescent="0.2">
      <c r="C19896" s="10">
        <v>488800</v>
      </c>
      <c r="D19896" s="8">
        <v>0</v>
      </c>
      <c r="E19896" s="8">
        <v>0</v>
      </c>
    </row>
    <row r="19897" spans="3:5" x14ac:dyDescent="0.2">
      <c r="C19897" s="10">
        <v>488900</v>
      </c>
      <c r="D19897" s="8">
        <v>0</v>
      </c>
      <c r="E19897" s="8">
        <v>0</v>
      </c>
    </row>
    <row r="19898" spans="3:5" x14ac:dyDescent="0.2">
      <c r="C19898" s="10">
        <v>489000</v>
      </c>
      <c r="D19898" s="8">
        <v>0</v>
      </c>
      <c r="E19898" s="8">
        <v>0</v>
      </c>
    </row>
    <row r="19899" spans="3:5" x14ac:dyDescent="0.2">
      <c r="C19899" s="10">
        <v>489100</v>
      </c>
      <c r="D19899" s="8">
        <v>0</v>
      </c>
      <c r="E19899" s="8">
        <v>0</v>
      </c>
    </row>
    <row r="19900" spans="3:5" x14ac:dyDescent="0.2">
      <c r="C19900" s="10">
        <v>489200</v>
      </c>
      <c r="D19900" s="8">
        <v>0</v>
      </c>
      <c r="E19900" s="8">
        <v>0</v>
      </c>
    </row>
    <row r="19901" spans="3:5" x14ac:dyDescent="0.2">
      <c r="C19901" s="10">
        <v>489300</v>
      </c>
      <c r="D19901" s="8">
        <v>0</v>
      </c>
      <c r="E19901" s="8">
        <v>0</v>
      </c>
    </row>
    <row r="19902" spans="3:5" x14ac:dyDescent="0.2">
      <c r="C19902" s="10">
        <v>489400</v>
      </c>
      <c r="D19902" s="8">
        <v>0</v>
      </c>
      <c r="E19902" s="8">
        <v>0</v>
      </c>
    </row>
    <row r="19903" spans="3:5" x14ac:dyDescent="0.2">
      <c r="C19903" s="10">
        <v>489500</v>
      </c>
      <c r="D19903" s="8">
        <v>0</v>
      </c>
      <c r="E19903" s="8">
        <v>0</v>
      </c>
    </row>
    <row r="19904" spans="3:5" x14ac:dyDescent="0.2">
      <c r="C19904" s="10">
        <v>489600</v>
      </c>
      <c r="D19904" s="8">
        <v>0</v>
      </c>
      <c r="E19904" s="8">
        <v>0</v>
      </c>
    </row>
    <row r="19905" spans="3:5" x14ac:dyDescent="0.2">
      <c r="C19905" s="10">
        <v>489700</v>
      </c>
      <c r="D19905" s="8">
        <v>0</v>
      </c>
      <c r="E19905" s="8">
        <v>0</v>
      </c>
    </row>
    <row r="19906" spans="3:5" x14ac:dyDescent="0.2">
      <c r="C19906" s="10">
        <v>489800</v>
      </c>
      <c r="D19906" s="8">
        <v>0</v>
      </c>
      <c r="E19906" s="8">
        <v>0</v>
      </c>
    </row>
    <row r="19907" spans="3:5" x14ac:dyDescent="0.2">
      <c r="C19907" s="10">
        <v>489900</v>
      </c>
      <c r="D19907" s="8">
        <v>0</v>
      </c>
      <c r="E19907" s="8">
        <v>0</v>
      </c>
    </row>
    <row r="19908" spans="3:5" x14ac:dyDescent="0.2">
      <c r="C19908" s="10">
        <v>490000</v>
      </c>
      <c r="D19908" s="8">
        <v>0</v>
      </c>
      <c r="E19908" s="8">
        <v>0</v>
      </c>
    </row>
    <row r="19909" spans="3:5" x14ac:dyDescent="0.2">
      <c r="C19909" s="10">
        <v>490100</v>
      </c>
      <c r="D19909" s="8">
        <v>0</v>
      </c>
      <c r="E19909" s="8">
        <v>0</v>
      </c>
    </row>
    <row r="19910" spans="3:5" x14ac:dyDescent="0.2">
      <c r="C19910" s="10">
        <v>490200</v>
      </c>
      <c r="D19910" s="8">
        <v>0</v>
      </c>
      <c r="E19910" s="8">
        <v>0</v>
      </c>
    </row>
    <row r="19911" spans="3:5" x14ac:dyDescent="0.2">
      <c r="C19911" s="10">
        <v>490300</v>
      </c>
      <c r="D19911" s="8">
        <v>0</v>
      </c>
      <c r="E19911" s="8">
        <v>0</v>
      </c>
    </row>
    <row r="19912" spans="3:5" x14ac:dyDescent="0.2">
      <c r="C19912" s="10">
        <v>490400</v>
      </c>
      <c r="D19912" s="8">
        <v>0</v>
      </c>
      <c r="E19912" s="8">
        <v>0</v>
      </c>
    </row>
    <row r="19913" spans="3:5" x14ac:dyDescent="0.2">
      <c r="C19913" s="10">
        <v>490500</v>
      </c>
      <c r="D19913" s="8">
        <v>0</v>
      </c>
      <c r="E19913" s="8">
        <v>0</v>
      </c>
    </row>
    <row r="19914" spans="3:5" x14ac:dyDescent="0.2">
      <c r="C19914" s="10">
        <v>490600</v>
      </c>
      <c r="D19914" s="8">
        <v>0</v>
      </c>
      <c r="E19914" s="8">
        <v>0</v>
      </c>
    </row>
    <row r="19915" spans="3:5" x14ac:dyDescent="0.2">
      <c r="C19915" s="10">
        <v>490700</v>
      </c>
      <c r="D19915" s="8">
        <v>0</v>
      </c>
      <c r="E19915" s="8">
        <v>0</v>
      </c>
    </row>
    <row r="19916" spans="3:5" x14ac:dyDescent="0.2">
      <c r="C19916" s="10">
        <v>490800</v>
      </c>
      <c r="D19916" s="8">
        <v>0</v>
      </c>
      <c r="E19916" s="8">
        <v>0</v>
      </c>
    </row>
    <row r="19917" spans="3:5" x14ac:dyDescent="0.2">
      <c r="C19917" s="10">
        <v>490900</v>
      </c>
      <c r="D19917" s="8">
        <v>0</v>
      </c>
      <c r="E19917" s="8">
        <v>0</v>
      </c>
    </row>
    <row r="19918" spans="3:5" x14ac:dyDescent="0.2">
      <c r="C19918" s="10">
        <v>491000</v>
      </c>
      <c r="D19918" s="8">
        <v>0</v>
      </c>
      <c r="E19918" s="8">
        <v>0</v>
      </c>
    </row>
    <row r="19919" spans="3:5" x14ac:dyDescent="0.2">
      <c r="C19919" s="10">
        <v>491100</v>
      </c>
      <c r="D19919" s="8">
        <v>0</v>
      </c>
      <c r="E19919" s="8">
        <v>0</v>
      </c>
    </row>
    <row r="19920" spans="3:5" x14ac:dyDescent="0.2">
      <c r="C19920" s="10">
        <v>491200</v>
      </c>
      <c r="D19920" s="8">
        <v>0</v>
      </c>
      <c r="E19920" s="8">
        <v>0</v>
      </c>
    </row>
    <row r="19921" spans="3:5" x14ac:dyDescent="0.2">
      <c r="C19921" s="10">
        <v>491300</v>
      </c>
      <c r="D19921" s="8">
        <v>0</v>
      </c>
      <c r="E19921" s="8">
        <v>0</v>
      </c>
    </row>
    <row r="19922" spans="3:5" x14ac:dyDescent="0.2">
      <c r="C19922" s="10">
        <v>491400</v>
      </c>
      <c r="D19922" s="8">
        <v>0</v>
      </c>
      <c r="E19922" s="8">
        <v>0</v>
      </c>
    </row>
    <row r="19923" spans="3:5" x14ac:dyDescent="0.2">
      <c r="C19923" s="10">
        <v>491500</v>
      </c>
      <c r="D19923" s="8">
        <v>0</v>
      </c>
      <c r="E19923" s="8">
        <v>0</v>
      </c>
    </row>
    <row r="19924" spans="3:5" x14ac:dyDescent="0.2">
      <c r="C19924" s="10">
        <v>491600</v>
      </c>
      <c r="D19924" s="8">
        <v>0</v>
      </c>
      <c r="E19924" s="8">
        <v>0</v>
      </c>
    </row>
    <row r="19925" spans="3:5" x14ac:dyDescent="0.2">
      <c r="C19925" s="10">
        <v>491700</v>
      </c>
      <c r="D19925" s="8">
        <v>0</v>
      </c>
      <c r="E19925" s="8">
        <v>0</v>
      </c>
    </row>
    <row r="19926" spans="3:5" x14ac:dyDescent="0.2">
      <c r="C19926" s="10">
        <v>491800</v>
      </c>
      <c r="D19926" s="8">
        <v>0</v>
      </c>
      <c r="E19926" s="8">
        <v>0</v>
      </c>
    </row>
    <row r="19927" spans="3:5" x14ac:dyDescent="0.2">
      <c r="C19927" s="10">
        <v>491900</v>
      </c>
      <c r="D19927" s="8">
        <v>0</v>
      </c>
      <c r="E19927" s="8">
        <v>0</v>
      </c>
    </row>
    <row r="19928" spans="3:5" x14ac:dyDescent="0.2">
      <c r="C19928" s="10">
        <v>492000</v>
      </c>
      <c r="D19928" s="8">
        <v>0</v>
      </c>
      <c r="E19928" s="8">
        <v>0</v>
      </c>
    </row>
    <row r="19929" spans="3:5" x14ac:dyDescent="0.2">
      <c r="C19929" s="10">
        <v>492100</v>
      </c>
      <c r="D19929" s="8">
        <v>0</v>
      </c>
      <c r="E19929" s="8">
        <v>0</v>
      </c>
    </row>
    <row r="19930" spans="3:5" x14ac:dyDescent="0.2">
      <c r="C19930" s="10">
        <v>492200</v>
      </c>
      <c r="D19930" s="8">
        <v>0</v>
      </c>
      <c r="E19930" s="8">
        <v>0</v>
      </c>
    </row>
    <row r="19931" spans="3:5" x14ac:dyDescent="0.2">
      <c r="C19931" s="10">
        <v>492300</v>
      </c>
      <c r="D19931" s="8">
        <v>0</v>
      </c>
      <c r="E19931" s="8">
        <v>0</v>
      </c>
    </row>
    <row r="19932" spans="3:5" x14ac:dyDescent="0.2">
      <c r="C19932" s="10">
        <v>492400</v>
      </c>
      <c r="D19932" s="8">
        <v>0</v>
      </c>
      <c r="E19932" s="8">
        <v>0</v>
      </c>
    </row>
    <row r="19933" spans="3:5" x14ac:dyDescent="0.2">
      <c r="C19933" s="10">
        <v>492500</v>
      </c>
      <c r="D19933" s="8">
        <v>0</v>
      </c>
      <c r="E19933" s="8">
        <v>0</v>
      </c>
    </row>
    <row r="19934" spans="3:5" x14ac:dyDescent="0.2">
      <c r="C19934" s="10">
        <v>492600</v>
      </c>
      <c r="D19934" s="8">
        <v>0</v>
      </c>
      <c r="E19934" s="8">
        <v>0</v>
      </c>
    </row>
    <row r="19935" spans="3:5" x14ac:dyDescent="0.2">
      <c r="C19935" s="10">
        <v>492700</v>
      </c>
      <c r="D19935" s="8">
        <v>0</v>
      </c>
      <c r="E19935" s="8">
        <v>0</v>
      </c>
    </row>
    <row r="19936" spans="3:5" x14ac:dyDescent="0.2">
      <c r="C19936" s="10">
        <v>492800</v>
      </c>
      <c r="D19936" s="8">
        <v>0</v>
      </c>
      <c r="E19936" s="8">
        <v>0</v>
      </c>
    </row>
    <row r="19937" spans="3:5" x14ac:dyDescent="0.2">
      <c r="C19937" s="10">
        <v>492900</v>
      </c>
      <c r="D19937" s="8">
        <v>0</v>
      </c>
      <c r="E19937" s="8">
        <v>0</v>
      </c>
    </row>
    <row r="19938" spans="3:5" x14ac:dyDescent="0.2">
      <c r="C19938" s="10">
        <v>493000</v>
      </c>
      <c r="D19938" s="8">
        <v>0</v>
      </c>
      <c r="E19938" s="8">
        <v>0</v>
      </c>
    </row>
    <row r="19939" spans="3:5" x14ac:dyDescent="0.2">
      <c r="C19939" s="10">
        <v>493100</v>
      </c>
      <c r="D19939" s="8">
        <v>0</v>
      </c>
      <c r="E19939" s="8">
        <v>0</v>
      </c>
    </row>
    <row r="19940" spans="3:5" x14ac:dyDescent="0.2">
      <c r="C19940" s="10">
        <v>493200</v>
      </c>
      <c r="D19940" s="8">
        <v>0</v>
      </c>
      <c r="E19940" s="8">
        <v>0</v>
      </c>
    </row>
    <row r="19941" spans="3:5" x14ac:dyDescent="0.2">
      <c r="C19941" s="10">
        <v>493300</v>
      </c>
      <c r="D19941" s="8">
        <v>0</v>
      </c>
      <c r="E19941" s="8">
        <v>0</v>
      </c>
    </row>
    <row r="19942" spans="3:5" x14ac:dyDescent="0.2">
      <c r="C19942" s="10">
        <v>493400</v>
      </c>
      <c r="D19942" s="8">
        <v>0</v>
      </c>
      <c r="E19942" s="8">
        <v>0</v>
      </c>
    </row>
    <row r="19943" spans="3:5" x14ac:dyDescent="0.2">
      <c r="C19943" s="10">
        <v>493500</v>
      </c>
      <c r="D19943" s="8">
        <v>0</v>
      </c>
      <c r="E19943" s="8">
        <v>0</v>
      </c>
    </row>
    <row r="19944" spans="3:5" x14ac:dyDescent="0.2">
      <c r="C19944" s="10">
        <v>493600</v>
      </c>
      <c r="D19944" s="8">
        <v>0</v>
      </c>
      <c r="E19944" s="8">
        <v>0</v>
      </c>
    </row>
    <row r="19945" spans="3:5" x14ac:dyDescent="0.2">
      <c r="C19945" s="10">
        <v>493700</v>
      </c>
      <c r="D19945" s="8">
        <v>0</v>
      </c>
      <c r="E19945" s="8">
        <v>0</v>
      </c>
    </row>
    <row r="19946" spans="3:5" x14ac:dyDescent="0.2">
      <c r="C19946" s="10">
        <v>493800</v>
      </c>
      <c r="D19946" s="8">
        <v>0</v>
      </c>
      <c r="E19946" s="8">
        <v>0</v>
      </c>
    </row>
    <row r="19947" spans="3:5" x14ac:dyDescent="0.2">
      <c r="C19947" s="10">
        <v>493900</v>
      </c>
      <c r="D19947" s="8">
        <v>0</v>
      </c>
      <c r="E19947" s="8">
        <v>0</v>
      </c>
    </row>
    <row r="19948" spans="3:5" x14ac:dyDescent="0.2">
      <c r="C19948" s="10">
        <v>494000</v>
      </c>
      <c r="D19948" s="8">
        <v>0</v>
      </c>
      <c r="E19948" s="8">
        <v>0</v>
      </c>
    </row>
    <row r="19949" spans="3:5" x14ac:dyDescent="0.2">
      <c r="C19949" s="10">
        <v>494100</v>
      </c>
      <c r="D19949" s="8">
        <v>0</v>
      </c>
      <c r="E19949" s="8">
        <v>0</v>
      </c>
    </row>
    <row r="19950" spans="3:5" x14ac:dyDescent="0.2">
      <c r="C19950" s="10">
        <v>494200</v>
      </c>
      <c r="D19950" s="8">
        <v>0</v>
      </c>
      <c r="E19950" s="8">
        <v>0</v>
      </c>
    </row>
    <row r="19951" spans="3:5" x14ac:dyDescent="0.2">
      <c r="C19951" s="10">
        <v>494300</v>
      </c>
      <c r="D19951" s="8">
        <v>0</v>
      </c>
      <c r="E19951" s="8">
        <v>0</v>
      </c>
    </row>
    <row r="19952" spans="3:5" x14ac:dyDescent="0.2">
      <c r="C19952" s="10">
        <v>494400</v>
      </c>
      <c r="D19952" s="8">
        <v>0</v>
      </c>
      <c r="E19952" s="8">
        <v>0</v>
      </c>
    </row>
    <row r="19953" spans="3:5" x14ac:dyDescent="0.2">
      <c r="C19953" s="10">
        <v>494500</v>
      </c>
      <c r="D19953" s="8">
        <v>0</v>
      </c>
      <c r="E19953" s="8">
        <v>0</v>
      </c>
    </row>
    <row r="19954" spans="3:5" x14ac:dyDescent="0.2">
      <c r="C19954" s="10">
        <v>494600</v>
      </c>
      <c r="D19954" s="8">
        <v>0</v>
      </c>
      <c r="E19954" s="8">
        <v>0</v>
      </c>
    </row>
    <row r="19955" spans="3:5" x14ac:dyDescent="0.2">
      <c r="C19955" s="10">
        <v>494700</v>
      </c>
      <c r="D19955" s="8">
        <v>0</v>
      </c>
      <c r="E19955" s="8">
        <v>0</v>
      </c>
    </row>
    <row r="19956" spans="3:5" x14ac:dyDescent="0.2">
      <c r="C19956" s="10">
        <v>494800</v>
      </c>
      <c r="D19956" s="8">
        <v>0</v>
      </c>
      <c r="E19956" s="8">
        <v>0</v>
      </c>
    </row>
    <row r="19957" spans="3:5" x14ac:dyDescent="0.2">
      <c r="C19957" s="10">
        <v>494900</v>
      </c>
      <c r="D19957" s="8">
        <v>0</v>
      </c>
      <c r="E19957" s="8">
        <v>0</v>
      </c>
    </row>
    <row r="19958" spans="3:5" x14ac:dyDescent="0.2">
      <c r="C19958" s="10">
        <v>495000</v>
      </c>
      <c r="D19958" s="8">
        <v>0</v>
      </c>
      <c r="E19958" s="8">
        <v>0</v>
      </c>
    </row>
    <row r="19959" spans="3:5" x14ac:dyDescent="0.2">
      <c r="C19959" s="10">
        <v>495100</v>
      </c>
      <c r="D19959" s="8">
        <v>0</v>
      </c>
      <c r="E19959" s="8">
        <v>0</v>
      </c>
    </row>
    <row r="19960" spans="3:5" x14ac:dyDescent="0.2">
      <c r="C19960" s="10">
        <v>495200</v>
      </c>
      <c r="D19960" s="8">
        <v>0</v>
      </c>
      <c r="E19960" s="8">
        <v>0</v>
      </c>
    </row>
    <row r="19961" spans="3:5" x14ac:dyDescent="0.2">
      <c r="C19961" s="10">
        <v>495300</v>
      </c>
      <c r="D19961" s="8">
        <v>0</v>
      </c>
      <c r="E19961" s="8">
        <v>0</v>
      </c>
    </row>
    <row r="19962" spans="3:5" x14ac:dyDescent="0.2">
      <c r="C19962" s="10">
        <v>495400</v>
      </c>
      <c r="D19962" s="8">
        <v>0</v>
      </c>
      <c r="E19962" s="8">
        <v>0</v>
      </c>
    </row>
    <row r="19963" spans="3:5" x14ac:dyDescent="0.2">
      <c r="C19963" s="10">
        <v>495500</v>
      </c>
      <c r="D19963" s="8">
        <v>0</v>
      </c>
      <c r="E19963" s="8">
        <v>0</v>
      </c>
    </row>
    <row r="19964" spans="3:5" x14ac:dyDescent="0.2">
      <c r="C19964" s="10">
        <v>495600</v>
      </c>
      <c r="D19964" s="8">
        <v>0</v>
      </c>
      <c r="E19964" s="8">
        <v>0</v>
      </c>
    </row>
    <row r="19965" spans="3:5" x14ac:dyDescent="0.2">
      <c r="C19965" s="10">
        <v>495700</v>
      </c>
      <c r="D19965" s="8">
        <v>0</v>
      </c>
      <c r="E19965" s="8">
        <v>0</v>
      </c>
    </row>
    <row r="19966" spans="3:5" x14ac:dyDescent="0.2">
      <c r="C19966" s="10">
        <v>495800</v>
      </c>
      <c r="D19966" s="8">
        <v>0</v>
      </c>
      <c r="E19966" s="8">
        <v>0</v>
      </c>
    </row>
    <row r="19967" spans="3:5" x14ac:dyDescent="0.2">
      <c r="C19967" s="10">
        <v>495900</v>
      </c>
      <c r="D19967" s="8">
        <v>0</v>
      </c>
      <c r="E19967" s="8">
        <v>0</v>
      </c>
    </row>
    <row r="19968" spans="3:5" x14ac:dyDescent="0.2">
      <c r="C19968" s="10">
        <v>496000</v>
      </c>
      <c r="D19968" s="8">
        <v>0</v>
      </c>
      <c r="E19968" s="8">
        <v>0</v>
      </c>
    </row>
    <row r="19969" spans="3:5" x14ac:dyDescent="0.2">
      <c r="C19969" s="10">
        <v>496100</v>
      </c>
      <c r="D19969" s="8">
        <v>0</v>
      </c>
      <c r="E19969" s="8">
        <v>0</v>
      </c>
    </row>
    <row r="19970" spans="3:5" x14ac:dyDescent="0.2">
      <c r="C19970" s="10">
        <v>496200</v>
      </c>
      <c r="D19970" s="8">
        <v>0</v>
      </c>
      <c r="E19970" s="8">
        <v>0</v>
      </c>
    </row>
    <row r="19971" spans="3:5" x14ac:dyDescent="0.2">
      <c r="C19971" s="10">
        <v>496300</v>
      </c>
      <c r="D19971" s="8">
        <v>0</v>
      </c>
      <c r="E19971" s="8">
        <v>0</v>
      </c>
    </row>
    <row r="19972" spans="3:5" x14ac:dyDescent="0.2">
      <c r="C19972" s="10">
        <v>496400</v>
      </c>
      <c r="D19972" s="8">
        <v>0</v>
      </c>
      <c r="E19972" s="8">
        <v>0</v>
      </c>
    </row>
    <row r="19973" spans="3:5" x14ac:dyDescent="0.2">
      <c r="C19973" s="10">
        <v>496500</v>
      </c>
      <c r="D19973" s="8">
        <v>0</v>
      </c>
      <c r="E19973" s="8">
        <v>0</v>
      </c>
    </row>
    <row r="19974" spans="3:5" x14ac:dyDescent="0.2">
      <c r="C19974" s="10">
        <v>496600</v>
      </c>
      <c r="D19974" s="8">
        <v>0</v>
      </c>
      <c r="E19974" s="8">
        <v>0</v>
      </c>
    </row>
    <row r="19975" spans="3:5" x14ac:dyDescent="0.2">
      <c r="C19975" s="10">
        <v>496700</v>
      </c>
      <c r="D19975" s="8">
        <v>0</v>
      </c>
      <c r="E19975" s="8">
        <v>0</v>
      </c>
    </row>
    <row r="19976" spans="3:5" x14ac:dyDescent="0.2">
      <c r="C19976" s="10">
        <v>496800</v>
      </c>
      <c r="D19976" s="8">
        <v>0</v>
      </c>
      <c r="E19976" s="8">
        <v>0</v>
      </c>
    </row>
    <row r="19977" spans="3:5" x14ac:dyDescent="0.2">
      <c r="C19977" s="10">
        <v>496900</v>
      </c>
      <c r="D19977" s="8">
        <v>0</v>
      </c>
      <c r="E19977" s="8">
        <v>0</v>
      </c>
    </row>
    <row r="19978" spans="3:5" x14ac:dyDescent="0.2">
      <c r="C19978" s="10">
        <v>497000</v>
      </c>
      <c r="D19978" s="8">
        <v>0</v>
      </c>
      <c r="E19978" s="8">
        <v>0</v>
      </c>
    </row>
    <row r="19979" spans="3:5" x14ac:dyDescent="0.2">
      <c r="C19979" s="10">
        <v>497100</v>
      </c>
      <c r="D19979" s="8">
        <v>0</v>
      </c>
      <c r="E19979" s="8">
        <v>0</v>
      </c>
    </row>
    <row r="19980" spans="3:5" x14ac:dyDescent="0.2">
      <c r="C19980" s="10">
        <v>497200</v>
      </c>
      <c r="D19980" s="8">
        <v>0</v>
      </c>
      <c r="E19980" s="8">
        <v>0</v>
      </c>
    </row>
    <row r="19981" spans="3:5" x14ac:dyDescent="0.2">
      <c r="C19981" s="10">
        <v>497300</v>
      </c>
      <c r="D19981" s="8">
        <v>0</v>
      </c>
      <c r="E19981" s="8">
        <v>0</v>
      </c>
    </row>
    <row r="19982" spans="3:5" x14ac:dyDescent="0.2">
      <c r="C19982" s="10">
        <v>497400</v>
      </c>
      <c r="D19982" s="8">
        <v>0</v>
      </c>
      <c r="E19982" s="8">
        <v>0</v>
      </c>
    </row>
    <row r="19983" spans="3:5" x14ac:dyDescent="0.2">
      <c r="C19983" s="10">
        <v>497500</v>
      </c>
      <c r="D19983" s="8">
        <v>0</v>
      </c>
      <c r="E19983" s="8">
        <v>0</v>
      </c>
    </row>
    <row r="19984" spans="3:5" x14ac:dyDescent="0.2">
      <c r="C19984" s="10">
        <v>497600</v>
      </c>
      <c r="D19984" s="8">
        <v>0</v>
      </c>
      <c r="E19984" s="8">
        <v>0</v>
      </c>
    </row>
    <row r="19985" spans="3:5" x14ac:dyDescent="0.2">
      <c r="C19985" s="10">
        <v>497700</v>
      </c>
      <c r="D19985" s="8">
        <v>0</v>
      </c>
      <c r="E19985" s="8">
        <v>0</v>
      </c>
    </row>
    <row r="19986" spans="3:5" x14ac:dyDescent="0.2">
      <c r="C19986" s="10">
        <v>497800</v>
      </c>
      <c r="D19986" s="8">
        <v>0</v>
      </c>
      <c r="E19986" s="8">
        <v>0</v>
      </c>
    </row>
    <row r="19987" spans="3:5" x14ac:dyDescent="0.2">
      <c r="C19987" s="10">
        <v>497900</v>
      </c>
      <c r="D19987" s="8">
        <v>0</v>
      </c>
      <c r="E19987" s="8">
        <v>0</v>
      </c>
    </row>
    <row r="19988" spans="3:5" x14ac:dyDescent="0.2">
      <c r="C19988" s="10">
        <v>498000</v>
      </c>
      <c r="D19988" s="8">
        <v>0</v>
      </c>
      <c r="E19988" s="8">
        <v>0</v>
      </c>
    </row>
    <row r="19989" spans="3:5" x14ac:dyDescent="0.2">
      <c r="C19989" s="10">
        <v>498100</v>
      </c>
      <c r="D19989" s="8">
        <v>0</v>
      </c>
      <c r="E19989" s="8">
        <v>0</v>
      </c>
    </row>
    <row r="19990" spans="3:5" x14ac:dyDescent="0.2">
      <c r="C19990" s="10">
        <v>498200</v>
      </c>
      <c r="D19990" s="8">
        <v>0</v>
      </c>
      <c r="E19990" s="8">
        <v>0</v>
      </c>
    </row>
    <row r="19991" spans="3:5" x14ac:dyDescent="0.2">
      <c r="C19991" s="10">
        <v>498300</v>
      </c>
      <c r="D19991" s="8">
        <v>0</v>
      </c>
      <c r="E19991" s="8">
        <v>0</v>
      </c>
    </row>
    <row r="19992" spans="3:5" x14ac:dyDescent="0.2">
      <c r="C19992" s="10">
        <v>498400</v>
      </c>
      <c r="D19992" s="8">
        <v>0</v>
      </c>
      <c r="E19992" s="8">
        <v>0</v>
      </c>
    </row>
    <row r="19993" spans="3:5" x14ac:dyDescent="0.2">
      <c r="C19993" s="10">
        <v>498500</v>
      </c>
      <c r="D19993" s="8">
        <v>0</v>
      </c>
      <c r="E19993" s="8">
        <v>0</v>
      </c>
    </row>
    <row r="19994" spans="3:5" x14ac:dyDescent="0.2">
      <c r="C19994" s="10">
        <v>498600</v>
      </c>
      <c r="D19994" s="8">
        <v>0</v>
      </c>
      <c r="E19994" s="8">
        <v>0</v>
      </c>
    </row>
    <row r="19995" spans="3:5" x14ac:dyDescent="0.2">
      <c r="C19995" s="10">
        <v>498700</v>
      </c>
      <c r="D19995" s="8">
        <v>0</v>
      </c>
      <c r="E19995" s="8">
        <v>0</v>
      </c>
    </row>
    <row r="19996" spans="3:5" x14ac:dyDescent="0.2">
      <c r="C19996" s="10">
        <v>498800</v>
      </c>
      <c r="D19996" s="8">
        <v>0</v>
      </c>
      <c r="E19996" s="8">
        <v>0</v>
      </c>
    </row>
    <row r="19997" spans="3:5" x14ac:dyDescent="0.2">
      <c r="C19997" s="10">
        <v>498900</v>
      </c>
      <c r="D19997" s="8">
        <v>0</v>
      </c>
      <c r="E19997" s="8">
        <v>0</v>
      </c>
    </row>
    <row r="19998" spans="3:5" x14ac:dyDescent="0.2">
      <c r="C19998" s="10">
        <v>499000</v>
      </c>
      <c r="D19998" s="8">
        <v>0</v>
      </c>
      <c r="E19998" s="8">
        <v>0</v>
      </c>
    </row>
    <row r="19999" spans="3:5" x14ac:dyDescent="0.2">
      <c r="C19999" s="10">
        <v>499100</v>
      </c>
      <c r="D19999" s="8">
        <v>0</v>
      </c>
      <c r="E19999" s="8">
        <v>0</v>
      </c>
    </row>
    <row r="20000" spans="3:5" x14ac:dyDescent="0.2">
      <c r="C20000" s="10">
        <v>499200</v>
      </c>
      <c r="D20000" s="8">
        <v>0</v>
      </c>
      <c r="E20000" s="8">
        <v>0</v>
      </c>
    </row>
    <row r="20001" spans="2:5" x14ac:dyDescent="0.2">
      <c r="C20001" s="10">
        <v>499300</v>
      </c>
      <c r="D20001" s="8">
        <v>0</v>
      </c>
      <c r="E20001" s="8">
        <v>0</v>
      </c>
    </row>
    <row r="20002" spans="2:5" x14ac:dyDescent="0.2">
      <c r="C20002" s="10">
        <v>499400</v>
      </c>
      <c r="D20002" s="8">
        <v>0</v>
      </c>
      <c r="E20002" s="8">
        <v>0</v>
      </c>
    </row>
    <row r="20003" spans="2:5" x14ac:dyDescent="0.2">
      <c r="C20003" s="10">
        <v>499500</v>
      </c>
      <c r="D20003" s="8">
        <v>0</v>
      </c>
      <c r="E20003" s="8">
        <v>0</v>
      </c>
    </row>
    <row r="20004" spans="2:5" x14ac:dyDescent="0.2">
      <c r="C20004" s="10">
        <v>499600</v>
      </c>
      <c r="D20004" s="8">
        <v>0</v>
      </c>
      <c r="E20004" s="8">
        <v>0</v>
      </c>
    </row>
    <row r="20005" spans="2:5" x14ac:dyDescent="0.2">
      <c r="C20005" s="10">
        <v>499700</v>
      </c>
      <c r="D20005" s="8">
        <v>0</v>
      </c>
      <c r="E20005" s="8">
        <v>0</v>
      </c>
    </row>
    <row r="20006" spans="2:5" x14ac:dyDescent="0.2">
      <c r="C20006" s="10">
        <v>499800</v>
      </c>
      <c r="D20006" s="8">
        <v>0</v>
      </c>
      <c r="E20006" s="8">
        <v>0</v>
      </c>
    </row>
    <row r="20007" spans="2:5" x14ac:dyDescent="0.2">
      <c r="C20007" s="10">
        <v>499900</v>
      </c>
      <c r="D20007" s="8">
        <v>0</v>
      </c>
      <c r="E20007" s="8">
        <v>0</v>
      </c>
    </row>
    <row r="20008" spans="2:5" x14ac:dyDescent="0.2">
      <c r="C20008" s="10">
        <v>500000</v>
      </c>
      <c r="D20008" s="8">
        <v>0</v>
      </c>
      <c r="E20008" s="8">
        <v>0</v>
      </c>
    </row>
    <row r="20009" spans="2:5" x14ac:dyDescent="0.2">
      <c r="C20009" s="10" t="s">
        <v>31</v>
      </c>
      <c r="D20009" s="8">
        <v>3.3571400000000001E-2</v>
      </c>
      <c r="E20009" s="8">
        <v>16897</v>
      </c>
    </row>
    <row r="20010" spans="2:5" x14ac:dyDescent="0.2">
      <c r="B20010" s="3">
        <v>201805</v>
      </c>
      <c r="C20010" s="8">
        <v>0</v>
      </c>
      <c r="D20010" s="8">
        <v>254.00928571428599</v>
      </c>
      <c r="E20010" s="8">
        <v>0</v>
      </c>
    </row>
    <row r="20011" spans="2:5" x14ac:dyDescent="0.2">
      <c r="C20011" s="8">
        <v>100</v>
      </c>
      <c r="D20011" s="8">
        <v>164.24428571428601</v>
      </c>
      <c r="E20011" s="8">
        <v>6525</v>
      </c>
    </row>
    <row r="20012" spans="2:5" x14ac:dyDescent="0.2">
      <c r="C20012" s="8">
        <v>200</v>
      </c>
      <c r="D20012" s="8">
        <v>67.770714285714305</v>
      </c>
      <c r="E20012" s="8">
        <v>10176</v>
      </c>
    </row>
    <row r="20013" spans="2:5" x14ac:dyDescent="0.2">
      <c r="C20013" s="8">
        <v>300</v>
      </c>
      <c r="D20013" s="8">
        <v>58.300714285714299</v>
      </c>
      <c r="E20013" s="8">
        <v>14664</v>
      </c>
    </row>
    <row r="20014" spans="2:5" x14ac:dyDescent="0.2">
      <c r="C20014" s="8">
        <v>400</v>
      </c>
      <c r="D20014" s="8">
        <v>47.037142857142797</v>
      </c>
      <c r="E20014" s="8">
        <v>16109</v>
      </c>
    </row>
    <row r="20015" spans="2:5" x14ac:dyDescent="0.2">
      <c r="C20015" s="8">
        <v>500</v>
      </c>
      <c r="D20015" s="8">
        <v>35.634999999999998</v>
      </c>
      <c r="E20015" s="8">
        <v>16268</v>
      </c>
    </row>
    <row r="20016" spans="2:5" x14ac:dyDescent="0.2">
      <c r="C20016" s="8">
        <v>600</v>
      </c>
      <c r="D20016" s="8">
        <v>33.602857142857097</v>
      </c>
      <c r="E20016" s="8">
        <v>18327</v>
      </c>
    </row>
    <row r="20017" spans="3:5" x14ac:dyDescent="0.2">
      <c r="C20017" s="8">
        <v>700</v>
      </c>
      <c r="D20017" s="8">
        <v>28.0328571428571</v>
      </c>
      <c r="E20017" s="8">
        <v>18219</v>
      </c>
    </row>
    <row r="20018" spans="3:5" x14ac:dyDescent="0.2">
      <c r="C20018" s="8">
        <v>800</v>
      </c>
      <c r="D20018" s="8">
        <v>28.334285714285699</v>
      </c>
      <c r="E20018" s="8">
        <v>21118</v>
      </c>
    </row>
    <row r="20019" spans="3:5" x14ac:dyDescent="0.2">
      <c r="C20019" s="8">
        <v>900</v>
      </c>
      <c r="D20019" s="8">
        <v>21.234999999999999</v>
      </c>
      <c r="E20019" s="8">
        <v>18013</v>
      </c>
    </row>
    <row r="20020" spans="3:5" x14ac:dyDescent="0.2">
      <c r="C20020" s="8">
        <v>1000</v>
      </c>
      <c r="D20020" s="8">
        <v>16.367857142857101</v>
      </c>
      <c r="E20020" s="8">
        <v>15536</v>
      </c>
    </row>
    <row r="20021" spans="3:5" x14ac:dyDescent="0.2">
      <c r="C20021" s="8">
        <v>1100</v>
      </c>
      <c r="D20021" s="8">
        <v>21.6</v>
      </c>
      <c r="E20021" s="8">
        <v>22796</v>
      </c>
    </row>
    <row r="20022" spans="3:5" x14ac:dyDescent="0.2">
      <c r="C20022" s="8">
        <v>1200</v>
      </c>
      <c r="D20022" s="8">
        <v>16.167857142857098</v>
      </c>
      <c r="E20022" s="8">
        <v>18826</v>
      </c>
    </row>
    <row r="20023" spans="3:5" x14ac:dyDescent="0.2">
      <c r="C20023" s="8">
        <v>1300</v>
      </c>
      <c r="D20023" s="8">
        <v>18.268571428571398</v>
      </c>
      <c r="E20023" s="8">
        <v>22934</v>
      </c>
    </row>
    <row r="20024" spans="3:5" x14ac:dyDescent="0.2">
      <c r="C20024" s="8">
        <v>1400</v>
      </c>
      <c r="D20024" s="8">
        <v>14.5342857142857</v>
      </c>
      <c r="E20024" s="8">
        <v>19412</v>
      </c>
    </row>
    <row r="20025" spans="3:5" x14ac:dyDescent="0.2">
      <c r="C20025" s="8">
        <v>1500</v>
      </c>
      <c r="D20025" s="8">
        <v>11.4021428571429</v>
      </c>
      <c r="E20025" s="8">
        <v>16448</v>
      </c>
    </row>
    <row r="20026" spans="3:5" x14ac:dyDescent="0.2">
      <c r="C20026" s="8">
        <v>1600</v>
      </c>
      <c r="D20026" s="8">
        <v>16.933571428571401</v>
      </c>
      <c r="E20026" s="8">
        <v>26392</v>
      </c>
    </row>
    <row r="20027" spans="3:5" x14ac:dyDescent="0.2">
      <c r="C20027" s="8">
        <v>1700</v>
      </c>
      <c r="D20027" s="8">
        <v>19.932857142857099</v>
      </c>
      <c r="E20027" s="8">
        <v>33030</v>
      </c>
    </row>
    <row r="20028" spans="3:5" x14ac:dyDescent="0.2">
      <c r="C20028" s="8">
        <v>1800</v>
      </c>
      <c r="D20028" s="8">
        <v>12.3335714285714</v>
      </c>
      <c r="E20028" s="8">
        <v>21555</v>
      </c>
    </row>
    <row r="20029" spans="3:5" x14ac:dyDescent="0.2">
      <c r="C20029" s="8">
        <v>1900</v>
      </c>
      <c r="D20029" s="8">
        <v>13.7671428571429</v>
      </c>
      <c r="E20029" s="8">
        <v>25452</v>
      </c>
    </row>
    <row r="20030" spans="3:5" x14ac:dyDescent="0.2">
      <c r="C20030" s="8">
        <v>2000</v>
      </c>
      <c r="D20030" s="8">
        <v>11.835000000000001</v>
      </c>
      <c r="E20030" s="8">
        <v>23074</v>
      </c>
    </row>
    <row r="20031" spans="3:5" x14ac:dyDescent="0.2">
      <c r="C20031" s="8">
        <v>2100</v>
      </c>
      <c r="D20031" s="8">
        <v>12.6007142857143</v>
      </c>
      <c r="E20031" s="8">
        <v>25890</v>
      </c>
    </row>
    <row r="20032" spans="3:5" x14ac:dyDescent="0.2">
      <c r="C20032" s="8">
        <v>2200</v>
      </c>
      <c r="D20032" s="8">
        <v>17.933571428571401</v>
      </c>
      <c r="E20032" s="8">
        <v>38665</v>
      </c>
    </row>
    <row r="20033" spans="3:5" x14ac:dyDescent="0.2">
      <c r="C20033" s="8">
        <v>2300</v>
      </c>
      <c r="D20033" s="8">
        <v>9.1678571428571498</v>
      </c>
      <c r="E20033" s="8">
        <v>20638</v>
      </c>
    </row>
    <row r="20034" spans="3:5" x14ac:dyDescent="0.2">
      <c r="C20034" s="8">
        <v>2400</v>
      </c>
      <c r="D20034" s="8">
        <v>13.3014285714286</v>
      </c>
      <c r="E20034" s="8">
        <v>31256</v>
      </c>
    </row>
    <row r="20035" spans="3:5" x14ac:dyDescent="0.2">
      <c r="C20035" s="8">
        <v>2500</v>
      </c>
      <c r="D20035" s="8">
        <v>6</v>
      </c>
      <c r="E20035" s="8">
        <v>14697</v>
      </c>
    </row>
    <row r="20036" spans="3:5" x14ac:dyDescent="0.2">
      <c r="C20036" s="8">
        <v>2600</v>
      </c>
      <c r="D20036" s="8">
        <v>8.0664285714285704</v>
      </c>
      <c r="E20036" s="8">
        <v>20490</v>
      </c>
    </row>
    <row r="20037" spans="3:5" x14ac:dyDescent="0.2">
      <c r="C20037" s="8">
        <v>2700</v>
      </c>
      <c r="D20037" s="8">
        <v>4.16642857142857</v>
      </c>
      <c r="E20037" s="8">
        <v>11051</v>
      </c>
    </row>
    <row r="20038" spans="3:5" x14ac:dyDescent="0.2">
      <c r="C20038" s="8">
        <v>2800</v>
      </c>
      <c r="D20038" s="8">
        <v>7.9</v>
      </c>
      <c r="E20038" s="8">
        <v>21736</v>
      </c>
    </row>
    <row r="20039" spans="3:5" x14ac:dyDescent="0.2">
      <c r="C20039" s="9">
        <v>2900</v>
      </c>
      <c r="D20039" s="8">
        <v>8.1671428571428599</v>
      </c>
      <c r="E20039" s="8">
        <v>23213</v>
      </c>
    </row>
    <row r="20040" spans="3:5" x14ac:dyDescent="0.2">
      <c r="C20040" s="8">
        <v>3000</v>
      </c>
      <c r="D20040" s="8">
        <v>7.33357142857143</v>
      </c>
      <c r="E20040" s="8">
        <v>21577</v>
      </c>
    </row>
    <row r="20041" spans="3:5" x14ac:dyDescent="0.2">
      <c r="C20041" s="9">
        <v>3100</v>
      </c>
      <c r="D20041" s="8">
        <v>8.6007142857142895</v>
      </c>
      <c r="E20041" s="8">
        <v>26144</v>
      </c>
    </row>
    <row r="20042" spans="3:5" x14ac:dyDescent="0.2">
      <c r="C20042" s="8">
        <v>3200</v>
      </c>
      <c r="D20042" s="8">
        <v>5.8</v>
      </c>
      <c r="E20042" s="8">
        <v>18238</v>
      </c>
    </row>
    <row r="20043" spans="3:5" x14ac:dyDescent="0.2">
      <c r="C20043" s="8">
        <v>3300</v>
      </c>
      <c r="D20043" s="8">
        <v>8.4007142857142902</v>
      </c>
      <c r="E20043" s="8">
        <v>27254</v>
      </c>
    </row>
    <row r="20044" spans="3:5" x14ac:dyDescent="0.2">
      <c r="C20044" s="8">
        <v>3400</v>
      </c>
      <c r="D20044" s="8">
        <v>2.5671428571428598</v>
      </c>
      <c r="E20044" s="8">
        <v>8615</v>
      </c>
    </row>
    <row r="20045" spans="3:5" x14ac:dyDescent="0.2">
      <c r="C20045" s="9">
        <v>3500</v>
      </c>
      <c r="D20045" s="8">
        <v>4.2671428571428596</v>
      </c>
      <c r="E20045" s="8">
        <v>14773</v>
      </c>
    </row>
    <row r="20046" spans="3:5" x14ac:dyDescent="0.2">
      <c r="C20046" s="8">
        <v>3600</v>
      </c>
      <c r="D20046" s="8">
        <v>9.8671428571428592</v>
      </c>
      <c r="E20046" s="8">
        <v>34965</v>
      </c>
    </row>
    <row r="20047" spans="3:5" x14ac:dyDescent="0.2">
      <c r="C20047" s="8">
        <v>3700</v>
      </c>
      <c r="D20047" s="8">
        <v>3.33357142857143</v>
      </c>
      <c r="E20047" s="8">
        <v>12187</v>
      </c>
    </row>
    <row r="20048" spans="3:5" x14ac:dyDescent="0.2">
      <c r="C20048" s="8">
        <v>3800</v>
      </c>
      <c r="D20048" s="8">
        <v>6.5671428571428603</v>
      </c>
      <c r="E20048" s="8">
        <v>24544</v>
      </c>
    </row>
    <row r="20049" spans="3:5" x14ac:dyDescent="0.2">
      <c r="C20049" s="9">
        <v>3900</v>
      </c>
      <c r="D20049" s="8">
        <v>5.3</v>
      </c>
      <c r="E20049" s="8">
        <v>20418</v>
      </c>
    </row>
    <row r="20050" spans="3:5" x14ac:dyDescent="0.2">
      <c r="C20050" s="9">
        <v>4000</v>
      </c>
      <c r="D20050" s="8">
        <v>7.6007142857142904</v>
      </c>
      <c r="E20050" s="8">
        <v>30063</v>
      </c>
    </row>
    <row r="20051" spans="3:5" x14ac:dyDescent="0.2">
      <c r="C20051" s="9">
        <v>4100</v>
      </c>
      <c r="D20051" s="8">
        <v>6.4671428571428597</v>
      </c>
      <c r="E20051" s="8">
        <v>26166</v>
      </c>
    </row>
    <row r="20052" spans="3:5" x14ac:dyDescent="0.2">
      <c r="C20052" s="8">
        <v>4200</v>
      </c>
      <c r="D20052" s="8">
        <v>4.8671428571428601</v>
      </c>
      <c r="E20052" s="8">
        <v>20103</v>
      </c>
    </row>
    <row r="20053" spans="3:5" x14ac:dyDescent="0.2">
      <c r="C20053" s="9">
        <v>4300</v>
      </c>
      <c r="D20053" s="8">
        <v>3.5</v>
      </c>
      <c r="E20053" s="8">
        <v>14837</v>
      </c>
    </row>
    <row r="20054" spans="3:5" x14ac:dyDescent="0.2">
      <c r="C20054" s="8">
        <v>4400</v>
      </c>
      <c r="D20054" s="8">
        <v>4.9671428571428597</v>
      </c>
      <c r="E20054" s="8">
        <v>21650</v>
      </c>
    </row>
    <row r="20055" spans="3:5" x14ac:dyDescent="0.2">
      <c r="C20055" s="9">
        <v>4500</v>
      </c>
      <c r="D20055" s="8">
        <v>4.4000000000000004</v>
      </c>
      <c r="E20055" s="8">
        <v>19618</v>
      </c>
    </row>
    <row r="20056" spans="3:5" x14ac:dyDescent="0.2">
      <c r="C20056" s="9">
        <v>4600</v>
      </c>
      <c r="D20056" s="8">
        <v>4.7342857142857104</v>
      </c>
      <c r="E20056" s="8">
        <v>21457</v>
      </c>
    </row>
    <row r="20057" spans="3:5" x14ac:dyDescent="0.2">
      <c r="C20057" s="8">
        <v>4700</v>
      </c>
      <c r="D20057" s="8">
        <v>6.5671428571428603</v>
      </c>
      <c r="E20057" s="8">
        <v>30481</v>
      </c>
    </row>
    <row r="20058" spans="3:5" x14ac:dyDescent="0.2">
      <c r="C20058" s="9">
        <v>4800</v>
      </c>
      <c r="D20058" s="8">
        <v>7.0671428571428603</v>
      </c>
      <c r="E20058" s="8">
        <v>33658</v>
      </c>
    </row>
    <row r="20059" spans="3:5" x14ac:dyDescent="0.2">
      <c r="C20059" s="9">
        <v>4900</v>
      </c>
      <c r="D20059" s="8">
        <v>3.8007142857142902</v>
      </c>
      <c r="E20059" s="8">
        <v>18468</v>
      </c>
    </row>
    <row r="20060" spans="3:5" x14ac:dyDescent="0.2">
      <c r="C20060" s="9">
        <v>5000</v>
      </c>
      <c r="D20060" s="8">
        <v>2.0335714285714301</v>
      </c>
      <c r="E20060" s="8">
        <v>10124</v>
      </c>
    </row>
    <row r="20061" spans="3:5" x14ac:dyDescent="0.2">
      <c r="C20061" s="8">
        <v>5100</v>
      </c>
      <c r="D20061" s="8">
        <v>3.9335714285714301</v>
      </c>
      <c r="E20061" s="8">
        <v>19929</v>
      </c>
    </row>
    <row r="20062" spans="3:5" x14ac:dyDescent="0.2">
      <c r="C20062" s="9">
        <v>5200</v>
      </c>
      <c r="D20062" s="8">
        <v>3.8342857142857101</v>
      </c>
      <c r="E20062" s="8">
        <v>19696</v>
      </c>
    </row>
    <row r="20063" spans="3:5" x14ac:dyDescent="0.2">
      <c r="C20063" s="9">
        <v>5300</v>
      </c>
      <c r="D20063" s="8">
        <v>8.2664285714285697</v>
      </c>
      <c r="E20063" s="8">
        <v>43489</v>
      </c>
    </row>
    <row r="20064" spans="3:5" x14ac:dyDescent="0.2">
      <c r="C20064" s="9">
        <v>5400</v>
      </c>
      <c r="D20064" s="8">
        <v>3.1</v>
      </c>
      <c r="E20064" s="8">
        <v>16587</v>
      </c>
    </row>
    <row r="20065" spans="3:5" x14ac:dyDescent="0.2">
      <c r="C20065" s="9">
        <v>5500</v>
      </c>
      <c r="D20065" s="8">
        <v>2.9657142857142902</v>
      </c>
      <c r="E20065" s="8">
        <v>16159</v>
      </c>
    </row>
    <row r="20066" spans="3:5" x14ac:dyDescent="0.2">
      <c r="C20066" s="9">
        <v>5600</v>
      </c>
      <c r="D20066" s="8">
        <v>2.5671428571428598</v>
      </c>
      <c r="E20066" s="8">
        <v>14248</v>
      </c>
    </row>
    <row r="20067" spans="3:5" x14ac:dyDescent="0.2">
      <c r="C20067" s="9">
        <v>5700</v>
      </c>
      <c r="D20067" s="8">
        <v>5.0999999999999996</v>
      </c>
      <c r="E20067" s="8">
        <v>28842</v>
      </c>
    </row>
    <row r="20068" spans="3:5" x14ac:dyDescent="0.2">
      <c r="C20068" s="9">
        <v>5800</v>
      </c>
      <c r="D20068" s="8">
        <v>4.5999999999999996</v>
      </c>
      <c r="E20068" s="8">
        <v>26403</v>
      </c>
    </row>
    <row r="20069" spans="3:5" x14ac:dyDescent="0.2">
      <c r="C20069" s="9">
        <v>5900</v>
      </c>
      <c r="D20069" s="8">
        <v>5.3671428571428601</v>
      </c>
      <c r="E20069" s="8">
        <v>31374</v>
      </c>
    </row>
    <row r="20070" spans="3:5" x14ac:dyDescent="0.2">
      <c r="C20070" s="9">
        <v>6000</v>
      </c>
      <c r="D20070" s="8">
        <v>3.10071428571429</v>
      </c>
      <c r="E20070" s="8">
        <v>18367</v>
      </c>
    </row>
    <row r="20071" spans="3:5" x14ac:dyDescent="0.2">
      <c r="C20071" s="9">
        <v>6100</v>
      </c>
      <c r="D20071" s="8">
        <v>4.1335714285714298</v>
      </c>
      <c r="E20071" s="8">
        <v>25020</v>
      </c>
    </row>
    <row r="20072" spans="3:5" x14ac:dyDescent="0.2">
      <c r="C20072" s="9">
        <v>6200</v>
      </c>
      <c r="D20072" s="8">
        <v>3.16642857142857</v>
      </c>
      <c r="E20072" s="8">
        <v>19480</v>
      </c>
    </row>
    <row r="20073" spans="3:5" x14ac:dyDescent="0.2">
      <c r="C20073" s="9">
        <v>6300</v>
      </c>
      <c r="D20073" s="8">
        <v>1.63357142857143</v>
      </c>
      <c r="E20073" s="8">
        <v>10265</v>
      </c>
    </row>
    <row r="20074" spans="3:5" x14ac:dyDescent="0.2">
      <c r="C20074" s="9">
        <v>6400</v>
      </c>
      <c r="D20074" s="8">
        <v>2.89928571428571</v>
      </c>
      <c r="E20074" s="8">
        <v>18459</v>
      </c>
    </row>
    <row r="20075" spans="3:5" x14ac:dyDescent="0.2">
      <c r="C20075" s="9">
        <v>6500</v>
      </c>
      <c r="D20075" s="8">
        <v>2.1335714285714298</v>
      </c>
      <c r="E20075" s="8">
        <v>13782</v>
      </c>
    </row>
    <row r="20076" spans="3:5" x14ac:dyDescent="0.2">
      <c r="C20076" s="9">
        <v>6600</v>
      </c>
      <c r="D20076" s="8">
        <v>4.7342857142857104</v>
      </c>
      <c r="E20076" s="8">
        <v>31025</v>
      </c>
    </row>
    <row r="20077" spans="3:5" x14ac:dyDescent="0.2">
      <c r="C20077" s="9">
        <v>6700</v>
      </c>
      <c r="D20077" s="8">
        <v>4.4664285714285699</v>
      </c>
      <c r="E20077" s="8">
        <v>29727</v>
      </c>
    </row>
    <row r="20078" spans="3:5" x14ac:dyDescent="0.2">
      <c r="C20078" s="9">
        <v>6800</v>
      </c>
      <c r="D20078" s="8">
        <v>2.5664285714285699</v>
      </c>
      <c r="E20078" s="8">
        <v>17203</v>
      </c>
    </row>
    <row r="20079" spans="3:5" x14ac:dyDescent="0.2">
      <c r="C20079" s="9">
        <v>6900</v>
      </c>
      <c r="D20079" s="8">
        <v>6.16785714285714</v>
      </c>
      <c r="E20079" s="8">
        <v>42270</v>
      </c>
    </row>
    <row r="20080" spans="3:5" x14ac:dyDescent="0.2">
      <c r="C20080" s="9">
        <v>7000</v>
      </c>
      <c r="D20080" s="8">
        <v>1.8671428571428601</v>
      </c>
      <c r="E20080" s="8">
        <v>13003</v>
      </c>
    </row>
    <row r="20081" spans="3:5" x14ac:dyDescent="0.2">
      <c r="C20081" s="9">
        <v>7100</v>
      </c>
      <c r="D20081" s="8">
        <v>1.2</v>
      </c>
      <c r="E20081" s="8">
        <v>8452</v>
      </c>
    </row>
    <row r="20082" spans="3:5" x14ac:dyDescent="0.2">
      <c r="C20082" s="9">
        <v>7200</v>
      </c>
      <c r="D20082" s="8">
        <v>2.9</v>
      </c>
      <c r="E20082" s="8">
        <v>20781</v>
      </c>
    </row>
    <row r="20083" spans="3:5" x14ac:dyDescent="0.2">
      <c r="C20083" s="9">
        <v>7300</v>
      </c>
      <c r="D20083" s="8">
        <v>1.40071428571429</v>
      </c>
      <c r="E20083" s="8">
        <v>10134</v>
      </c>
    </row>
    <row r="20084" spans="3:5" x14ac:dyDescent="0.2">
      <c r="C20084" s="9">
        <v>7400</v>
      </c>
      <c r="D20084" s="8">
        <v>3.83357142857143</v>
      </c>
      <c r="E20084" s="8">
        <v>28146</v>
      </c>
    </row>
    <row r="20085" spans="3:5" x14ac:dyDescent="0.2">
      <c r="C20085" s="9">
        <v>7500</v>
      </c>
      <c r="D20085" s="8">
        <v>3.9</v>
      </c>
      <c r="E20085" s="8">
        <v>29043</v>
      </c>
    </row>
    <row r="20086" spans="3:5" x14ac:dyDescent="0.2">
      <c r="C20086" s="8">
        <v>7600</v>
      </c>
      <c r="D20086" s="8">
        <v>3.5</v>
      </c>
      <c r="E20086" s="8">
        <v>26443</v>
      </c>
    </row>
    <row r="20087" spans="3:5" x14ac:dyDescent="0.2">
      <c r="C20087" s="9">
        <v>7700</v>
      </c>
      <c r="D20087" s="8">
        <v>7.4335714285714296</v>
      </c>
      <c r="E20087" s="8">
        <v>56966</v>
      </c>
    </row>
    <row r="20088" spans="3:5" x14ac:dyDescent="0.2">
      <c r="C20088" s="9">
        <v>7800</v>
      </c>
      <c r="D20088" s="8">
        <v>1.2</v>
      </c>
      <c r="E20088" s="8">
        <v>9314</v>
      </c>
    </row>
    <row r="20089" spans="3:5" x14ac:dyDescent="0.2">
      <c r="C20089" s="9">
        <v>7900</v>
      </c>
      <c r="D20089" s="8">
        <v>4.5664285714285704</v>
      </c>
      <c r="E20089" s="8">
        <v>35879</v>
      </c>
    </row>
    <row r="20090" spans="3:5" x14ac:dyDescent="0.2">
      <c r="C20090" s="9">
        <v>8000</v>
      </c>
      <c r="D20090" s="8">
        <v>4.2335714285714303</v>
      </c>
      <c r="E20090" s="8">
        <v>33716</v>
      </c>
    </row>
    <row r="20091" spans="3:5" x14ac:dyDescent="0.2">
      <c r="C20091" s="8">
        <v>8100</v>
      </c>
      <c r="D20091" s="8">
        <v>0.86714285714285699</v>
      </c>
      <c r="E20091" s="8">
        <v>6962</v>
      </c>
    </row>
    <row r="20092" spans="3:5" x14ac:dyDescent="0.2">
      <c r="C20092" s="9">
        <v>8200</v>
      </c>
      <c r="D20092" s="8">
        <v>8.16642857142857</v>
      </c>
      <c r="E20092" s="8">
        <v>66528</v>
      </c>
    </row>
    <row r="20093" spans="3:5" x14ac:dyDescent="0.2">
      <c r="C20093" s="9">
        <v>8300</v>
      </c>
      <c r="D20093" s="8">
        <v>3.26714285714286</v>
      </c>
      <c r="E20093" s="8">
        <v>26864</v>
      </c>
    </row>
    <row r="20094" spans="3:5" x14ac:dyDescent="0.2">
      <c r="C20094" s="9">
        <v>8400</v>
      </c>
      <c r="D20094" s="8">
        <v>3.7</v>
      </c>
      <c r="E20094" s="8">
        <v>30839</v>
      </c>
    </row>
    <row r="20095" spans="3:5" x14ac:dyDescent="0.2">
      <c r="C20095" s="9">
        <v>8500</v>
      </c>
      <c r="D20095" s="8">
        <v>2.7</v>
      </c>
      <c r="E20095" s="8">
        <v>22782</v>
      </c>
    </row>
    <row r="20096" spans="3:5" x14ac:dyDescent="0.2">
      <c r="C20096" s="9">
        <v>8600</v>
      </c>
      <c r="D20096" s="8">
        <v>3.8007142857142902</v>
      </c>
      <c r="E20096" s="8">
        <v>32464</v>
      </c>
    </row>
    <row r="20097" spans="3:5" x14ac:dyDescent="0.2">
      <c r="C20097" s="9">
        <v>8700</v>
      </c>
      <c r="D20097" s="8">
        <v>3.83357142857143</v>
      </c>
      <c r="E20097" s="8">
        <v>33142</v>
      </c>
    </row>
    <row r="20098" spans="3:5" x14ac:dyDescent="0.2">
      <c r="C20098" s="9">
        <v>8800</v>
      </c>
      <c r="D20098" s="8">
        <v>2.9335714285714301</v>
      </c>
      <c r="E20098" s="8">
        <v>25585</v>
      </c>
    </row>
    <row r="20099" spans="3:5" x14ac:dyDescent="0.2">
      <c r="C20099" s="9">
        <v>8900</v>
      </c>
      <c r="D20099" s="8">
        <v>3.60071428571429</v>
      </c>
      <c r="E20099" s="8">
        <v>31948</v>
      </c>
    </row>
    <row r="20100" spans="3:5" x14ac:dyDescent="0.2">
      <c r="C20100" s="9">
        <v>9000</v>
      </c>
      <c r="D20100" s="8">
        <v>2.1335714285714298</v>
      </c>
      <c r="E20100" s="8">
        <v>19056</v>
      </c>
    </row>
    <row r="20101" spans="3:5" x14ac:dyDescent="0.2">
      <c r="C20101" s="9">
        <v>9100</v>
      </c>
      <c r="D20101" s="8">
        <v>2.4</v>
      </c>
      <c r="E20101" s="8">
        <v>21774</v>
      </c>
    </row>
    <row r="20102" spans="3:5" x14ac:dyDescent="0.2">
      <c r="C20102" s="9">
        <v>9200</v>
      </c>
      <c r="D20102" s="8">
        <v>6.2671428571428596</v>
      </c>
      <c r="E20102" s="8">
        <v>57450</v>
      </c>
    </row>
    <row r="20103" spans="3:5" x14ac:dyDescent="0.2">
      <c r="C20103" s="9">
        <v>9300</v>
      </c>
      <c r="D20103" s="8">
        <v>2.0664285714285699</v>
      </c>
      <c r="E20103" s="8">
        <v>19158</v>
      </c>
    </row>
    <row r="20104" spans="3:5" x14ac:dyDescent="0.2">
      <c r="C20104" s="9">
        <v>9400</v>
      </c>
      <c r="D20104" s="8">
        <v>1.2664285714285699</v>
      </c>
      <c r="E20104" s="8">
        <v>11879</v>
      </c>
    </row>
    <row r="20105" spans="3:5" x14ac:dyDescent="0.2">
      <c r="C20105" s="9">
        <v>9500</v>
      </c>
      <c r="D20105" s="8">
        <v>2.3328571428571401</v>
      </c>
      <c r="E20105" s="8">
        <v>22038</v>
      </c>
    </row>
    <row r="20106" spans="3:5" x14ac:dyDescent="0.2">
      <c r="C20106" s="9">
        <v>9600</v>
      </c>
      <c r="D20106" s="8">
        <v>1.60071428571429</v>
      </c>
      <c r="E20106" s="8">
        <v>15283</v>
      </c>
    </row>
    <row r="20107" spans="3:5" x14ac:dyDescent="0.2">
      <c r="C20107" s="9">
        <v>9700</v>
      </c>
      <c r="D20107" s="8">
        <v>3.5671428571428598</v>
      </c>
      <c r="E20107" s="8">
        <v>34423</v>
      </c>
    </row>
    <row r="20108" spans="3:5" x14ac:dyDescent="0.2">
      <c r="C20108" s="9">
        <v>9800</v>
      </c>
      <c r="D20108" s="8">
        <v>1.66642857142857</v>
      </c>
      <c r="E20108" s="8">
        <v>16255</v>
      </c>
    </row>
    <row r="20109" spans="3:5" x14ac:dyDescent="0.2">
      <c r="C20109" s="9">
        <v>9900</v>
      </c>
      <c r="D20109" s="8">
        <v>1.83357142857143</v>
      </c>
      <c r="E20109" s="8">
        <v>18049</v>
      </c>
    </row>
    <row r="20110" spans="3:5" x14ac:dyDescent="0.2">
      <c r="C20110" s="9">
        <v>10000</v>
      </c>
      <c r="D20110" s="8">
        <v>2.2335714285714299</v>
      </c>
      <c r="E20110" s="8">
        <v>22242</v>
      </c>
    </row>
    <row r="20111" spans="3:5" x14ac:dyDescent="0.2">
      <c r="C20111" s="9">
        <v>10100</v>
      </c>
      <c r="D20111" s="8">
        <v>2</v>
      </c>
      <c r="E20111" s="8">
        <v>20112</v>
      </c>
    </row>
    <row r="20112" spans="3:5" x14ac:dyDescent="0.2">
      <c r="C20112" s="9">
        <v>10200</v>
      </c>
      <c r="D20112" s="8">
        <v>3.0335714285714301</v>
      </c>
      <c r="E20112" s="8">
        <v>30701</v>
      </c>
    </row>
    <row r="20113" spans="3:5" x14ac:dyDescent="0.2">
      <c r="C20113" s="9">
        <v>10300</v>
      </c>
      <c r="D20113" s="8">
        <v>1.26714285714286</v>
      </c>
      <c r="E20113" s="8">
        <v>13010</v>
      </c>
    </row>
    <row r="20114" spans="3:5" x14ac:dyDescent="0.2">
      <c r="C20114" s="9">
        <v>10400</v>
      </c>
      <c r="D20114" s="8">
        <v>1.7</v>
      </c>
      <c r="E20114" s="8">
        <v>17607</v>
      </c>
    </row>
    <row r="20115" spans="3:5" x14ac:dyDescent="0.2">
      <c r="C20115" s="8">
        <v>10500</v>
      </c>
      <c r="D20115" s="8">
        <v>0.23357142857142901</v>
      </c>
      <c r="E20115" s="8">
        <v>2440</v>
      </c>
    </row>
    <row r="20116" spans="3:5" x14ac:dyDescent="0.2">
      <c r="C20116" s="9">
        <v>10600</v>
      </c>
      <c r="D20116" s="8">
        <v>3.3671428571428601</v>
      </c>
      <c r="E20116" s="8">
        <v>35545</v>
      </c>
    </row>
    <row r="20117" spans="3:5" x14ac:dyDescent="0.2">
      <c r="C20117" s="9">
        <v>10700</v>
      </c>
      <c r="D20117" s="8">
        <v>6.5328571428571403</v>
      </c>
      <c r="E20117" s="8">
        <v>69623</v>
      </c>
    </row>
    <row r="20118" spans="3:5" x14ac:dyDescent="0.2">
      <c r="C20118" s="9">
        <v>10800</v>
      </c>
      <c r="D20118" s="8">
        <v>1.2664285714285699</v>
      </c>
      <c r="E20118" s="8">
        <v>13645</v>
      </c>
    </row>
    <row r="20119" spans="3:5" x14ac:dyDescent="0.2">
      <c r="C20119" s="9">
        <v>10900</v>
      </c>
      <c r="D20119" s="8">
        <v>0</v>
      </c>
      <c r="E20119" s="8">
        <v>0</v>
      </c>
    </row>
    <row r="20120" spans="3:5" x14ac:dyDescent="0.2">
      <c r="C20120" s="9">
        <v>11000</v>
      </c>
      <c r="D20120" s="8">
        <v>0.93357142857142905</v>
      </c>
      <c r="E20120" s="8">
        <v>10199</v>
      </c>
    </row>
    <row r="20121" spans="3:5" x14ac:dyDescent="0.2">
      <c r="C20121" s="9">
        <v>11100</v>
      </c>
      <c r="D20121" s="8">
        <v>3.4</v>
      </c>
      <c r="E20121" s="8">
        <v>37508</v>
      </c>
    </row>
    <row r="20122" spans="3:5" x14ac:dyDescent="0.2">
      <c r="C20122" s="9">
        <v>11200</v>
      </c>
      <c r="D20122" s="8">
        <v>0.2</v>
      </c>
      <c r="E20122" s="8">
        <v>2225</v>
      </c>
    </row>
    <row r="20123" spans="3:5" x14ac:dyDescent="0.2">
      <c r="C20123" s="9">
        <v>11300</v>
      </c>
      <c r="D20123" s="8">
        <v>1</v>
      </c>
      <c r="E20123" s="8">
        <v>11248</v>
      </c>
    </row>
    <row r="20124" spans="3:5" x14ac:dyDescent="0.2">
      <c r="C20124" s="9">
        <v>11400</v>
      </c>
      <c r="D20124" s="8">
        <v>1.0664285714285699</v>
      </c>
      <c r="E20124" s="8">
        <v>12112</v>
      </c>
    </row>
    <row r="20125" spans="3:5" x14ac:dyDescent="0.2">
      <c r="C20125" s="9">
        <v>11500</v>
      </c>
      <c r="D20125" s="8">
        <v>0.33357142857142902</v>
      </c>
      <c r="E20125" s="8">
        <v>3823</v>
      </c>
    </row>
    <row r="20126" spans="3:5" x14ac:dyDescent="0.2">
      <c r="C20126" s="8">
        <v>11600</v>
      </c>
      <c r="D20126" s="8">
        <v>3.4328571428571402</v>
      </c>
      <c r="E20126" s="8">
        <v>39653</v>
      </c>
    </row>
    <row r="20127" spans="3:5" x14ac:dyDescent="0.2">
      <c r="C20127" s="8">
        <v>11700</v>
      </c>
      <c r="D20127" s="8">
        <v>3.5328571428571398</v>
      </c>
      <c r="E20127" s="8">
        <v>41194</v>
      </c>
    </row>
    <row r="20128" spans="3:5" x14ac:dyDescent="0.2">
      <c r="C20128" s="8">
        <v>11800</v>
      </c>
      <c r="D20128" s="8">
        <v>4.2664285714285697</v>
      </c>
      <c r="E20128" s="8">
        <v>50036</v>
      </c>
    </row>
    <row r="20129" spans="3:5" x14ac:dyDescent="0.2">
      <c r="C20129" s="8">
        <v>11900</v>
      </c>
      <c r="D20129" s="8">
        <v>3.0664285714285699</v>
      </c>
      <c r="E20129" s="8">
        <v>36376</v>
      </c>
    </row>
    <row r="20130" spans="3:5" x14ac:dyDescent="0.2">
      <c r="C20130" s="8">
        <v>12000</v>
      </c>
      <c r="D20130" s="8">
        <v>1.16642857142857</v>
      </c>
      <c r="E20130" s="8">
        <v>13906</v>
      </c>
    </row>
    <row r="20131" spans="3:5" x14ac:dyDescent="0.2">
      <c r="C20131" s="8">
        <v>12100</v>
      </c>
      <c r="D20131" s="8">
        <v>2.0671428571428598</v>
      </c>
      <c r="E20131" s="8">
        <v>24965</v>
      </c>
    </row>
    <row r="20132" spans="3:5" x14ac:dyDescent="0.2">
      <c r="C20132" s="8">
        <v>12200</v>
      </c>
      <c r="D20132" s="8">
        <v>2</v>
      </c>
      <c r="E20132" s="8">
        <v>24316</v>
      </c>
    </row>
    <row r="20133" spans="3:5" x14ac:dyDescent="0.2">
      <c r="C20133" s="8">
        <v>12300</v>
      </c>
      <c r="D20133" s="8">
        <v>2.76714285714286</v>
      </c>
      <c r="E20133" s="8">
        <v>33851</v>
      </c>
    </row>
    <row r="20134" spans="3:5" x14ac:dyDescent="0.2">
      <c r="C20134" s="8">
        <v>12400</v>
      </c>
      <c r="D20134" s="8">
        <v>1.9335714285714301</v>
      </c>
      <c r="E20134" s="8">
        <v>23937</v>
      </c>
    </row>
    <row r="20135" spans="3:5" x14ac:dyDescent="0.2">
      <c r="C20135" s="8">
        <v>12500</v>
      </c>
      <c r="D20135" s="8">
        <v>3.4992857142857101</v>
      </c>
      <c r="E20135" s="8">
        <v>43618</v>
      </c>
    </row>
    <row r="20136" spans="3:5" x14ac:dyDescent="0.2">
      <c r="C20136" s="8">
        <v>12600</v>
      </c>
      <c r="D20136" s="8">
        <v>0.46714285714285703</v>
      </c>
      <c r="E20136" s="8">
        <v>5876</v>
      </c>
    </row>
    <row r="20137" spans="3:5" x14ac:dyDescent="0.2">
      <c r="C20137" s="8">
        <v>12700</v>
      </c>
      <c r="D20137" s="8">
        <v>3.5671428571428598</v>
      </c>
      <c r="E20137" s="8">
        <v>45140</v>
      </c>
    </row>
    <row r="20138" spans="3:5" x14ac:dyDescent="0.2">
      <c r="C20138" s="8">
        <v>12800</v>
      </c>
      <c r="D20138" s="8">
        <v>6.6428600000000004E-2</v>
      </c>
      <c r="E20138" s="8">
        <v>845</v>
      </c>
    </row>
    <row r="20139" spans="3:5" x14ac:dyDescent="0.2">
      <c r="C20139" s="8">
        <v>12900</v>
      </c>
      <c r="D20139" s="8">
        <v>2.2335714285714299</v>
      </c>
      <c r="E20139" s="8">
        <v>28808</v>
      </c>
    </row>
    <row r="20140" spans="3:5" x14ac:dyDescent="0.2">
      <c r="C20140" s="8">
        <v>13000</v>
      </c>
      <c r="D20140" s="8">
        <v>1.5</v>
      </c>
      <c r="E20140" s="8">
        <v>19445</v>
      </c>
    </row>
    <row r="20141" spans="3:5" x14ac:dyDescent="0.2">
      <c r="C20141" s="8">
        <v>13100</v>
      </c>
      <c r="D20141" s="8">
        <v>0</v>
      </c>
      <c r="E20141" s="8">
        <v>0</v>
      </c>
    </row>
    <row r="20142" spans="3:5" x14ac:dyDescent="0.2">
      <c r="C20142" s="8">
        <v>13200</v>
      </c>
      <c r="D20142" s="8">
        <v>1.4335714285714301</v>
      </c>
      <c r="E20142" s="8">
        <v>18838</v>
      </c>
    </row>
    <row r="20143" spans="3:5" x14ac:dyDescent="0.2">
      <c r="C20143" s="8">
        <v>13300</v>
      </c>
      <c r="D20143" s="8">
        <v>0</v>
      </c>
      <c r="E20143" s="8">
        <v>0</v>
      </c>
    </row>
    <row r="20144" spans="3:5" x14ac:dyDescent="0.2">
      <c r="C20144" s="8">
        <v>13400</v>
      </c>
      <c r="D20144" s="8">
        <v>1</v>
      </c>
      <c r="E20144" s="8">
        <v>13318</v>
      </c>
    </row>
    <row r="20145" spans="3:5" x14ac:dyDescent="0.2">
      <c r="C20145" s="8">
        <v>13500</v>
      </c>
      <c r="D20145" s="8">
        <v>3.3571400000000001E-2</v>
      </c>
      <c r="E20145" s="8">
        <v>453</v>
      </c>
    </row>
    <row r="20146" spans="3:5" x14ac:dyDescent="0.2">
      <c r="C20146" s="8">
        <v>13600</v>
      </c>
      <c r="D20146" s="8">
        <v>1.9335714285714301</v>
      </c>
      <c r="E20146" s="8">
        <v>26200</v>
      </c>
    </row>
    <row r="20147" spans="3:5" x14ac:dyDescent="0.2">
      <c r="C20147" s="8">
        <v>13700</v>
      </c>
      <c r="D20147" s="8">
        <v>1</v>
      </c>
      <c r="E20147" s="8">
        <v>13630</v>
      </c>
    </row>
    <row r="20148" spans="3:5" x14ac:dyDescent="0.2">
      <c r="C20148" s="8">
        <v>13800</v>
      </c>
      <c r="D20148" s="8">
        <v>2.7335714285714299</v>
      </c>
      <c r="E20148" s="8">
        <v>37506</v>
      </c>
    </row>
    <row r="20149" spans="3:5" x14ac:dyDescent="0.2">
      <c r="C20149" s="8">
        <v>13900</v>
      </c>
      <c r="D20149" s="8">
        <v>0.2</v>
      </c>
      <c r="E20149" s="8">
        <v>2766</v>
      </c>
    </row>
    <row r="20150" spans="3:5" x14ac:dyDescent="0.2">
      <c r="C20150" s="8">
        <v>14000</v>
      </c>
      <c r="D20150" s="8">
        <v>1</v>
      </c>
      <c r="E20150" s="8">
        <v>13994</v>
      </c>
    </row>
    <row r="20151" spans="3:5" x14ac:dyDescent="0.2">
      <c r="C20151" s="8">
        <v>14100</v>
      </c>
      <c r="D20151" s="8">
        <v>0.2</v>
      </c>
      <c r="E20151" s="8">
        <v>2808</v>
      </c>
    </row>
    <row r="20152" spans="3:5" x14ac:dyDescent="0.2">
      <c r="C20152" s="8">
        <v>14200</v>
      </c>
      <c r="D20152" s="8">
        <v>3.3</v>
      </c>
      <c r="E20152" s="8">
        <v>46696</v>
      </c>
    </row>
    <row r="20153" spans="3:5" x14ac:dyDescent="0.2">
      <c r="C20153" s="9">
        <v>14300</v>
      </c>
      <c r="D20153" s="8">
        <v>0.9</v>
      </c>
      <c r="E20153" s="8">
        <v>12800</v>
      </c>
    </row>
    <row r="20154" spans="3:5" x14ac:dyDescent="0.2">
      <c r="C20154" s="8">
        <v>14400</v>
      </c>
      <c r="D20154" s="8">
        <v>1</v>
      </c>
      <c r="E20154" s="8">
        <v>14380</v>
      </c>
    </row>
    <row r="20155" spans="3:5" x14ac:dyDescent="0.2">
      <c r="C20155" s="8">
        <v>14500</v>
      </c>
      <c r="D20155" s="8">
        <v>0</v>
      </c>
      <c r="E20155" s="8">
        <v>0</v>
      </c>
    </row>
    <row r="20156" spans="3:5" x14ac:dyDescent="0.2">
      <c r="C20156" s="9">
        <v>14600</v>
      </c>
      <c r="D20156" s="8">
        <v>1</v>
      </c>
      <c r="E20156" s="8">
        <v>14520</v>
      </c>
    </row>
    <row r="20157" spans="3:5" x14ac:dyDescent="0.2">
      <c r="C20157" s="8">
        <v>14700</v>
      </c>
      <c r="D20157" s="8">
        <v>1</v>
      </c>
      <c r="E20157" s="8">
        <v>14621</v>
      </c>
    </row>
    <row r="20158" spans="3:5" x14ac:dyDescent="0.2">
      <c r="C20158" s="8">
        <v>14800</v>
      </c>
      <c r="D20158" s="8">
        <v>1.13357142857143</v>
      </c>
      <c r="E20158" s="8">
        <v>16714</v>
      </c>
    </row>
    <row r="20159" spans="3:5" x14ac:dyDescent="0.2">
      <c r="C20159" s="8">
        <v>14900</v>
      </c>
      <c r="D20159" s="8">
        <v>1.0664285714285699</v>
      </c>
      <c r="E20159" s="8">
        <v>15824</v>
      </c>
    </row>
    <row r="20160" spans="3:5" x14ac:dyDescent="0.2">
      <c r="C20160" s="8">
        <v>15000</v>
      </c>
      <c r="D20160" s="8">
        <v>1.8</v>
      </c>
      <c r="E20160" s="8">
        <v>26915</v>
      </c>
    </row>
    <row r="20161" spans="3:5" x14ac:dyDescent="0.2">
      <c r="C20161" s="8">
        <v>15100</v>
      </c>
      <c r="D20161" s="8">
        <v>6.6428600000000004E-2</v>
      </c>
      <c r="E20161" s="8">
        <v>999</v>
      </c>
    </row>
    <row r="20162" spans="3:5" x14ac:dyDescent="0.2">
      <c r="C20162" s="9">
        <v>15200</v>
      </c>
      <c r="D20162" s="8">
        <v>5.2</v>
      </c>
      <c r="E20162" s="8">
        <v>78832</v>
      </c>
    </row>
    <row r="20163" spans="3:5" x14ac:dyDescent="0.2">
      <c r="C20163" s="8">
        <v>15300</v>
      </c>
      <c r="D20163" s="8">
        <v>1.2335714285714301</v>
      </c>
      <c r="E20163" s="8">
        <v>18861</v>
      </c>
    </row>
    <row r="20164" spans="3:5" x14ac:dyDescent="0.2">
      <c r="C20164" s="8">
        <v>15400</v>
      </c>
      <c r="D20164" s="8">
        <v>2</v>
      </c>
      <c r="E20164" s="8">
        <v>30682</v>
      </c>
    </row>
    <row r="20165" spans="3:5" x14ac:dyDescent="0.2">
      <c r="C20165" s="9">
        <v>15500</v>
      </c>
      <c r="D20165" s="8">
        <v>1.2664285714285699</v>
      </c>
      <c r="E20165" s="8">
        <v>19550</v>
      </c>
    </row>
    <row r="20166" spans="3:5" x14ac:dyDescent="0.2">
      <c r="C20166" s="8">
        <v>15600</v>
      </c>
      <c r="D20166" s="8">
        <v>2.16642857142857</v>
      </c>
      <c r="E20166" s="8">
        <v>33713</v>
      </c>
    </row>
    <row r="20167" spans="3:5" x14ac:dyDescent="0.2">
      <c r="C20167" s="8">
        <v>15700</v>
      </c>
      <c r="D20167" s="8">
        <v>2</v>
      </c>
      <c r="E20167" s="8">
        <v>31258</v>
      </c>
    </row>
    <row r="20168" spans="3:5" x14ac:dyDescent="0.2">
      <c r="C20168" s="8">
        <v>15800</v>
      </c>
      <c r="D20168" s="8">
        <v>2.9335714285714301</v>
      </c>
      <c r="E20168" s="8">
        <v>46188</v>
      </c>
    </row>
    <row r="20169" spans="3:5" x14ac:dyDescent="0.2">
      <c r="C20169" s="8">
        <v>15900</v>
      </c>
      <c r="D20169" s="8">
        <v>0.6</v>
      </c>
      <c r="E20169" s="8">
        <v>9493</v>
      </c>
    </row>
    <row r="20170" spans="3:5" x14ac:dyDescent="0.2">
      <c r="C20170" s="8">
        <v>16000</v>
      </c>
      <c r="D20170" s="8">
        <v>0.56642857142857095</v>
      </c>
      <c r="E20170" s="8">
        <v>9013</v>
      </c>
    </row>
    <row r="20171" spans="3:5" x14ac:dyDescent="0.2">
      <c r="C20171" s="9">
        <v>16100</v>
      </c>
      <c r="D20171" s="8">
        <v>2.5328571428571398</v>
      </c>
      <c r="E20171" s="8">
        <v>40650</v>
      </c>
    </row>
    <row r="20172" spans="3:5" x14ac:dyDescent="0.2">
      <c r="C20172" s="8">
        <v>16200</v>
      </c>
      <c r="D20172" s="8">
        <v>1</v>
      </c>
      <c r="E20172" s="8">
        <v>16160</v>
      </c>
    </row>
    <row r="20173" spans="3:5" x14ac:dyDescent="0.2">
      <c r="C20173" s="8">
        <v>16300</v>
      </c>
      <c r="D20173" s="8">
        <v>0.3</v>
      </c>
      <c r="E20173" s="8">
        <v>4870</v>
      </c>
    </row>
    <row r="20174" spans="3:5" x14ac:dyDescent="0.2">
      <c r="C20174" s="9">
        <v>16400</v>
      </c>
      <c r="D20174" s="8">
        <v>0</v>
      </c>
      <c r="E20174" s="8">
        <v>0</v>
      </c>
    </row>
    <row r="20175" spans="3:5" x14ac:dyDescent="0.2">
      <c r="C20175" s="9">
        <v>16500</v>
      </c>
      <c r="D20175" s="8">
        <v>1.2335714285714301</v>
      </c>
      <c r="E20175" s="8">
        <v>20267</v>
      </c>
    </row>
    <row r="20176" spans="3:5" x14ac:dyDescent="0.2">
      <c r="C20176" s="9">
        <v>16600</v>
      </c>
      <c r="D20176" s="8">
        <v>0.46642857142857103</v>
      </c>
      <c r="E20176" s="8">
        <v>7704</v>
      </c>
    </row>
    <row r="20177" spans="3:5" x14ac:dyDescent="0.2">
      <c r="C20177" s="9">
        <v>16700</v>
      </c>
      <c r="D20177" s="8">
        <v>1.16642857142857</v>
      </c>
      <c r="E20177" s="8">
        <v>19431</v>
      </c>
    </row>
    <row r="20178" spans="3:5" x14ac:dyDescent="0.2">
      <c r="C20178" s="9">
        <v>16800</v>
      </c>
      <c r="D20178" s="8">
        <v>0.93357142857142905</v>
      </c>
      <c r="E20178" s="8">
        <v>15663</v>
      </c>
    </row>
    <row r="20179" spans="3:5" x14ac:dyDescent="0.2">
      <c r="C20179" s="9">
        <v>16900</v>
      </c>
      <c r="D20179" s="8">
        <v>1</v>
      </c>
      <c r="E20179" s="8">
        <v>16838</v>
      </c>
    </row>
    <row r="20180" spans="3:5" x14ac:dyDescent="0.2">
      <c r="C20180" s="9">
        <v>17000</v>
      </c>
      <c r="D20180" s="8">
        <v>2</v>
      </c>
      <c r="E20180" s="8">
        <v>33920</v>
      </c>
    </row>
    <row r="20181" spans="3:5" x14ac:dyDescent="0.2">
      <c r="C20181" s="9">
        <v>17100</v>
      </c>
      <c r="D20181" s="8">
        <v>0.33285714285714302</v>
      </c>
      <c r="E20181" s="8">
        <v>5687</v>
      </c>
    </row>
    <row r="20182" spans="3:5" x14ac:dyDescent="0.2">
      <c r="C20182" s="9">
        <v>17200</v>
      </c>
      <c r="D20182" s="8">
        <v>0</v>
      </c>
      <c r="E20182" s="8">
        <v>0</v>
      </c>
    </row>
    <row r="20183" spans="3:5" x14ac:dyDescent="0.2">
      <c r="C20183" s="9">
        <v>17300</v>
      </c>
      <c r="D20183" s="8">
        <v>1.2</v>
      </c>
      <c r="E20183" s="8">
        <v>20735</v>
      </c>
    </row>
    <row r="20184" spans="3:5" x14ac:dyDescent="0.2">
      <c r="C20184" s="9">
        <v>17400</v>
      </c>
      <c r="D20184" s="8">
        <v>3</v>
      </c>
      <c r="E20184" s="8">
        <v>52061</v>
      </c>
    </row>
    <row r="20185" spans="3:5" x14ac:dyDescent="0.2">
      <c r="C20185" s="9">
        <v>17500</v>
      </c>
      <c r="D20185" s="8">
        <v>1</v>
      </c>
      <c r="E20185" s="8">
        <v>17461</v>
      </c>
    </row>
    <row r="20186" spans="3:5" x14ac:dyDescent="0.2">
      <c r="C20186" s="9">
        <v>17600</v>
      </c>
      <c r="D20186" s="8">
        <v>1.9664285714285701</v>
      </c>
      <c r="E20186" s="8">
        <v>34491</v>
      </c>
    </row>
    <row r="20187" spans="3:5" x14ac:dyDescent="0.2">
      <c r="C20187" s="9">
        <v>17700</v>
      </c>
      <c r="D20187" s="8">
        <v>0</v>
      </c>
      <c r="E20187" s="8">
        <v>0</v>
      </c>
    </row>
    <row r="20188" spans="3:5" x14ac:dyDescent="0.2">
      <c r="C20188" s="9">
        <v>17800</v>
      </c>
      <c r="D20188" s="8">
        <v>1</v>
      </c>
      <c r="E20188" s="8">
        <v>17760</v>
      </c>
    </row>
    <row r="20189" spans="3:5" x14ac:dyDescent="0.2">
      <c r="C20189" s="9">
        <v>17900</v>
      </c>
      <c r="D20189" s="8">
        <v>1.0664285714285699</v>
      </c>
      <c r="E20189" s="8">
        <v>19010</v>
      </c>
    </row>
    <row r="20190" spans="3:5" x14ac:dyDescent="0.2">
      <c r="C20190" s="9">
        <v>18000</v>
      </c>
      <c r="D20190" s="8">
        <v>2.1335714285714298</v>
      </c>
      <c r="E20190" s="8">
        <v>38291</v>
      </c>
    </row>
    <row r="20191" spans="3:5" x14ac:dyDescent="0.2">
      <c r="C20191" s="9">
        <v>18100</v>
      </c>
      <c r="D20191" s="8">
        <v>6.6428600000000004E-2</v>
      </c>
      <c r="E20191" s="8">
        <v>1198</v>
      </c>
    </row>
    <row r="20192" spans="3:5" x14ac:dyDescent="0.2">
      <c r="C20192" s="9">
        <v>18200</v>
      </c>
      <c r="D20192" s="8">
        <v>0</v>
      </c>
      <c r="E20192" s="8">
        <v>0</v>
      </c>
    </row>
    <row r="20193" spans="3:5" x14ac:dyDescent="0.2">
      <c r="C20193" s="9">
        <v>18300</v>
      </c>
      <c r="D20193" s="8">
        <v>3.6</v>
      </c>
      <c r="E20193" s="8">
        <v>65658</v>
      </c>
    </row>
    <row r="20194" spans="3:5" x14ac:dyDescent="0.2">
      <c r="C20194" s="9">
        <v>18400</v>
      </c>
      <c r="D20194" s="8">
        <v>0.46642857142857103</v>
      </c>
      <c r="E20194" s="8">
        <v>8560</v>
      </c>
    </row>
    <row r="20195" spans="3:5" x14ac:dyDescent="0.2">
      <c r="C20195" s="9">
        <v>18500</v>
      </c>
      <c r="D20195" s="8">
        <v>1.2664285714285699</v>
      </c>
      <c r="E20195" s="8">
        <v>23401</v>
      </c>
    </row>
    <row r="20196" spans="3:5" x14ac:dyDescent="0.2">
      <c r="C20196" s="8">
        <v>18600</v>
      </c>
      <c r="D20196" s="8">
        <v>3.4</v>
      </c>
      <c r="E20196" s="8">
        <v>63143</v>
      </c>
    </row>
    <row r="20197" spans="3:5" x14ac:dyDescent="0.2">
      <c r="C20197" s="8">
        <v>18700</v>
      </c>
      <c r="D20197" s="8">
        <v>0.26642857142857101</v>
      </c>
      <c r="E20197" s="8">
        <v>4976</v>
      </c>
    </row>
    <row r="20198" spans="3:5" x14ac:dyDescent="0.2">
      <c r="C20198" s="8">
        <v>18800</v>
      </c>
      <c r="D20198" s="8">
        <v>3</v>
      </c>
      <c r="E20198" s="8">
        <v>56216</v>
      </c>
    </row>
    <row r="20199" spans="3:5" x14ac:dyDescent="0.2">
      <c r="C20199" s="8">
        <v>18900</v>
      </c>
      <c r="D20199" s="8">
        <v>2.7664285714285701</v>
      </c>
      <c r="E20199" s="8">
        <v>52168</v>
      </c>
    </row>
    <row r="20200" spans="3:5" x14ac:dyDescent="0.2">
      <c r="C20200" s="8">
        <v>19000</v>
      </c>
      <c r="D20200" s="8">
        <v>0.86642857142857099</v>
      </c>
      <c r="E20200" s="8">
        <v>16400</v>
      </c>
    </row>
    <row r="20201" spans="3:5" x14ac:dyDescent="0.2">
      <c r="C20201" s="8">
        <v>19100</v>
      </c>
      <c r="D20201" s="8">
        <v>1</v>
      </c>
      <c r="E20201" s="8">
        <v>19027</v>
      </c>
    </row>
    <row r="20202" spans="3:5" x14ac:dyDescent="0.2">
      <c r="C20202" s="8">
        <v>19200</v>
      </c>
      <c r="D20202" s="8">
        <v>1.0664285714285699</v>
      </c>
      <c r="E20202" s="8">
        <v>20471</v>
      </c>
    </row>
    <row r="20203" spans="3:5" x14ac:dyDescent="0.2">
      <c r="C20203" s="8">
        <v>19300</v>
      </c>
      <c r="D20203" s="8">
        <v>2</v>
      </c>
      <c r="E20203" s="8">
        <v>38567</v>
      </c>
    </row>
    <row r="20204" spans="3:5" x14ac:dyDescent="0.2">
      <c r="C20204" s="8">
        <v>19400</v>
      </c>
      <c r="D20204" s="8">
        <v>2</v>
      </c>
      <c r="E20204" s="8">
        <v>38696</v>
      </c>
    </row>
    <row r="20205" spans="3:5" x14ac:dyDescent="0.2">
      <c r="C20205" s="8">
        <v>19500</v>
      </c>
      <c r="D20205" s="8">
        <v>0</v>
      </c>
      <c r="E20205" s="8">
        <v>0</v>
      </c>
    </row>
    <row r="20206" spans="3:5" x14ac:dyDescent="0.2">
      <c r="C20206" s="8">
        <v>19600</v>
      </c>
      <c r="D20206" s="8">
        <v>1.2</v>
      </c>
      <c r="E20206" s="8">
        <v>23447</v>
      </c>
    </row>
    <row r="20207" spans="3:5" x14ac:dyDescent="0.2">
      <c r="C20207" s="8">
        <v>19700</v>
      </c>
      <c r="D20207" s="8">
        <v>0.53357142857142903</v>
      </c>
      <c r="E20207" s="8">
        <v>10511</v>
      </c>
    </row>
    <row r="20208" spans="3:5" x14ac:dyDescent="0.2">
      <c r="C20208" s="8">
        <v>19800</v>
      </c>
      <c r="D20208" s="8">
        <v>2.5</v>
      </c>
      <c r="E20208" s="8">
        <v>49330</v>
      </c>
    </row>
    <row r="20209" spans="3:5" x14ac:dyDescent="0.2">
      <c r="C20209" s="8">
        <v>19900</v>
      </c>
      <c r="D20209" s="8">
        <v>1.16642857142857</v>
      </c>
      <c r="E20209" s="8">
        <v>23120</v>
      </c>
    </row>
    <row r="20210" spans="3:5" x14ac:dyDescent="0.2">
      <c r="C20210" s="8">
        <v>20000</v>
      </c>
      <c r="D20210" s="8">
        <v>0</v>
      </c>
      <c r="E20210" s="8">
        <v>0</v>
      </c>
    </row>
    <row r="20211" spans="3:5" x14ac:dyDescent="0.2">
      <c r="C20211" s="8">
        <v>20100</v>
      </c>
      <c r="D20211" s="8">
        <v>0</v>
      </c>
      <c r="E20211" s="8">
        <v>0</v>
      </c>
    </row>
    <row r="20212" spans="3:5" x14ac:dyDescent="0.2">
      <c r="C20212" s="8">
        <v>20200</v>
      </c>
      <c r="D20212" s="8">
        <v>0</v>
      </c>
      <c r="E20212" s="8">
        <v>0</v>
      </c>
    </row>
    <row r="20213" spans="3:5" x14ac:dyDescent="0.2">
      <c r="C20213" s="8">
        <v>20300</v>
      </c>
      <c r="D20213" s="8">
        <v>1.6671428571428599</v>
      </c>
      <c r="E20213" s="8">
        <v>33784</v>
      </c>
    </row>
    <row r="20214" spans="3:5" x14ac:dyDescent="0.2">
      <c r="C20214" s="8">
        <v>20400</v>
      </c>
      <c r="D20214" s="8">
        <v>3</v>
      </c>
      <c r="E20214" s="8">
        <v>61118</v>
      </c>
    </row>
    <row r="20215" spans="3:5" x14ac:dyDescent="0.2">
      <c r="C20215" s="8">
        <v>20500</v>
      </c>
      <c r="D20215" s="8">
        <v>1.4</v>
      </c>
      <c r="E20215" s="8">
        <v>28644</v>
      </c>
    </row>
    <row r="20216" spans="3:5" x14ac:dyDescent="0.2">
      <c r="C20216" s="8">
        <v>20600</v>
      </c>
      <c r="D20216" s="8">
        <v>1</v>
      </c>
      <c r="E20216" s="8">
        <v>20560</v>
      </c>
    </row>
    <row r="20217" spans="3:5" x14ac:dyDescent="0.2">
      <c r="C20217" s="8">
        <v>20700</v>
      </c>
      <c r="D20217" s="8">
        <v>1.9335714285714301</v>
      </c>
      <c r="E20217" s="8">
        <v>39979</v>
      </c>
    </row>
    <row r="20218" spans="3:5" x14ac:dyDescent="0.2">
      <c r="C20218" s="8">
        <v>20800</v>
      </c>
      <c r="D20218" s="8">
        <v>0</v>
      </c>
      <c r="E20218" s="8">
        <v>0</v>
      </c>
    </row>
    <row r="20219" spans="3:5" x14ac:dyDescent="0.2">
      <c r="C20219" s="8">
        <v>20900</v>
      </c>
      <c r="D20219" s="8">
        <v>2</v>
      </c>
      <c r="E20219" s="8">
        <v>41723</v>
      </c>
    </row>
    <row r="20220" spans="3:5" x14ac:dyDescent="0.2">
      <c r="C20220" s="8">
        <v>21000</v>
      </c>
      <c r="D20220" s="8">
        <v>0</v>
      </c>
      <c r="E20220" s="8">
        <v>0</v>
      </c>
    </row>
    <row r="20221" spans="3:5" x14ac:dyDescent="0.2">
      <c r="C20221" s="8">
        <v>21100</v>
      </c>
      <c r="D20221" s="8">
        <v>1.0664285714285699</v>
      </c>
      <c r="E20221" s="8">
        <v>22443</v>
      </c>
    </row>
    <row r="20222" spans="3:5" x14ac:dyDescent="0.2">
      <c r="C20222" s="8">
        <v>21200</v>
      </c>
      <c r="D20222" s="8">
        <v>2.73285714285714</v>
      </c>
      <c r="E20222" s="8">
        <v>57769</v>
      </c>
    </row>
    <row r="20223" spans="3:5" x14ac:dyDescent="0.2">
      <c r="C20223" s="8">
        <v>21300</v>
      </c>
      <c r="D20223" s="8">
        <v>0</v>
      </c>
      <c r="E20223" s="8">
        <v>0</v>
      </c>
    </row>
    <row r="20224" spans="3:5" x14ac:dyDescent="0.2">
      <c r="C20224" s="8">
        <v>21400</v>
      </c>
      <c r="D20224" s="8">
        <v>0</v>
      </c>
      <c r="E20224" s="8">
        <v>0</v>
      </c>
    </row>
    <row r="20225" spans="3:5" x14ac:dyDescent="0.2">
      <c r="C20225" s="8">
        <v>21500</v>
      </c>
      <c r="D20225" s="8">
        <v>2.4335714285714301</v>
      </c>
      <c r="E20225" s="8">
        <v>52151</v>
      </c>
    </row>
    <row r="20226" spans="3:5" x14ac:dyDescent="0.2">
      <c r="C20226" s="8">
        <v>21600</v>
      </c>
      <c r="D20226" s="8">
        <v>1</v>
      </c>
      <c r="E20226" s="8">
        <v>21600</v>
      </c>
    </row>
    <row r="20227" spans="3:5" x14ac:dyDescent="0.2">
      <c r="C20227" s="8">
        <v>21700</v>
      </c>
      <c r="D20227" s="8">
        <v>0.93357142857142905</v>
      </c>
      <c r="E20227" s="8">
        <v>20200</v>
      </c>
    </row>
    <row r="20228" spans="3:5" x14ac:dyDescent="0.2">
      <c r="C20228" s="8">
        <v>21800</v>
      </c>
      <c r="D20228" s="8">
        <v>4.9664285714285699</v>
      </c>
      <c r="E20228" s="8">
        <v>108062</v>
      </c>
    </row>
    <row r="20229" spans="3:5" x14ac:dyDescent="0.2">
      <c r="C20229" s="9">
        <v>21900</v>
      </c>
      <c r="D20229" s="8">
        <v>0</v>
      </c>
      <c r="E20229" s="8">
        <v>0</v>
      </c>
    </row>
    <row r="20230" spans="3:5" x14ac:dyDescent="0.2">
      <c r="C20230" s="8">
        <v>22000</v>
      </c>
      <c r="D20230" s="8">
        <v>1</v>
      </c>
      <c r="E20230" s="8">
        <v>21961</v>
      </c>
    </row>
    <row r="20231" spans="3:5" x14ac:dyDescent="0.2">
      <c r="C20231" s="8">
        <v>22100</v>
      </c>
      <c r="D20231" s="8">
        <v>0</v>
      </c>
      <c r="E20231" s="8">
        <v>0</v>
      </c>
    </row>
    <row r="20232" spans="3:5" x14ac:dyDescent="0.2">
      <c r="C20232" s="8">
        <v>22200</v>
      </c>
      <c r="D20232" s="8">
        <v>0.26642857142857101</v>
      </c>
      <c r="E20232" s="8">
        <v>5889</v>
      </c>
    </row>
    <row r="20233" spans="3:5" x14ac:dyDescent="0.2">
      <c r="C20233" s="8">
        <v>22300</v>
      </c>
      <c r="D20233" s="8">
        <v>0</v>
      </c>
      <c r="E20233" s="8">
        <v>0</v>
      </c>
    </row>
    <row r="20234" spans="3:5" x14ac:dyDescent="0.2">
      <c r="C20234" s="8">
        <v>22400</v>
      </c>
      <c r="D20234" s="8">
        <v>0</v>
      </c>
      <c r="E20234" s="8">
        <v>0</v>
      </c>
    </row>
    <row r="20235" spans="3:5" x14ac:dyDescent="0.2">
      <c r="C20235" s="9">
        <v>22500</v>
      </c>
      <c r="D20235" s="8">
        <v>0.5</v>
      </c>
      <c r="E20235" s="8">
        <v>11208</v>
      </c>
    </row>
    <row r="20236" spans="3:5" x14ac:dyDescent="0.2">
      <c r="C20236" s="8">
        <v>22600</v>
      </c>
      <c r="D20236" s="8">
        <v>1.9</v>
      </c>
      <c r="E20236" s="8">
        <v>42783</v>
      </c>
    </row>
    <row r="20237" spans="3:5" x14ac:dyDescent="0.2">
      <c r="C20237" s="8">
        <v>22700</v>
      </c>
      <c r="D20237" s="8">
        <v>0.1</v>
      </c>
      <c r="E20237" s="8">
        <v>2262</v>
      </c>
    </row>
    <row r="20238" spans="3:5" x14ac:dyDescent="0.2">
      <c r="C20238" s="8">
        <v>22800</v>
      </c>
      <c r="D20238" s="8">
        <v>2.9328571428571402</v>
      </c>
      <c r="E20238" s="8">
        <v>66668</v>
      </c>
    </row>
    <row r="20239" spans="3:5" x14ac:dyDescent="0.2">
      <c r="C20239" s="9">
        <v>22900</v>
      </c>
      <c r="D20239" s="8">
        <v>0.23357142857142901</v>
      </c>
      <c r="E20239" s="8">
        <v>5342</v>
      </c>
    </row>
    <row r="20240" spans="3:5" x14ac:dyDescent="0.2">
      <c r="C20240" s="9">
        <v>23000</v>
      </c>
      <c r="D20240" s="8">
        <v>0</v>
      </c>
      <c r="E20240" s="8">
        <v>0</v>
      </c>
    </row>
    <row r="20241" spans="3:5" x14ac:dyDescent="0.2">
      <c r="C20241" s="9">
        <v>23100</v>
      </c>
      <c r="D20241" s="8">
        <v>0.56642857142857095</v>
      </c>
      <c r="E20241" s="8">
        <v>13055</v>
      </c>
    </row>
    <row r="20242" spans="3:5" x14ac:dyDescent="0.2">
      <c r="C20242" s="9">
        <v>23200</v>
      </c>
      <c r="D20242" s="8">
        <v>0.2</v>
      </c>
      <c r="E20242" s="8">
        <v>4621</v>
      </c>
    </row>
    <row r="20243" spans="3:5" x14ac:dyDescent="0.2">
      <c r="C20243" s="9">
        <v>23300</v>
      </c>
      <c r="D20243" s="8">
        <v>0</v>
      </c>
      <c r="E20243" s="8">
        <v>0</v>
      </c>
    </row>
    <row r="20244" spans="3:5" x14ac:dyDescent="0.2">
      <c r="C20244" s="9">
        <v>23400</v>
      </c>
      <c r="D20244" s="8">
        <v>0</v>
      </c>
      <c r="E20244" s="8">
        <v>0</v>
      </c>
    </row>
    <row r="20245" spans="3:5" x14ac:dyDescent="0.2">
      <c r="C20245" s="9">
        <v>23500</v>
      </c>
      <c r="D20245" s="8">
        <v>0.46642857142857103</v>
      </c>
      <c r="E20245" s="8">
        <v>10933</v>
      </c>
    </row>
    <row r="20246" spans="3:5" x14ac:dyDescent="0.2">
      <c r="C20246" s="8">
        <v>23600</v>
      </c>
      <c r="D20246" s="8">
        <v>2.5</v>
      </c>
      <c r="E20246" s="8">
        <v>58933</v>
      </c>
    </row>
    <row r="20247" spans="3:5" x14ac:dyDescent="0.2">
      <c r="C20247" s="9">
        <v>23700</v>
      </c>
      <c r="D20247" s="8">
        <v>0</v>
      </c>
      <c r="E20247" s="8">
        <v>0</v>
      </c>
    </row>
    <row r="20248" spans="3:5" x14ac:dyDescent="0.2">
      <c r="C20248" s="9">
        <v>23800</v>
      </c>
      <c r="D20248" s="8">
        <v>1.4664285714285701</v>
      </c>
      <c r="E20248" s="8">
        <v>34875</v>
      </c>
    </row>
    <row r="20249" spans="3:5" x14ac:dyDescent="0.2">
      <c r="C20249" s="9">
        <v>23900</v>
      </c>
      <c r="D20249" s="8">
        <v>0</v>
      </c>
      <c r="E20249" s="8">
        <v>0</v>
      </c>
    </row>
    <row r="20250" spans="3:5" x14ac:dyDescent="0.2">
      <c r="C20250" s="9">
        <v>24000</v>
      </c>
      <c r="D20250" s="8">
        <v>1.2335714285714301</v>
      </c>
      <c r="E20250" s="8">
        <v>29503</v>
      </c>
    </row>
    <row r="20251" spans="3:5" x14ac:dyDescent="0.2">
      <c r="C20251" s="9">
        <v>24100</v>
      </c>
      <c r="D20251" s="8">
        <v>1</v>
      </c>
      <c r="E20251" s="8">
        <v>24061</v>
      </c>
    </row>
    <row r="20252" spans="3:5" x14ac:dyDescent="0.2">
      <c r="C20252" s="9">
        <v>24200</v>
      </c>
      <c r="D20252" s="8">
        <v>0</v>
      </c>
      <c r="E20252" s="8">
        <v>0</v>
      </c>
    </row>
    <row r="20253" spans="3:5" x14ac:dyDescent="0.2">
      <c r="C20253" s="9">
        <v>24300</v>
      </c>
      <c r="D20253" s="8">
        <v>2</v>
      </c>
      <c r="E20253" s="8">
        <v>48561</v>
      </c>
    </row>
    <row r="20254" spans="3:5" x14ac:dyDescent="0.2">
      <c r="C20254" s="9">
        <v>24400</v>
      </c>
      <c r="D20254" s="8">
        <v>1</v>
      </c>
      <c r="E20254" s="8">
        <v>24360</v>
      </c>
    </row>
    <row r="20255" spans="3:5" x14ac:dyDescent="0.2">
      <c r="C20255" s="9">
        <v>24500</v>
      </c>
      <c r="D20255" s="8">
        <v>6.6428600000000004E-2</v>
      </c>
      <c r="E20255" s="8">
        <v>1622</v>
      </c>
    </row>
    <row r="20256" spans="3:5" x14ac:dyDescent="0.2">
      <c r="C20256" s="8">
        <v>24600</v>
      </c>
      <c r="D20256" s="8">
        <v>2.5335714285714301</v>
      </c>
      <c r="E20256" s="8">
        <v>62280</v>
      </c>
    </row>
    <row r="20257" spans="3:5" x14ac:dyDescent="0.2">
      <c r="C20257" s="9">
        <v>24700</v>
      </c>
      <c r="D20257" s="8">
        <v>1.36642857142857</v>
      </c>
      <c r="E20257" s="8">
        <v>33697</v>
      </c>
    </row>
    <row r="20258" spans="3:5" x14ac:dyDescent="0.2">
      <c r="C20258" s="9">
        <v>24800</v>
      </c>
      <c r="D20258" s="8">
        <v>0</v>
      </c>
      <c r="E20258" s="8">
        <v>0</v>
      </c>
    </row>
    <row r="20259" spans="3:5" x14ac:dyDescent="0.2">
      <c r="C20259" s="9">
        <v>24900</v>
      </c>
      <c r="D20259" s="8">
        <v>2</v>
      </c>
      <c r="E20259" s="8">
        <v>49720</v>
      </c>
    </row>
    <row r="20260" spans="3:5" x14ac:dyDescent="0.2">
      <c r="C20260" s="9">
        <v>25000</v>
      </c>
      <c r="D20260" s="8">
        <v>2.1</v>
      </c>
      <c r="E20260" s="8">
        <v>52384</v>
      </c>
    </row>
    <row r="20261" spans="3:5" x14ac:dyDescent="0.2">
      <c r="C20261" s="9">
        <v>25100</v>
      </c>
      <c r="D20261" s="8">
        <v>0.93357142857142905</v>
      </c>
      <c r="E20261" s="8">
        <v>23360</v>
      </c>
    </row>
    <row r="20262" spans="3:5" x14ac:dyDescent="0.2">
      <c r="C20262" s="9">
        <v>25200</v>
      </c>
      <c r="D20262" s="8">
        <v>2</v>
      </c>
      <c r="E20262" s="8">
        <v>50330</v>
      </c>
    </row>
    <row r="20263" spans="3:5" x14ac:dyDescent="0.2">
      <c r="C20263" s="9">
        <v>25300</v>
      </c>
      <c r="D20263" s="8">
        <v>0</v>
      </c>
      <c r="E20263" s="8">
        <v>0</v>
      </c>
    </row>
    <row r="20264" spans="3:5" x14ac:dyDescent="0.2">
      <c r="C20264" s="9">
        <v>25400</v>
      </c>
      <c r="D20264" s="8">
        <v>1</v>
      </c>
      <c r="E20264" s="8">
        <v>25310</v>
      </c>
    </row>
    <row r="20265" spans="3:5" x14ac:dyDescent="0.2">
      <c r="C20265" s="9">
        <v>25500</v>
      </c>
      <c r="D20265" s="8">
        <v>1.7335714285714301</v>
      </c>
      <c r="E20265" s="8">
        <v>44193</v>
      </c>
    </row>
    <row r="20266" spans="3:5" x14ac:dyDescent="0.2">
      <c r="C20266" s="9">
        <v>25600</v>
      </c>
      <c r="D20266" s="8">
        <v>3</v>
      </c>
      <c r="E20266" s="8">
        <v>76800</v>
      </c>
    </row>
    <row r="20267" spans="3:5" x14ac:dyDescent="0.2">
      <c r="C20267" s="9">
        <v>25700</v>
      </c>
      <c r="D20267" s="8">
        <v>0</v>
      </c>
      <c r="E20267" s="8">
        <v>0</v>
      </c>
    </row>
    <row r="20268" spans="3:5" x14ac:dyDescent="0.2">
      <c r="C20268" s="9">
        <v>25800</v>
      </c>
      <c r="D20268" s="8">
        <v>1.2</v>
      </c>
      <c r="E20268" s="8">
        <v>30951</v>
      </c>
    </row>
    <row r="20269" spans="3:5" x14ac:dyDescent="0.2">
      <c r="C20269" s="9">
        <v>25900</v>
      </c>
      <c r="D20269" s="8">
        <v>1.2664285714285699</v>
      </c>
      <c r="E20269" s="8">
        <v>32748</v>
      </c>
    </row>
    <row r="20270" spans="3:5" x14ac:dyDescent="0.2">
      <c r="C20270" s="9">
        <v>26000</v>
      </c>
      <c r="D20270" s="8">
        <v>1.0335714285714299</v>
      </c>
      <c r="E20270" s="8">
        <v>26792</v>
      </c>
    </row>
    <row r="20271" spans="3:5" x14ac:dyDescent="0.2">
      <c r="C20271" s="9">
        <v>26100</v>
      </c>
      <c r="D20271" s="8">
        <v>0</v>
      </c>
      <c r="E20271" s="8">
        <v>0</v>
      </c>
    </row>
    <row r="20272" spans="3:5" x14ac:dyDescent="0.2">
      <c r="C20272" s="8">
        <v>26200</v>
      </c>
      <c r="D20272" s="8">
        <v>0</v>
      </c>
      <c r="E20272" s="8">
        <v>0</v>
      </c>
    </row>
    <row r="20273" spans="3:5" x14ac:dyDescent="0.2">
      <c r="C20273" s="8">
        <v>26300</v>
      </c>
      <c r="D20273" s="8">
        <v>1.2</v>
      </c>
      <c r="E20273" s="8">
        <v>31483</v>
      </c>
    </row>
    <row r="20274" spans="3:5" x14ac:dyDescent="0.2">
      <c r="C20274" s="8">
        <v>26400</v>
      </c>
      <c r="D20274" s="8">
        <v>1</v>
      </c>
      <c r="E20274" s="8">
        <v>26400</v>
      </c>
    </row>
    <row r="20275" spans="3:5" x14ac:dyDescent="0.2">
      <c r="C20275" s="8">
        <v>26500</v>
      </c>
      <c r="D20275" s="8">
        <v>0.8</v>
      </c>
      <c r="E20275" s="8">
        <v>21157</v>
      </c>
    </row>
    <row r="20276" spans="3:5" x14ac:dyDescent="0.2">
      <c r="C20276" s="8">
        <v>26600</v>
      </c>
      <c r="D20276" s="8">
        <v>1.76714285714286</v>
      </c>
      <c r="E20276" s="8">
        <v>46927</v>
      </c>
    </row>
    <row r="20277" spans="3:5" x14ac:dyDescent="0.2">
      <c r="C20277" s="8">
        <v>26700</v>
      </c>
      <c r="D20277" s="8">
        <v>0</v>
      </c>
      <c r="E20277" s="8">
        <v>0</v>
      </c>
    </row>
    <row r="20278" spans="3:5" x14ac:dyDescent="0.2">
      <c r="C20278" s="8">
        <v>26800</v>
      </c>
      <c r="D20278" s="8">
        <v>6.6428600000000004E-2</v>
      </c>
      <c r="E20278" s="8">
        <v>1776</v>
      </c>
    </row>
    <row r="20279" spans="3:5" x14ac:dyDescent="0.2">
      <c r="C20279" s="8">
        <v>26900</v>
      </c>
      <c r="D20279" s="8">
        <v>1.7</v>
      </c>
      <c r="E20279" s="8">
        <v>45680</v>
      </c>
    </row>
    <row r="20280" spans="3:5" x14ac:dyDescent="0.2">
      <c r="C20280" s="8">
        <v>27000</v>
      </c>
      <c r="D20280" s="8">
        <v>2.4</v>
      </c>
      <c r="E20280" s="8">
        <v>64650</v>
      </c>
    </row>
    <row r="20281" spans="3:5" x14ac:dyDescent="0.2">
      <c r="C20281" s="8">
        <v>27100</v>
      </c>
      <c r="D20281" s="8">
        <v>6.6428600000000004E-2</v>
      </c>
      <c r="E20281" s="8">
        <v>1799</v>
      </c>
    </row>
    <row r="20282" spans="3:5" x14ac:dyDescent="0.2">
      <c r="C20282" s="8">
        <v>27200</v>
      </c>
      <c r="D20282" s="8">
        <v>1</v>
      </c>
      <c r="E20282" s="8">
        <v>27111</v>
      </c>
    </row>
    <row r="20283" spans="3:5" x14ac:dyDescent="0.2">
      <c r="C20283" s="8">
        <v>27300</v>
      </c>
      <c r="D20283" s="8">
        <v>0.76642857142857101</v>
      </c>
      <c r="E20283" s="8">
        <v>20851</v>
      </c>
    </row>
    <row r="20284" spans="3:5" x14ac:dyDescent="0.2">
      <c r="C20284" s="8">
        <v>27400</v>
      </c>
      <c r="D20284" s="8">
        <v>1.7</v>
      </c>
      <c r="E20284" s="8">
        <v>46468</v>
      </c>
    </row>
    <row r="20285" spans="3:5" x14ac:dyDescent="0.2">
      <c r="C20285" s="8">
        <v>27500</v>
      </c>
      <c r="D20285" s="8">
        <v>0.433571428571429</v>
      </c>
      <c r="E20285" s="8">
        <v>11912</v>
      </c>
    </row>
    <row r="20286" spans="3:5" x14ac:dyDescent="0.2">
      <c r="C20286" s="8">
        <v>27600</v>
      </c>
      <c r="D20286" s="8">
        <v>0</v>
      </c>
      <c r="E20286" s="8">
        <v>0</v>
      </c>
    </row>
    <row r="20287" spans="3:5" x14ac:dyDescent="0.2">
      <c r="C20287" s="8">
        <v>27700</v>
      </c>
      <c r="D20287" s="8">
        <v>1</v>
      </c>
      <c r="E20287" s="8">
        <v>27675</v>
      </c>
    </row>
    <row r="20288" spans="3:5" x14ac:dyDescent="0.2">
      <c r="C20288" s="8">
        <v>27800</v>
      </c>
      <c r="D20288" s="8">
        <v>2</v>
      </c>
      <c r="E20288" s="8">
        <v>55506</v>
      </c>
    </row>
    <row r="20289" spans="3:5" x14ac:dyDescent="0.2">
      <c r="C20289" s="8">
        <v>27900</v>
      </c>
      <c r="D20289" s="8">
        <v>1</v>
      </c>
      <c r="E20289" s="8">
        <v>27840</v>
      </c>
    </row>
    <row r="20290" spans="3:5" x14ac:dyDescent="0.2">
      <c r="C20290" s="8">
        <v>28000</v>
      </c>
      <c r="D20290" s="8">
        <v>1.5335714285714299</v>
      </c>
      <c r="E20290" s="8">
        <v>42920</v>
      </c>
    </row>
    <row r="20291" spans="3:5" x14ac:dyDescent="0.2">
      <c r="C20291" s="8">
        <v>28100</v>
      </c>
      <c r="D20291" s="8">
        <v>1.7664285714285699</v>
      </c>
      <c r="E20291" s="8">
        <v>49572</v>
      </c>
    </row>
    <row r="20292" spans="3:5" x14ac:dyDescent="0.2">
      <c r="C20292" s="8">
        <v>28200</v>
      </c>
      <c r="D20292" s="8">
        <v>6.6428600000000004E-2</v>
      </c>
      <c r="E20292" s="8">
        <v>1871</v>
      </c>
    </row>
    <row r="20293" spans="3:5" x14ac:dyDescent="0.2">
      <c r="C20293" s="8">
        <v>28300</v>
      </c>
      <c r="D20293" s="8">
        <v>1.4664285714285701</v>
      </c>
      <c r="E20293" s="8">
        <v>41366</v>
      </c>
    </row>
    <row r="20294" spans="3:5" x14ac:dyDescent="0.2">
      <c r="C20294" s="8">
        <v>28400</v>
      </c>
      <c r="D20294" s="8">
        <v>2</v>
      </c>
      <c r="E20294" s="8">
        <v>56700</v>
      </c>
    </row>
    <row r="20295" spans="3:5" x14ac:dyDescent="0.2">
      <c r="C20295" s="8">
        <v>28500</v>
      </c>
      <c r="D20295" s="8">
        <v>0</v>
      </c>
      <c r="E20295" s="8">
        <v>0</v>
      </c>
    </row>
    <row r="20296" spans="3:5" x14ac:dyDescent="0.2">
      <c r="C20296" s="8">
        <v>28600</v>
      </c>
      <c r="D20296" s="8">
        <v>1.0335714285714299</v>
      </c>
      <c r="E20296" s="8">
        <v>29474</v>
      </c>
    </row>
    <row r="20297" spans="3:5" x14ac:dyDescent="0.2">
      <c r="C20297" s="8">
        <v>28700</v>
      </c>
      <c r="D20297" s="8">
        <v>1.9</v>
      </c>
      <c r="E20297" s="8">
        <v>54394</v>
      </c>
    </row>
    <row r="20298" spans="3:5" x14ac:dyDescent="0.2">
      <c r="C20298" s="8">
        <v>28800</v>
      </c>
      <c r="D20298" s="8">
        <v>0</v>
      </c>
      <c r="E20298" s="8">
        <v>0</v>
      </c>
    </row>
    <row r="20299" spans="3:5" x14ac:dyDescent="0.2">
      <c r="C20299" s="8">
        <v>28900</v>
      </c>
      <c r="D20299" s="8">
        <v>0</v>
      </c>
      <c r="E20299" s="8">
        <v>0</v>
      </c>
    </row>
    <row r="20300" spans="3:5" x14ac:dyDescent="0.2">
      <c r="C20300" s="8">
        <v>29000</v>
      </c>
      <c r="D20300" s="8">
        <v>0.9</v>
      </c>
      <c r="E20300" s="8">
        <v>26031</v>
      </c>
    </row>
    <row r="20301" spans="3:5" x14ac:dyDescent="0.2">
      <c r="C20301" s="8">
        <v>29100</v>
      </c>
      <c r="D20301" s="8">
        <v>0</v>
      </c>
      <c r="E20301" s="8">
        <v>0</v>
      </c>
    </row>
    <row r="20302" spans="3:5" x14ac:dyDescent="0.2">
      <c r="C20302" s="8">
        <v>29200</v>
      </c>
      <c r="D20302" s="8">
        <v>1.2</v>
      </c>
      <c r="E20302" s="8">
        <v>34940</v>
      </c>
    </row>
    <row r="20303" spans="3:5" x14ac:dyDescent="0.2">
      <c r="C20303" s="8">
        <v>29300</v>
      </c>
      <c r="D20303" s="8">
        <v>0.9</v>
      </c>
      <c r="E20303" s="8">
        <v>26303</v>
      </c>
    </row>
    <row r="20304" spans="3:5" x14ac:dyDescent="0.2">
      <c r="C20304" s="8">
        <v>29400</v>
      </c>
      <c r="D20304" s="8">
        <v>0.5</v>
      </c>
      <c r="E20304" s="8">
        <v>14680</v>
      </c>
    </row>
    <row r="20305" spans="3:5" x14ac:dyDescent="0.2">
      <c r="C20305" s="8">
        <v>29500</v>
      </c>
      <c r="D20305" s="8">
        <v>0.23357142857142901</v>
      </c>
      <c r="E20305" s="8">
        <v>6880</v>
      </c>
    </row>
    <row r="20306" spans="3:5" x14ac:dyDescent="0.2">
      <c r="C20306" s="8">
        <v>29600</v>
      </c>
      <c r="D20306" s="8">
        <v>0.9</v>
      </c>
      <c r="E20306" s="8">
        <v>26640</v>
      </c>
    </row>
    <row r="20307" spans="3:5" x14ac:dyDescent="0.2">
      <c r="C20307" s="9">
        <v>29700</v>
      </c>
      <c r="D20307" s="8">
        <v>6.6428600000000004E-2</v>
      </c>
      <c r="E20307" s="8">
        <v>1970</v>
      </c>
    </row>
    <row r="20308" spans="3:5" x14ac:dyDescent="0.2">
      <c r="C20308" s="8">
        <v>29800</v>
      </c>
      <c r="D20308" s="8">
        <v>1</v>
      </c>
      <c r="E20308" s="8">
        <v>29760</v>
      </c>
    </row>
    <row r="20309" spans="3:5" x14ac:dyDescent="0.2">
      <c r="C20309" s="8">
        <v>29900</v>
      </c>
      <c r="D20309" s="8">
        <v>0</v>
      </c>
      <c r="E20309" s="8">
        <v>0</v>
      </c>
    </row>
    <row r="20310" spans="3:5" x14ac:dyDescent="0.2">
      <c r="C20310" s="8">
        <v>30000</v>
      </c>
      <c r="D20310" s="8">
        <v>1</v>
      </c>
      <c r="E20310" s="8">
        <v>29923</v>
      </c>
    </row>
    <row r="20311" spans="3:5" x14ac:dyDescent="0.2">
      <c r="C20311" s="8">
        <v>30100</v>
      </c>
      <c r="D20311" s="8">
        <v>0</v>
      </c>
      <c r="E20311" s="8">
        <v>0</v>
      </c>
    </row>
    <row r="20312" spans="3:5" x14ac:dyDescent="0.2">
      <c r="C20312" s="9">
        <v>30200</v>
      </c>
      <c r="D20312" s="8">
        <v>1</v>
      </c>
      <c r="E20312" s="8">
        <v>30198</v>
      </c>
    </row>
    <row r="20313" spans="3:5" x14ac:dyDescent="0.2">
      <c r="C20313" s="8">
        <v>30300</v>
      </c>
      <c r="D20313" s="8">
        <v>0</v>
      </c>
      <c r="E20313" s="8">
        <v>0</v>
      </c>
    </row>
    <row r="20314" spans="3:5" x14ac:dyDescent="0.2">
      <c r="C20314" s="8">
        <v>30400</v>
      </c>
      <c r="D20314" s="8">
        <v>0</v>
      </c>
      <c r="E20314" s="8">
        <v>0</v>
      </c>
    </row>
    <row r="20315" spans="3:5" x14ac:dyDescent="0.2">
      <c r="C20315" s="8">
        <v>30500</v>
      </c>
      <c r="D20315" s="8">
        <v>1.9335714285714301</v>
      </c>
      <c r="E20315" s="8">
        <v>58863</v>
      </c>
    </row>
    <row r="20316" spans="3:5" x14ac:dyDescent="0.2">
      <c r="C20316" s="9">
        <v>30600</v>
      </c>
      <c r="D20316" s="8">
        <v>1</v>
      </c>
      <c r="E20316" s="8">
        <v>30566</v>
      </c>
    </row>
    <row r="20317" spans="3:5" x14ac:dyDescent="0.2">
      <c r="C20317" s="9">
        <v>30700</v>
      </c>
      <c r="D20317" s="8">
        <v>1</v>
      </c>
      <c r="E20317" s="8">
        <v>30656</v>
      </c>
    </row>
    <row r="20318" spans="3:5" x14ac:dyDescent="0.2">
      <c r="C20318" s="8">
        <v>30800</v>
      </c>
      <c r="D20318" s="8">
        <v>0</v>
      </c>
      <c r="E20318" s="8">
        <v>0</v>
      </c>
    </row>
    <row r="20319" spans="3:5" x14ac:dyDescent="0.2">
      <c r="C20319" s="9">
        <v>30900</v>
      </c>
      <c r="D20319" s="8">
        <v>0.93357142857142905</v>
      </c>
      <c r="E20319" s="8">
        <v>28799</v>
      </c>
    </row>
    <row r="20320" spans="3:5" x14ac:dyDescent="0.2">
      <c r="C20320" s="9">
        <v>31000</v>
      </c>
      <c r="D20320" s="8">
        <v>0.76642857142857101</v>
      </c>
      <c r="E20320" s="8">
        <v>23752</v>
      </c>
    </row>
    <row r="20321" spans="3:5" x14ac:dyDescent="0.2">
      <c r="C20321" s="8">
        <v>31100</v>
      </c>
      <c r="D20321" s="8">
        <v>0.53357142857142903</v>
      </c>
      <c r="E20321" s="8">
        <v>16560</v>
      </c>
    </row>
    <row r="20322" spans="3:5" x14ac:dyDescent="0.2">
      <c r="C20322" s="9">
        <v>31200</v>
      </c>
      <c r="D20322" s="8">
        <v>0</v>
      </c>
      <c r="E20322" s="8">
        <v>0</v>
      </c>
    </row>
    <row r="20323" spans="3:5" x14ac:dyDescent="0.2">
      <c r="C20323" s="8">
        <v>31300</v>
      </c>
      <c r="D20323" s="8">
        <v>1</v>
      </c>
      <c r="E20323" s="8">
        <v>31246</v>
      </c>
    </row>
    <row r="20324" spans="3:5" x14ac:dyDescent="0.2">
      <c r="C20324" s="8">
        <v>31400</v>
      </c>
      <c r="D20324" s="8">
        <v>0</v>
      </c>
      <c r="E20324" s="8">
        <v>0</v>
      </c>
    </row>
    <row r="20325" spans="3:5" x14ac:dyDescent="0.2">
      <c r="C20325" s="8">
        <v>31500</v>
      </c>
      <c r="D20325" s="8">
        <v>0</v>
      </c>
      <c r="E20325" s="8">
        <v>0</v>
      </c>
    </row>
    <row r="20326" spans="3:5" x14ac:dyDescent="0.2">
      <c r="C20326" s="8">
        <v>31600</v>
      </c>
      <c r="D20326" s="8">
        <v>1</v>
      </c>
      <c r="E20326" s="8">
        <v>31591</v>
      </c>
    </row>
    <row r="20327" spans="3:5" x14ac:dyDescent="0.2">
      <c r="C20327" s="8">
        <v>31700</v>
      </c>
      <c r="D20327" s="8">
        <v>0</v>
      </c>
      <c r="E20327" s="8">
        <v>0</v>
      </c>
    </row>
    <row r="20328" spans="3:5" x14ac:dyDescent="0.2">
      <c r="C20328" s="8">
        <v>31800</v>
      </c>
      <c r="D20328" s="8">
        <v>1</v>
      </c>
      <c r="E20328" s="8">
        <v>31746</v>
      </c>
    </row>
    <row r="20329" spans="3:5" x14ac:dyDescent="0.2">
      <c r="C20329" s="8">
        <v>31900</v>
      </c>
      <c r="D20329" s="8">
        <v>0</v>
      </c>
      <c r="E20329" s="8">
        <v>0</v>
      </c>
    </row>
    <row r="20330" spans="3:5" x14ac:dyDescent="0.2">
      <c r="C20330" s="9">
        <v>32000</v>
      </c>
      <c r="D20330" s="8">
        <v>2.7</v>
      </c>
      <c r="E20330" s="8">
        <v>86220</v>
      </c>
    </row>
    <row r="20331" spans="3:5" x14ac:dyDescent="0.2">
      <c r="C20331" s="9">
        <v>32100</v>
      </c>
      <c r="D20331" s="8">
        <v>0.93357142857142905</v>
      </c>
      <c r="E20331" s="8">
        <v>29913</v>
      </c>
    </row>
    <row r="20332" spans="3:5" x14ac:dyDescent="0.2">
      <c r="C20332" s="8">
        <v>32200</v>
      </c>
      <c r="D20332" s="8">
        <v>0</v>
      </c>
      <c r="E20332" s="8">
        <v>0</v>
      </c>
    </row>
    <row r="20333" spans="3:5" x14ac:dyDescent="0.2">
      <c r="C20333" s="9">
        <v>32300</v>
      </c>
      <c r="D20333" s="8">
        <v>0</v>
      </c>
      <c r="E20333" s="8">
        <v>0</v>
      </c>
    </row>
    <row r="20334" spans="3:5" x14ac:dyDescent="0.2">
      <c r="C20334" s="8">
        <v>32400</v>
      </c>
      <c r="D20334" s="8">
        <v>1</v>
      </c>
      <c r="E20334" s="8">
        <v>32320</v>
      </c>
    </row>
    <row r="20335" spans="3:5" x14ac:dyDescent="0.2">
      <c r="C20335" s="8">
        <v>32500</v>
      </c>
      <c r="D20335" s="8">
        <v>0</v>
      </c>
      <c r="E20335" s="8">
        <v>0</v>
      </c>
    </row>
    <row r="20336" spans="3:5" x14ac:dyDescent="0.2">
      <c r="C20336" s="8">
        <v>32600</v>
      </c>
      <c r="D20336" s="8">
        <v>1.23285714285714</v>
      </c>
      <c r="E20336" s="8">
        <v>40144</v>
      </c>
    </row>
    <row r="20337" spans="3:5" x14ac:dyDescent="0.2">
      <c r="C20337" s="8">
        <v>32700</v>
      </c>
      <c r="D20337" s="8">
        <v>1.16642857142857</v>
      </c>
      <c r="E20337" s="8">
        <v>38114</v>
      </c>
    </row>
    <row r="20338" spans="3:5" x14ac:dyDescent="0.2">
      <c r="C20338" s="8">
        <v>32800</v>
      </c>
      <c r="D20338" s="8">
        <v>1.4</v>
      </c>
      <c r="E20338" s="8">
        <v>45850</v>
      </c>
    </row>
    <row r="20339" spans="3:5" x14ac:dyDescent="0.2">
      <c r="C20339" s="9">
        <v>32900</v>
      </c>
      <c r="D20339" s="8">
        <v>0</v>
      </c>
      <c r="E20339" s="8">
        <v>0</v>
      </c>
    </row>
    <row r="20340" spans="3:5" x14ac:dyDescent="0.2">
      <c r="C20340" s="9">
        <v>33000</v>
      </c>
      <c r="D20340" s="8">
        <v>0</v>
      </c>
      <c r="E20340" s="8">
        <v>0</v>
      </c>
    </row>
    <row r="20341" spans="3:5" x14ac:dyDescent="0.2">
      <c r="C20341" s="9">
        <v>33100</v>
      </c>
      <c r="D20341" s="8">
        <v>0.23357142857142901</v>
      </c>
      <c r="E20341" s="8">
        <v>7715</v>
      </c>
    </row>
    <row r="20342" spans="3:5" x14ac:dyDescent="0.2">
      <c r="C20342" s="9">
        <v>33200</v>
      </c>
      <c r="D20342" s="8">
        <v>6.6428600000000004E-2</v>
      </c>
      <c r="E20342" s="8">
        <v>2204</v>
      </c>
    </row>
    <row r="20343" spans="3:5" x14ac:dyDescent="0.2">
      <c r="C20343" s="8">
        <v>33300</v>
      </c>
      <c r="D20343" s="8">
        <v>1</v>
      </c>
      <c r="E20343" s="8">
        <v>33240</v>
      </c>
    </row>
    <row r="20344" spans="3:5" x14ac:dyDescent="0.2">
      <c r="C20344" s="8">
        <v>33400</v>
      </c>
      <c r="D20344" s="8">
        <v>1</v>
      </c>
      <c r="E20344" s="8">
        <v>33381</v>
      </c>
    </row>
    <row r="20345" spans="3:5" x14ac:dyDescent="0.2">
      <c r="C20345" s="9">
        <v>33500</v>
      </c>
      <c r="D20345" s="8">
        <v>0</v>
      </c>
      <c r="E20345" s="8">
        <v>0</v>
      </c>
    </row>
    <row r="20346" spans="3:5" x14ac:dyDescent="0.2">
      <c r="C20346" s="9">
        <v>33600</v>
      </c>
      <c r="D20346" s="8">
        <v>1.5</v>
      </c>
      <c r="E20346" s="8">
        <v>50299</v>
      </c>
    </row>
    <row r="20347" spans="3:5" x14ac:dyDescent="0.2">
      <c r="C20347" s="9">
        <v>33700</v>
      </c>
      <c r="D20347" s="8">
        <v>0</v>
      </c>
      <c r="E20347" s="8">
        <v>0</v>
      </c>
    </row>
    <row r="20348" spans="3:5" x14ac:dyDescent="0.2">
      <c r="C20348" s="9">
        <v>33800</v>
      </c>
      <c r="D20348" s="8">
        <v>1.0664285714285699</v>
      </c>
      <c r="E20348" s="8">
        <v>36000</v>
      </c>
    </row>
    <row r="20349" spans="3:5" x14ac:dyDescent="0.2">
      <c r="C20349" s="9">
        <v>33900</v>
      </c>
      <c r="D20349" s="8">
        <v>0</v>
      </c>
      <c r="E20349" s="8">
        <v>0</v>
      </c>
    </row>
    <row r="20350" spans="3:5" x14ac:dyDescent="0.2">
      <c r="C20350" s="9">
        <v>34000</v>
      </c>
      <c r="D20350" s="8">
        <v>1.16642857142857</v>
      </c>
      <c r="E20350" s="8">
        <v>39578</v>
      </c>
    </row>
    <row r="20351" spans="3:5" x14ac:dyDescent="0.2">
      <c r="C20351" s="9">
        <v>34100</v>
      </c>
      <c r="D20351" s="8">
        <v>0</v>
      </c>
      <c r="E20351" s="8">
        <v>0</v>
      </c>
    </row>
    <row r="20352" spans="3:5" x14ac:dyDescent="0.2">
      <c r="C20352" s="9">
        <v>34200</v>
      </c>
      <c r="D20352" s="8">
        <v>1</v>
      </c>
      <c r="E20352" s="8">
        <v>34120</v>
      </c>
    </row>
    <row r="20353" spans="3:5" x14ac:dyDescent="0.2">
      <c r="C20353" s="9">
        <v>34300</v>
      </c>
      <c r="D20353" s="8">
        <v>0</v>
      </c>
      <c r="E20353" s="8">
        <v>0</v>
      </c>
    </row>
    <row r="20354" spans="3:5" x14ac:dyDescent="0.2">
      <c r="C20354" s="8">
        <v>34400</v>
      </c>
      <c r="D20354" s="8">
        <v>2.6671428571428599</v>
      </c>
      <c r="E20354" s="8">
        <v>91673</v>
      </c>
    </row>
    <row r="20355" spans="3:5" x14ac:dyDescent="0.2">
      <c r="C20355" s="9">
        <v>34500</v>
      </c>
      <c r="D20355" s="8">
        <v>0.76642857142857101</v>
      </c>
      <c r="E20355" s="8">
        <v>26400</v>
      </c>
    </row>
    <row r="20356" spans="3:5" x14ac:dyDescent="0.2">
      <c r="C20356" s="9">
        <v>34600</v>
      </c>
      <c r="D20356" s="8">
        <v>1</v>
      </c>
      <c r="E20356" s="8">
        <v>34600</v>
      </c>
    </row>
    <row r="20357" spans="3:5" x14ac:dyDescent="0.2">
      <c r="C20357" s="9">
        <v>34700</v>
      </c>
      <c r="D20357" s="8">
        <v>0.23357142857142901</v>
      </c>
      <c r="E20357" s="8">
        <v>8103</v>
      </c>
    </row>
    <row r="20358" spans="3:5" x14ac:dyDescent="0.2">
      <c r="C20358" s="9">
        <v>34800</v>
      </c>
      <c r="D20358" s="8">
        <v>0</v>
      </c>
      <c r="E20358" s="8">
        <v>0</v>
      </c>
    </row>
    <row r="20359" spans="3:5" x14ac:dyDescent="0.2">
      <c r="C20359" s="9">
        <v>34900</v>
      </c>
      <c r="D20359" s="8">
        <v>1</v>
      </c>
      <c r="E20359" s="8">
        <v>34840</v>
      </c>
    </row>
    <row r="20360" spans="3:5" x14ac:dyDescent="0.2">
      <c r="C20360" s="9">
        <v>35000</v>
      </c>
      <c r="D20360" s="8">
        <v>0.46642857142857103</v>
      </c>
      <c r="E20360" s="8">
        <v>16308</v>
      </c>
    </row>
    <row r="20361" spans="3:5" x14ac:dyDescent="0.2">
      <c r="C20361" s="8">
        <v>35100</v>
      </c>
      <c r="D20361" s="8">
        <v>0</v>
      </c>
      <c r="E20361" s="8">
        <v>0</v>
      </c>
    </row>
    <row r="20362" spans="3:5" x14ac:dyDescent="0.2">
      <c r="C20362" s="9">
        <v>35200</v>
      </c>
      <c r="D20362" s="8">
        <v>0</v>
      </c>
      <c r="E20362" s="8">
        <v>0</v>
      </c>
    </row>
    <row r="20363" spans="3:5" x14ac:dyDescent="0.2">
      <c r="C20363" s="9">
        <v>35300</v>
      </c>
      <c r="D20363" s="8">
        <v>0</v>
      </c>
      <c r="E20363" s="8">
        <v>0</v>
      </c>
    </row>
    <row r="20364" spans="3:5" x14ac:dyDescent="0.2">
      <c r="C20364" s="8">
        <v>35400</v>
      </c>
      <c r="D20364" s="8">
        <v>0</v>
      </c>
      <c r="E20364" s="8">
        <v>0</v>
      </c>
    </row>
    <row r="20365" spans="3:5" x14ac:dyDescent="0.2">
      <c r="C20365" s="8">
        <v>35500</v>
      </c>
      <c r="D20365" s="8">
        <v>0.76642857142857101</v>
      </c>
      <c r="E20365" s="8">
        <v>27150</v>
      </c>
    </row>
    <row r="20366" spans="3:5" x14ac:dyDescent="0.2">
      <c r="C20366" s="9">
        <v>35600</v>
      </c>
      <c r="D20366" s="8">
        <v>1</v>
      </c>
      <c r="E20366" s="8">
        <v>35573</v>
      </c>
    </row>
    <row r="20367" spans="3:5" x14ac:dyDescent="0.2">
      <c r="C20367" s="9">
        <v>35700</v>
      </c>
      <c r="D20367" s="8">
        <v>1.9335714285714301</v>
      </c>
      <c r="E20367" s="8">
        <v>68941</v>
      </c>
    </row>
    <row r="20368" spans="3:5" x14ac:dyDescent="0.2">
      <c r="C20368" s="9">
        <v>35800</v>
      </c>
      <c r="D20368" s="8">
        <v>0</v>
      </c>
      <c r="E20368" s="8">
        <v>0</v>
      </c>
    </row>
    <row r="20369" spans="3:5" x14ac:dyDescent="0.2">
      <c r="C20369" s="9">
        <v>35900</v>
      </c>
      <c r="D20369" s="8">
        <v>6.6428600000000004E-2</v>
      </c>
      <c r="E20369" s="8">
        <v>2382</v>
      </c>
    </row>
    <row r="20370" spans="3:5" x14ac:dyDescent="0.2">
      <c r="C20370" s="9">
        <v>36000</v>
      </c>
      <c r="D20370" s="8">
        <v>1</v>
      </c>
      <c r="E20370" s="8">
        <v>35990</v>
      </c>
    </row>
    <row r="20371" spans="3:5" x14ac:dyDescent="0.2">
      <c r="C20371" s="9">
        <v>36100</v>
      </c>
      <c r="D20371" s="8">
        <v>0</v>
      </c>
      <c r="E20371" s="8">
        <v>0</v>
      </c>
    </row>
    <row r="20372" spans="3:5" x14ac:dyDescent="0.2">
      <c r="C20372" s="9">
        <v>36200</v>
      </c>
      <c r="D20372" s="8">
        <v>1.7664285714285699</v>
      </c>
      <c r="E20372" s="8">
        <v>63789</v>
      </c>
    </row>
    <row r="20373" spans="3:5" x14ac:dyDescent="0.2">
      <c r="C20373" s="9">
        <v>36300</v>
      </c>
      <c r="D20373" s="8">
        <v>0.3</v>
      </c>
      <c r="E20373" s="8">
        <v>10869</v>
      </c>
    </row>
    <row r="20374" spans="3:5" x14ac:dyDescent="0.2">
      <c r="C20374" s="9">
        <v>36400</v>
      </c>
      <c r="D20374" s="8">
        <v>2.33357142857143</v>
      </c>
      <c r="E20374" s="8">
        <v>84800</v>
      </c>
    </row>
    <row r="20375" spans="3:5" x14ac:dyDescent="0.2">
      <c r="C20375" s="9">
        <v>36500</v>
      </c>
      <c r="D20375" s="8">
        <v>2.2999999999999998</v>
      </c>
      <c r="E20375" s="8">
        <v>83861</v>
      </c>
    </row>
    <row r="20376" spans="3:5" x14ac:dyDescent="0.2">
      <c r="C20376" s="9">
        <v>36600</v>
      </c>
      <c r="D20376" s="8">
        <v>1</v>
      </c>
      <c r="E20376" s="8">
        <v>36516</v>
      </c>
    </row>
    <row r="20377" spans="3:5" x14ac:dyDescent="0.2">
      <c r="C20377" s="9">
        <v>36700</v>
      </c>
      <c r="D20377" s="8">
        <v>0.3</v>
      </c>
      <c r="E20377" s="8">
        <v>11000</v>
      </c>
    </row>
    <row r="20378" spans="3:5" x14ac:dyDescent="0.2">
      <c r="C20378" s="8">
        <v>36800</v>
      </c>
      <c r="D20378" s="8">
        <v>1</v>
      </c>
      <c r="E20378" s="8">
        <v>36736</v>
      </c>
    </row>
    <row r="20379" spans="3:5" x14ac:dyDescent="0.2">
      <c r="C20379" s="9">
        <v>36900</v>
      </c>
      <c r="D20379" s="8">
        <v>0.76642857142857101</v>
      </c>
      <c r="E20379" s="8">
        <v>28280</v>
      </c>
    </row>
    <row r="20380" spans="3:5" x14ac:dyDescent="0.2">
      <c r="C20380" s="9">
        <v>37000</v>
      </c>
      <c r="D20380" s="8">
        <v>1</v>
      </c>
      <c r="E20380" s="8">
        <v>36956</v>
      </c>
    </row>
    <row r="20381" spans="3:5" x14ac:dyDescent="0.2">
      <c r="C20381" s="9">
        <v>37100</v>
      </c>
      <c r="D20381" s="8">
        <v>3.3571400000000001E-2</v>
      </c>
      <c r="E20381" s="8">
        <v>1243</v>
      </c>
    </row>
    <row r="20382" spans="3:5" x14ac:dyDescent="0.2">
      <c r="C20382" s="9">
        <v>37200</v>
      </c>
      <c r="D20382" s="8">
        <v>0</v>
      </c>
      <c r="E20382" s="8">
        <v>0</v>
      </c>
    </row>
    <row r="20383" spans="3:5" x14ac:dyDescent="0.2">
      <c r="C20383" s="9">
        <v>37300</v>
      </c>
      <c r="D20383" s="8">
        <v>0.76642857142857101</v>
      </c>
      <c r="E20383" s="8">
        <v>28519</v>
      </c>
    </row>
    <row r="20384" spans="3:5" x14ac:dyDescent="0.2">
      <c r="C20384" s="9">
        <v>37400</v>
      </c>
      <c r="D20384" s="8">
        <v>4.33357142857143</v>
      </c>
      <c r="E20384" s="8">
        <v>161856</v>
      </c>
    </row>
    <row r="20385" spans="3:5" x14ac:dyDescent="0.2">
      <c r="C20385" s="9">
        <v>37500</v>
      </c>
      <c r="D20385" s="8">
        <v>0.16642857142857101</v>
      </c>
      <c r="E20385" s="8">
        <v>6226</v>
      </c>
    </row>
    <row r="20386" spans="3:5" x14ac:dyDescent="0.2">
      <c r="C20386" s="9">
        <v>37600</v>
      </c>
      <c r="D20386" s="8">
        <v>0.93357142857142905</v>
      </c>
      <c r="E20386" s="8">
        <v>35080</v>
      </c>
    </row>
    <row r="20387" spans="3:5" x14ac:dyDescent="0.2">
      <c r="C20387" s="9">
        <v>37700</v>
      </c>
      <c r="D20387" s="8">
        <v>0</v>
      </c>
      <c r="E20387" s="8">
        <v>0</v>
      </c>
    </row>
    <row r="20388" spans="3:5" x14ac:dyDescent="0.2">
      <c r="C20388" s="9">
        <v>37800</v>
      </c>
      <c r="D20388" s="8">
        <v>0.26642857142857101</v>
      </c>
      <c r="E20388" s="8">
        <v>10049</v>
      </c>
    </row>
    <row r="20389" spans="3:5" x14ac:dyDescent="0.2">
      <c r="C20389" s="9">
        <v>37900</v>
      </c>
      <c r="D20389" s="8">
        <v>1.5335714285714299</v>
      </c>
      <c r="E20389" s="8">
        <v>58080</v>
      </c>
    </row>
    <row r="20390" spans="3:5" x14ac:dyDescent="0.2">
      <c r="C20390" s="9">
        <v>38000</v>
      </c>
      <c r="D20390" s="8">
        <v>0.23357142857142901</v>
      </c>
      <c r="E20390" s="8">
        <v>8866</v>
      </c>
    </row>
    <row r="20391" spans="3:5" x14ac:dyDescent="0.2">
      <c r="C20391" s="9">
        <v>38100</v>
      </c>
      <c r="D20391" s="8">
        <v>0</v>
      </c>
      <c r="E20391" s="8">
        <v>0</v>
      </c>
    </row>
    <row r="20392" spans="3:5" x14ac:dyDescent="0.2">
      <c r="C20392" s="9">
        <v>38200</v>
      </c>
      <c r="D20392" s="8">
        <v>1.0335714285714299</v>
      </c>
      <c r="E20392" s="8">
        <v>39446</v>
      </c>
    </row>
    <row r="20393" spans="3:5" x14ac:dyDescent="0.2">
      <c r="C20393" s="9">
        <v>38300</v>
      </c>
      <c r="D20393" s="8">
        <v>0</v>
      </c>
      <c r="E20393" s="8">
        <v>0</v>
      </c>
    </row>
    <row r="20394" spans="3:5" x14ac:dyDescent="0.2">
      <c r="C20394" s="9">
        <v>38400</v>
      </c>
      <c r="D20394" s="8">
        <v>3</v>
      </c>
      <c r="E20394" s="8">
        <v>115014</v>
      </c>
    </row>
    <row r="20395" spans="3:5" x14ac:dyDescent="0.2">
      <c r="C20395" s="9">
        <v>38500</v>
      </c>
      <c r="D20395" s="8">
        <v>0</v>
      </c>
      <c r="E20395" s="8">
        <v>0</v>
      </c>
    </row>
    <row r="20396" spans="3:5" x14ac:dyDescent="0.2">
      <c r="C20396" s="9">
        <v>38600</v>
      </c>
      <c r="D20396" s="8">
        <v>1</v>
      </c>
      <c r="E20396" s="8">
        <v>38600</v>
      </c>
    </row>
    <row r="20397" spans="3:5" x14ac:dyDescent="0.2">
      <c r="C20397" s="9">
        <v>38700</v>
      </c>
      <c r="D20397" s="8">
        <v>1.9335714285714301</v>
      </c>
      <c r="E20397" s="8">
        <v>74718</v>
      </c>
    </row>
    <row r="20398" spans="3:5" x14ac:dyDescent="0.2">
      <c r="C20398" s="9">
        <v>38800</v>
      </c>
      <c r="D20398" s="8">
        <v>1</v>
      </c>
      <c r="E20398" s="8">
        <v>38720</v>
      </c>
    </row>
    <row r="20399" spans="3:5" x14ac:dyDescent="0.2">
      <c r="C20399" s="9">
        <v>38900</v>
      </c>
      <c r="D20399" s="8">
        <v>0.23357142857142901</v>
      </c>
      <c r="E20399" s="8">
        <v>9076</v>
      </c>
    </row>
    <row r="20400" spans="3:5" x14ac:dyDescent="0.2">
      <c r="C20400" s="9">
        <v>39000</v>
      </c>
      <c r="D20400" s="8">
        <v>0</v>
      </c>
      <c r="E20400" s="8">
        <v>0</v>
      </c>
    </row>
    <row r="20401" spans="3:5" x14ac:dyDescent="0.2">
      <c r="C20401" s="9">
        <v>39100</v>
      </c>
      <c r="D20401" s="8">
        <v>0</v>
      </c>
      <c r="E20401" s="8">
        <v>0</v>
      </c>
    </row>
    <row r="20402" spans="3:5" x14ac:dyDescent="0.2">
      <c r="C20402" s="8">
        <v>39200</v>
      </c>
      <c r="D20402" s="8">
        <v>0</v>
      </c>
      <c r="E20402" s="8">
        <v>0</v>
      </c>
    </row>
    <row r="20403" spans="3:5" x14ac:dyDescent="0.2">
      <c r="C20403" s="8">
        <v>39300</v>
      </c>
      <c r="D20403" s="8">
        <v>1</v>
      </c>
      <c r="E20403" s="8">
        <v>39240</v>
      </c>
    </row>
    <row r="20404" spans="3:5" x14ac:dyDescent="0.2">
      <c r="C20404" s="8">
        <v>39400</v>
      </c>
      <c r="D20404" s="8">
        <v>0</v>
      </c>
      <c r="E20404" s="8">
        <v>0</v>
      </c>
    </row>
    <row r="20405" spans="3:5" x14ac:dyDescent="0.2">
      <c r="C20405" s="8">
        <v>39500</v>
      </c>
      <c r="D20405" s="8">
        <v>2.10071428571429</v>
      </c>
      <c r="E20405" s="8">
        <v>82890</v>
      </c>
    </row>
    <row r="20406" spans="3:5" x14ac:dyDescent="0.2">
      <c r="C20406" s="8">
        <v>39600</v>
      </c>
      <c r="D20406" s="8">
        <v>0.76642857142857101</v>
      </c>
      <c r="E20406" s="8">
        <v>30320</v>
      </c>
    </row>
    <row r="20407" spans="3:5" x14ac:dyDescent="0.2">
      <c r="C20407" s="8">
        <v>39700</v>
      </c>
      <c r="D20407" s="8">
        <v>0.73357142857142899</v>
      </c>
      <c r="E20407" s="8">
        <v>29116</v>
      </c>
    </row>
    <row r="20408" spans="3:5" x14ac:dyDescent="0.2">
      <c r="C20408" s="8">
        <v>39800</v>
      </c>
      <c r="D20408" s="8">
        <v>0</v>
      </c>
      <c r="E20408" s="8">
        <v>0</v>
      </c>
    </row>
    <row r="20409" spans="3:5" x14ac:dyDescent="0.2">
      <c r="C20409" s="8">
        <v>39900</v>
      </c>
      <c r="D20409" s="8">
        <v>3.3571400000000001E-2</v>
      </c>
      <c r="E20409" s="8">
        <v>1337</v>
      </c>
    </row>
    <row r="20410" spans="3:5" x14ac:dyDescent="0.2">
      <c r="C20410" s="8">
        <v>40000</v>
      </c>
      <c r="D20410" s="8">
        <v>1</v>
      </c>
      <c r="E20410" s="8">
        <v>39925</v>
      </c>
    </row>
    <row r="20411" spans="3:5" x14ac:dyDescent="0.2">
      <c r="C20411" s="8">
        <v>40100</v>
      </c>
      <c r="D20411" s="8">
        <v>1.2</v>
      </c>
      <c r="E20411" s="8">
        <v>48032</v>
      </c>
    </row>
    <row r="20412" spans="3:5" x14ac:dyDescent="0.2">
      <c r="C20412" s="8">
        <v>40200</v>
      </c>
      <c r="D20412" s="8">
        <v>1</v>
      </c>
      <c r="E20412" s="8">
        <v>40171</v>
      </c>
    </row>
    <row r="20413" spans="3:5" x14ac:dyDescent="0.2">
      <c r="C20413" s="8">
        <v>40300</v>
      </c>
      <c r="D20413" s="8">
        <v>0</v>
      </c>
      <c r="E20413" s="8">
        <v>0</v>
      </c>
    </row>
    <row r="20414" spans="3:5" x14ac:dyDescent="0.2">
      <c r="C20414" s="8">
        <v>40400</v>
      </c>
      <c r="D20414" s="8">
        <v>0</v>
      </c>
      <c r="E20414" s="8">
        <v>0</v>
      </c>
    </row>
    <row r="20415" spans="3:5" x14ac:dyDescent="0.2">
      <c r="C20415" s="8">
        <v>40500</v>
      </c>
      <c r="D20415" s="8">
        <v>0</v>
      </c>
      <c r="E20415" s="8">
        <v>0</v>
      </c>
    </row>
    <row r="20416" spans="3:5" x14ac:dyDescent="0.2">
      <c r="C20416" s="8">
        <v>40600</v>
      </c>
      <c r="D20416" s="8">
        <v>0.23357142857142901</v>
      </c>
      <c r="E20416" s="8">
        <v>9478</v>
      </c>
    </row>
    <row r="20417" spans="3:5" x14ac:dyDescent="0.2">
      <c r="C20417" s="8">
        <v>40700</v>
      </c>
      <c r="D20417" s="8">
        <v>0</v>
      </c>
      <c r="E20417" s="8">
        <v>0</v>
      </c>
    </row>
    <row r="20418" spans="3:5" x14ac:dyDescent="0.2">
      <c r="C20418" s="8">
        <v>40800</v>
      </c>
      <c r="D20418" s="8">
        <v>0</v>
      </c>
      <c r="E20418" s="8">
        <v>0</v>
      </c>
    </row>
    <row r="20419" spans="3:5" x14ac:dyDescent="0.2">
      <c r="C20419" s="8">
        <v>40900</v>
      </c>
      <c r="D20419" s="8">
        <v>0.66642857142857104</v>
      </c>
      <c r="E20419" s="8">
        <v>27200</v>
      </c>
    </row>
    <row r="20420" spans="3:5" x14ac:dyDescent="0.2">
      <c r="C20420" s="8">
        <v>41000</v>
      </c>
      <c r="D20420" s="8">
        <v>1</v>
      </c>
      <c r="E20420" s="8">
        <v>40960</v>
      </c>
    </row>
    <row r="20421" spans="3:5" x14ac:dyDescent="0.2">
      <c r="C20421" s="8">
        <v>41100</v>
      </c>
      <c r="D20421" s="8">
        <v>1</v>
      </c>
      <c r="E20421" s="8">
        <v>41090</v>
      </c>
    </row>
    <row r="20422" spans="3:5" x14ac:dyDescent="0.2">
      <c r="C20422" s="8">
        <v>41200</v>
      </c>
      <c r="D20422" s="8">
        <v>0</v>
      </c>
      <c r="E20422" s="8">
        <v>0</v>
      </c>
    </row>
    <row r="20423" spans="3:5" x14ac:dyDescent="0.2">
      <c r="C20423" s="8">
        <v>41300</v>
      </c>
      <c r="D20423" s="8">
        <v>1</v>
      </c>
      <c r="E20423" s="8">
        <v>41240</v>
      </c>
    </row>
    <row r="20424" spans="3:5" x14ac:dyDescent="0.2">
      <c r="C20424" s="8">
        <v>41400</v>
      </c>
      <c r="D20424" s="8">
        <v>0</v>
      </c>
      <c r="E20424" s="8">
        <v>0</v>
      </c>
    </row>
    <row r="20425" spans="3:5" x14ac:dyDescent="0.2">
      <c r="C20425" s="8">
        <v>41500</v>
      </c>
      <c r="D20425" s="8">
        <v>0</v>
      </c>
      <c r="E20425" s="8">
        <v>0</v>
      </c>
    </row>
    <row r="20426" spans="3:5" x14ac:dyDescent="0.2">
      <c r="C20426" s="8">
        <v>41600</v>
      </c>
      <c r="D20426" s="8">
        <v>0</v>
      </c>
      <c r="E20426" s="8">
        <v>0</v>
      </c>
    </row>
    <row r="20427" spans="3:5" x14ac:dyDescent="0.2">
      <c r="C20427" s="8">
        <v>41700</v>
      </c>
      <c r="D20427" s="8">
        <v>0</v>
      </c>
      <c r="E20427" s="8">
        <v>0</v>
      </c>
    </row>
    <row r="20428" spans="3:5" x14ac:dyDescent="0.2">
      <c r="C20428" s="8">
        <v>41800</v>
      </c>
      <c r="D20428" s="8">
        <v>0</v>
      </c>
      <c r="E20428" s="8">
        <v>0</v>
      </c>
    </row>
    <row r="20429" spans="3:5" x14ac:dyDescent="0.2">
      <c r="C20429" s="8">
        <v>41900</v>
      </c>
      <c r="D20429" s="8">
        <v>2</v>
      </c>
      <c r="E20429" s="8">
        <v>83715</v>
      </c>
    </row>
    <row r="20430" spans="3:5" x14ac:dyDescent="0.2">
      <c r="C20430" s="8">
        <v>42000</v>
      </c>
      <c r="D20430" s="8">
        <v>0</v>
      </c>
      <c r="E20430" s="8">
        <v>0</v>
      </c>
    </row>
    <row r="20431" spans="3:5" x14ac:dyDescent="0.2">
      <c r="C20431" s="8">
        <v>42100</v>
      </c>
      <c r="D20431" s="8">
        <v>0</v>
      </c>
      <c r="E20431" s="8">
        <v>0</v>
      </c>
    </row>
    <row r="20432" spans="3:5" x14ac:dyDescent="0.2">
      <c r="C20432" s="8">
        <v>42200</v>
      </c>
      <c r="D20432" s="8">
        <v>1.5</v>
      </c>
      <c r="E20432" s="8">
        <v>63290</v>
      </c>
    </row>
    <row r="20433" spans="3:5" x14ac:dyDescent="0.2">
      <c r="C20433" s="8">
        <v>42300</v>
      </c>
      <c r="D20433" s="8">
        <v>6.6428600000000004E-2</v>
      </c>
      <c r="E20433" s="8">
        <v>2809</v>
      </c>
    </row>
    <row r="20434" spans="3:5" x14ac:dyDescent="0.2">
      <c r="C20434" s="8">
        <v>42400</v>
      </c>
      <c r="D20434" s="8">
        <v>0.76642857142857101</v>
      </c>
      <c r="E20434" s="8">
        <v>32468</v>
      </c>
    </row>
    <row r="20435" spans="3:5" x14ac:dyDescent="0.2">
      <c r="C20435" s="8">
        <v>42500</v>
      </c>
      <c r="D20435" s="8">
        <v>1</v>
      </c>
      <c r="E20435" s="8">
        <v>42493</v>
      </c>
    </row>
    <row r="20436" spans="3:5" x14ac:dyDescent="0.2">
      <c r="C20436" s="8">
        <v>42600</v>
      </c>
      <c r="D20436" s="8">
        <v>1.2664285714285699</v>
      </c>
      <c r="E20436" s="8">
        <v>53837</v>
      </c>
    </row>
    <row r="20437" spans="3:5" x14ac:dyDescent="0.2">
      <c r="C20437" s="8">
        <v>42700</v>
      </c>
      <c r="D20437" s="8">
        <v>2</v>
      </c>
      <c r="E20437" s="8">
        <v>85284</v>
      </c>
    </row>
    <row r="20438" spans="3:5" x14ac:dyDescent="0.2">
      <c r="C20438" s="8">
        <v>42800</v>
      </c>
      <c r="D20438" s="8">
        <v>0</v>
      </c>
      <c r="E20438" s="8">
        <v>0</v>
      </c>
    </row>
    <row r="20439" spans="3:5" x14ac:dyDescent="0.2">
      <c r="C20439" s="8">
        <v>42900</v>
      </c>
      <c r="D20439" s="8">
        <v>2.7664285714285701</v>
      </c>
      <c r="E20439" s="8">
        <v>118600</v>
      </c>
    </row>
    <row r="20440" spans="3:5" x14ac:dyDescent="0.2">
      <c r="C20440" s="8">
        <v>43000</v>
      </c>
      <c r="D20440" s="8">
        <v>0.93357142857142905</v>
      </c>
      <c r="E20440" s="8">
        <v>40120</v>
      </c>
    </row>
    <row r="20441" spans="3:5" x14ac:dyDescent="0.2">
      <c r="C20441" s="8">
        <v>43100</v>
      </c>
      <c r="D20441" s="8">
        <v>0</v>
      </c>
      <c r="E20441" s="8">
        <v>0</v>
      </c>
    </row>
    <row r="20442" spans="3:5" x14ac:dyDescent="0.2">
      <c r="C20442" s="8">
        <v>43200</v>
      </c>
      <c r="D20442" s="8">
        <v>2</v>
      </c>
      <c r="E20442" s="8">
        <v>86330</v>
      </c>
    </row>
    <row r="20443" spans="3:5" x14ac:dyDescent="0.2">
      <c r="C20443" s="8">
        <v>43300</v>
      </c>
      <c r="D20443" s="8">
        <v>0</v>
      </c>
      <c r="E20443" s="8">
        <v>0</v>
      </c>
    </row>
    <row r="20444" spans="3:5" x14ac:dyDescent="0.2">
      <c r="C20444" s="8">
        <v>43400</v>
      </c>
      <c r="D20444" s="8">
        <v>0.76642857142857101</v>
      </c>
      <c r="E20444" s="8">
        <v>33237</v>
      </c>
    </row>
    <row r="20445" spans="3:5" x14ac:dyDescent="0.2">
      <c r="C20445" s="8">
        <v>43500</v>
      </c>
      <c r="D20445" s="8">
        <v>1</v>
      </c>
      <c r="E20445" s="8">
        <v>43440</v>
      </c>
    </row>
    <row r="20446" spans="3:5" x14ac:dyDescent="0.2">
      <c r="C20446" s="8">
        <v>43600</v>
      </c>
      <c r="D20446" s="8">
        <v>0</v>
      </c>
      <c r="E20446" s="8">
        <v>0</v>
      </c>
    </row>
    <row r="20447" spans="3:5" x14ac:dyDescent="0.2">
      <c r="C20447" s="8">
        <v>43700</v>
      </c>
      <c r="D20447" s="8">
        <v>0</v>
      </c>
      <c r="E20447" s="8">
        <v>0</v>
      </c>
    </row>
    <row r="20448" spans="3:5" x14ac:dyDescent="0.2">
      <c r="C20448" s="8">
        <v>43800</v>
      </c>
      <c r="D20448" s="8">
        <v>2</v>
      </c>
      <c r="E20448" s="8">
        <v>87560</v>
      </c>
    </row>
    <row r="20449" spans="3:5" x14ac:dyDescent="0.2">
      <c r="C20449" s="8">
        <v>43900</v>
      </c>
      <c r="D20449" s="8">
        <v>0</v>
      </c>
      <c r="E20449" s="8">
        <v>0</v>
      </c>
    </row>
    <row r="20450" spans="3:5" x14ac:dyDescent="0.2">
      <c r="C20450" s="8">
        <v>44000</v>
      </c>
      <c r="D20450" s="8">
        <v>1</v>
      </c>
      <c r="E20450" s="8">
        <v>43960</v>
      </c>
    </row>
    <row r="20451" spans="3:5" x14ac:dyDescent="0.2">
      <c r="C20451" s="8">
        <v>44100</v>
      </c>
      <c r="D20451" s="8">
        <v>0.9</v>
      </c>
      <c r="E20451" s="8">
        <v>39640</v>
      </c>
    </row>
    <row r="20452" spans="3:5" x14ac:dyDescent="0.2">
      <c r="C20452" s="8">
        <v>44200</v>
      </c>
      <c r="D20452" s="8">
        <v>0.433571428571429</v>
      </c>
      <c r="E20452" s="8">
        <v>19130</v>
      </c>
    </row>
    <row r="20453" spans="3:5" x14ac:dyDescent="0.2">
      <c r="C20453" s="8">
        <v>44300</v>
      </c>
      <c r="D20453" s="8">
        <v>0</v>
      </c>
      <c r="E20453" s="8">
        <v>0</v>
      </c>
    </row>
    <row r="20454" spans="3:5" x14ac:dyDescent="0.2">
      <c r="C20454" s="8">
        <v>44400</v>
      </c>
      <c r="D20454" s="8">
        <v>0</v>
      </c>
      <c r="E20454" s="8">
        <v>0</v>
      </c>
    </row>
    <row r="20455" spans="3:5" x14ac:dyDescent="0.2">
      <c r="C20455" s="8">
        <v>44500</v>
      </c>
      <c r="D20455" s="8">
        <v>1</v>
      </c>
      <c r="E20455" s="8">
        <v>44440</v>
      </c>
    </row>
    <row r="20456" spans="3:5" x14ac:dyDescent="0.2">
      <c r="C20456" s="8">
        <v>44600</v>
      </c>
      <c r="D20456" s="8">
        <v>0.23285714285714301</v>
      </c>
      <c r="E20456" s="8">
        <v>10377</v>
      </c>
    </row>
    <row r="20457" spans="3:5" x14ac:dyDescent="0.2">
      <c r="C20457" s="8">
        <v>44700</v>
      </c>
      <c r="D20457" s="8">
        <v>0</v>
      </c>
      <c r="E20457" s="8">
        <v>0</v>
      </c>
    </row>
    <row r="20458" spans="3:5" x14ac:dyDescent="0.2">
      <c r="C20458" s="8">
        <v>44800</v>
      </c>
      <c r="D20458" s="8">
        <v>1</v>
      </c>
      <c r="E20458" s="8">
        <v>44800</v>
      </c>
    </row>
    <row r="20459" spans="3:5" x14ac:dyDescent="0.2">
      <c r="C20459" s="8">
        <v>44900</v>
      </c>
      <c r="D20459" s="8">
        <v>2.4664285714285699</v>
      </c>
      <c r="E20459" s="8">
        <v>110674</v>
      </c>
    </row>
    <row r="20460" spans="3:5" x14ac:dyDescent="0.2">
      <c r="C20460" s="8">
        <v>45000</v>
      </c>
      <c r="D20460" s="8">
        <v>0</v>
      </c>
      <c r="E20460" s="8">
        <v>0</v>
      </c>
    </row>
    <row r="20461" spans="3:5" x14ac:dyDescent="0.2">
      <c r="C20461" s="8">
        <v>45100</v>
      </c>
      <c r="D20461" s="8">
        <v>0.5</v>
      </c>
      <c r="E20461" s="8">
        <v>22545</v>
      </c>
    </row>
    <row r="20462" spans="3:5" x14ac:dyDescent="0.2">
      <c r="C20462" s="8">
        <v>45200</v>
      </c>
      <c r="D20462" s="8">
        <v>1</v>
      </c>
      <c r="E20462" s="8">
        <v>45200</v>
      </c>
    </row>
    <row r="20463" spans="3:5" x14ac:dyDescent="0.2">
      <c r="C20463" s="8">
        <v>45300</v>
      </c>
      <c r="D20463" s="8">
        <v>0.4</v>
      </c>
      <c r="E20463" s="8">
        <v>18090</v>
      </c>
    </row>
    <row r="20464" spans="3:5" x14ac:dyDescent="0.2">
      <c r="C20464" s="8">
        <v>45400</v>
      </c>
      <c r="D20464" s="8">
        <v>0.96642857142857097</v>
      </c>
      <c r="E20464" s="8">
        <v>43800</v>
      </c>
    </row>
    <row r="20465" spans="3:5" x14ac:dyDescent="0.2">
      <c r="C20465" s="8">
        <v>45500</v>
      </c>
      <c r="D20465" s="8">
        <v>1</v>
      </c>
      <c r="E20465" s="8">
        <v>45440</v>
      </c>
    </row>
    <row r="20466" spans="3:5" x14ac:dyDescent="0.2">
      <c r="C20466" s="8">
        <v>45600</v>
      </c>
      <c r="D20466" s="8">
        <v>0</v>
      </c>
      <c r="E20466" s="8">
        <v>0</v>
      </c>
    </row>
    <row r="20467" spans="3:5" x14ac:dyDescent="0.2">
      <c r="C20467" s="8">
        <v>45700</v>
      </c>
      <c r="D20467" s="8">
        <v>0</v>
      </c>
      <c r="E20467" s="8">
        <v>0</v>
      </c>
    </row>
    <row r="20468" spans="3:5" x14ac:dyDescent="0.2">
      <c r="C20468" s="8">
        <v>45800</v>
      </c>
      <c r="D20468" s="8">
        <v>1</v>
      </c>
      <c r="E20468" s="8">
        <v>45790</v>
      </c>
    </row>
    <row r="20469" spans="3:5" x14ac:dyDescent="0.2">
      <c r="C20469" s="8">
        <v>45900</v>
      </c>
      <c r="D20469" s="8">
        <v>0.5</v>
      </c>
      <c r="E20469" s="8">
        <v>22938</v>
      </c>
    </row>
    <row r="20470" spans="3:5" x14ac:dyDescent="0.2">
      <c r="C20470" s="8">
        <v>46000</v>
      </c>
      <c r="D20470" s="8">
        <v>0</v>
      </c>
      <c r="E20470" s="8">
        <v>0</v>
      </c>
    </row>
    <row r="20471" spans="3:5" x14ac:dyDescent="0.2">
      <c r="C20471" s="8">
        <v>46100</v>
      </c>
      <c r="D20471" s="8">
        <v>0</v>
      </c>
      <c r="E20471" s="8">
        <v>0</v>
      </c>
    </row>
    <row r="20472" spans="3:5" x14ac:dyDescent="0.2">
      <c r="C20472" s="8">
        <v>46200</v>
      </c>
      <c r="D20472" s="8">
        <v>0.63357142857142901</v>
      </c>
      <c r="E20472" s="8">
        <v>29254</v>
      </c>
    </row>
    <row r="20473" spans="3:5" x14ac:dyDescent="0.2">
      <c r="C20473" s="8">
        <v>46300</v>
      </c>
      <c r="D20473" s="8">
        <v>0</v>
      </c>
      <c r="E20473" s="8">
        <v>0</v>
      </c>
    </row>
    <row r="20474" spans="3:5" x14ac:dyDescent="0.2">
      <c r="C20474" s="8">
        <v>46400</v>
      </c>
      <c r="D20474" s="8">
        <v>1</v>
      </c>
      <c r="E20474" s="8">
        <v>46360</v>
      </c>
    </row>
    <row r="20475" spans="3:5" x14ac:dyDescent="0.2">
      <c r="C20475" s="8">
        <v>46500</v>
      </c>
      <c r="D20475" s="8">
        <v>2.0335714285714301</v>
      </c>
      <c r="E20475" s="8">
        <v>94460</v>
      </c>
    </row>
    <row r="20476" spans="3:5" x14ac:dyDescent="0.2">
      <c r="C20476" s="8">
        <v>46600</v>
      </c>
      <c r="D20476" s="8">
        <v>0</v>
      </c>
      <c r="E20476" s="8">
        <v>0</v>
      </c>
    </row>
    <row r="20477" spans="3:5" x14ac:dyDescent="0.2">
      <c r="C20477" s="8">
        <v>46700</v>
      </c>
      <c r="D20477" s="8">
        <v>0</v>
      </c>
      <c r="E20477" s="8">
        <v>0</v>
      </c>
    </row>
    <row r="20478" spans="3:5" x14ac:dyDescent="0.2">
      <c r="C20478" s="8">
        <v>46800</v>
      </c>
      <c r="D20478" s="8">
        <v>0</v>
      </c>
      <c r="E20478" s="8">
        <v>0</v>
      </c>
    </row>
    <row r="20479" spans="3:5" x14ac:dyDescent="0.2">
      <c r="C20479" s="8">
        <v>46900</v>
      </c>
      <c r="D20479" s="8">
        <v>0.66642857142857104</v>
      </c>
      <c r="E20479" s="8">
        <v>31240</v>
      </c>
    </row>
    <row r="20480" spans="3:5" x14ac:dyDescent="0.2">
      <c r="C20480" s="9">
        <v>47000</v>
      </c>
      <c r="D20480" s="8">
        <v>1</v>
      </c>
      <c r="E20480" s="8">
        <v>46957</v>
      </c>
    </row>
    <row r="20481" spans="3:5" x14ac:dyDescent="0.2">
      <c r="C20481" s="8">
        <v>47100</v>
      </c>
      <c r="D20481" s="8">
        <v>0</v>
      </c>
      <c r="E20481" s="8">
        <v>0</v>
      </c>
    </row>
    <row r="20482" spans="3:5" x14ac:dyDescent="0.2">
      <c r="C20482" s="8">
        <v>47200</v>
      </c>
      <c r="D20482" s="8">
        <v>0.73357142857142899</v>
      </c>
      <c r="E20482" s="8">
        <v>34600</v>
      </c>
    </row>
    <row r="20483" spans="3:5" x14ac:dyDescent="0.2">
      <c r="C20483" s="8">
        <v>47300</v>
      </c>
      <c r="D20483" s="8">
        <v>0</v>
      </c>
      <c r="E20483" s="8">
        <v>0</v>
      </c>
    </row>
    <row r="20484" spans="3:5" x14ac:dyDescent="0.2">
      <c r="C20484" s="8">
        <v>47400</v>
      </c>
      <c r="D20484" s="8">
        <v>0</v>
      </c>
      <c r="E20484" s="8">
        <v>0</v>
      </c>
    </row>
    <row r="20485" spans="3:5" x14ac:dyDescent="0.2">
      <c r="C20485" s="8">
        <v>47500</v>
      </c>
      <c r="D20485" s="8">
        <v>1.16642857142857</v>
      </c>
      <c r="E20485" s="8">
        <v>55385</v>
      </c>
    </row>
    <row r="20486" spans="3:5" x14ac:dyDescent="0.2">
      <c r="C20486" s="8">
        <v>47600</v>
      </c>
      <c r="D20486" s="8">
        <v>0</v>
      </c>
      <c r="E20486" s="8">
        <v>0</v>
      </c>
    </row>
    <row r="20487" spans="3:5" x14ac:dyDescent="0.2">
      <c r="C20487" s="8">
        <v>47700</v>
      </c>
      <c r="D20487" s="8">
        <v>1</v>
      </c>
      <c r="E20487" s="8">
        <v>47640</v>
      </c>
    </row>
    <row r="20488" spans="3:5" x14ac:dyDescent="0.2">
      <c r="C20488" s="8">
        <v>47800</v>
      </c>
      <c r="D20488" s="8">
        <v>0</v>
      </c>
      <c r="E20488" s="8">
        <v>0</v>
      </c>
    </row>
    <row r="20489" spans="3:5" x14ac:dyDescent="0.2">
      <c r="C20489" s="8">
        <v>47900</v>
      </c>
      <c r="D20489" s="8">
        <v>0</v>
      </c>
      <c r="E20489" s="8">
        <v>0</v>
      </c>
    </row>
    <row r="20490" spans="3:5" x14ac:dyDescent="0.2">
      <c r="C20490" s="8">
        <v>48000</v>
      </c>
      <c r="D20490" s="8">
        <v>0</v>
      </c>
      <c r="E20490" s="8">
        <v>0</v>
      </c>
    </row>
    <row r="20491" spans="3:5" x14ac:dyDescent="0.2">
      <c r="C20491" s="9">
        <v>48100</v>
      </c>
      <c r="D20491" s="8">
        <v>1.66642857142857</v>
      </c>
      <c r="E20491" s="8">
        <v>80084</v>
      </c>
    </row>
    <row r="20492" spans="3:5" x14ac:dyDescent="0.2">
      <c r="C20492" s="8">
        <v>48200</v>
      </c>
      <c r="D20492" s="8">
        <v>1</v>
      </c>
      <c r="E20492" s="8">
        <v>48130</v>
      </c>
    </row>
    <row r="20493" spans="3:5" x14ac:dyDescent="0.2">
      <c r="C20493" s="9">
        <v>48300</v>
      </c>
      <c r="D20493" s="8">
        <v>2</v>
      </c>
      <c r="E20493" s="8">
        <v>96560</v>
      </c>
    </row>
    <row r="20494" spans="3:5" x14ac:dyDescent="0.2">
      <c r="C20494" s="9">
        <v>48400</v>
      </c>
      <c r="D20494" s="8">
        <v>0.23357142857142901</v>
      </c>
      <c r="E20494" s="8">
        <v>11283</v>
      </c>
    </row>
    <row r="20495" spans="3:5" x14ac:dyDescent="0.2">
      <c r="C20495" s="9">
        <v>48500</v>
      </c>
      <c r="D20495" s="8">
        <v>0</v>
      </c>
      <c r="E20495" s="8">
        <v>0</v>
      </c>
    </row>
    <row r="20496" spans="3:5" x14ac:dyDescent="0.2">
      <c r="C20496" s="9">
        <v>48600</v>
      </c>
      <c r="D20496" s="8">
        <v>0</v>
      </c>
      <c r="E20496" s="8">
        <v>0</v>
      </c>
    </row>
    <row r="20497" spans="3:5" x14ac:dyDescent="0.2">
      <c r="C20497" s="9">
        <v>48700</v>
      </c>
      <c r="D20497" s="8">
        <v>0</v>
      </c>
      <c r="E20497" s="8">
        <v>0</v>
      </c>
    </row>
    <row r="20498" spans="3:5" x14ac:dyDescent="0.2">
      <c r="C20498" s="8">
        <v>48800</v>
      </c>
      <c r="D20498" s="8">
        <v>0</v>
      </c>
      <c r="E20498" s="8">
        <v>0</v>
      </c>
    </row>
    <row r="20499" spans="3:5" x14ac:dyDescent="0.2">
      <c r="C20499" s="8">
        <v>48900</v>
      </c>
      <c r="D20499" s="8">
        <v>1</v>
      </c>
      <c r="E20499" s="8">
        <v>48840</v>
      </c>
    </row>
    <row r="20500" spans="3:5" x14ac:dyDescent="0.2">
      <c r="C20500" s="8">
        <v>49000</v>
      </c>
      <c r="D20500" s="8">
        <v>6.6428600000000004E-2</v>
      </c>
      <c r="E20500" s="8">
        <v>3255</v>
      </c>
    </row>
    <row r="20501" spans="3:5" x14ac:dyDescent="0.2">
      <c r="C20501" s="9">
        <v>49100</v>
      </c>
      <c r="D20501" s="8">
        <v>0.3</v>
      </c>
      <c r="E20501" s="8">
        <v>14720</v>
      </c>
    </row>
    <row r="20502" spans="3:5" x14ac:dyDescent="0.2">
      <c r="C20502" s="8">
        <v>49200</v>
      </c>
      <c r="D20502" s="8">
        <v>0</v>
      </c>
      <c r="E20502" s="8">
        <v>0</v>
      </c>
    </row>
    <row r="20503" spans="3:5" x14ac:dyDescent="0.2">
      <c r="C20503" s="8">
        <v>49300</v>
      </c>
      <c r="D20503" s="8">
        <v>0</v>
      </c>
      <c r="E20503" s="8">
        <v>0</v>
      </c>
    </row>
    <row r="20504" spans="3:5" x14ac:dyDescent="0.2">
      <c r="C20504" s="8">
        <v>49400</v>
      </c>
      <c r="D20504" s="8">
        <v>0</v>
      </c>
      <c r="E20504" s="8">
        <v>0</v>
      </c>
    </row>
    <row r="20505" spans="3:5" x14ac:dyDescent="0.2">
      <c r="C20505" s="9">
        <v>49500</v>
      </c>
      <c r="D20505" s="8">
        <v>1</v>
      </c>
      <c r="E20505" s="8">
        <v>49480</v>
      </c>
    </row>
    <row r="20506" spans="3:5" x14ac:dyDescent="0.2">
      <c r="C20506" s="8">
        <v>49600</v>
      </c>
      <c r="D20506" s="8">
        <v>0</v>
      </c>
      <c r="E20506" s="8">
        <v>0</v>
      </c>
    </row>
    <row r="20507" spans="3:5" x14ac:dyDescent="0.2">
      <c r="C20507" s="8">
        <v>49700</v>
      </c>
      <c r="D20507" s="8">
        <v>0.73357142857142899</v>
      </c>
      <c r="E20507" s="8">
        <v>36440</v>
      </c>
    </row>
    <row r="20508" spans="3:5" x14ac:dyDescent="0.2">
      <c r="C20508" s="8">
        <v>49800</v>
      </c>
      <c r="D20508" s="8">
        <v>0</v>
      </c>
      <c r="E20508" s="8">
        <v>0</v>
      </c>
    </row>
    <row r="20509" spans="3:5" x14ac:dyDescent="0.2">
      <c r="C20509" s="8">
        <v>49900</v>
      </c>
      <c r="D20509" s="8">
        <v>0.23357142857142901</v>
      </c>
      <c r="E20509" s="8">
        <v>11651</v>
      </c>
    </row>
    <row r="20510" spans="3:5" x14ac:dyDescent="0.2">
      <c r="C20510" s="8">
        <v>50000</v>
      </c>
      <c r="D20510" s="8">
        <v>0</v>
      </c>
      <c r="E20510" s="8">
        <v>0</v>
      </c>
    </row>
    <row r="20511" spans="3:5" x14ac:dyDescent="0.2">
      <c r="C20511" s="8">
        <v>50100</v>
      </c>
      <c r="D20511" s="8">
        <v>1</v>
      </c>
      <c r="E20511" s="8">
        <v>50080</v>
      </c>
    </row>
    <row r="20512" spans="3:5" x14ac:dyDescent="0.2">
      <c r="C20512" s="8">
        <v>50200</v>
      </c>
      <c r="D20512" s="8">
        <v>0.9</v>
      </c>
      <c r="E20512" s="8">
        <v>45120</v>
      </c>
    </row>
    <row r="20513" spans="3:5" x14ac:dyDescent="0.2">
      <c r="C20513" s="8">
        <v>50300</v>
      </c>
      <c r="D20513" s="8">
        <v>0</v>
      </c>
      <c r="E20513" s="8">
        <v>0</v>
      </c>
    </row>
    <row r="20514" spans="3:5" x14ac:dyDescent="0.2">
      <c r="C20514" s="8">
        <v>50400</v>
      </c>
      <c r="D20514" s="8">
        <v>0</v>
      </c>
      <c r="E20514" s="8">
        <v>0</v>
      </c>
    </row>
    <row r="20515" spans="3:5" x14ac:dyDescent="0.2">
      <c r="C20515" s="8">
        <v>50500</v>
      </c>
      <c r="D20515" s="8">
        <v>6.6428600000000004E-2</v>
      </c>
      <c r="E20515" s="8">
        <v>3353</v>
      </c>
    </row>
    <row r="20516" spans="3:5" x14ac:dyDescent="0.2">
      <c r="C20516" s="8">
        <v>50600</v>
      </c>
      <c r="D20516" s="8">
        <v>0</v>
      </c>
      <c r="E20516" s="8">
        <v>0</v>
      </c>
    </row>
    <row r="20517" spans="3:5" x14ac:dyDescent="0.2">
      <c r="C20517" s="8">
        <v>50700</v>
      </c>
      <c r="D20517" s="8">
        <v>0.93357142857142905</v>
      </c>
      <c r="E20517" s="8">
        <v>47240</v>
      </c>
    </row>
    <row r="20518" spans="3:5" x14ac:dyDescent="0.2">
      <c r="C20518" s="8">
        <v>50800</v>
      </c>
      <c r="D20518" s="8">
        <v>0</v>
      </c>
      <c r="E20518" s="8">
        <v>0</v>
      </c>
    </row>
    <row r="20519" spans="3:5" x14ac:dyDescent="0.2">
      <c r="C20519" s="8">
        <v>50900</v>
      </c>
      <c r="D20519" s="8">
        <v>1</v>
      </c>
      <c r="E20519" s="8">
        <v>50821</v>
      </c>
    </row>
    <row r="20520" spans="3:5" x14ac:dyDescent="0.2">
      <c r="C20520" s="8">
        <v>51000</v>
      </c>
      <c r="D20520" s="8">
        <v>0</v>
      </c>
      <c r="E20520" s="8">
        <v>0</v>
      </c>
    </row>
    <row r="20521" spans="3:5" x14ac:dyDescent="0.2">
      <c r="C20521" s="9">
        <v>51100</v>
      </c>
      <c r="D20521" s="8">
        <v>0</v>
      </c>
      <c r="E20521" s="8">
        <v>0</v>
      </c>
    </row>
    <row r="20522" spans="3:5" x14ac:dyDescent="0.2">
      <c r="C20522" s="8">
        <v>51200</v>
      </c>
      <c r="D20522" s="8">
        <v>1.13357142857143</v>
      </c>
      <c r="E20522" s="8">
        <v>57955</v>
      </c>
    </row>
    <row r="20523" spans="3:5" x14ac:dyDescent="0.2">
      <c r="C20523" s="8">
        <v>51300</v>
      </c>
      <c r="D20523" s="8">
        <v>0</v>
      </c>
      <c r="E20523" s="8">
        <v>0</v>
      </c>
    </row>
    <row r="20524" spans="3:5" x14ac:dyDescent="0.2">
      <c r="C20524" s="8">
        <v>51400</v>
      </c>
      <c r="D20524" s="8">
        <v>0.73357142857142899</v>
      </c>
      <c r="E20524" s="8">
        <v>37640</v>
      </c>
    </row>
    <row r="20525" spans="3:5" x14ac:dyDescent="0.2">
      <c r="C20525" s="8">
        <v>51500</v>
      </c>
      <c r="D20525" s="8">
        <v>6.6428600000000004E-2</v>
      </c>
      <c r="E20525" s="8">
        <v>3418</v>
      </c>
    </row>
    <row r="20526" spans="3:5" x14ac:dyDescent="0.2">
      <c r="C20526" s="8">
        <v>51600</v>
      </c>
      <c r="D20526" s="8">
        <v>0</v>
      </c>
      <c r="E20526" s="8">
        <v>0</v>
      </c>
    </row>
    <row r="20527" spans="3:5" x14ac:dyDescent="0.2">
      <c r="C20527" s="8">
        <v>51700</v>
      </c>
      <c r="D20527" s="8">
        <v>0</v>
      </c>
      <c r="E20527" s="8">
        <v>0</v>
      </c>
    </row>
    <row r="20528" spans="3:5" x14ac:dyDescent="0.2">
      <c r="C20528" s="8">
        <v>51800</v>
      </c>
      <c r="D20528" s="8">
        <v>0</v>
      </c>
      <c r="E20528" s="8">
        <v>0</v>
      </c>
    </row>
    <row r="20529" spans="3:5" x14ac:dyDescent="0.2">
      <c r="C20529" s="8">
        <v>51900</v>
      </c>
      <c r="D20529" s="8">
        <v>0</v>
      </c>
      <c r="E20529" s="8">
        <v>0</v>
      </c>
    </row>
    <row r="20530" spans="3:5" x14ac:dyDescent="0.2">
      <c r="C20530" s="8">
        <v>52000</v>
      </c>
      <c r="D20530" s="8">
        <v>0</v>
      </c>
      <c r="E20530" s="8">
        <v>0</v>
      </c>
    </row>
    <row r="20531" spans="3:5" x14ac:dyDescent="0.2">
      <c r="C20531" s="8">
        <v>52100</v>
      </c>
      <c r="D20531" s="8">
        <v>0.76642857142857101</v>
      </c>
      <c r="E20531" s="8">
        <v>39916</v>
      </c>
    </row>
    <row r="20532" spans="3:5" x14ac:dyDescent="0.2">
      <c r="C20532" s="8">
        <v>52200</v>
      </c>
      <c r="D20532" s="8">
        <v>0.9</v>
      </c>
      <c r="E20532" s="8">
        <v>46900</v>
      </c>
    </row>
    <row r="20533" spans="3:5" x14ac:dyDescent="0.2">
      <c r="C20533" s="8">
        <v>52300</v>
      </c>
      <c r="D20533" s="8">
        <v>0</v>
      </c>
      <c r="E20533" s="8">
        <v>0</v>
      </c>
    </row>
    <row r="20534" spans="3:5" x14ac:dyDescent="0.2">
      <c r="C20534" s="9">
        <v>52400</v>
      </c>
      <c r="D20534" s="8">
        <v>0.16642857142857101</v>
      </c>
      <c r="E20534" s="8">
        <v>8720</v>
      </c>
    </row>
    <row r="20535" spans="3:5" x14ac:dyDescent="0.2">
      <c r="C20535" s="8">
        <v>52500</v>
      </c>
      <c r="D20535" s="8">
        <v>0.23357142857142901</v>
      </c>
      <c r="E20535" s="8">
        <v>12255</v>
      </c>
    </row>
    <row r="20536" spans="3:5" x14ac:dyDescent="0.2">
      <c r="C20536" s="8">
        <v>52600</v>
      </c>
      <c r="D20536" s="8">
        <v>0</v>
      </c>
      <c r="E20536" s="8">
        <v>0</v>
      </c>
    </row>
    <row r="20537" spans="3:5" x14ac:dyDescent="0.2">
      <c r="C20537" s="8">
        <v>52700</v>
      </c>
      <c r="D20537" s="8">
        <v>0</v>
      </c>
      <c r="E20537" s="8">
        <v>0</v>
      </c>
    </row>
    <row r="20538" spans="3:5" x14ac:dyDescent="0.2">
      <c r="C20538" s="8">
        <v>52800</v>
      </c>
      <c r="D20538" s="8">
        <v>0</v>
      </c>
      <c r="E20538" s="8">
        <v>0</v>
      </c>
    </row>
    <row r="20539" spans="3:5" x14ac:dyDescent="0.2">
      <c r="C20539" s="8">
        <v>52900</v>
      </c>
      <c r="D20539" s="8">
        <v>0</v>
      </c>
      <c r="E20539" s="8">
        <v>0</v>
      </c>
    </row>
    <row r="20540" spans="3:5" x14ac:dyDescent="0.2">
      <c r="C20540" s="8">
        <v>53000</v>
      </c>
      <c r="D20540" s="8">
        <v>0</v>
      </c>
      <c r="E20540" s="8">
        <v>0</v>
      </c>
    </row>
    <row r="20541" spans="3:5" x14ac:dyDescent="0.2">
      <c r="C20541" s="9">
        <v>53100</v>
      </c>
      <c r="D20541" s="8">
        <v>1.5</v>
      </c>
      <c r="E20541" s="8">
        <v>79560</v>
      </c>
    </row>
    <row r="20542" spans="3:5" x14ac:dyDescent="0.2">
      <c r="C20542" s="8">
        <v>53200</v>
      </c>
      <c r="D20542" s="8">
        <v>1.7335714285714301</v>
      </c>
      <c r="E20542" s="8">
        <v>92200</v>
      </c>
    </row>
    <row r="20543" spans="3:5" x14ac:dyDescent="0.2">
      <c r="C20543" s="8">
        <v>53300</v>
      </c>
      <c r="D20543" s="8">
        <v>0</v>
      </c>
      <c r="E20543" s="8">
        <v>0</v>
      </c>
    </row>
    <row r="20544" spans="3:5" x14ac:dyDescent="0.2">
      <c r="C20544" s="8">
        <v>53400</v>
      </c>
      <c r="D20544" s="8">
        <v>0.433571428571429</v>
      </c>
      <c r="E20544" s="8">
        <v>23120</v>
      </c>
    </row>
    <row r="20545" spans="3:5" x14ac:dyDescent="0.2">
      <c r="C20545" s="9">
        <v>53500</v>
      </c>
      <c r="D20545" s="8">
        <v>1.13357142857143</v>
      </c>
      <c r="E20545" s="8">
        <v>60600</v>
      </c>
    </row>
    <row r="20546" spans="3:5" x14ac:dyDescent="0.2">
      <c r="C20546" s="8">
        <v>53600</v>
      </c>
      <c r="D20546" s="8">
        <v>0</v>
      </c>
      <c r="E20546" s="8">
        <v>0</v>
      </c>
    </row>
    <row r="20547" spans="3:5" x14ac:dyDescent="0.2">
      <c r="C20547" s="8">
        <v>53700</v>
      </c>
      <c r="D20547" s="8">
        <v>0</v>
      </c>
      <c r="E20547" s="8">
        <v>0</v>
      </c>
    </row>
    <row r="20548" spans="3:5" x14ac:dyDescent="0.2">
      <c r="C20548" s="8">
        <v>53800</v>
      </c>
      <c r="D20548" s="8">
        <v>1.4335714285714301</v>
      </c>
      <c r="E20548" s="8">
        <v>77120</v>
      </c>
    </row>
    <row r="20549" spans="3:5" x14ac:dyDescent="0.2">
      <c r="C20549" s="9">
        <v>53900</v>
      </c>
      <c r="D20549" s="8">
        <v>0</v>
      </c>
      <c r="E20549" s="8">
        <v>0</v>
      </c>
    </row>
    <row r="20550" spans="3:5" x14ac:dyDescent="0.2">
      <c r="C20550" s="9">
        <v>54000</v>
      </c>
      <c r="D20550" s="8">
        <v>0</v>
      </c>
      <c r="E20550" s="8">
        <v>0</v>
      </c>
    </row>
    <row r="20551" spans="3:5" x14ac:dyDescent="0.2">
      <c r="C20551" s="9">
        <v>54100</v>
      </c>
      <c r="D20551" s="8">
        <v>0</v>
      </c>
      <c r="E20551" s="8">
        <v>0</v>
      </c>
    </row>
    <row r="20552" spans="3:5" x14ac:dyDescent="0.2">
      <c r="C20552" s="9">
        <v>54200</v>
      </c>
      <c r="D20552" s="8">
        <v>1.53285714285714</v>
      </c>
      <c r="E20552" s="8">
        <v>83005</v>
      </c>
    </row>
    <row r="20553" spans="3:5" x14ac:dyDescent="0.2">
      <c r="C20553" s="8">
        <v>54300</v>
      </c>
      <c r="D20553" s="8">
        <v>2</v>
      </c>
      <c r="E20553" s="8">
        <v>108520</v>
      </c>
    </row>
    <row r="20554" spans="3:5" x14ac:dyDescent="0.2">
      <c r="C20554" s="8">
        <v>54400</v>
      </c>
      <c r="D20554" s="8">
        <v>2</v>
      </c>
      <c r="E20554" s="8">
        <v>108720</v>
      </c>
    </row>
    <row r="20555" spans="3:5" x14ac:dyDescent="0.2">
      <c r="C20555" s="8">
        <v>54500</v>
      </c>
      <c r="D20555" s="8">
        <v>0.93357142857142905</v>
      </c>
      <c r="E20555" s="8">
        <v>50800</v>
      </c>
    </row>
    <row r="20556" spans="3:5" x14ac:dyDescent="0.2">
      <c r="C20556" s="8">
        <v>54600</v>
      </c>
      <c r="D20556" s="8">
        <v>1.0664285714285699</v>
      </c>
      <c r="E20556" s="8">
        <v>58219</v>
      </c>
    </row>
    <row r="20557" spans="3:5" x14ac:dyDescent="0.2">
      <c r="C20557" s="8">
        <v>54700</v>
      </c>
      <c r="D20557" s="8">
        <v>0</v>
      </c>
      <c r="E20557" s="8">
        <v>0</v>
      </c>
    </row>
    <row r="20558" spans="3:5" x14ac:dyDescent="0.2">
      <c r="C20558" s="8">
        <v>54800</v>
      </c>
      <c r="D20558" s="8">
        <v>0</v>
      </c>
      <c r="E20558" s="8">
        <v>0</v>
      </c>
    </row>
    <row r="20559" spans="3:5" x14ac:dyDescent="0.2">
      <c r="C20559" s="8">
        <v>54900</v>
      </c>
      <c r="D20559" s="8">
        <v>0</v>
      </c>
      <c r="E20559" s="8">
        <v>0</v>
      </c>
    </row>
    <row r="20560" spans="3:5" x14ac:dyDescent="0.2">
      <c r="C20560" s="8">
        <v>55000</v>
      </c>
      <c r="D20560" s="8">
        <v>1</v>
      </c>
      <c r="E20560" s="8">
        <v>54986</v>
      </c>
    </row>
    <row r="20561" spans="3:5" x14ac:dyDescent="0.2">
      <c r="C20561" s="8">
        <v>55100</v>
      </c>
      <c r="D20561" s="8">
        <v>0</v>
      </c>
      <c r="E20561" s="8">
        <v>0</v>
      </c>
    </row>
    <row r="20562" spans="3:5" x14ac:dyDescent="0.2">
      <c r="C20562" s="8">
        <v>55200</v>
      </c>
      <c r="D20562" s="8">
        <v>0</v>
      </c>
      <c r="E20562" s="8">
        <v>0</v>
      </c>
    </row>
    <row r="20563" spans="3:5" x14ac:dyDescent="0.2">
      <c r="C20563" s="9">
        <v>55300</v>
      </c>
      <c r="D20563" s="8">
        <v>0</v>
      </c>
      <c r="E20563" s="8">
        <v>0</v>
      </c>
    </row>
    <row r="20564" spans="3:5" x14ac:dyDescent="0.2">
      <c r="C20564" s="9">
        <v>55400</v>
      </c>
      <c r="D20564" s="8">
        <v>0</v>
      </c>
      <c r="E20564" s="8">
        <v>0</v>
      </c>
    </row>
    <row r="20565" spans="3:5" x14ac:dyDescent="0.2">
      <c r="C20565" s="9">
        <v>55500</v>
      </c>
      <c r="D20565" s="8">
        <v>0.5</v>
      </c>
      <c r="E20565" s="8">
        <v>27720</v>
      </c>
    </row>
    <row r="20566" spans="3:5" x14ac:dyDescent="0.2">
      <c r="C20566" s="9">
        <v>55600</v>
      </c>
      <c r="D20566" s="8">
        <v>0</v>
      </c>
      <c r="E20566" s="8">
        <v>0</v>
      </c>
    </row>
    <row r="20567" spans="3:5" x14ac:dyDescent="0.2">
      <c r="C20567" s="9">
        <v>55700</v>
      </c>
      <c r="D20567" s="8">
        <v>0</v>
      </c>
      <c r="E20567" s="8">
        <v>0</v>
      </c>
    </row>
    <row r="20568" spans="3:5" x14ac:dyDescent="0.2">
      <c r="C20568" s="9">
        <v>55800</v>
      </c>
      <c r="D20568" s="8">
        <v>0</v>
      </c>
      <c r="E20568" s="8">
        <v>0</v>
      </c>
    </row>
    <row r="20569" spans="3:5" x14ac:dyDescent="0.2">
      <c r="C20569" s="9">
        <v>55900</v>
      </c>
      <c r="D20569" s="8">
        <v>0</v>
      </c>
      <c r="E20569" s="8">
        <v>0</v>
      </c>
    </row>
    <row r="20570" spans="3:5" x14ac:dyDescent="0.2">
      <c r="C20570" s="8">
        <v>56000</v>
      </c>
      <c r="D20570" s="8">
        <v>0.433571428571429</v>
      </c>
      <c r="E20570" s="8">
        <v>24238</v>
      </c>
    </row>
    <row r="20571" spans="3:5" x14ac:dyDescent="0.2">
      <c r="C20571" s="8">
        <v>56100</v>
      </c>
      <c r="D20571" s="8">
        <v>0</v>
      </c>
      <c r="E20571" s="8">
        <v>0</v>
      </c>
    </row>
    <row r="20572" spans="3:5" x14ac:dyDescent="0.2">
      <c r="C20572" s="9">
        <v>56200</v>
      </c>
      <c r="D20572" s="8">
        <v>0</v>
      </c>
      <c r="E20572" s="8">
        <v>0</v>
      </c>
    </row>
    <row r="20573" spans="3:5" x14ac:dyDescent="0.2">
      <c r="C20573" s="8">
        <v>56300</v>
      </c>
      <c r="D20573" s="8">
        <v>0</v>
      </c>
      <c r="E20573" s="8">
        <v>0</v>
      </c>
    </row>
    <row r="20574" spans="3:5" x14ac:dyDescent="0.2">
      <c r="C20574" s="9">
        <v>56400</v>
      </c>
      <c r="D20574" s="8">
        <v>0</v>
      </c>
      <c r="E20574" s="8">
        <v>0</v>
      </c>
    </row>
    <row r="20575" spans="3:5" x14ac:dyDescent="0.2">
      <c r="C20575" s="8">
        <v>56500</v>
      </c>
      <c r="D20575" s="8">
        <v>0</v>
      </c>
      <c r="E20575" s="8">
        <v>0</v>
      </c>
    </row>
    <row r="20576" spans="3:5" x14ac:dyDescent="0.2">
      <c r="C20576" s="8">
        <v>56600</v>
      </c>
      <c r="D20576" s="8">
        <v>0.73357142857142899</v>
      </c>
      <c r="E20576" s="8">
        <v>41480</v>
      </c>
    </row>
    <row r="20577" spans="3:5" x14ac:dyDescent="0.2">
      <c r="C20577" s="9">
        <v>56700</v>
      </c>
      <c r="D20577" s="8">
        <v>6.6428600000000004E-2</v>
      </c>
      <c r="E20577" s="8">
        <v>3762</v>
      </c>
    </row>
    <row r="20578" spans="3:5" x14ac:dyDescent="0.2">
      <c r="C20578" s="9">
        <v>56800</v>
      </c>
      <c r="D20578" s="8">
        <v>0</v>
      </c>
      <c r="E20578" s="8">
        <v>0</v>
      </c>
    </row>
    <row r="20579" spans="3:5" x14ac:dyDescent="0.2">
      <c r="C20579" s="9">
        <v>56900</v>
      </c>
      <c r="D20579" s="8">
        <v>0.23357142857142901</v>
      </c>
      <c r="E20579" s="8">
        <v>13280</v>
      </c>
    </row>
    <row r="20580" spans="3:5" x14ac:dyDescent="0.2">
      <c r="C20580" s="9">
        <v>57000</v>
      </c>
      <c r="D20580" s="8">
        <v>0</v>
      </c>
      <c r="E20580" s="8">
        <v>0</v>
      </c>
    </row>
    <row r="20581" spans="3:5" x14ac:dyDescent="0.2">
      <c r="C20581" s="8">
        <v>57100</v>
      </c>
      <c r="D20581" s="8">
        <v>0</v>
      </c>
      <c r="E20581" s="8">
        <v>0</v>
      </c>
    </row>
    <row r="20582" spans="3:5" x14ac:dyDescent="0.2">
      <c r="C20582" s="8">
        <v>57200</v>
      </c>
      <c r="D20582" s="8">
        <v>0</v>
      </c>
      <c r="E20582" s="8">
        <v>0</v>
      </c>
    </row>
    <row r="20583" spans="3:5" x14ac:dyDescent="0.2">
      <c r="C20583" s="8">
        <v>57300</v>
      </c>
      <c r="D20583" s="8">
        <v>0</v>
      </c>
      <c r="E20583" s="8">
        <v>0</v>
      </c>
    </row>
    <row r="20584" spans="3:5" x14ac:dyDescent="0.2">
      <c r="C20584" s="8">
        <v>57400</v>
      </c>
      <c r="D20584" s="8">
        <v>0</v>
      </c>
      <c r="E20584" s="8">
        <v>0</v>
      </c>
    </row>
    <row r="20585" spans="3:5" x14ac:dyDescent="0.2">
      <c r="C20585" s="9">
        <v>57500</v>
      </c>
      <c r="D20585" s="8">
        <v>0</v>
      </c>
      <c r="E20585" s="8">
        <v>0</v>
      </c>
    </row>
    <row r="20586" spans="3:5" x14ac:dyDescent="0.2">
      <c r="C20586" s="8">
        <v>57600</v>
      </c>
      <c r="D20586" s="8">
        <v>0</v>
      </c>
      <c r="E20586" s="8">
        <v>0</v>
      </c>
    </row>
    <row r="20587" spans="3:5" x14ac:dyDescent="0.2">
      <c r="C20587" s="9">
        <v>57700</v>
      </c>
      <c r="D20587" s="8">
        <v>1</v>
      </c>
      <c r="E20587" s="8">
        <v>57610</v>
      </c>
    </row>
    <row r="20588" spans="3:5" x14ac:dyDescent="0.2">
      <c r="C20588" s="9">
        <v>57800</v>
      </c>
      <c r="D20588" s="8">
        <v>0.9</v>
      </c>
      <c r="E20588" s="8">
        <v>51960</v>
      </c>
    </row>
    <row r="20589" spans="3:5" x14ac:dyDescent="0.2">
      <c r="C20589" s="8">
        <v>57900</v>
      </c>
      <c r="D20589" s="8">
        <v>3.3571400000000001E-2</v>
      </c>
      <c r="E20589" s="8">
        <v>1943</v>
      </c>
    </row>
    <row r="20590" spans="3:5" x14ac:dyDescent="0.2">
      <c r="C20590" s="9">
        <v>58000</v>
      </c>
      <c r="D20590" s="8">
        <v>0</v>
      </c>
      <c r="E20590" s="8">
        <v>0</v>
      </c>
    </row>
    <row r="20591" spans="3:5" x14ac:dyDescent="0.2">
      <c r="C20591" s="8">
        <v>58100</v>
      </c>
      <c r="D20591" s="8">
        <v>0.93357142857142905</v>
      </c>
      <c r="E20591" s="8">
        <v>54172</v>
      </c>
    </row>
    <row r="20592" spans="3:5" x14ac:dyDescent="0.2">
      <c r="C20592" s="8">
        <v>58200</v>
      </c>
      <c r="D20592" s="8">
        <v>0</v>
      </c>
      <c r="E20592" s="8">
        <v>0</v>
      </c>
    </row>
    <row r="20593" spans="3:5" x14ac:dyDescent="0.2">
      <c r="C20593" s="9">
        <v>58300</v>
      </c>
      <c r="D20593" s="8">
        <v>0.53357142857142903</v>
      </c>
      <c r="E20593" s="8">
        <v>31067</v>
      </c>
    </row>
    <row r="20594" spans="3:5" x14ac:dyDescent="0.2">
      <c r="C20594" s="8">
        <v>58400</v>
      </c>
      <c r="D20594" s="8">
        <v>0</v>
      </c>
      <c r="E20594" s="8">
        <v>0</v>
      </c>
    </row>
    <row r="20595" spans="3:5" x14ac:dyDescent="0.2">
      <c r="C20595" s="9">
        <v>58500</v>
      </c>
      <c r="D20595" s="8">
        <v>0.9</v>
      </c>
      <c r="E20595" s="8">
        <v>52600</v>
      </c>
    </row>
    <row r="20596" spans="3:5" x14ac:dyDescent="0.2">
      <c r="C20596" s="8">
        <v>58600</v>
      </c>
      <c r="D20596" s="8">
        <v>1</v>
      </c>
      <c r="E20596" s="8">
        <v>58560</v>
      </c>
    </row>
    <row r="20597" spans="3:5" x14ac:dyDescent="0.2">
      <c r="C20597" s="9">
        <v>58700</v>
      </c>
      <c r="D20597" s="8">
        <v>0.2</v>
      </c>
      <c r="E20597" s="8">
        <v>11729</v>
      </c>
    </row>
    <row r="20598" spans="3:5" x14ac:dyDescent="0.2">
      <c r="C20598" s="8">
        <v>58800</v>
      </c>
      <c r="D20598" s="8">
        <v>0</v>
      </c>
      <c r="E20598" s="8">
        <v>0</v>
      </c>
    </row>
    <row r="20599" spans="3:5" x14ac:dyDescent="0.2">
      <c r="C20599" s="9">
        <v>58900</v>
      </c>
      <c r="D20599" s="8">
        <v>0</v>
      </c>
      <c r="E20599" s="8">
        <v>0</v>
      </c>
    </row>
    <row r="20600" spans="3:5" x14ac:dyDescent="0.2">
      <c r="C20600" s="8">
        <v>59000</v>
      </c>
      <c r="D20600" s="8">
        <v>0</v>
      </c>
      <c r="E20600" s="8">
        <v>0</v>
      </c>
    </row>
    <row r="20601" spans="3:5" x14ac:dyDescent="0.2">
      <c r="C20601" s="9">
        <v>59100</v>
      </c>
      <c r="D20601" s="8">
        <v>0</v>
      </c>
      <c r="E20601" s="8">
        <v>0</v>
      </c>
    </row>
    <row r="20602" spans="3:5" x14ac:dyDescent="0.2">
      <c r="C20602" s="8">
        <v>59200</v>
      </c>
      <c r="D20602" s="8">
        <v>0</v>
      </c>
      <c r="E20602" s="8">
        <v>0</v>
      </c>
    </row>
    <row r="20603" spans="3:5" x14ac:dyDescent="0.2">
      <c r="C20603" s="9">
        <v>59300</v>
      </c>
      <c r="D20603" s="8">
        <v>0</v>
      </c>
      <c r="E20603" s="8">
        <v>0</v>
      </c>
    </row>
    <row r="20604" spans="3:5" x14ac:dyDescent="0.2">
      <c r="C20604" s="8">
        <v>59400</v>
      </c>
      <c r="D20604" s="8">
        <v>0</v>
      </c>
      <c r="E20604" s="8">
        <v>0</v>
      </c>
    </row>
    <row r="20605" spans="3:5" x14ac:dyDescent="0.2">
      <c r="C20605" s="8">
        <v>59500</v>
      </c>
      <c r="D20605" s="8">
        <v>0</v>
      </c>
      <c r="E20605" s="8">
        <v>0</v>
      </c>
    </row>
    <row r="20606" spans="3:5" x14ac:dyDescent="0.2">
      <c r="C20606" s="8">
        <v>59600</v>
      </c>
      <c r="D20606" s="8">
        <v>0</v>
      </c>
      <c r="E20606" s="8">
        <v>0</v>
      </c>
    </row>
    <row r="20607" spans="3:5" x14ac:dyDescent="0.2">
      <c r="C20607" s="8">
        <v>59700</v>
      </c>
      <c r="D20607" s="8">
        <v>0</v>
      </c>
      <c r="E20607" s="8">
        <v>0</v>
      </c>
    </row>
    <row r="20608" spans="3:5" x14ac:dyDescent="0.2">
      <c r="C20608" s="9">
        <v>59800</v>
      </c>
      <c r="D20608" s="8">
        <v>0</v>
      </c>
      <c r="E20608" s="8">
        <v>0</v>
      </c>
    </row>
    <row r="20609" spans="3:5" x14ac:dyDescent="0.2">
      <c r="C20609" s="8">
        <v>59900</v>
      </c>
      <c r="D20609" s="8">
        <v>1</v>
      </c>
      <c r="E20609" s="8">
        <v>59883</v>
      </c>
    </row>
    <row r="20610" spans="3:5" x14ac:dyDescent="0.2">
      <c r="C20610" s="9">
        <v>60000</v>
      </c>
      <c r="D20610" s="8">
        <v>0</v>
      </c>
      <c r="E20610" s="8">
        <v>0</v>
      </c>
    </row>
    <row r="20611" spans="3:5" x14ac:dyDescent="0.2">
      <c r="C20611" s="9">
        <v>60100</v>
      </c>
      <c r="D20611" s="8">
        <v>0.96642857142857097</v>
      </c>
      <c r="E20611" s="8">
        <v>58000</v>
      </c>
    </row>
    <row r="20612" spans="3:5" x14ac:dyDescent="0.2">
      <c r="C20612" s="9">
        <v>60200</v>
      </c>
      <c r="D20612" s="8">
        <v>1.2</v>
      </c>
      <c r="E20612" s="8">
        <v>72215</v>
      </c>
    </row>
    <row r="20613" spans="3:5" x14ac:dyDescent="0.2">
      <c r="C20613" s="8">
        <v>60300</v>
      </c>
      <c r="D20613" s="8">
        <v>0</v>
      </c>
      <c r="E20613" s="8">
        <v>0</v>
      </c>
    </row>
    <row r="20614" spans="3:5" x14ac:dyDescent="0.2">
      <c r="C20614" s="9">
        <v>60400</v>
      </c>
      <c r="D20614" s="8">
        <v>0.9</v>
      </c>
      <c r="E20614" s="8">
        <v>54280</v>
      </c>
    </row>
    <row r="20615" spans="3:5" x14ac:dyDescent="0.2">
      <c r="C20615" s="9">
        <v>60500</v>
      </c>
      <c r="D20615" s="8">
        <v>0.93357142857142905</v>
      </c>
      <c r="E20615" s="8">
        <v>56480</v>
      </c>
    </row>
    <row r="20616" spans="3:5" x14ac:dyDescent="0.2">
      <c r="C20616" s="9">
        <v>60600</v>
      </c>
      <c r="D20616" s="8">
        <v>0</v>
      </c>
      <c r="E20616" s="8">
        <v>0</v>
      </c>
    </row>
    <row r="20617" spans="3:5" x14ac:dyDescent="0.2">
      <c r="C20617" s="9">
        <v>60700</v>
      </c>
      <c r="D20617" s="8">
        <v>0</v>
      </c>
      <c r="E20617" s="8">
        <v>0</v>
      </c>
    </row>
    <row r="20618" spans="3:5" x14ac:dyDescent="0.2">
      <c r="C20618" s="9">
        <v>60800</v>
      </c>
      <c r="D20618" s="8">
        <v>0</v>
      </c>
      <c r="E20618" s="8">
        <v>0</v>
      </c>
    </row>
    <row r="20619" spans="3:5" x14ac:dyDescent="0.2">
      <c r="C20619" s="8">
        <v>60900</v>
      </c>
      <c r="D20619" s="8">
        <v>0</v>
      </c>
      <c r="E20619" s="8">
        <v>0</v>
      </c>
    </row>
    <row r="20620" spans="3:5" x14ac:dyDescent="0.2">
      <c r="C20620" s="9">
        <v>61000</v>
      </c>
      <c r="D20620" s="8">
        <v>0</v>
      </c>
      <c r="E20620" s="8">
        <v>0</v>
      </c>
    </row>
    <row r="20621" spans="3:5" x14ac:dyDescent="0.2">
      <c r="C20621" s="8">
        <v>61100</v>
      </c>
      <c r="D20621" s="8">
        <v>0</v>
      </c>
      <c r="E20621" s="8">
        <v>0</v>
      </c>
    </row>
    <row r="20622" spans="3:5" x14ac:dyDescent="0.2">
      <c r="C20622" s="8">
        <v>61200</v>
      </c>
      <c r="D20622" s="8">
        <v>0.2</v>
      </c>
      <c r="E20622" s="8">
        <v>12240</v>
      </c>
    </row>
    <row r="20623" spans="3:5" x14ac:dyDescent="0.2">
      <c r="C20623" s="8">
        <v>61300</v>
      </c>
      <c r="D20623" s="8">
        <v>0</v>
      </c>
      <c r="E20623" s="8">
        <v>0</v>
      </c>
    </row>
    <row r="20624" spans="3:5" x14ac:dyDescent="0.2">
      <c r="C20624" s="9">
        <v>61400</v>
      </c>
      <c r="D20624" s="8">
        <v>0</v>
      </c>
      <c r="E20624" s="8">
        <v>0</v>
      </c>
    </row>
    <row r="20625" spans="3:5" x14ac:dyDescent="0.2">
      <c r="C20625" s="9">
        <v>61500</v>
      </c>
      <c r="D20625" s="8">
        <v>0</v>
      </c>
      <c r="E20625" s="8">
        <v>0</v>
      </c>
    </row>
    <row r="20626" spans="3:5" x14ac:dyDescent="0.2">
      <c r="C20626" s="9">
        <v>61600</v>
      </c>
      <c r="D20626" s="8">
        <v>0</v>
      </c>
      <c r="E20626" s="8">
        <v>0</v>
      </c>
    </row>
    <row r="20627" spans="3:5" x14ac:dyDescent="0.2">
      <c r="C20627" s="8">
        <v>61700</v>
      </c>
      <c r="D20627" s="8">
        <v>0.53357142857142903</v>
      </c>
      <c r="E20627" s="8">
        <v>32882</v>
      </c>
    </row>
    <row r="20628" spans="3:5" x14ac:dyDescent="0.2">
      <c r="C20628" s="9">
        <v>61800</v>
      </c>
      <c r="D20628" s="8">
        <v>0</v>
      </c>
      <c r="E20628" s="8">
        <v>0</v>
      </c>
    </row>
    <row r="20629" spans="3:5" x14ac:dyDescent="0.2">
      <c r="C20629" s="8">
        <v>61900</v>
      </c>
      <c r="D20629" s="8">
        <v>0</v>
      </c>
      <c r="E20629" s="8">
        <v>0</v>
      </c>
    </row>
    <row r="20630" spans="3:5" x14ac:dyDescent="0.2">
      <c r="C20630" s="9">
        <v>62000</v>
      </c>
      <c r="D20630" s="8">
        <v>0.9</v>
      </c>
      <c r="E20630" s="8">
        <v>55731</v>
      </c>
    </row>
    <row r="20631" spans="3:5" x14ac:dyDescent="0.2">
      <c r="C20631" s="8">
        <v>62100</v>
      </c>
      <c r="D20631" s="8">
        <v>0</v>
      </c>
      <c r="E20631" s="8">
        <v>0</v>
      </c>
    </row>
    <row r="20632" spans="3:5" x14ac:dyDescent="0.2">
      <c r="C20632" s="9">
        <v>62200</v>
      </c>
      <c r="D20632" s="8">
        <v>0</v>
      </c>
      <c r="E20632" s="8">
        <v>0</v>
      </c>
    </row>
    <row r="20633" spans="3:5" x14ac:dyDescent="0.2">
      <c r="C20633" s="9">
        <v>62300</v>
      </c>
      <c r="D20633" s="8">
        <v>1.8671428571428601</v>
      </c>
      <c r="E20633" s="8">
        <v>116280</v>
      </c>
    </row>
    <row r="20634" spans="3:5" x14ac:dyDescent="0.2">
      <c r="C20634" s="9">
        <v>62400</v>
      </c>
      <c r="D20634" s="8">
        <v>0</v>
      </c>
      <c r="E20634" s="8">
        <v>0</v>
      </c>
    </row>
    <row r="20635" spans="3:5" x14ac:dyDescent="0.2">
      <c r="C20635" s="9">
        <v>62500</v>
      </c>
      <c r="D20635" s="8">
        <v>0.9</v>
      </c>
      <c r="E20635" s="8">
        <v>56200</v>
      </c>
    </row>
    <row r="20636" spans="3:5" x14ac:dyDescent="0.2">
      <c r="C20636" s="9">
        <v>62600</v>
      </c>
      <c r="D20636" s="8">
        <v>6.6428600000000004E-2</v>
      </c>
      <c r="E20636" s="8">
        <v>4156</v>
      </c>
    </row>
    <row r="20637" spans="3:5" x14ac:dyDescent="0.2">
      <c r="C20637" s="8">
        <v>62700</v>
      </c>
      <c r="D20637" s="8">
        <v>0</v>
      </c>
      <c r="E20637" s="8">
        <v>0</v>
      </c>
    </row>
    <row r="20638" spans="3:5" x14ac:dyDescent="0.2">
      <c r="C20638" s="9">
        <v>62800</v>
      </c>
      <c r="D20638" s="8">
        <v>0.93357142857142905</v>
      </c>
      <c r="E20638" s="8">
        <v>58599</v>
      </c>
    </row>
    <row r="20639" spans="3:5" x14ac:dyDescent="0.2">
      <c r="C20639" s="9">
        <v>62900</v>
      </c>
      <c r="D20639" s="8">
        <v>0</v>
      </c>
      <c r="E20639" s="8">
        <v>0</v>
      </c>
    </row>
    <row r="20640" spans="3:5" x14ac:dyDescent="0.2">
      <c r="C20640" s="9">
        <v>63000</v>
      </c>
      <c r="D20640" s="8">
        <v>0</v>
      </c>
      <c r="E20640" s="8">
        <v>0</v>
      </c>
    </row>
    <row r="20641" spans="3:5" x14ac:dyDescent="0.2">
      <c r="C20641" s="9">
        <v>63100</v>
      </c>
      <c r="D20641" s="8">
        <v>0.73357142857142899</v>
      </c>
      <c r="E20641" s="8">
        <v>46249</v>
      </c>
    </row>
    <row r="20642" spans="3:5" x14ac:dyDescent="0.2">
      <c r="C20642" s="9">
        <v>63200</v>
      </c>
      <c r="D20642" s="8">
        <v>0</v>
      </c>
      <c r="E20642" s="8">
        <v>0</v>
      </c>
    </row>
    <row r="20643" spans="3:5" x14ac:dyDescent="0.2">
      <c r="C20643" s="9">
        <v>63300</v>
      </c>
      <c r="D20643" s="8">
        <v>0</v>
      </c>
      <c r="E20643" s="8">
        <v>0</v>
      </c>
    </row>
    <row r="20644" spans="3:5" x14ac:dyDescent="0.2">
      <c r="C20644" s="9">
        <v>63400</v>
      </c>
      <c r="D20644" s="8">
        <v>0</v>
      </c>
      <c r="E20644" s="8">
        <v>0</v>
      </c>
    </row>
    <row r="20645" spans="3:5" x14ac:dyDescent="0.2">
      <c r="C20645" s="9">
        <v>63500</v>
      </c>
      <c r="D20645" s="8">
        <v>0</v>
      </c>
      <c r="E20645" s="8">
        <v>0</v>
      </c>
    </row>
    <row r="20646" spans="3:5" x14ac:dyDescent="0.2">
      <c r="C20646" s="9">
        <v>63600</v>
      </c>
      <c r="D20646" s="8">
        <v>0</v>
      </c>
      <c r="E20646" s="8">
        <v>0</v>
      </c>
    </row>
    <row r="20647" spans="3:5" x14ac:dyDescent="0.2">
      <c r="C20647" s="9">
        <v>63700</v>
      </c>
      <c r="D20647" s="8">
        <v>0</v>
      </c>
      <c r="E20647" s="8">
        <v>0</v>
      </c>
    </row>
    <row r="20648" spans="3:5" x14ac:dyDescent="0.2">
      <c r="C20648" s="9">
        <v>63800</v>
      </c>
      <c r="D20648" s="8">
        <v>0</v>
      </c>
      <c r="E20648" s="8">
        <v>0</v>
      </c>
    </row>
    <row r="20649" spans="3:5" x14ac:dyDescent="0.2">
      <c r="C20649" s="9">
        <v>63900</v>
      </c>
      <c r="D20649" s="8">
        <v>0.23357142857142901</v>
      </c>
      <c r="E20649" s="8">
        <v>14920</v>
      </c>
    </row>
    <row r="20650" spans="3:5" x14ac:dyDescent="0.2">
      <c r="C20650" s="9">
        <v>64000</v>
      </c>
      <c r="D20650" s="8">
        <v>0</v>
      </c>
      <c r="E20650" s="8">
        <v>0</v>
      </c>
    </row>
    <row r="20651" spans="3:5" x14ac:dyDescent="0.2">
      <c r="C20651" s="9">
        <v>64100</v>
      </c>
      <c r="D20651" s="8">
        <v>0</v>
      </c>
      <c r="E20651" s="8">
        <v>0</v>
      </c>
    </row>
    <row r="20652" spans="3:5" x14ac:dyDescent="0.2">
      <c r="C20652" s="9">
        <v>64200</v>
      </c>
      <c r="D20652" s="8">
        <v>0</v>
      </c>
      <c r="E20652" s="8">
        <v>0</v>
      </c>
    </row>
    <row r="20653" spans="3:5" x14ac:dyDescent="0.2">
      <c r="C20653" s="9">
        <v>64300</v>
      </c>
      <c r="D20653" s="8">
        <v>0.76642857142857101</v>
      </c>
      <c r="E20653" s="8">
        <v>49280</v>
      </c>
    </row>
    <row r="20654" spans="3:5" x14ac:dyDescent="0.2">
      <c r="C20654" s="9">
        <v>64400</v>
      </c>
      <c r="D20654" s="8">
        <v>0</v>
      </c>
      <c r="E20654" s="8">
        <v>0</v>
      </c>
    </row>
    <row r="20655" spans="3:5" x14ac:dyDescent="0.2">
      <c r="C20655" s="9">
        <v>64500</v>
      </c>
      <c r="D20655" s="8">
        <v>0</v>
      </c>
      <c r="E20655" s="8">
        <v>0</v>
      </c>
    </row>
    <row r="20656" spans="3:5" x14ac:dyDescent="0.2">
      <c r="C20656" s="8">
        <v>64600</v>
      </c>
      <c r="D20656" s="8">
        <v>0</v>
      </c>
      <c r="E20656" s="8">
        <v>0</v>
      </c>
    </row>
    <row r="20657" spans="3:5" x14ac:dyDescent="0.2">
      <c r="C20657" s="8">
        <v>64700</v>
      </c>
      <c r="D20657" s="8">
        <v>0</v>
      </c>
      <c r="E20657" s="8">
        <v>0</v>
      </c>
    </row>
    <row r="20658" spans="3:5" x14ac:dyDescent="0.2">
      <c r="C20658" s="8">
        <v>64800</v>
      </c>
      <c r="D20658" s="8">
        <v>1.7335714285714301</v>
      </c>
      <c r="E20658" s="8">
        <v>112240</v>
      </c>
    </row>
    <row r="20659" spans="3:5" x14ac:dyDescent="0.2">
      <c r="C20659" s="9">
        <v>64900</v>
      </c>
      <c r="D20659" s="8">
        <v>0</v>
      </c>
      <c r="E20659" s="8">
        <v>0</v>
      </c>
    </row>
    <row r="20660" spans="3:5" x14ac:dyDescent="0.2">
      <c r="C20660" s="9">
        <v>65000</v>
      </c>
      <c r="D20660" s="8">
        <v>2</v>
      </c>
      <c r="E20660" s="8">
        <v>129880</v>
      </c>
    </row>
    <row r="20661" spans="3:5" x14ac:dyDescent="0.2">
      <c r="C20661" s="9">
        <v>65100</v>
      </c>
      <c r="D20661" s="8">
        <v>0</v>
      </c>
      <c r="E20661" s="8">
        <v>0</v>
      </c>
    </row>
    <row r="20662" spans="3:5" x14ac:dyDescent="0.2">
      <c r="C20662" s="8">
        <v>65200</v>
      </c>
      <c r="D20662" s="8">
        <v>0</v>
      </c>
      <c r="E20662" s="8">
        <v>0</v>
      </c>
    </row>
    <row r="20663" spans="3:5" x14ac:dyDescent="0.2">
      <c r="C20663" s="9">
        <v>65300</v>
      </c>
      <c r="D20663" s="8">
        <v>0</v>
      </c>
      <c r="E20663" s="8">
        <v>0</v>
      </c>
    </row>
    <row r="20664" spans="3:5" x14ac:dyDescent="0.2">
      <c r="C20664" s="9">
        <v>65400</v>
      </c>
      <c r="D20664" s="8">
        <v>0</v>
      </c>
      <c r="E20664" s="8">
        <v>0</v>
      </c>
    </row>
    <row r="20665" spans="3:5" x14ac:dyDescent="0.2">
      <c r="C20665" s="8">
        <v>65500</v>
      </c>
      <c r="D20665" s="8">
        <v>0</v>
      </c>
      <c r="E20665" s="8">
        <v>0</v>
      </c>
    </row>
    <row r="20666" spans="3:5" x14ac:dyDescent="0.2">
      <c r="C20666" s="8">
        <v>65600</v>
      </c>
      <c r="D20666" s="8">
        <v>0</v>
      </c>
      <c r="E20666" s="8">
        <v>0</v>
      </c>
    </row>
    <row r="20667" spans="3:5" x14ac:dyDescent="0.2">
      <c r="C20667" s="8">
        <v>65700</v>
      </c>
      <c r="D20667" s="8">
        <v>0</v>
      </c>
      <c r="E20667" s="8">
        <v>0</v>
      </c>
    </row>
    <row r="20668" spans="3:5" x14ac:dyDescent="0.2">
      <c r="C20668" s="9">
        <v>65800</v>
      </c>
      <c r="D20668" s="8">
        <v>0</v>
      </c>
      <c r="E20668" s="8">
        <v>0</v>
      </c>
    </row>
    <row r="20669" spans="3:5" x14ac:dyDescent="0.2">
      <c r="C20669" s="9">
        <v>65900</v>
      </c>
      <c r="D20669" s="8">
        <v>0</v>
      </c>
      <c r="E20669" s="8">
        <v>0</v>
      </c>
    </row>
    <row r="20670" spans="3:5" x14ac:dyDescent="0.2">
      <c r="C20670" s="8">
        <v>66000</v>
      </c>
      <c r="D20670" s="8">
        <v>0</v>
      </c>
      <c r="E20670" s="8">
        <v>0</v>
      </c>
    </row>
    <row r="20671" spans="3:5" x14ac:dyDescent="0.2">
      <c r="C20671" s="9">
        <v>66100</v>
      </c>
      <c r="D20671" s="8">
        <v>0</v>
      </c>
      <c r="E20671" s="8">
        <v>0</v>
      </c>
    </row>
    <row r="20672" spans="3:5" x14ac:dyDescent="0.2">
      <c r="C20672" s="8">
        <v>66200</v>
      </c>
      <c r="D20672" s="8">
        <v>0</v>
      </c>
      <c r="E20672" s="8">
        <v>0</v>
      </c>
    </row>
    <row r="20673" spans="3:5" x14ac:dyDescent="0.2">
      <c r="C20673" s="8">
        <v>66300</v>
      </c>
      <c r="D20673" s="8">
        <v>0.73357142857142899</v>
      </c>
      <c r="E20673" s="8">
        <v>48600</v>
      </c>
    </row>
    <row r="20674" spans="3:5" x14ac:dyDescent="0.2">
      <c r="C20674" s="9">
        <v>66400</v>
      </c>
      <c r="D20674" s="8">
        <v>2</v>
      </c>
      <c r="E20674" s="8">
        <v>132680</v>
      </c>
    </row>
    <row r="20675" spans="3:5" x14ac:dyDescent="0.2">
      <c r="C20675" s="9">
        <v>66500</v>
      </c>
      <c r="D20675" s="8">
        <v>6.6428600000000004E-2</v>
      </c>
      <c r="E20675" s="8">
        <v>4414</v>
      </c>
    </row>
    <row r="20676" spans="3:5" x14ac:dyDescent="0.2">
      <c r="C20676" s="8">
        <v>66600</v>
      </c>
      <c r="D20676" s="8">
        <v>0</v>
      </c>
      <c r="E20676" s="8">
        <v>0</v>
      </c>
    </row>
    <row r="20677" spans="3:5" x14ac:dyDescent="0.2">
      <c r="C20677" s="8">
        <v>66700</v>
      </c>
      <c r="D20677" s="8">
        <v>0.433571428571429</v>
      </c>
      <c r="E20677" s="8">
        <v>28880</v>
      </c>
    </row>
    <row r="20678" spans="3:5" x14ac:dyDescent="0.2">
      <c r="C20678" s="9">
        <v>66800</v>
      </c>
      <c r="D20678" s="8">
        <v>1</v>
      </c>
      <c r="E20678" s="8">
        <v>66720</v>
      </c>
    </row>
    <row r="20679" spans="3:5" x14ac:dyDescent="0.2">
      <c r="C20679" s="9">
        <v>66900</v>
      </c>
      <c r="D20679" s="8">
        <v>0.53357142857142903</v>
      </c>
      <c r="E20679" s="8">
        <v>35680</v>
      </c>
    </row>
    <row r="20680" spans="3:5" x14ac:dyDescent="0.2">
      <c r="C20680" s="9">
        <v>67000</v>
      </c>
      <c r="D20680" s="8">
        <v>1</v>
      </c>
      <c r="E20680" s="8">
        <v>66910</v>
      </c>
    </row>
    <row r="20681" spans="3:5" x14ac:dyDescent="0.2">
      <c r="C20681" s="9">
        <v>67100</v>
      </c>
      <c r="D20681" s="8">
        <v>0</v>
      </c>
      <c r="E20681" s="8">
        <v>0</v>
      </c>
    </row>
    <row r="20682" spans="3:5" x14ac:dyDescent="0.2">
      <c r="C20682" s="9">
        <v>67200</v>
      </c>
      <c r="D20682" s="8">
        <v>0.433571428571429</v>
      </c>
      <c r="E20682" s="8">
        <v>29120</v>
      </c>
    </row>
    <row r="20683" spans="3:5" x14ac:dyDescent="0.2">
      <c r="C20683" s="9">
        <v>67300</v>
      </c>
      <c r="D20683" s="8">
        <v>0</v>
      </c>
      <c r="E20683" s="8">
        <v>0</v>
      </c>
    </row>
    <row r="20684" spans="3:5" x14ac:dyDescent="0.2">
      <c r="C20684" s="9">
        <v>67400</v>
      </c>
      <c r="D20684" s="8">
        <v>0</v>
      </c>
      <c r="E20684" s="8">
        <v>0</v>
      </c>
    </row>
    <row r="20685" spans="3:5" x14ac:dyDescent="0.2">
      <c r="C20685" s="8">
        <v>67500</v>
      </c>
      <c r="D20685" s="8">
        <v>0</v>
      </c>
      <c r="E20685" s="8">
        <v>0</v>
      </c>
    </row>
    <row r="20686" spans="3:5" x14ac:dyDescent="0.2">
      <c r="C20686" s="9">
        <v>67600</v>
      </c>
      <c r="D20686" s="8">
        <v>0</v>
      </c>
      <c r="E20686" s="8">
        <v>0</v>
      </c>
    </row>
    <row r="20687" spans="3:5" x14ac:dyDescent="0.2">
      <c r="C20687" s="9">
        <v>67700</v>
      </c>
      <c r="D20687" s="8">
        <v>0</v>
      </c>
      <c r="E20687" s="8">
        <v>0</v>
      </c>
    </row>
    <row r="20688" spans="3:5" x14ac:dyDescent="0.2">
      <c r="C20688" s="9">
        <v>67800</v>
      </c>
      <c r="D20688" s="8">
        <v>0</v>
      </c>
      <c r="E20688" s="8">
        <v>0</v>
      </c>
    </row>
    <row r="20689" spans="3:5" x14ac:dyDescent="0.2">
      <c r="C20689" s="9">
        <v>67900</v>
      </c>
      <c r="D20689" s="8">
        <v>0</v>
      </c>
      <c r="E20689" s="8">
        <v>0</v>
      </c>
    </row>
    <row r="20690" spans="3:5" x14ac:dyDescent="0.2">
      <c r="C20690" s="9">
        <v>68000</v>
      </c>
      <c r="D20690" s="8">
        <v>0</v>
      </c>
      <c r="E20690" s="8">
        <v>0</v>
      </c>
    </row>
    <row r="20691" spans="3:5" x14ac:dyDescent="0.2">
      <c r="C20691" s="9">
        <v>68100</v>
      </c>
      <c r="D20691" s="8">
        <v>0</v>
      </c>
      <c r="E20691" s="8">
        <v>0</v>
      </c>
    </row>
    <row r="20692" spans="3:5" x14ac:dyDescent="0.2">
      <c r="C20692" s="9">
        <v>68200</v>
      </c>
      <c r="D20692" s="8">
        <v>0</v>
      </c>
      <c r="E20692" s="8">
        <v>0</v>
      </c>
    </row>
    <row r="20693" spans="3:5" x14ac:dyDescent="0.2">
      <c r="C20693" s="9">
        <v>68300</v>
      </c>
      <c r="D20693" s="8">
        <v>0</v>
      </c>
      <c r="E20693" s="8">
        <v>0</v>
      </c>
    </row>
    <row r="20694" spans="3:5" x14ac:dyDescent="0.2">
      <c r="C20694" s="9">
        <v>68400</v>
      </c>
      <c r="D20694" s="8">
        <v>0</v>
      </c>
      <c r="E20694" s="8">
        <v>0</v>
      </c>
    </row>
    <row r="20695" spans="3:5" x14ac:dyDescent="0.2">
      <c r="C20695" s="9">
        <v>68500</v>
      </c>
      <c r="D20695" s="8">
        <v>0</v>
      </c>
      <c r="E20695" s="8">
        <v>0</v>
      </c>
    </row>
    <row r="20696" spans="3:5" x14ac:dyDescent="0.2">
      <c r="C20696" s="9">
        <v>68600</v>
      </c>
      <c r="D20696" s="8">
        <v>0</v>
      </c>
      <c r="E20696" s="8">
        <v>0</v>
      </c>
    </row>
    <row r="20697" spans="3:5" x14ac:dyDescent="0.2">
      <c r="C20697" s="9">
        <v>68700</v>
      </c>
      <c r="D20697" s="8">
        <v>0</v>
      </c>
      <c r="E20697" s="8">
        <v>0</v>
      </c>
    </row>
    <row r="20698" spans="3:5" x14ac:dyDescent="0.2">
      <c r="C20698" s="9">
        <v>68800</v>
      </c>
      <c r="D20698" s="8">
        <v>0</v>
      </c>
      <c r="E20698" s="8">
        <v>0</v>
      </c>
    </row>
    <row r="20699" spans="3:5" x14ac:dyDescent="0.2">
      <c r="C20699" s="9">
        <v>68900</v>
      </c>
      <c r="D20699" s="8">
        <v>0.53357142857142903</v>
      </c>
      <c r="E20699" s="8">
        <v>36740</v>
      </c>
    </row>
    <row r="20700" spans="3:5" x14ac:dyDescent="0.2">
      <c r="C20700" s="9">
        <v>69000</v>
      </c>
      <c r="D20700" s="8">
        <v>0</v>
      </c>
      <c r="E20700" s="8">
        <v>0</v>
      </c>
    </row>
    <row r="20701" spans="3:5" x14ac:dyDescent="0.2">
      <c r="C20701" s="8">
        <v>69100</v>
      </c>
      <c r="D20701" s="8">
        <v>0.13357142857142901</v>
      </c>
      <c r="E20701" s="8">
        <v>9219</v>
      </c>
    </row>
    <row r="20702" spans="3:5" x14ac:dyDescent="0.2">
      <c r="C20702" s="9">
        <v>69200</v>
      </c>
      <c r="D20702" s="8">
        <v>0</v>
      </c>
      <c r="E20702" s="8">
        <v>0</v>
      </c>
    </row>
    <row r="20703" spans="3:5" x14ac:dyDescent="0.2">
      <c r="C20703" s="9">
        <v>69300</v>
      </c>
      <c r="D20703" s="8">
        <v>0</v>
      </c>
      <c r="E20703" s="8">
        <v>0</v>
      </c>
    </row>
    <row r="20704" spans="3:5" x14ac:dyDescent="0.2">
      <c r="C20704" s="9">
        <v>69400</v>
      </c>
      <c r="D20704" s="8">
        <v>0</v>
      </c>
      <c r="E20704" s="8">
        <v>0</v>
      </c>
    </row>
    <row r="20705" spans="3:5" x14ac:dyDescent="0.2">
      <c r="C20705" s="9">
        <v>69500</v>
      </c>
      <c r="D20705" s="8">
        <v>1</v>
      </c>
      <c r="E20705" s="8">
        <v>69454</v>
      </c>
    </row>
    <row r="20706" spans="3:5" x14ac:dyDescent="0.2">
      <c r="C20706" s="9">
        <v>69600</v>
      </c>
      <c r="D20706" s="8">
        <v>0</v>
      </c>
      <c r="E20706" s="8">
        <v>0</v>
      </c>
    </row>
    <row r="20707" spans="3:5" x14ac:dyDescent="0.2">
      <c r="C20707" s="9">
        <v>69700</v>
      </c>
      <c r="D20707" s="8">
        <v>0</v>
      </c>
      <c r="E20707" s="8">
        <v>0</v>
      </c>
    </row>
    <row r="20708" spans="3:5" x14ac:dyDescent="0.2">
      <c r="C20708" s="9">
        <v>69800</v>
      </c>
      <c r="D20708" s="8">
        <v>1</v>
      </c>
      <c r="E20708" s="8">
        <v>69710</v>
      </c>
    </row>
    <row r="20709" spans="3:5" x14ac:dyDescent="0.2">
      <c r="C20709" s="9">
        <v>69900</v>
      </c>
      <c r="D20709" s="8">
        <v>0</v>
      </c>
      <c r="E20709" s="8">
        <v>0</v>
      </c>
    </row>
    <row r="20710" spans="3:5" x14ac:dyDescent="0.2">
      <c r="C20710" s="8">
        <v>70000</v>
      </c>
      <c r="D20710" s="8">
        <v>0</v>
      </c>
      <c r="E20710" s="8">
        <v>0</v>
      </c>
    </row>
    <row r="20711" spans="3:5" x14ac:dyDescent="0.2">
      <c r="C20711" s="9">
        <v>70100</v>
      </c>
      <c r="D20711" s="8">
        <v>1.2664285714285699</v>
      </c>
      <c r="E20711" s="8">
        <v>88760</v>
      </c>
    </row>
    <row r="20712" spans="3:5" x14ac:dyDescent="0.2">
      <c r="C20712" s="9">
        <v>70200</v>
      </c>
      <c r="D20712" s="8">
        <v>0.26642857142857101</v>
      </c>
      <c r="E20712" s="8">
        <v>18678</v>
      </c>
    </row>
    <row r="20713" spans="3:5" x14ac:dyDescent="0.2">
      <c r="C20713" s="9">
        <v>70300</v>
      </c>
      <c r="D20713" s="8">
        <v>0</v>
      </c>
      <c r="E20713" s="8">
        <v>0</v>
      </c>
    </row>
    <row r="20714" spans="3:5" x14ac:dyDescent="0.2">
      <c r="C20714" s="8">
        <v>70400</v>
      </c>
      <c r="D20714" s="8">
        <v>0</v>
      </c>
      <c r="E20714" s="8">
        <v>0</v>
      </c>
    </row>
    <row r="20715" spans="3:5" x14ac:dyDescent="0.2">
      <c r="C20715" s="9">
        <v>70500</v>
      </c>
      <c r="D20715" s="8">
        <v>0</v>
      </c>
      <c r="E20715" s="8">
        <v>0</v>
      </c>
    </row>
    <row r="20716" spans="3:5" x14ac:dyDescent="0.2">
      <c r="C20716" s="9">
        <v>70600</v>
      </c>
      <c r="D20716" s="8">
        <v>0</v>
      </c>
      <c r="E20716" s="8">
        <v>0</v>
      </c>
    </row>
    <row r="20717" spans="3:5" x14ac:dyDescent="0.2">
      <c r="C20717" s="9">
        <v>70700</v>
      </c>
      <c r="D20717" s="8">
        <v>0</v>
      </c>
      <c r="E20717" s="8">
        <v>0</v>
      </c>
    </row>
    <row r="20718" spans="3:5" x14ac:dyDescent="0.2">
      <c r="C20718" s="9">
        <v>70800</v>
      </c>
      <c r="D20718" s="8">
        <v>0</v>
      </c>
      <c r="E20718" s="8">
        <v>0</v>
      </c>
    </row>
    <row r="20719" spans="3:5" x14ac:dyDescent="0.2">
      <c r="C20719" s="9">
        <v>70900</v>
      </c>
      <c r="D20719" s="8">
        <v>0</v>
      </c>
      <c r="E20719" s="8">
        <v>0</v>
      </c>
    </row>
    <row r="20720" spans="3:5" x14ac:dyDescent="0.2">
      <c r="C20720" s="9">
        <v>71000</v>
      </c>
      <c r="D20720" s="8">
        <v>1.9335714285714301</v>
      </c>
      <c r="E20720" s="8">
        <v>137140</v>
      </c>
    </row>
    <row r="20721" spans="3:5" x14ac:dyDescent="0.2">
      <c r="C20721" s="9">
        <v>71100</v>
      </c>
      <c r="D20721" s="8">
        <v>1</v>
      </c>
      <c r="E20721" s="8">
        <v>71080</v>
      </c>
    </row>
    <row r="20722" spans="3:5" x14ac:dyDescent="0.2">
      <c r="C20722" s="9">
        <v>71200</v>
      </c>
      <c r="D20722" s="8">
        <v>0</v>
      </c>
      <c r="E20722" s="8">
        <v>0</v>
      </c>
    </row>
    <row r="20723" spans="3:5" x14ac:dyDescent="0.2">
      <c r="C20723" s="9">
        <v>71300</v>
      </c>
      <c r="D20723" s="8">
        <v>0</v>
      </c>
      <c r="E20723" s="8">
        <v>0</v>
      </c>
    </row>
    <row r="20724" spans="3:5" x14ac:dyDescent="0.2">
      <c r="C20724" s="9">
        <v>71400</v>
      </c>
      <c r="D20724" s="8">
        <v>0.76642857142857101</v>
      </c>
      <c r="E20724" s="8">
        <v>54674</v>
      </c>
    </row>
    <row r="20725" spans="3:5" x14ac:dyDescent="0.2">
      <c r="C20725" s="9">
        <v>71500</v>
      </c>
      <c r="D20725" s="8">
        <v>0</v>
      </c>
      <c r="E20725" s="8">
        <v>0</v>
      </c>
    </row>
    <row r="20726" spans="3:5" x14ac:dyDescent="0.2">
      <c r="C20726" s="9">
        <v>71600</v>
      </c>
      <c r="D20726" s="8">
        <v>0</v>
      </c>
      <c r="E20726" s="8">
        <v>0</v>
      </c>
    </row>
    <row r="20727" spans="3:5" x14ac:dyDescent="0.2">
      <c r="C20727" s="9">
        <v>71700</v>
      </c>
      <c r="D20727" s="8">
        <v>0</v>
      </c>
      <c r="E20727" s="8">
        <v>0</v>
      </c>
    </row>
    <row r="20728" spans="3:5" x14ac:dyDescent="0.2">
      <c r="C20728" s="9">
        <v>71800</v>
      </c>
      <c r="D20728" s="8">
        <v>0</v>
      </c>
      <c r="E20728" s="8">
        <v>0</v>
      </c>
    </row>
    <row r="20729" spans="3:5" x14ac:dyDescent="0.2">
      <c r="C20729" s="8">
        <v>71900</v>
      </c>
      <c r="D20729" s="8">
        <v>0</v>
      </c>
      <c r="E20729" s="8">
        <v>0</v>
      </c>
    </row>
    <row r="20730" spans="3:5" x14ac:dyDescent="0.2">
      <c r="C20730" s="9">
        <v>72000</v>
      </c>
      <c r="D20730" s="8">
        <v>6.6428600000000004E-2</v>
      </c>
      <c r="E20730" s="8">
        <v>4782</v>
      </c>
    </row>
    <row r="20731" spans="3:5" x14ac:dyDescent="0.2">
      <c r="C20731" s="9">
        <v>72100</v>
      </c>
      <c r="D20731" s="8">
        <v>0</v>
      </c>
      <c r="E20731" s="8">
        <v>0</v>
      </c>
    </row>
    <row r="20732" spans="3:5" x14ac:dyDescent="0.2">
      <c r="C20732" s="8">
        <v>72200</v>
      </c>
      <c r="D20732" s="8">
        <v>0.5</v>
      </c>
      <c r="E20732" s="8">
        <v>36090</v>
      </c>
    </row>
    <row r="20733" spans="3:5" x14ac:dyDescent="0.2">
      <c r="C20733" s="9">
        <v>72300</v>
      </c>
      <c r="D20733" s="8">
        <v>1</v>
      </c>
      <c r="E20733" s="8">
        <v>72240</v>
      </c>
    </row>
    <row r="20734" spans="3:5" x14ac:dyDescent="0.2">
      <c r="C20734" s="8">
        <v>72400</v>
      </c>
      <c r="D20734" s="8">
        <v>0.9</v>
      </c>
      <c r="E20734" s="8">
        <v>65160</v>
      </c>
    </row>
    <row r="20735" spans="3:5" x14ac:dyDescent="0.2">
      <c r="C20735" s="9">
        <v>72500</v>
      </c>
      <c r="D20735" s="8">
        <v>0</v>
      </c>
      <c r="E20735" s="8">
        <v>0</v>
      </c>
    </row>
    <row r="20736" spans="3:5" x14ac:dyDescent="0.2">
      <c r="C20736" s="8">
        <v>72600</v>
      </c>
      <c r="D20736" s="8">
        <v>0</v>
      </c>
      <c r="E20736" s="8">
        <v>0</v>
      </c>
    </row>
    <row r="20737" spans="3:5" x14ac:dyDescent="0.2">
      <c r="C20737" s="9">
        <v>72700</v>
      </c>
      <c r="D20737" s="8">
        <v>0.9</v>
      </c>
      <c r="E20737" s="8">
        <v>65400</v>
      </c>
    </row>
    <row r="20738" spans="3:5" x14ac:dyDescent="0.2">
      <c r="C20738" s="9">
        <v>72800</v>
      </c>
      <c r="D20738" s="8">
        <v>0</v>
      </c>
      <c r="E20738" s="8">
        <v>0</v>
      </c>
    </row>
    <row r="20739" spans="3:5" x14ac:dyDescent="0.2">
      <c r="C20739" s="9">
        <v>72900</v>
      </c>
      <c r="D20739" s="8">
        <v>0</v>
      </c>
      <c r="E20739" s="8">
        <v>0</v>
      </c>
    </row>
    <row r="20740" spans="3:5" x14ac:dyDescent="0.2">
      <c r="C20740" s="9">
        <v>73000</v>
      </c>
      <c r="D20740" s="8">
        <v>0</v>
      </c>
      <c r="E20740" s="8">
        <v>0</v>
      </c>
    </row>
    <row r="20741" spans="3:5" x14ac:dyDescent="0.2">
      <c r="C20741" s="9">
        <v>73100</v>
      </c>
      <c r="D20741" s="8">
        <v>0</v>
      </c>
      <c r="E20741" s="8">
        <v>0</v>
      </c>
    </row>
    <row r="20742" spans="3:5" x14ac:dyDescent="0.2">
      <c r="C20742" s="9">
        <v>73200</v>
      </c>
      <c r="D20742" s="8">
        <v>0</v>
      </c>
      <c r="E20742" s="8">
        <v>0</v>
      </c>
    </row>
    <row r="20743" spans="3:5" x14ac:dyDescent="0.2">
      <c r="C20743" s="9">
        <v>73300</v>
      </c>
      <c r="D20743" s="8">
        <v>0</v>
      </c>
      <c r="E20743" s="8">
        <v>0</v>
      </c>
    </row>
    <row r="20744" spans="3:5" x14ac:dyDescent="0.2">
      <c r="C20744" s="9">
        <v>73400</v>
      </c>
      <c r="D20744" s="8">
        <v>0</v>
      </c>
      <c r="E20744" s="8">
        <v>0</v>
      </c>
    </row>
    <row r="20745" spans="3:5" x14ac:dyDescent="0.2">
      <c r="C20745" s="8">
        <v>73500</v>
      </c>
      <c r="D20745" s="8">
        <v>0</v>
      </c>
      <c r="E20745" s="8">
        <v>0</v>
      </c>
    </row>
    <row r="20746" spans="3:5" x14ac:dyDescent="0.2">
      <c r="C20746" s="9">
        <v>73600</v>
      </c>
      <c r="D20746" s="8">
        <v>0</v>
      </c>
      <c r="E20746" s="8">
        <v>0</v>
      </c>
    </row>
    <row r="20747" spans="3:5" x14ac:dyDescent="0.2">
      <c r="C20747" s="8">
        <v>73700</v>
      </c>
      <c r="D20747" s="8">
        <v>0.9</v>
      </c>
      <c r="E20747" s="8">
        <v>66320</v>
      </c>
    </row>
    <row r="20748" spans="3:5" x14ac:dyDescent="0.2">
      <c r="C20748" s="9">
        <v>73800</v>
      </c>
      <c r="D20748" s="8">
        <v>0.5</v>
      </c>
      <c r="E20748" s="8">
        <v>36880</v>
      </c>
    </row>
    <row r="20749" spans="3:5" x14ac:dyDescent="0.2">
      <c r="C20749" s="8">
        <v>73900</v>
      </c>
      <c r="D20749" s="8">
        <v>0.5</v>
      </c>
      <c r="E20749" s="8">
        <v>36939</v>
      </c>
    </row>
    <row r="20750" spans="3:5" x14ac:dyDescent="0.2">
      <c r="C20750" s="9">
        <v>74000</v>
      </c>
      <c r="D20750" s="8">
        <v>0</v>
      </c>
      <c r="E20750" s="8">
        <v>0</v>
      </c>
    </row>
    <row r="20751" spans="3:5" x14ac:dyDescent="0.2">
      <c r="C20751" s="9">
        <v>74100</v>
      </c>
      <c r="D20751" s="8">
        <v>0</v>
      </c>
      <c r="E20751" s="8">
        <v>0</v>
      </c>
    </row>
    <row r="20752" spans="3:5" x14ac:dyDescent="0.2">
      <c r="C20752" s="8">
        <v>74200</v>
      </c>
      <c r="D20752" s="8">
        <v>0</v>
      </c>
      <c r="E20752" s="8">
        <v>0</v>
      </c>
    </row>
    <row r="20753" spans="3:5" x14ac:dyDescent="0.2">
      <c r="C20753" s="9">
        <v>74300</v>
      </c>
      <c r="D20753" s="8">
        <v>0</v>
      </c>
      <c r="E20753" s="8">
        <v>0</v>
      </c>
    </row>
    <row r="20754" spans="3:5" x14ac:dyDescent="0.2">
      <c r="C20754" s="9">
        <v>74400</v>
      </c>
      <c r="D20754" s="8">
        <v>0</v>
      </c>
      <c r="E20754" s="8">
        <v>0</v>
      </c>
    </row>
    <row r="20755" spans="3:5" x14ac:dyDescent="0.2">
      <c r="C20755" s="9">
        <v>74500</v>
      </c>
      <c r="D20755" s="8">
        <v>0</v>
      </c>
      <c r="E20755" s="8">
        <v>0</v>
      </c>
    </row>
    <row r="20756" spans="3:5" x14ac:dyDescent="0.2">
      <c r="C20756" s="9">
        <v>74600</v>
      </c>
      <c r="D20756" s="8">
        <v>0</v>
      </c>
      <c r="E20756" s="8">
        <v>0</v>
      </c>
    </row>
    <row r="20757" spans="3:5" x14ac:dyDescent="0.2">
      <c r="C20757" s="9">
        <v>74700</v>
      </c>
      <c r="D20757" s="8">
        <v>0</v>
      </c>
      <c r="E20757" s="8">
        <v>0</v>
      </c>
    </row>
    <row r="20758" spans="3:5" x14ac:dyDescent="0.2">
      <c r="C20758" s="9">
        <v>74800</v>
      </c>
      <c r="D20758" s="8">
        <v>0.9</v>
      </c>
      <c r="E20758" s="8">
        <v>67320</v>
      </c>
    </row>
    <row r="20759" spans="3:5" x14ac:dyDescent="0.2">
      <c r="C20759" s="8">
        <v>74900</v>
      </c>
      <c r="D20759" s="8">
        <v>0</v>
      </c>
      <c r="E20759" s="8">
        <v>0</v>
      </c>
    </row>
    <row r="20760" spans="3:5" x14ac:dyDescent="0.2">
      <c r="C20760" s="9">
        <v>75000</v>
      </c>
      <c r="D20760" s="8">
        <v>0</v>
      </c>
      <c r="E20760" s="8">
        <v>0</v>
      </c>
    </row>
    <row r="20761" spans="3:5" x14ac:dyDescent="0.2">
      <c r="C20761" s="9">
        <v>75100</v>
      </c>
      <c r="D20761" s="8">
        <v>0.23357142857142901</v>
      </c>
      <c r="E20761" s="8">
        <v>17526</v>
      </c>
    </row>
    <row r="20762" spans="3:5" x14ac:dyDescent="0.2">
      <c r="C20762" s="8">
        <v>75200</v>
      </c>
      <c r="D20762" s="8">
        <v>1</v>
      </c>
      <c r="E20762" s="8">
        <v>75200</v>
      </c>
    </row>
    <row r="20763" spans="3:5" x14ac:dyDescent="0.2">
      <c r="C20763" s="9">
        <v>75300</v>
      </c>
      <c r="D20763" s="8">
        <v>0.76642857142857101</v>
      </c>
      <c r="E20763" s="8">
        <v>57680</v>
      </c>
    </row>
    <row r="20764" spans="3:5" x14ac:dyDescent="0.2">
      <c r="C20764" s="9">
        <v>75400</v>
      </c>
      <c r="D20764" s="8">
        <v>0</v>
      </c>
      <c r="E20764" s="8">
        <v>0</v>
      </c>
    </row>
    <row r="20765" spans="3:5" x14ac:dyDescent="0.2">
      <c r="C20765" s="9">
        <v>75500</v>
      </c>
      <c r="D20765" s="8">
        <v>0</v>
      </c>
      <c r="E20765" s="8">
        <v>0</v>
      </c>
    </row>
    <row r="20766" spans="3:5" x14ac:dyDescent="0.2">
      <c r="C20766" s="9">
        <v>75600</v>
      </c>
      <c r="D20766" s="8">
        <v>0</v>
      </c>
      <c r="E20766" s="8">
        <v>0</v>
      </c>
    </row>
    <row r="20767" spans="3:5" x14ac:dyDescent="0.2">
      <c r="C20767" s="9">
        <v>75700</v>
      </c>
      <c r="D20767" s="8">
        <v>0.9</v>
      </c>
      <c r="E20767" s="8">
        <v>68080</v>
      </c>
    </row>
    <row r="20768" spans="3:5" x14ac:dyDescent="0.2">
      <c r="C20768" s="9">
        <v>75800</v>
      </c>
      <c r="D20768" s="8">
        <v>0</v>
      </c>
      <c r="E20768" s="8">
        <v>0</v>
      </c>
    </row>
    <row r="20769" spans="3:5" x14ac:dyDescent="0.2">
      <c r="C20769" s="9">
        <v>75900</v>
      </c>
      <c r="D20769" s="8">
        <v>0.16642857142857101</v>
      </c>
      <c r="E20769" s="8">
        <v>12628</v>
      </c>
    </row>
    <row r="20770" spans="3:5" x14ac:dyDescent="0.2">
      <c r="C20770" s="9">
        <v>76000</v>
      </c>
      <c r="D20770" s="8">
        <v>0</v>
      </c>
      <c r="E20770" s="8">
        <v>0</v>
      </c>
    </row>
    <row r="20771" spans="3:5" x14ac:dyDescent="0.2">
      <c r="C20771" s="9">
        <v>76100</v>
      </c>
      <c r="D20771" s="8">
        <v>0</v>
      </c>
      <c r="E20771" s="8">
        <v>0</v>
      </c>
    </row>
    <row r="20772" spans="3:5" x14ac:dyDescent="0.2">
      <c r="C20772" s="9">
        <v>76200</v>
      </c>
      <c r="D20772" s="8">
        <v>0</v>
      </c>
      <c r="E20772" s="8">
        <v>0</v>
      </c>
    </row>
    <row r="20773" spans="3:5" x14ac:dyDescent="0.2">
      <c r="C20773" s="9">
        <v>76300</v>
      </c>
      <c r="D20773" s="8">
        <v>0</v>
      </c>
      <c r="E20773" s="8">
        <v>0</v>
      </c>
    </row>
    <row r="20774" spans="3:5" x14ac:dyDescent="0.2">
      <c r="C20774" s="9">
        <v>76400</v>
      </c>
      <c r="D20774" s="8">
        <v>0</v>
      </c>
      <c r="E20774" s="8">
        <v>0</v>
      </c>
    </row>
    <row r="20775" spans="3:5" x14ac:dyDescent="0.2">
      <c r="C20775" s="8">
        <v>76500</v>
      </c>
      <c r="D20775" s="8">
        <v>0.46642857142857103</v>
      </c>
      <c r="E20775" s="8">
        <v>35660</v>
      </c>
    </row>
    <row r="20776" spans="3:5" x14ac:dyDescent="0.2">
      <c r="C20776" s="9">
        <v>76600</v>
      </c>
      <c r="D20776" s="8">
        <v>0</v>
      </c>
      <c r="E20776" s="8">
        <v>0</v>
      </c>
    </row>
    <row r="20777" spans="3:5" x14ac:dyDescent="0.2">
      <c r="C20777" s="9">
        <v>76700</v>
      </c>
      <c r="D20777" s="8">
        <v>0</v>
      </c>
      <c r="E20777" s="8">
        <v>0</v>
      </c>
    </row>
    <row r="20778" spans="3:5" x14ac:dyDescent="0.2">
      <c r="C20778" s="9">
        <v>76800</v>
      </c>
      <c r="D20778" s="8">
        <v>0.93357142857142905</v>
      </c>
      <c r="E20778" s="8">
        <v>71680</v>
      </c>
    </row>
    <row r="20779" spans="3:5" x14ac:dyDescent="0.2">
      <c r="C20779" s="9">
        <v>76900</v>
      </c>
      <c r="D20779" s="8">
        <v>0</v>
      </c>
      <c r="E20779" s="8">
        <v>0</v>
      </c>
    </row>
    <row r="20780" spans="3:5" x14ac:dyDescent="0.2">
      <c r="C20780" s="8">
        <v>77000</v>
      </c>
      <c r="D20780" s="8">
        <v>0</v>
      </c>
      <c r="E20780" s="8">
        <v>0</v>
      </c>
    </row>
    <row r="20781" spans="3:5" x14ac:dyDescent="0.2">
      <c r="C20781" s="9">
        <v>77100</v>
      </c>
      <c r="D20781" s="8">
        <v>0</v>
      </c>
      <c r="E20781" s="8">
        <v>0</v>
      </c>
    </row>
    <row r="20782" spans="3:5" x14ac:dyDescent="0.2">
      <c r="C20782" s="9">
        <v>77200</v>
      </c>
      <c r="D20782" s="8">
        <v>0</v>
      </c>
      <c r="E20782" s="8">
        <v>0</v>
      </c>
    </row>
    <row r="20783" spans="3:5" x14ac:dyDescent="0.2">
      <c r="C20783" s="9">
        <v>77300</v>
      </c>
      <c r="D20783" s="8">
        <v>0.16642857142857101</v>
      </c>
      <c r="E20783" s="8">
        <v>12850</v>
      </c>
    </row>
    <row r="20784" spans="3:5" x14ac:dyDescent="0.2">
      <c r="C20784" s="9">
        <v>77400</v>
      </c>
      <c r="D20784" s="8">
        <v>0</v>
      </c>
      <c r="E20784" s="8">
        <v>0</v>
      </c>
    </row>
    <row r="20785" spans="3:5" x14ac:dyDescent="0.2">
      <c r="C20785" s="9">
        <v>77500</v>
      </c>
      <c r="D20785" s="8">
        <v>0</v>
      </c>
      <c r="E20785" s="8">
        <v>0</v>
      </c>
    </row>
    <row r="20786" spans="3:5" x14ac:dyDescent="0.2">
      <c r="C20786" s="9">
        <v>77600</v>
      </c>
      <c r="D20786" s="8">
        <v>1.5671428571428601</v>
      </c>
      <c r="E20786" s="8">
        <v>121555</v>
      </c>
    </row>
    <row r="20787" spans="3:5" x14ac:dyDescent="0.2">
      <c r="C20787" s="9">
        <v>77700</v>
      </c>
      <c r="D20787" s="8">
        <v>1</v>
      </c>
      <c r="E20787" s="8">
        <v>77630</v>
      </c>
    </row>
    <row r="20788" spans="3:5" x14ac:dyDescent="0.2">
      <c r="C20788" s="9">
        <v>77800</v>
      </c>
      <c r="D20788" s="8">
        <v>0</v>
      </c>
      <c r="E20788" s="8">
        <v>0</v>
      </c>
    </row>
    <row r="20789" spans="3:5" x14ac:dyDescent="0.2">
      <c r="C20789" s="8">
        <v>77900</v>
      </c>
      <c r="D20789" s="8">
        <v>0</v>
      </c>
      <c r="E20789" s="8">
        <v>0</v>
      </c>
    </row>
    <row r="20790" spans="3:5" x14ac:dyDescent="0.2">
      <c r="C20790" s="9">
        <v>78000</v>
      </c>
      <c r="D20790" s="8">
        <v>0</v>
      </c>
      <c r="E20790" s="8">
        <v>0</v>
      </c>
    </row>
    <row r="20791" spans="3:5" x14ac:dyDescent="0.2">
      <c r="C20791" s="9">
        <v>78100</v>
      </c>
      <c r="D20791" s="8">
        <v>6.6428600000000004E-2</v>
      </c>
      <c r="E20791" s="8">
        <v>5182</v>
      </c>
    </row>
    <row r="20792" spans="3:5" x14ac:dyDescent="0.2">
      <c r="C20792" s="9">
        <v>78200</v>
      </c>
      <c r="D20792" s="8">
        <v>1.46714285714286</v>
      </c>
      <c r="E20792" s="8">
        <v>114675</v>
      </c>
    </row>
    <row r="20793" spans="3:5" x14ac:dyDescent="0.2">
      <c r="C20793" s="9">
        <v>78300</v>
      </c>
      <c r="D20793" s="8">
        <v>1</v>
      </c>
      <c r="E20793" s="8">
        <v>78240</v>
      </c>
    </row>
    <row r="20794" spans="3:5" x14ac:dyDescent="0.2">
      <c r="C20794" s="9">
        <v>78400</v>
      </c>
      <c r="D20794" s="8">
        <v>1.0335714285714299</v>
      </c>
      <c r="E20794" s="8">
        <v>81000</v>
      </c>
    </row>
    <row r="20795" spans="3:5" x14ac:dyDescent="0.2">
      <c r="C20795" s="9">
        <v>78500</v>
      </c>
      <c r="D20795" s="8">
        <v>0</v>
      </c>
      <c r="E20795" s="8">
        <v>0</v>
      </c>
    </row>
    <row r="20796" spans="3:5" x14ac:dyDescent="0.2">
      <c r="C20796" s="9">
        <v>78600</v>
      </c>
      <c r="D20796" s="8">
        <v>0</v>
      </c>
      <c r="E20796" s="8">
        <v>0</v>
      </c>
    </row>
    <row r="20797" spans="3:5" x14ac:dyDescent="0.2">
      <c r="C20797" s="9">
        <v>78700</v>
      </c>
      <c r="D20797" s="8">
        <v>0</v>
      </c>
      <c r="E20797" s="8">
        <v>0</v>
      </c>
    </row>
    <row r="20798" spans="3:5" x14ac:dyDescent="0.2">
      <c r="C20798" s="9">
        <v>78800</v>
      </c>
      <c r="D20798" s="8">
        <v>1</v>
      </c>
      <c r="E20798" s="8">
        <v>78720</v>
      </c>
    </row>
    <row r="20799" spans="3:5" x14ac:dyDescent="0.2">
      <c r="C20799" s="9">
        <v>78900</v>
      </c>
      <c r="D20799" s="8">
        <v>0</v>
      </c>
      <c r="E20799" s="8">
        <v>0</v>
      </c>
    </row>
    <row r="20800" spans="3:5" x14ac:dyDescent="0.2">
      <c r="C20800" s="9">
        <v>79000</v>
      </c>
      <c r="D20800" s="8">
        <v>0.76642857142857101</v>
      </c>
      <c r="E20800" s="8">
        <v>60503</v>
      </c>
    </row>
    <row r="20801" spans="3:5" x14ac:dyDescent="0.2">
      <c r="C20801" s="9">
        <v>79100</v>
      </c>
      <c r="D20801" s="8">
        <v>0.2</v>
      </c>
      <c r="E20801" s="8">
        <v>15812</v>
      </c>
    </row>
    <row r="20802" spans="3:5" x14ac:dyDescent="0.2">
      <c r="C20802" s="9">
        <v>79200</v>
      </c>
      <c r="D20802" s="8">
        <v>1</v>
      </c>
      <c r="E20802" s="8">
        <v>79120</v>
      </c>
    </row>
    <row r="20803" spans="3:5" x14ac:dyDescent="0.2">
      <c r="C20803" s="9">
        <v>79300</v>
      </c>
      <c r="D20803" s="8">
        <v>0</v>
      </c>
      <c r="E20803" s="8">
        <v>0</v>
      </c>
    </row>
    <row r="20804" spans="3:5" x14ac:dyDescent="0.2">
      <c r="C20804" s="9">
        <v>79400</v>
      </c>
      <c r="D20804" s="8">
        <v>0</v>
      </c>
      <c r="E20804" s="8">
        <v>0</v>
      </c>
    </row>
    <row r="20805" spans="3:5" x14ac:dyDescent="0.2">
      <c r="C20805" s="9">
        <v>79500</v>
      </c>
      <c r="D20805" s="8">
        <v>0</v>
      </c>
      <c r="E20805" s="8">
        <v>0</v>
      </c>
    </row>
    <row r="20806" spans="3:5" x14ac:dyDescent="0.2">
      <c r="C20806" s="8">
        <v>79600</v>
      </c>
      <c r="D20806" s="8">
        <v>0.26642857142857101</v>
      </c>
      <c r="E20806" s="8">
        <v>21200</v>
      </c>
    </row>
    <row r="20807" spans="3:5" x14ac:dyDescent="0.2">
      <c r="C20807" s="9">
        <v>79700</v>
      </c>
      <c r="D20807" s="8">
        <v>0</v>
      </c>
      <c r="E20807" s="8">
        <v>0</v>
      </c>
    </row>
    <row r="20808" spans="3:5" x14ac:dyDescent="0.2">
      <c r="C20808" s="9">
        <v>79800</v>
      </c>
      <c r="D20808" s="8">
        <v>0</v>
      </c>
      <c r="E20808" s="8">
        <v>0</v>
      </c>
    </row>
    <row r="20809" spans="3:5" x14ac:dyDescent="0.2">
      <c r="C20809" s="9">
        <v>79900</v>
      </c>
      <c r="D20809" s="8">
        <v>0.23357142857142901</v>
      </c>
      <c r="E20809" s="8">
        <v>18640</v>
      </c>
    </row>
    <row r="20810" spans="3:5" x14ac:dyDescent="0.2">
      <c r="C20810" s="9">
        <v>80000</v>
      </c>
      <c r="D20810" s="8">
        <v>0</v>
      </c>
      <c r="E20810" s="8">
        <v>0</v>
      </c>
    </row>
    <row r="20811" spans="3:5" x14ac:dyDescent="0.2">
      <c r="C20811" s="9">
        <v>80100</v>
      </c>
      <c r="D20811" s="8">
        <v>0</v>
      </c>
      <c r="E20811" s="8">
        <v>0</v>
      </c>
    </row>
    <row r="20812" spans="3:5" x14ac:dyDescent="0.2">
      <c r="C20812" s="9">
        <v>80200</v>
      </c>
      <c r="D20812" s="8">
        <v>0</v>
      </c>
      <c r="E20812" s="8">
        <v>0</v>
      </c>
    </row>
    <row r="20813" spans="3:5" x14ac:dyDescent="0.2">
      <c r="C20813" s="9">
        <v>80300</v>
      </c>
      <c r="D20813" s="8">
        <v>0</v>
      </c>
      <c r="E20813" s="8">
        <v>0</v>
      </c>
    </row>
    <row r="20814" spans="3:5" x14ac:dyDescent="0.2">
      <c r="C20814" s="9">
        <v>80400</v>
      </c>
      <c r="D20814" s="8">
        <v>0</v>
      </c>
      <c r="E20814" s="8">
        <v>0</v>
      </c>
    </row>
    <row r="20815" spans="3:5" x14ac:dyDescent="0.2">
      <c r="C20815" s="9">
        <v>80500</v>
      </c>
      <c r="D20815" s="8">
        <v>0</v>
      </c>
      <c r="E20815" s="8">
        <v>0</v>
      </c>
    </row>
    <row r="20816" spans="3:5" x14ac:dyDescent="0.2">
      <c r="C20816" s="9">
        <v>80600</v>
      </c>
      <c r="D20816" s="8">
        <v>1.13357142857143</v>
      </c>
      <c r="E20816" s="8">
        <v>91290</v>
      </c>
    </row>
    <row r="20817" spans="3:5" x14ac:dyDescent="0.2">
      <c r="C20817" s="9">
        <v>80700</v>
      </c>
      <c r="D20817" s="8">
        <v>0</v>
      </c>
      <c r="E20817" s="8">
        <v>0</v>
      </c>
    </row>
    <row r="20818" spans="3:5" x14ac:dyDescent="0.2">
      <c r="C20818" s="9">
        <v>80800</v>
      </c>
      <c r="D20818" s="8">
        <v>0</v>
      </c>
      <c r="E20818" s="8">
        <v>0</v>
      </c>
    </row>
    <row r="20819" spans="3:5" x14ac:dyDescent="0.2">
      <c r="C20819" s="9">
        <v>80900</v>
      </c>
      <c r="D20819" s="8">
        <v>0</v>
      </c>
      <c r="E20819" s="8">
        <v>0</v>
      </c>
    </row>
    <row r="20820" spans="3:5" x14ac:dyDescent="0.2">
      <c r="C20820" s="9">
        <v>81000</v>
      </c>
      <c r="D20820" s="8">
        <v>0.73357142857142899</v>
      </c>
      <c r="E20820" s="8">
        <v>59360</v>
      </c>
    </row>
    <row r="20821" spans="3:5" x14ac:dyDescent="0.2">
      <c r="C20821" s="9">
        <v>81100</v>
      </c>
      <c r="D20821" s="8">
        <v>0</v>
      </c>
      <c r="E20821" s="8">
        <v>0</v>
      </c>
    </row>
    <row r="20822" spans="3:5" x14ac:dyDescent="0.2">
      <c r="C20822" s="9">
        <v>81200</v>
      </c>
      <c r="D20822" s="8">
        <v>0.83285714285714296</v>
      </c>
      <c r="E20822" s="8">
        <v>67600</v>
      </c>
    </row>
    <row r="20823" spans="3:5" x14ac:dyDescent="0.2">
      <c r="C20823" s="9">
        <v>81300</v>
      </c>
      <c r="D20823" s="8">
        <v>6.6428600000000004E-2</v>
      </c>
      <c r="E20823" s="8">
        <v>5400</v>
      </c>
    </row>
    <row r="20824" spans="3:5" x14ac:dyDescent="0.2">
      <c r="C20824" s="8">
        <v>81400</v>
      </c>
      <c r="D20824" s="8">
        <v>3.3571400000000001E-2</v>
      </c>
      <c r="E20824" s="8">
        <v>2731</v>
      </c>
    </row>
    <row r="20825" spans="3:5" x14ac:dyDescent="0.2">
      <c r="C20825" s="9">
        <v>81500</v>
      </c>
      <c r="D20825" s="8">
        <v>0</v>
      </c>
      <c r="E20825" s="8">
        <v>0</v>
      </c>
    </row>
    <row r="20826" spans="3:5" x14ac:dyDescent="0.2">
      <c r="C20826" s="9">
        <v>81600</v>
      </c>
      <c r="D20826" s="8">
        <v>0</v>
      </c>
      <c r="E20826" s="8">
        <v>0</v>
      </c>
    </row>
    <row r="20827" spans="3:5" x14ac:dyDescent="0.2">
      <c r="C20827" s="9">
        <v>81700</v>
      </c>
      <c r="D20827" s="8">
        <v>0</v>
      </c>
      <c r="E20827" s="8">
        <v>0</v>
      </c>
    </row>
    <row r="20828" spans="3:5" x14ac:dyDescent="0.2">
      <c r="C20828" s="9">
        <v>81800</v>
      </c>
      <c r="D20828" s="8">
        <v>0</v>
      </c>
      <c r="E20828" s="8">
        <v>0</v>
      </c>
    </row>
    <row r="20829" spans="3:5" x14ac:dyDescent="0.2">
      <c r="C20829" s="9">
        <v>81900</v>
      </c>
      <c r="D20829" s="8">
        <v>0.23357142857142901</v>
      </c>
      <c r="E20829" s="8">
        <v>19116</v>
      </c>
    </row>
    <row r="20830" spans="3:5" x14ac:dyDescent="0.2">
      <c r="C20830" s="9">
        <v>82000</v>
      </c>
      <c r="D20830" s="8">
        <v>0</v>
      </c>
      <c r="E20830" s="8">
        <v>0</v>
      </c>
    </row>
    <row r="20831" spans="3:5" x14ac:dyDescent="0.2">
      <c r="C20831" s="9">
        <v>82100</v>
      </c>
      <c r="D20831" s="8">
        <v>0.93357142857142905</v>
      </c>
      <c r="E20831" s="8">
        <v>76560</v>
      </c>
    </row>
    <row r="20832" spans="3:5" x14ac:dyDescent="0.2">
      <c r="C20832" s="9">
        <v>82200</v>
      </c>
      <c r="D20832" s="8">
        <v>0</v>
      </c>
      <c r="E20832" s="8">
        <v>0</v>
      </c>
    </row>
    <row r="20833" spans="3:5" x14ac:dyDescent="0.2">
      <c r="C20833" s="9">
        <v>82300</v>
      </c>
      <c r="D20833" s="8">
        <v>0</v>
      </c>
      <c r="E20833" s="8">
        <v>0</v>
      </c>
    </row>
    <row r="20834" spans="3:5" x14ac:dyDescent="0.2">
      <c r="C20834" s="9">
        <v>82400</v>
      </c>
      <c r="D20834" s="8">
        <v>0</v>
      </c>
      <c r="E20834" s="8">
        <v>0</v>
      </c>
    </row>
    <row r="20835" spans="3:5" x14ac:dyDescent="0.2">
      <c r="C20835" s="9">
        <v>82500</v>
      </c>
      <c r="D20835" s="8">
        <v>0</v>
      </c>
      <c r="E20835" s="8">
        <v>0</v>
      </c>
    </row>
    <row r="20836" spans="3:5" x14ac:dyDescent="0.2">
      <c r="C20836" s="9">
        <v>82600</v>
      </c>
      <c r="D20836" s="8">
        <v>0.53357142857142903</v>
      </c>
      <c r="E20836" s="8">
        <v>44040</v>
      </c>
    </row>
    <row r="20837" spans="3:5" x14ac:dyDescent="0.2">
      <c r="C20837" s="9">
        <v>82700</v>
      </c>
      <c r="D20837" s="8">
        <v>0.46642857142857103</v>
      </c>
      <c r="E20837" s="8">
        <v>38530</v>
      </c>
    </row>
    <row r="20838" spans="3:5" x14ac:dyDescent="0.2">
      <c r="C20838" s="9">
        <v>82800</v>
      </c>
      <c r="D20838" s="8">
        <v>0</v>
      </c>
      <c r="E20838" s="8">
        <v>0</v>
      </c>
    </row>
    <row r="20839" spans="3:5" x14ac:dyDescent="0.2">
      <c r="C20839" s="9">
        <v>82900</v>
      </c>
      <c r="D20839" s="8">
        <v>0</v>
      </c>
      <c r="E20839" s="8">
        <v>0</v>
      </c>
    </row>
    <row r="20840" spans="3:5" x14ac:dyDescent="0.2">
      <c r="C20840" s="9">
        <v>83000</v>
      </c>
      <c r="D20840" s="8">
        <v>0</v>
      </c>
      <c r="E20840" s="8">
        <v>0</v>
      </c>
    </row>
    <row r="20841" spans="3:5" x14ac:dyDescent="0.2">
      <c r="C20841" s="9">
        <v>83100</v>
      </c>
      <c r="D20841" s="8">
        <v>0</v>
      </c>
      <c r="E20841" s="8">
        <v>0</v>
      </c>
    </row>
    <row r="20842" spans="3:5" x14ac:dyDescent="0.2">
      <c r="C20842" s="9">
        <v>83200</v>
      </c>
      <c r="D20842" s="8">
        <v>0</v>
      </c>
      <c r="E20842" s="8">
        <v>0</v>
      </c>
    </row>
    <row r="20843" spans="3:5" x14ac:dyDescent="0.2">
      <c r="C20843" s="9">
        <v>83300</v>
      </c>
      <c r="D20843" s="8">
        <v>0</v>
      </c>
      <c r="E20843" s="8">
        <v>0</v>
      </c>
    </row>
    <row r="20844" spans="3:5" x14ac:dyDescent="0.2">
      <c r="C20844" s="9">
        <v>83400</v>
      </c>
      <c r="D20844" s="8">
        <v>0</v>
      </c>
      <c r="E20844" s="8">
        <v>0</v>
      </c>
    </row>
    <row r="20845" spans="3:5" x14ac:dyDescent="0.2">
      <c r="C20845" s="9">
        <v>83500</v>
      </c>
      <c r="D20845" s="8">
        <v>3.3571400000000001E-2</v>
      </c>
      <c r="E20845" s="8">
        <v>2800</v>
      </c>
    </row>
    <row r="20846" spans="3:5" x14ac:dyDescent="0.2">
      <c r="C20846" s="9">
        <v>83600</v>
      </c>
      <c r="D20846" s="8">
        <v>0.93357142857142905</v>
      </c>
      <c r="E20846" s="8">
        <v>77960</v>
      </c>
    </row>
    <row r="20847" spans="3:5" x14ac:dyDescent="0.2">
      <c r="C20847" s="9">
        <v>83700</v>
      </c>
      <c r="D20847" s="8">
        <v>0</v>
      </c>
      <c r="E20847" s="8">
        <v>0</v>
      </c>
    </row>
    <row r="20848" spans="3:5" x14ac:dyDescent="0.2">
      <c r="C20848" s="9">
        <v>83800</v>
      </c>
      <c r="D20848" s="8">
        <v>0</v>
      </c>
      <c r="E20848" s="8">
        <v>0</v>
      </c>
    </row>
    <row r="20849" spans="3:5" x14ac:dyDescent="0.2">
      <c r="C20849" s="9">
        <v>83900</v>
      </c>
      <c r="D20849" s="8">
        <v>0</v>
      </c>
      <c r="E20849" s="8">
        <v>0</v>
      </c>
    </row>
    <row r="20850" spans="3:5" x14ac:dyDescent="0.2">
      <c r="C20850" s="9">
        <v>84000</v>
      </c>
      <c r="D20850" s="8">
        <v>0</v>
      </c>
      <c r="E20850" s="8">
        <v>0</v>
      </c>
    </row>
    <row r="20851" spans="3:5" x14ac:dyDescent="0.2">
      <c r="C20851" s="9">
        <v>84100</v>
      </c>
      <c r="D20851" s="8">
        <v>0</v>
      </c>
      <c r="E20851" s="8">
        <v>0</v>
      </c>
    </row>
    <row r="20852" spans="3:5" x14ac:dyDescent="0.2">
      <c r="C20852" s="9">
        <v>84200</v>
      </c>
      <c r="D20852" s="8">
        <v>0</v>
      </c>
      <c r="E20852" s="8">
        <v>0</v>
      </c>
    </row>
    <row r="20853" spans="3:5" x14ac:dyDescent="0.2">
      <c r="C20853" s="9">
        <v>84300</v>
      </c>
      <c r="D20853" s="8">
        <v>0</v>
      </c>
      <c r="E20853" s="8">
        <v>0</v>
      </c>
    </row>
    <row r="20854" spans="3:5" x14ac:dyDescent="0.2">
      <c r="C20854" s="9">
        <v>84400</v>
      </c>
      <c r="D20854" s="8">
        <v>0</v>
      </c>
      <c r="E20854" s="8">
        <v>0</v>
      </c>
    </row>
    <row r="20855" spans="3:5" x14ac:dyDescent="0.2">
      <c r="C20855" s="9">
        <v>84500</v>
      </c>
      <c r="D20855" s="8">
        <v>1.7</v>
      </c>
      <c r="E20855" s="8">
        <v>143520</v>
      </c>
    </row>
    <row r="20856" spans="3:5" x14ac:dyDescent="0.2">
      <c r="C20856" s="9">
        <v>84600</v>
      </c>
      <c r="D20856" s="8">
        <v>0.23357142857142901</v>
      </c>
      <c r="E20856" s="8">
        <v>19760</v>
      </c>
    </row>
    <row r="20857" spans="3:5" x14ac:dyDescent="0.2">
      <c r="C20857" s="9">
        <v>84700</v>
      </c>
      <c r="D20857" s="8">
        <v>0</v>
      </c>
      <c r="E20857" s="8">
        <v>0</v>
      </c>
    </row>
    <row r="20858" spans="3:5" x14ac:dyDescent="0.2">
      <c r="C20858" s="9">
        <v>84800</v>
      </c>
      <c r="D20858" s="8">
        <v>0</v>
      </c>
      <c r="E20858" s="8">
        <v>0</v>
      </c>
    </row>
    <row r="20859" spans="3:5" x14ac:dyDescent="0.2">
      <c r="C20859" s="9">
        <v>84900</v>
      </c>
      <c r="D20859" s="8">
        <v>0</v>
      </c>
      <c r="E20859" s="8">
        <v>0</v>
      </c>
    </row>
    <row r="20860" spans="3:5" x14ac:dyDescent="0.2">
      <c r="C20860" s="9">
        <v>85000</v>
      </c>
      <c r="D20860" s="8">
        <v>0</v>
      </c>
      <c r="E20860" s="8">
        <v>0</v>
      </c>
    </row>
    <row r="20861" spans="3:5" x14ac:dyDescent="0.2">
      <c r="C20861" s="9">
        <v>85100</v>
      </c>
      <c r="D20861" s="8">
        <v>1.3671428571428601</v>
      </c>
      <c r="E20861" s="8">
        <v>116337</v>
      </c>
    </row>
    <row r="20862" spans="3:5" x14ac:dyDescent="0.2">
      <c r="C20862" s="9">
        <v>85200</v>
      </c>
      <c r="D20862" s="8">
        <v>0</v>
      </c>
      <c r="E20862" s="8">
        <v>0</v>
      </c>
    </row>
    <row r="20863" spans="3:5" x14ac:dyDescent="0.2">
      <c r="C20863" s="9">
        <v>85300</v>
      </c>
      <c r="D20863" s="8">
        <v>0</v>
      </c>
      <c r="E20863" s="8">
        <v>0</v>
      </c>
    </row>
    <row r="20864" spans="3:5" x14ac:dyDescent="0.2">
      <c r="C20864" s="9">
        <v>85400</v>
      </c>
      <c r="D20864" s="8">
        <v>0</v>
      </c>
      <c r="E20864" s="8">
        <v>0</v>
      </c>
    </row>
    <row r="20865" spans="3:5" x14ac:dyDescent="0.2">
      <c r="C20865" s="9">
        <v>85500</v>
      </c>
      <c r="D20865" s="8">
        <v>0</v>
      </c>
      <c r="E20865" s="8">
        <v>0</v>
      </c>
    </row>
    <row r="20866" spans="3:5" x14ac:dyDescent="0.2">
      <c r="C20866" s="9">
        <v>85600</v>
      </c>
      <c r="D20866" s="8">
        <v>0</v>
      </c>
      <c r="E20866" s="8">
        <v>0</v>
      </c>
    </row>
    <row r="20867" spans="3:5" x14ac:dyDescent="0.2">
      <c r="C20867" s="9">
        <v>85700</v>
      </c>
      <c r="D20867" s="8">
        <v>0</v>
      </c>
      <c r="E20867" s="8">
        <v>0</v>
      </c>
    </row>
    <row r="20868" spans="3:5" x14ac:dyDescent="0.2">
      <c r="C20868" s="9">
        <v>85800</v>
      </c>
      <c r="D20868" s="8">
        <v>0</v>
      </c>
      <c r="E20868" s="8">
        <v>0</v>
      </c>
    </row>
    <row r="20869" spans="3:5" x14ac:dyDescent="0.2">
      <c r="C20869" s="9">
        <v>85900</v>
      </c>
      <c r="D20869" s="8">
        <v>0</v>
      </c>
      <c r="E20869" s="8">
        <v>0</v>
      </c>
    </row>
    <row r="20870" spans="3:5" x14ac:dyDescent="0.2">
      <c r="C20870" s="9">
        <v>86000</v>
      </c>
      <c r="D20870" s="8">
        <v>0</v>
      </c>
      <c r="E20870" s="8">
        <v>0</v>
      </c>
    </row>
    <row r="20871" spans="3:5" x14ac:dyDescent="0.2">
      <c r="C20871" s="9">
        <v>86100</v>
      </c>
      <c r="D20871" s="8">
        <v>0</v>
      </c>
      <c r="E20871" s="8">
        <v>0</v>
      </c>
    </row>
    <row r="20872" spans="3:5" x14ac:dyDescent="0.2">
      <c r="C20872" s="9">
        <v>86200</v>
      </c>
      <c r="D20872" s="8">
        <v>0.7</v>
      </c>
      <c r="E20872" s="8">
        <v>60320</v>
      </c>
    </row>
    <row r="20873" spans="3:5" x14ac:dyDescent="0.2">
      <c r="C20873" s="9">
        <v>86300</v>
      </c>
      <c r="D20873" s="8">
        <v>0</v>
      </c>
      <c r="E20873" s="8">
        <v>0</v>
      </c>
    </row>
    <row r="20874" spans="3:5" x14ac:dyDescent="0.2">
      <c r="C20874" s="9">
        <v>86400</v>
      </c>
      <c r="D20874" s="8">
        <v>0</v>
      </c>
      <c r="E20874" s="8">
        <v>0</v>
      </c>
    </row>
    <row r="20875" spans="3:5" x14ac:dyDescent="0.2">
      <c r="C20875" s="9">
        <v>86500</v>
      </c>
      <c r="D20875" s="8">
        <v>0</v>
      </c>
      <c r="E20875" s="8">
        <v>0</v>
      </c>
    </row>
    <row r="20876" spans="3:5" x14ac:dyDescent="0.2">
      <c r="C20876" s="9">
        <v>86600</v>
      </c>
      <c r="D20876" s="8">
        <v>0</v>
      </c>
      <c r="E20876" s="8">
        <v>0</v>
      </c>
    </row>
    <row r="20877" spans="3:5" x14ac:dyDescent="0.2">
      <c r="C20877" s="9">
        <v>86700</v>
      </c>
      <c r="D20877" s="8">
        <v>0</v>
      </c>
      <c r="E20877" s="8">
        <v>0</v>
      </c>
    </row>
    <row r="20878" spans="3:5" x14ac:dyDescent="0.2">
      <c r="C20878" s="9">
        <v>86800</v>
      </c>
      <c r="D20878" s="8">
        <v>0</v>
      </c>
      <c r="E20878" s="8">
        <v>0</v>
      </c>
    </row>
    <row r="20879" spans="3:5" x14ac:dyDescent="0.2">
      <c r="C20879" s="9">
        <v>86900</v>
      </c>
      <c r="D20879" s="8">
        <v>0</v>
      </c>
      <c r="E20879" s="8">
        <v>0</v>
      </c>
    </row>
    <row r="20880" spans="3:5" x14ac:dyDescent="0.2">
      <c r="C20880" s="9">
        <v>87000</v>
      </c>
      <c r="D20880" s="8">
        <v>0.93357142857142905</v>
      </c>
      <c r="E20880" s="8">
        <v>81160</v>
      </c>
    </row>
    <row r="20881" spans="3:5" x14ac:dyDescent="0.2">
      <c r="C20881" s="9">
        <v>87100</v>
      </c>
      <c r="D20881" s="8">
        <v>0.9</v>
      </c>
      <c r="E20881" s="8">
        <v>78360</v>
      </c>
    </row>
    <row r="20882" spans="3:5" x14ac:dyDescent="0.2">
      <c r="C20882" s="9">
        <v>87200</v>
      </c>
      <c r="D20882" s="8">
        <v>1</v>
      </c>
      <c r="E20882" s="8">
        <v>87120</v>
      </c>
    </row>
    <row r="20883" spans="3:5" x14ac:dyDescent="0.2">
      <c r="C20883" s="9">
        <v>87300</v>
      </c>
      <c r="D20883" s="8">
        <v>0</v>
      </c>
      <c r="E20883" s="8">
        <v>0</v>
      </c>
    </row>
    <row r="20884" spans="3:5" x14ac:dyDescent="0.2">
      <c r="C20884" s="9">
        <v>87400</v>
      </c>
      <c r="D20884" s="8">
        <v>0</v>
      </c>
      <c r="E20884" s="8">
        <v>0</v>
      </c>
    </row>
    <row r="20885" spans="3:5" x14ac:dyDescent="0.2">
      <c r="C20885" s="9">
        <v>87500</v>
      </c>
      <c r="D20885" s="8">
        <v>0.23357142857142901</v>
      </c>
      <c r="E20885" s="8">
        <v>20431</v>
      </c>
    </row>
    <row r="20886" spans="3:5" x14ac:dyDescent="0.2">
      <c r="C20886" s="8">
        <v>87600</v>
      </c>
      <c r="D20886" s="8">
        <v>0.93357142857142905</v>
      </c>
      <c r="E20886" s="8">
        <v>81720</v>
      </c>
    </row>
    <row r="20887" spans="3:5" x14ac:dyDescent="0.2">
      <c r="C20887" s="8">
        <v>87700</v>
      </c>
      <c r="D20887" s="8">
        <v>0</v>
      </c>
      <c r="E20887" s="8">
        <v>0</v>
      </c>
    </row>
    <row r="20888" spans="3:5" x14ac:dyDescent="0.2">
      <c r="C20888" s="8">
        <v>87800</v>
      </c>
      <c r="D20888" s="8">
        <v>0</v>
      </c>
      <c r="E20888" s="8">
        <v>0</v>
      </c>
    </row>
    <row r="20889" spans="3:5" x14ac:dyDescent="0.2">
      <c r="C20889" s="8">
        <v>87900</v>
      </c>
      <c r="D20889" s="8">
        <v>0</v>
      </c>
      <c r="E20889" s="8">
        <v>0</v>
      </c>
    </row>
    <row r="20890" spans="3:5" x14ac:dyDescent="0.2">
      <c r="C20890" s="8">
        <v>88000</v>
      </c>
      <c r="D20890" s="8">
        <v>0</v>
      </c>
      <c r="E20890" s="8">
        <v>0</v>
      </c>
    </row>
    <row r="20891" spans="3:5" x14ac:dyDescent="0.2">
      <c r="C20891" s="8">
        <v>88100</v>
      </c>
      <c r="D20891" s="8">
        <v>0.53357142857142903</v>
      </c>
      <c r="E20891" s="8">
        <v>46989</v>
      </c>
    </row>
    <row r="20892" spans="3:5" x14ac:dyDescent="0.2">
      <c r="C20892" s="8">
        <v>88200</v>
      </c>
      <c r="D20892" s="8">
        <v>0</v>
      </c>
      <c r="E20892" s="8">
        <v>0</v>
      </c>
    </row>
    <row r="20893" spans="3:5" x14ac:dyDescent="0.2">
      <c r="C20893" s="8">
        <v>88300</v>
      </c>
      <c r="D20893" s="8">
        <v>0</v>
      </c>
      <c r="E20893" s="8">
        <v>0</v>
      </c>
    </row>
    <row r="20894" spans="3:5" x14ac:dyDescent="0.2">
      <c r="C20894" s="8">
        <v>88400</v>
      </c>
      <c r="D20894" s="8">
        <v>0</v>
      </c>
      <c r="E20894" s="8">
        <v>0</v>
      </c>
    </row>
    <row r="20895" spans="3:5" x14ac:dyDescent="0.2">
      <c r="C20895" s="8">
        <v>88500</v>
      </c>
      <c r="D20895" s="8">
        <v>0</v>
      </c>
      <c r="E20895" s="8">
        <v>0</v>
      </c>
    </row>
    <row r="20896" spans="3:5" x14ac:dyDescent="0.2">
      <c r="C20896" s="8">
        <v>88600</v>
      </c>
      <c r="D20896" s="8">
        <v>0</v>
      </c>
      <c r="E20896" s="8">
        <v>0</v>
      </c>
    </row>
    <row r="20897" spans="3:5" x14ac:dyDescent="0.2">
      <c r="C20897" s="8">
        <v>88700</v>
      </c>
      <c r="D20897" s="8">
        <v>0.26642857142857101</v>
      </c>
      <c r="E20897" s="8">
        <v>23630</v>
      </c>
    </row>
    <row r="20898" spans="3:5" x14ac:dyDescent="0.2">
      <c r="C20898" s="8">
        <v>88800</v>
      </c>
      <c r="D20898" s="8">
        <v>1.4335714285714301</v>
      </c>
      <c r="E20898" s="8">
        <v>127280</v>
      </c>
    </row>
    <row r="20899" spans="3:5" x14ac:dyDescent="0.2">
      <c r="C20899" s="8">
        <v>88900</v>
      </c>
      <c r="D20899" s="8">
        <v>0</v>
      </c>
      <c r="E20899" s="8">
        <v>0</v>
      </c>
    </row>
    <row r="20900" spans="3:5" x14ac:dyDescent="0.2">
      <c r="C20900" s="8">
        <v>89000</v>
      </c>
      <c r="D20900" s="8">
        <v>0</v>
      </c>
      <c r="E20900" s="8">
        <v>0</v>
      </c>
    </row>
    <row r="20901" spans="3:5" x14ac:dyDescent="0.2">
      <c r="C20901" s="8">
        <v>89100</v>
      </c>
      <c r="D20901" s="8">
        <v>0.3</v>
      </c>
      <c r="E20901" s="8">
        <v>26720</v>
      </c>
    </row>
    <row r="20902" spans="3:5" x14ac:dyDescent="0.2">
      <c r="C20902" s="8">
        <v>89200</v>
      </c>
      <c r="D20902" s="8">
        <v>0.4</v>
      </c>
      <c r="E20902" s="8">
        <v>35680</v>
      </c>
    </row>
    <row r="20903" spans="3:5" x14ac:dyDescent="0.2">
      <c r="C20903" s="8">
        <v>89300</v>
      </c>
      <c r="D20903" s="8">
        <v>0</v>
      </c>
      <c r="E20903" s="8">
        <v>0</v>
      </c>
    </row>
    <row r="20904" spans="3:5" x14ac:dyDescent="0.2">
      <c r="C20904" s="8">
        <v>89400</v>
      </c>
      <c r="D20904" s="8">
        <v>0</v>
      </c>
      <c r="E20904" s="8">
        <v>0</v>
      </c>
    </row>
    <row r="20905" spans="3:5" x14ac:dyDescent="0.2">
      <c r="C20905" s="8">
        <v>89500</v>
      </c>
      <c r="D20905" s="8">
        <v>0</v>
      </c>
      <c r="E20905" s="8">
        <v>0</v>
      </c>
    </row>
    <row r="20906" spans="3:5" x14ac:dyDescent="0.2">
      <c r="C20906" s="8">
        <v>89600</v>
      </c>
      <c r="D20906" s="8">
        <v>0</v>
      </c>
      <c r="E20906" s="8">
        <v>0</v>
      </c>
    </row>
    <row r="20907" spans="3:5" x14ac:dyDescent="0.2">
      <c r="C20907" s="8">
        <v>89700</v>
      </c>
      <c r="D20907" s="8">
        <v>0</v>
      </c>
      <c r="E20907" s="8">
        <v>0</v>
      </c>
    </row>
    <row r="20908" spans="3:5" x14ac:dyDescent="0.2">
      <c r="C20908" s="8">
        <v>89800</v>
      </c>
      <c r="D20908" s="8">
        <v>0</v>
      </c>
      <c r="E20908" s="8">
        <v>0</v>
      </c>
    </row>
    <row r="20909" spans="3:5" x14ac:dyDescent="0.2">
      <c r="C20909" s="8">
        <v>89900</v>
      </c>
      <c r="D20909" s="8">
        <v>0</v>
      </c>
      <c r="E20909" s="8">
        <v>0</v>
      </c>
    </row>
    <row r="20910" spans="3:5" x14ac:dyDescent="0.2">
      <c r="C20910" s="8">
        <v>90000</v>
      </c>
      <c r="D20910" s="8">
        <v>0</v>
      </c>
      <c r="E20910" s="8">
        <v>0</v>
      </c>
    </row>
    <row r="20911" spans="3:5" x14ac:dyDescent="0.2">
      <c r="C20911" s="8">
        <v>90100</v>
      </c>
      <c r="D20911" s="8">
        <v>0</v>
      </c>
      <c r="E20911" s="8">
        <v>0</v>
      </c>
    </row>
    <row r="20912" spans="3:5" x14ac:dyDescent="0.2">
      <c r="C20912" s="8">
        <v>90200</v>
      </c>
      <c r="D20912" s="8">
        <v>0</v>
      </c>
      <c r="E20912" s="8">
        <v>0</v>
      </c>
    </row>
    <row r="20913" spans="3:5" x14ac:dyDescent="0.2">
      <c r="C20913" s="8">
        <v>90300</v>
      </c>
      <c r="D20913" s="8">
        <v>1.5</v>
      </c>
      <c r="E20913" s="8">
        <v>135360</v>
      </c>
    </row>
    <row r="20914" spans="3:5" x14ac:dyDescent="0.2">
      <c r="C20914" s="8">
        <v>90400</v>
      </c>
      <c r="D20914" s="8">
        <v>0</v>
      </c>
      <c r="E20914" s="8">
        <v>0</v>
      </c>
    </row>
    <row r="20915" spans="3:5" x14ac:dyDescent="0.2">
      <c r="C20915" s="8">
        <v>90500</v>
      </c>
      <c r="D20915" s="8">
        <v>0</v>
      </c>
      <c r="E20915" s="8">
        <v>0</v>
      </c>
    </row>
    <row r="20916" spans="3:5" x14ac:dyDescent="0.2">
      <c r="C20916" s="8">
        <v>90600</v>
      </c>
      <c r="D20916" s="8">
        <v>0</v>
      </c>
      <c r="E20916" s="8">
        <v>0</v>
      </c>
    </row>
    <row r="20917" spans="3:5" x14ac:dyDescent="0.2">
      <c r="C20917" s="8">
        <v>90700</v>
      </c>
      <c r="D20917" s="8">
        <v>0</v>
      </c>
      <c r="E20917" s="8">
        <v>0</v>
      </c>
    </row>
    <row r="20918" spans="3:5" x14ac:dyDescent="0.2">
      <c r="C20918" s="8">
        <v>90800</v>
      </c>
      <c r="D20918" s="8">
        <v>0</v>
      </c>
      <c r="E20918" s="8">
        <v>0</v>
      </c>
    </row>
    <row r="20919" spans="3:5" x14ac:dyDescent="0.2">
      <c r="C20919" s="8">
        <v>90900</v>
      </c>
      <c r="D20919" s="8">
        <v>1.13357142857143</v>
      </c>
      <c r="E20919" s="8">
        <v>102982</v>
      </c>
    </row>
    <row r="20920" spans="3:5" x14ac:dyDescent="0.2">
      <c r="C20920" s="8">
        <v>91000</v>
      </c>
      <c r="D20920" s="8">
        <v>0</v>
      </c>
      <c r="E20920" s="8">
        <v>0</v>
      </c>
    </row>
    <row r="20921" spans="3:5" x14ac:dyDescent="0.2">
      <c r="C20921" s="8">
        <v>91100</v>
      </c>
      <c r="D20921" s="8">
        <v>0</v>
      </c>
      <c r="E20921" s="8">
        <v>0</v>
      </c>
    </row>
    <row r="20922" spans="3:5" x14ac:dyDescent="0.2">
      <c r="C20922" s="8">
        <v>91200</v>
      </c>
      <c r="D20922" s="8">
        <v>0</v>
      </c>
      <c r="E20922" s="8">
        <v>0</v>
      </c>
    </row>
    <row r="20923" spans="3:5" x14ac:dyDescent="0.2">
      <c r="C20923" s="8">
        <v>91300</v>
      </c>
      <c r="D20923" s="8">
        <v>0</v>
      </c>
      <c r="E20923" s="8">
        <v>0</v>
      </c>
    </row>
    <row r="20924" spans="3:5" x14ac:dyDescent="0.2">
      <c r="C20924" s="8">
        <v>91400</v>
      </c>
      <c r="D20924" s="8">
        <v>0</v>
      </c>
      <c r="E20924" s="8">
        <v>0</v>
      </c>
    </row>
    <row r="20925" spans="3:5" x14ac:dyDescent="0.2">
      <c r="C20925" s="8">
        <v>91500</v>
      </c>
      <c r="D20925" s="8">
        <v>0</v>
      </c>
      <c r="E20925" s="8">
        <v>0</v>
      </c>
    </row>
    <row r="20926" spans="3:5" x14ac:dyDescent="0.2">
      <c r="C20926" s="8">
        <v>91600</v>
      </c>
      <c r="D20926" s="8">
        <v>0</v>
      </c>
      <c r="E20926" s="8">
        <v>0</v>
      </c>
    </row>
    <row r="20927" spans="3:5" x14ac:dyDescent="0.2">
      <c r="C20927" s="8">
        <v>91700</v>
      </c>
      <c r="D20927" s="8">
        <v>0</v>
      </c>
      <c r="E20927" s="8">
        <v>0</v>
      </c>
    </row>
    <row r="20928" spans="3:5" x14ac:dyDescent="0.2">
      <c r="C20928" s="8">
        <v>91800</v>
      </c>
      <c r="D20928" s="8">
        <v>1</v>
      </c>
      <c r="E20928" s="8">
        <v>91760</v>
      </c>
    </row>
    <row r="20929" spans="3:5" x14ac:dyDescent="0.2">
      <c r="C20929" s="8">
        <v>91900</v>
      </c>
      <c r="D20929" s="8">
        <v>0</v>
      </c>
      <c r="E20929" s="8">
        <v>0</v>
      </c>
    </row>
    <row r="20930" spans="3:5" x14ac:dyDescent="0.2">
      <c r="C20930" s="8">
        <v>92000</v>
      </c>
      <c r="D20930" s="8">
        <v>0</v>
      </c>
      <c r="E20930" s="8">
        <v>0</v>
      </c>
    </row>
    <row r="20931" spans="3:5" x14ac:dyDescent="0.2">
      <c r="C20931" s="8">
        <v>92100</v>
      </c>
      <c r="D20931" s="8">
        <v>0</v>
      </c>
      <c r="E20931" s="8">
        <v>0</v>
      </c>
    </row>
    <row r="20932" spans="3:5" x14ac:dyDescent="0.2">
      <c r="C20932" s="8">
        <v>92200</v>
      </c>
      <c r="D20932" s="8">
        <v>0</v>
      </c>
      <c r="E20932" s="8">
        <v>0</v>
      </c>
    </row>
    <row r="20933" spans="3:5" x14ac:dyDescent="0.2">
      <c r="C20933" s="8">
        <v>92300</v>
      </c>
      <c r="D20933" s="8">
        <v>0.3</v>
      </c>
      <c r="E20933" s="8">
        <v>27680</v>
      </c>
    </row>
    <row r="20934" spans="3:5" x14ac:dyDescent="0.2">
      <c r="C20934" s="8">
        <v>92400</v>
      </c>
      <c r="D20934" s="8">
        <v>0.433571428571429</v>
      </c>
      <c r="E20934" s="8">
        <v>40040</v>
      </c>
    </row>
    <row r="20935" spans="3:5" x14ac:dyDescent="0.2">
      <c r="C20935" s="8">
        <v>92500</v>
      </c>
      <c r="D20935" s="8">
        <v>0</v>
      </c>
      <c r="E20935" s="8">
        <v>0</v>
      </c>
    </row>
    <row r="20936" spans="3:5" x14ac:dyDescent="0.2">
      <c r="C20936" s="8">
        <v>92600</v>
      </c>
      <c r="D20936" s="8">
        <v>0</v>
      </c>
      <c r="E20936" s="8">
        <v>0</v>
      </c>
    </row>
    <row r="20937" spans="3:5" x14ac:dyDescent="0.2">
      <c r="C20937" s="8">
        <v>92700</v>
      </c>
      <c r="D20937" s="8">
        <v>0</v>
      </c>
      <c r="E20937" s="8">
        <v>0</v>
      </c>
    </row>
    <row r="20938" spans="3:5" x14ac:dyDescent="0.2">
      <c r="C20938" s="8">
        <v>92800</v>
      </c>
      <c r="D20938" s="8">
        <v>0.5</v>
      </c>
      <c r="E20938" s="8">
        <v>46354</v>
      </c>
    </row>
    <row r="20939" spans="3:5" x14ac:dyDescent="0.2">
      <c r="C20939" s="8">
        <v>92900</v>
      </c>
      <c r="D20939" s="8">
        <v>0</v>
      </c>
      <c r="E20939" s="8">
        <v>0</v>
      </c>
    </row>
    <row r="20940" spans="3:5" x14ac:dyDescent="0.2">
      <c r="C20940" s="8">
        <v>93000</v>
      </c>
      <c r="D20940" s="8">
        <v>0</v>
      </c>
      <c r="E20940" s="8">
        <v>0</v>
      </c>
    </row>
    <row r="20941" spans="3:5" x14ac:dyDescent="0.2">
      <c r="C20941" s="8">
        <v>93100</v>
      </c>
      <c r="D20941" s="8">
        <v>0</v>
      </c>
      <c r="E20941" s="8">
        <v>0</v>
      </c>
    </row>
    <row r="20942" spans="3:5" x14ac:dyDescent="0.2">
      <c r="C20942" s="8">
        <v>93200</v>
      </c>
      <c r="D20942" s="8">
        <v>0</v>
      </c>
      <c r="E20942" s="8">
        <v>0</v>
      </c>
    </row>
    <row r="20943" spans="3:5" x14ac:dyDescent="0.2">
      <c r="C20943" s="8">
        <v>93300</v>
      </c>
      <c r="D20943" s="8">
        <v>0</v>
      </c>
      <c r="E20943" s="8">
        <v>0</v>
      </c>
    </row>
    <row r="20944" spans="3:5" x14ac:dyDescent="0.2">
      <c r="C20944" s="8">
        <v>93400</v>
      </c>
      <c r="D20944" s="8">
        <v>0</v>
      </c>
      <c r="E20944" s="8">
        <v>0</v>
      </c>
    </row>
    <row r="20945" spans="3:5" x14ac:dyDescent="0.2">
      <c r="C20945" s="8">
        <v>93500</v>
      </c>
      <c r="D20945" s="8">
        <v>0</v>
      </c>
      <c r="E20945" s="8">
        <v>0</v>
      </c>
    </row>
    <row r="20946" spans="3:5" x14ac:dyDescent="0.2">
      <c r="C20946" s="8">
        <v>93600</v>
      </c>
      <c r="D20946" s="8">
        <v>0</v>
      </c>
      <c r="E20946" s="8">
        <v>0</v>
      </c>
    </row>
    <row r="20947" spans="3:5" x14ac:dyDescent="0.2">
      <c r="C20947" s="8">
        <v>93700</v>
      </c>
      <c r="D20947" s="8">
        <v>0</v>
      </c>
      <c r="E20947" s="8">
        <v>0</v>
      </c>
    </row>
    <row r="20948" spans="3:5" x14ac:dyDescent="0.2">
      <c r="C20948" s="8">
        <v>93800</v>
      </c>
      <c r="D20948" s="8">
        <v>0.76642857142857101</v>
      </c>
      <c r="E20948" s="8">
        <v>71840</v>
      </c>
    </row>
    <row r="20949" spans="3:5" x14ac:dyDescent="0.2">
      <c r="C20949" s="8">
        <v>93900</v>
      </c>
      <c r="D20949" s="8">
        <v>0</v>
      </c>
      <c r="E20949" s="8">
        <v>0</v>
      </c>
    </row>
    <row r="20950" spans="3:5" x14ac:dyDescent="0.2">
      <c r="C20950" s="8">
        <v>94000</v>
      </c>
      <c r="D20950" s="8">
        <v>0</v>
      </c>
      <c r="E20950" s="8">
        <v>0</v>
      </c>
    </row>
    <row r="20951" spans="3:5" x14ac:dyDescent="0.2">
      <c r="C20951" s="8">
        <v>94100</v>
      </c>
      <c r="D20951" s="8">
        <v>0</v>
      </c>
      <c r="E20951" s="8">
        <v>0</v>
      </c>
    </row>
    <row r="20952" spans="3:5" x14ac:dyDescent="0.2">
      <c r="C20952" s="8">
        <v>94200</v>
      </c>
      <c r="D20952" s="8">
        <v>0</v>
      </c>
      <c r="E20952" s="8">
        <v>0</v>
      </c>
    </row>
    <row r="20953" spans="3:5" x14ac:dyDescent="0.2">
      <c r="C20953" s="8">
        <v>94300</v>
      </c>
      <c r="D20953" s="8">
        <v>0</v>
      </c>
      <c r="E20953" s="8">
        <v>0</v>
      </c>
    </row>
    <row r="20954" spans="3:5" x14ac:dyDescent="0.2">
      <c r="C20954" s="8">
        <v>94400</v>
      </c>
      <c r="D20954" s="8">
        <v>0</v>
      </c>
      <c r="E20954" s="8">
        <v>0</v>
      </c>
    </row>
    <row r="20955" spans="3:5" x14ac:dyDescent="0.2">
      <c r="C20955" s="8">
        <v>94500</v>
      </c>
      <c r="D20955" s="8">
        <v>0.26642857142857101</v>
      </c>
      <c r="E20955" s="8">
        <v>25160</v>
      </c>
    </row>
    <row r="20956" spans="3:5" x14ac:dyDescent="0.2">
      <c r="C20956" s="8">
        <v>94600</v>
      </c>
      <c r="D20956" s="8">
        <v>0</v>
      </c>
      <c r="E20956" s="8">
        <v>0</v>
      </c>
    </row>
    <row r="20957" spans="3:5" x14ac:dyDescent="0.2">
      <c r="C20957" s="8">
        <v>94700</v>
      </c>
      <c r="D20957" s="8">
        <v>0</v>
      </c>
      <c r="E20957" s="8">
        <v>0</v>
      </c>
    </row>
    <row r="20958" spans="3:5" x14ac:dyDescent="0.2">
      <c r="C20958" s="8">
        <v>94800</v>
      </c>
      <c r="D20958" s="8">
        <v>0</v>
      </c>
      <c r="E20958" s="8">
        <v>0</v>
      </c>
    </row>
    <row r="20959" spans="3:5" x14ac:dyDescent="0.2">
      <c r="C20959" s="8">
        <v>94900</v>
      </c>
      <c r="D20959" s="8">
        <v>0</v>
      </c>
      <c r="E20959" s="8">
        <v>0</v>
      </c>
    </row>
    <row r="20960" spans="3:5" x14ac:dyDescent="0.2">
      <c r="C20960" s="8">
        <v>95000</v>
      </c>
      <c r="D20960" s="8">
        <v>0.46642857142857103</v>
      </c>
      <c r="E20960" s="8">
        <v>44267</v>
      </c>
    </row>
    <row r="20961" spans="3:5" x14ac:dyDescent="0.2">
      <c r="C20961" s="8">
        <v>95100</v>
      </c>
      <c r="D20961" s="8">
        <v>0</v>
      </c>
      <c r="E20961" s="8">
        <v>0</v>
      </c>
    </row>
    <row r="20962" spans="3:5" x14ac:dyDescent="0.2">
      <c r="C20962" s="8">
        <v>95200</v>
      </c>
      <c r="D20962" s="8">
        <v>0</v>
      </c>
      <c r="E20962" s="8">
        <v>0</v>
      </c>
    </row>
    <row r="20963" spans="3:5" x14ac:dyDescent="0.2">
      <c r="C20963" s="8">
        <v>95300</v>
      </c>
      <c r="D20963" s="8">
        <v>0</v>
      </c>
      <c r="E20963" s="8">
        <v>0</v>
      </c>
    </row>
    <row r="20964" spans="3:5" x14ac:dyDescent="0.2">
      <c r="C20964" s="8">
        <v>95400</v>
      </c>
      <c r="D20964" s="8">
        <v>0</v>
      </c>
      <c r="E20964" s="8">
        <v>0</v>
      </c>
    </row>
    <row r="20965" spans="3:5" x14ac:dyDescent="0.2">
      <c r="C20965" s="8">
        <v>95500</v>
      </c>
      <c r="D20965" s="8">
        <v>0</v>
      </c>
      <c r="E20965" s="8">
        <v>0</v>
      </c>
    </row>
    <row r="20966" spans="3:5" x14ac:dyDescent="0.2">
      <c r="C20966" s="8">
        <v>95600</v>
      </c>
      <c r="D20966" s="8">
        <v>0</v>
      </c>
      <c r="E20966" s="8">
        <v>0</v>
      </c>
    </row>
    <row r="20967" spans="3:5" x14ac:dyDescent="0.2">
      <c r="C20967" s="8">
        <v>95700</v>
      </c>
      <c r="D20967" s="8">
        <v>0</v>
      </c>
      <c r="E20967" s="8">
        <v>0</v>
      </c>
    </row>
    <row r="20968" spans="3:5" x14ac:dyDescent="0.2">
      <c r="C20968" s="8">
        <v>95800</v>
      </c>
      <c r="D20968" s="8">
        <v>0</v>
      </c>
      <c r="E20968" s="8">
        <v>0</v>
      </c>
    </row>
    <row r="20969" spans="3:5" x14ac:dyDescent="0.2">
      <c r="C20969" s="9">
        <v>95900</v>
      </c>
      <c r="D20969" s="8">
        <v>0</v>
      </c>
      <c r="E20969" s="8">
        <v>0</v>
      </c>
    </row>
    <row r="20970" spans="3:5" x14ac:dyDescent="0.2">
      <c r="C20970" s="8">
        <v>96000</v>
      </c>
      <c r="D20970" s="8">
        <v>0</v>
      </c>
      <c r="E20970" s="8">
        <v>0</v>
      </c>
    </row>
    <row r="20971" spans="3:5" x14ac:dyDescent="0.2">
      <c r="C20971" s="8">
        <v>96100</v>
      </c>
      <c r="D20971" s="8">
        <v>0</v>
      </c>
      <c r="E20971" s="8">
        <v>0</v>
      </c>
    </row>
    <row r="20972" spans="3:5" x14ac:dyDescent="0.2">
      <c r="C20972" s="8">
        <v>96200</v>
      </c>
      <c r="D20972" s="8">
        <v>0</v>
      </c>
      <c r="E20972" s="8">
        <v>0</v>
      </c>
    </row>
    <row r="20973" spans="3:5" x14ac:dyDescent="0.2">
      <c r="C20973" s="8">
        <v>96300</v>
      </c>
      <c r="D20973" s="8">
        <v>0</v>
      </c>
      <c r="E20973" s="8">
        <v>0</v>
      </c>
    </row>
    <row r="20974" spans="3:5" x14ac:dyDescent="0.2">
      <c r="C20974" s="8">
        <v>96400</v>
      </c>
      <c r="D20974" s="8">
        <v>0.5</v>
      </c>
      <c r="E20974" s="8">
        <v>48178</v>
      </c>
    </row>
    <row r="20975" spans="3:5" x14ac:dyDescent="0.2">
      <c r="C20975" s="8">
        <v>96500</v>
      </c>
      <c r="D20975" s="8">
        <v>0</v>
      </c>
      <c r="E20975" s="8">
        <v>0</v>
      </c>
    </row>
    <row r="20976" spans="3:5" x14ac:dyDescent="0.2">
      <c r="C20976" s="8">
        <v>96600</v>
      </c>
      <c r="D20976" s="8">
        <v>2.16642857142857</v>
      </c>
      <c r="E20976" s="8">
        <v>209200</v>
      </c>
    </row>
    <row r="20977" spans="3:5" x14ac:dyDescent="0.2">
      <c r="C20977" s="8">
        <v>96700</v>
      </c>
      <c r="D20977" s="8">
        <v>0</v>
      </c>
      <c r="E20977" s="8">
        <v>0</v>
      </c>
    </row>
    <row r="20978" spans="3:5" x14ac:dyDescent="0.2">
      <c r="C20978" s="8">
        <v>96800</v>
      </c>
      <c r="D20978" s="8">
        <v>0</v>
      </c>
      <c r="E20978" s="8">
        <v>0</v>
      </c>
    </row>
    <row r="20979" spans="3:5" x14ac:dyDescent="0.2">
      <c r="C20979" s="8">
        <v>96900</v>
      </c>
      <c r="D20979" s="8">
        <v>0.16642857142857101</v>
      </c>
      <c r="E20979" s="8">
        <v>16122</v>
      </c>
    </row>
    <row r="20980" spans="3:5" x14ac:dyDescent="0.2">
      <c r="C20980" s="8">
        <v>97000</v>
      </c>
      <c r="D20980" s="8">
        <v>0</v>
      </c>
      <c r="E20980" s="8">
        <v>0</v>
      </c>
    </row>
    <row r="20981" spans="3:5" x14ac:dyDescent="0.2">
      <c r="C20981" s="9">
        <v>97100</v>
      </c>
      <c r="D20981" s="8">
        <v>6.6428600000000004E-2</v>
      </c>
      <c r="E20981" s="8">
        <v>6445</v>
      </c>
    </row>
    <row r="20982" spans="3:5" x14ac:dyDescent="0.2">
      <c r="C20982" s="8">
        <v>97200</v>
      </c>
      <c r="D20982" s="8">
        <v>0</v>
      </c>
      <c r="E20982" s="8">
        <v>0</v>
      </c>
    </row>
    <row r="20983" spans="3:5" x14ac:dyDescent="0.2">
      <c r="C20983" s="8">
        <v>97300</v>
      </c>
      <c r="D20983" s="8">
        <v>0.26642857142857101</v>
      </c>
      <c r="E20983" s="8">
        <v>25920</v>
      </c>
    </row>
    <row r="20984" spans="3:5" x14ac:dyDescent="0.2">
      <c r="C20984" s="8">
        <v>97400</v>
      </c>
      <c r="D20984" s="8">
        <v>0</v>
      </c>
      <c r="E20984" s="8">
        <v>0</v>
      </c>
    </row>
    <row r="20985" spans="3:5" x14ac:dyDescent="0.2">
      <c r="C20985" s="8">
        <v>97500</v>
      </c>
      <c r="D20985" s="8">
        <v>0</v>
      </c>
      <c r="E20985" s="8">
        <v>0</v>
      </c>
    </row>
    <row r="20986" spans="3:5" x14ac:dyDescent="0.2">
      <c r="C20986" s="8">
        <v>97600</v>
      </c>
      <c r="D20986" s="8">
        <v>0</v>
      </c>
      <c r="E20986" s="8">
        <v>0</v>
      </c>
    </row>
    <row r="20987" spans="3:5" x14ac:dyDescent="0.2">
      <c r="C20987" s="8">
        <v>97700</v>
      </c>
      <c r="D20987" s="8">
        <v>0</v>
      </c>
      <c r="E20987" s="8">
        <v>0</v>
      </c>
    </row>
    <row r="20988" spans="3:5" x14ac:dyDescent="0.2">
      <c r="C20988" s="8">
        <v>97800</v>
      </c>
      <c r="D20988" s="8">
        <v>3.3571400000000001E-2</v>
      </c>
      <c r="E20988" s="8">
        <v>3280</v>
      </c>
    </row>
    <row r="20989" spans="3:5" x14ac:dyDescent="0.2">
      <c r="C20989" s="8">
        <v>97900</v>
      </c>
      <c r="D20989" s="8">
        <v>0</v>
      </c>
      <c r="E20989" s="8">
        <v>0</v>
      </c>
    </row>
    <row r="20990" spans="3:5" x14ac:dyDescent="0.2">
      <c r="C20990" s="8">
        <v>98000</v>
      </c>
      <c r="D20990" s="8">
        <v>0</v>
      </c>
      <c r="E20990" s="8">
        <v>0</v>
      </c>
    </row>
    <row r="20991" spans="3:5" x14ac:dyDescent="0.2">
      <c r="C20991" s="8">
        <v>98100</v>
      </c>
      <c r="D20991" s="8">
        <v>0</v>
      </c>
      <c r="E20991" s="8">
        <v>0</v>
      </c>
    </row>
    <row r="20992" spans="3:5" x14ac:dyDescent="0.2">
      <c r="C20992" s="8">
        <v>98200</v>
      </c>
      <c r="D20992" s="8">
        <v>0</v>
      </c>
      <c r="E20992" s="8">
        <v>0</v>
      </c>
    </row>
    <row r="20993" spans="3:5" x14ac:dyDescent="0.2">
      <c r="C20993" s="8">
        <v>98300</v>
      </c>
      <c r="D20993" s="8">
        <v>0</v>
      </c>
      <c r="E20993" s="8">
        <v>0</v>
      </c>
    </row>
    <row r="20994" spans="3:5" x14ac:dyDescent="0.2">
      <c r="C20994" s="8">
        <v>98400</v>
      </c>
      <c r="D20994" s="8">
        <v>0</v>
      </c>
      <c r="E20994" s="8">
        <v>0</v>
      </c>
    </row>
    <row r="20995" spans="3:5" x14ac:dyDescent="0.2">
      <c r="C20995" s="8">
        <v>98500</v>
      </c>
      <c r="D20995" s="8">
        <v>0</v>
      </c>
      <c r="E20995" s="8">
        <v>0</v>
      </c>
    </row>
    <row r="20996" spans="3:5" x14ac:dyDescent="0.2">
      <c r="C20996" s="8">
        <v>98600</v>
      </c>
      <c r="D20996" s="8">
        <v>0</v>
      </c>
      <c r="E20996" s="8">
        <v>0</v>
      </c>
    </row>
    <row r="20997" spans="3:5" x14ac:dyDescent="0.2">
      <c r="C20997" s="9">
        <v>98700</v>
      </c>
      <c r="D20997" s="8">
        <v>0</v>
      </c>
      <c r="E20997" s="8">
        <v>0</v>
      </c>
    </row>
    <row r="20998" spans="3:5" x14ac:dyDescent="0.2">
      <c r="C20998" s="8">
        <v>98800</v>
      </c>
      <c r="D20998" s="8">
        <v>0</v>
      </c>
      <c r="E20998" s="8">
        <v>0</v>
      </c>
    </row>
    <row r="20999" spans="3:5" x14ac:dyDescent="0.2">
      <c r="C20999" s="8">
        <v>98900</v>
      </c>
      <c r="D20999" s="8">
        <v>0</v>
      </c>
      <c r="E20999" s="8">
        <v>0</v>
      </c>
    </row>
    <row r="21000" spans="3:5" x14ac:dyDescent="0.2">
      <c r="C21000" s="8">
        <v>99000</v>
      </c>
      <c r="D21000" s="8">
        <v>0</v>
      </c>
      <c r="E21000" s="8">
        <v>0</v>
      </c>
    </row>
    <row r="21001" spans="3:5" x14ac:dyDescent="0.2">
      <c r="C21001" s="9">
        <v>99100</v>
      </c>
      <c r="D21001" s="8">
        <v>0</v>
      </c>
      <c r="E21001" s="8">
        <v>0</v>
      </c>
    </row>
    <row r="21002" spans="3:5" x14ac:dyDescent="0.2">
      <c r="C21002" s="8">
        <v>99200</v>
      </c>
      <c r="D21002" s="8">
        <v>0</v>
      </c>
      <c r="E21002" s="8">
        <v>0</v>
      </c>
    </row>
    <row r="21003" spans="3:5" x14ac:dyDescent="0.2">
      <c r="C21003" s="8">
        <v>99300</v>
      </c>
      <c r="D21003" s="8">
        <v>0.76642857142857101</v>
      </c>
      <c r="E21003" s="8">
        <v>76080</v>
      </c>
    </row>
    <row r="21004" spans="3:5" x14ac:dyDescent="0.2">
      <c r="C21004" s="9">
        <v>99400</v>
      </c>
      <c r="D21004" s="8">
        <v>0</v>
      </c>
      <c r="E21004" s="8">
        <v>0</v>
      </c>
    </row>
    <row r="21005" spans="3:5" x14ac:dyDescent="0.2">
      <c r="C21005" s="8">
        <v>99500</v>
      </c>
      <c r="D21005" s="8">
        <v>0</v>
      </c>
      <c r="E21005" s="8">
        <v>0</v>
      </c>
    </row>
    <row r="21006" spans="3:5" x14ac:dyDescent="0.2">
      <c r="C21006" s="8">
        <v>99600</v>
      </c>
      <c r="D21006" s="8">
        <v>0</v>
      </c>
      <c r="E21006" s="8">
        <v>0</v>
      </c>
    </row>
    <row r="21007" spans="3:5" x14ac:dyDescent="0.2">
      <c r="C21007" s="8">
        <v>99700</v>
      </c>
      <c r="D21007" s="8">
        <v>0</v>
      </c>
      <c r="E21007" s="8">
        <v>0</v>
      </c>
    </row>
    <row r="21008" spans="3:5" x14ac:dyDescent="0.2">
      <c r="C21008" s="8">
        <v>99800</v>
      </c>
      <c r="D21008" s="8">
        <v>0</v>
      </c>
      <c r="E21008" s="8">
        <v>0</v>
      </c>
    </row>
    <row r="21009" spans="3:5" x14ac:dyDescent="0.2">
      <c r="C21009" s="8">
        <v>99900</v>
      </c>
      <c r="D21009" s="8">
        <v>0</v>
      </c>
      <c r="E21009" s="8">
        <v>0</v>
      </c>
    </row>
    <row r="21010" spans="3:5" x14ac:dyDescent="0.2">
      <c r="C21010" s="8">
        <v>100000</v>
      </c>
      <c r="D21010" s="8">
        <v>0</v>
      </c>
      <c r="E21010" s="8">
        <v>0</v>
      </c>
    </row>
    <row r="21011" spans="3:5" x14ac:dyDescent="0.2">
      <c r="C21011" s="8">
        <v>100100</v>
      </c>
      <c r="D21011" s="8">
        <v>0.9</v>
      </c>
      <c r="E21011" s="8">
        <v>90040</v>
      </c>
    </row>
    <row r="21012" spans="3:5" x14ac:dyDescent="0.2">
      <c r="C21012" s="9">
        <v>100200</v>
      </c>
      <c r="D21012" s="8">
        <v>0</v>
      </c>
      <c r="E21012" s="8">
        <v>0</v>
      </c>
    </row>
    <row r="21013" spans="3:5" x14ac:dyDescent="0.2">
      <c r="C21013" s="9">
        <v>100300</v>
      </c>
      <c r="D21013" s="8">
        <v>0</v>
      </c>
      <c r="E21013" s="8">
        <v>0</v>
      </c>
    </row>
    <row r="21014" spans="3:5" x14ac:dyDescent="0.2">
      <c r="C21014" s="8">
        <v>100400</v>
      </c>
      <c r="D21014" s="8">
        <v>0</v>
      </c>
      <c r="E21014" s="8">
        <v>0</v>
      </c>
    </row>
    <row r="21015" spans="3:5" x14ac:dyDescent="0.2">
      <c r="C21015" s="9">
        <v>100500</v>
      </c>
      <c r="D21015" s="8">
        <v>0</v>
      </c>
      <c r="E21015" s="8">
        <v>0</v>
      </c>
    </row>
    <row r="21016" spans="3:5" x14ac:dyDescent="0.2">
      <c r="C21016" s="8">
        <v>100600</v>
      </c>
      <c r="D21016" s="8">
        <v>0.5</v>
      </c>
      <c r="E21016" s="8">
        <v>50280</v>
      </c>
    </row>
    <row r="21017" spans="3:5" x14ac:dyDescent="0.2">
      <c r="C21017" s="8">
        <v>100700</v>
      </c>
      <c r="D21017" s="8">
        <v>1</v>
      </c>
      <c r="E21017" s="8">
        <v>100640</v>
      </c>
    </row>
    <row r="21018" spans="3:5" x14ac:dyDescent="0.2">
      <c r="C21018" s="8">
        <v>100800</v>
      </c>
      <c r="D21018" s="8">
        <v>0</v>
      </c>
      <c r="E21018" s="8">
        <v>0</v>
      </c>
    </row>
    <row r="21019" spans="3:5" x14ac:dyDescent="0.2">
      <c r="C21019" s="8">
        <v>100900</v>
      </c>
      <c r="D21019" s="8">
        <v>0</v>
      </c>
      <c r="E21019" s="8">
        <v>0</v>
      </c>
    </row>
    <row r="21020" spans="3:5" x14ac:dyDescent="0.2">
      <c r="C21020" s="8">
        <v>101000</v>
      </c>
      <c r="D21020" s="8">
        <v>0</v>
      </c>
      <c r="E21020" s="8">
        <v>0</v>
      </c>
    </row>
    <row r="21021" spans="3:5" x14ac:dyDescent="0.2">
      <c r="C21021" s="8">
        <v>101100</v>
      </c>
      <c r="D21021" s="8">
        <v>0</v>
      </c>
      <c r="E21021" s="8">
        <v>0</v>
      </c>
    </row>
    <row r="21022" spans="3:5" x14ac:dyDescent="0.2">
      <c r="C21022" s="9">
        <v>101200</v>
      </c>
      <c r="D21022" s="8">
        <v>0</v>
      </c>
      <c r="E21022" s="8">
        <v>0</v>
      </c>
    </row>
    <row r="21023" spans="3:5" x14ac:dyDescent="0.2">
      <c r="C21023" s="8">
        <v>101300</v>
      </c>
      <c r="D21023" s="8">
        <v>0</v>
      </c>
      <c r="E21023" s="8">
        <v>0</v>
      </c>
    </row>
    <row r="21024" spans="3:5" x14ac:dyDescent="0.2">
      <c r="C21024" s="9">
        <v>101400</v>
      </c>
      <c r="D21024" s="8">
        <v>0</v>
      </c>
      <c r="E21024" s="8">
        <v>0</v>
      </c>
    </row>
    <row r="21025" spans="3:5" x14ac:dyDescent="0.2">
      <c r="C21025" s="8">
        <v>101500</v>
      </c>
      <c r="D21025" s="8">
        <v>0</v>
      </c>
      <c r="E21025" s="8">
        <v>0</v>
      </c>
    </row>
    <row r="21026" spans="3:5" x14ac:dyDescent="0.2">
      <c r="C21026" s="8">
        <v>101600</v>
      </c>
      <c r="D21026" s="8">
        <v>0</v>
      </c>
      <c r="E21026" s="8">
        <v>0</v>
      </c>
    </row>
    <row r="21027" spans="3:5" x14ac:dyDescent="0.2">
      <c r="C21027" s="8">
        <v>101700</v>
      </c>
      <c r="D21027" s="8">
        <v>0</v>
      </c>
      <c r="E21027" s="8">
        <v>0</v>
      </c>
    </row>
    <row r="21028" spans="3:5" x14ac:dyDescent="0.2">
      <c r="C21028" s="8">
        <v>101800</v>
      </c>
      <c r="D21028" s="8">
        <v>0</v>
      </c>
      <c r="E21028" s="8">
        <v>0</v>
      </c>
    </row>
    <row r="21029" spans="3:5" x14ac:dyDescent="0.2">
      <c r="C21029" s="9">
        <v>101900</v>
      </c>
      <c r="D21029" s="8">
        <v>0</v>
      </c>
      <c r="E21029" s="8">
        <v>0</v>
      </c>
    </row>
    <row r="21030" spans="3:5" x14ac:dyDescent="0.2">
      <c r="C21030" s="9">
        <v>102000</v>
      </c>
      <c r="D21030" s="8">
        <v>0.3</v>
      </c>
      <c r="E21030" s="8">
        <v>30587</v>
      </c>
    </row>
    <row r="21031" spans="3:5" x14ac:dyDescent="0.2">
      <c r="C21031" s="8">
        <v>102100</v>
      </c>
      <c r="D21031" s="8">
        <v>0</v>
      </c>
      <c r="E21031" s="8">
        <v>0</v>
      </c>
    </row>
    <row r="21032" spans="3:5" x14ac:dyDescent="0.2">
      <c r="C21032" s="9">
        <v>102200</v>
      </c>
      <c r="D21032" s="8">
        <v>0</v>
      </c>
      <c r="E21032" s="8">
        <v>0</v>
      </c>
    </row>
    <row r="21033" spans="3:5" x14ac:dyDescent="0.2">
      <c r="C21033" s="9">
        <v>102300</v>
      </c>
      <c r="D21033" s="8">
        <v>0</v>
      </c>
      <c r="E21033" s="8">
        <v>0</v>
      </c>
    </row>
    <row r="21034" spans="3:5" x14ac:dyDescent="0.2">
      <c r="C21034" s="8">
        <v>102400</v>
      </c>
      <c r="D21034" s="8">
        <v>0</v>
      </c>
      <c r="E21034" s="8">
        <v>0</v>
      </c>
    </row>
    <row r="21035" spans="3:5" x14ac:dyDescent="0.2">
      <c r="C21035" s="8">
        <v>102500</v>
      </c>
      <c r="D21035" s="8">
        <v>0</v>
      </c>
      <c r="E21035" s="8">
        <v>0</v>
      </c>
    </row>
    <row r="21036" spans="3:5" x14ac:dyDescent="0.2">
      <c r="C21036" s="8">
        <v>102600</v>
      </c>
      <c r="D21036" s="8">
        <v>0</v>
      </c>
      <c r="E21036" s="8">
        <v>0</v>
      </c>
    </row>
    <row r="21037" spans="3:5" x14ac:dyDescent="0.2">
      <c r="C21037" s="8">
        <v>102700</v>
      </c>
      <c r="D21037" s="8">
        <v>0</v>
      </c>
      <c r="E21037" s="8">
        <v>0</v>
      </c>
    </row>
    <row r="21038" spans="3:5" x14ac:dyDescent="0.2">
      <c r="C21038" s="8">
        <v>102800</v>
      </c>
      <c r="D21038" s="8">
        <v>1.8</v>
      </c>
      <c r="E21038" s="8">
        <v>185000</v>
      </c>
    </row>
    <row r="21039" spans="3:5" x14ac:dyDescent="0.2">
      <c r="C21039" s="8">
        <v>102900</v>
      </c>
      <c r="D21039" s="8">
        <v>0</v>
      </c>
      <c r="E21039" s="8">
        <v>0</v>
      </c>
    </row>
    <row r="21040" spans="3:5" x14ac:dyDescent="0.2">
      <c r="C21040" s="8">
        <v>103000</v>
      </c>
      <c r="D21040" s="8">
        <v>0</v>
      </c>
      <c r="E21040" s="8">
        <v>0</v>
      </c>
    </row>
    <row r="21041" spans="3:5" x14ac:dyDescent="0.2">
      <c r="C21041" s="8">
        <v>103100</v>
      </c>
      <c r="D21041" s="8">
        <v>1</v>
      </c>
      <c r="E21041" s="8">
        <v>103080</v>
      </c>
    </row>
    <row r="21042" spans="3:5" x14ac:dyDescent="0.2">
      <c r="C21042" s="8">
        <v>103200</v>
      </c>
      <c r="D21042" s="8">
        <v>0</v>
      </c>
      <c r="E21042" s="8">
        <v>0</v>
      </c>
    </row>
    <row r="21043" spans="3:5" x14ac:dyDescent="0.2">
      <c r="C21043" s="8">
        <v>103300</v>
      </c>
      <c r="D21043" s="8">
        <v>0</v>
      </c>
      <c r="E21043" s="8">
        <v>0</v>
      </c>
    </row>
    <row r="21044" spans="3:5" x14ac:dyDescent="0.2">
      <c r="C21044" s="9">
        <v>103400</v>
      </c>
      <c r="D21044" s="8">
        <v>0</v>
      </c>
      <c r="E21044" s="8">
        <v>0</v>
      </c>
    </row>
    <row r="21045" spans="3:5" x14ac:dyDescent="0.2">
      <c r="C21045" s="9">
        <v>103500</v>
      </c>
      <c r="D21045" s="8">
        <v>0</v>
      </c>
      <c r="E21045" s="8">
        <v>0</v>
      </c>
    </row>
    <row r="21046" spans="3:5" x14ac:dyDescent="0.2">
      <c r="C21046" s="9">
        <v>103600</v>
      </c>
      <c r="D21046" s="8">
        <v>0</v>
      </c>
      <c r="E21046" s="8">
        <v>0</v>
      </c>
    </row>
    <row r="21047" spans="3:5" x14ac:dyDescent="0.2">
      <c r="C21047" s="8">
        <v>103700</v>
      </c>
      <c r="D21047" s="8">
        <v>0</v>
      </c>
      <c r="E21047" s="8">
        <v>0</v>
      </c>
    </row>
    <row r="21048" spans="3:5" x14ac:dyDescent="0.2">
      <c r="C21048" s="8">
        <v>103800</v>
      </c>
      <c r="D21048" s="8">
        <v>0.3</v>
      </c>
      <c r="E21048" s="8">
        <v>31120</v>
      </c>
    </row>
    <row r="21049" spans="3:5" x14ac:dyDescent="0.2">
      <c r="C21049" s="9">
        <v>103900</v>
      </c>
      <c r="D21049" s="8">
        <v>0</v>
      </c>
      <c r="E21049" s="8">
        <v>0</v>
      </c>
    </row>
    <row r="21050" spans="3:5" x14ac:dyDescent="0.2">
      <c r="C21050" s="9">
        <v>104000</v>
      </c>
      <c r="D21050" s="8">
        <v>0.93357142857142905</v>
      </c>
      <c r="E21050" s="8">
        <v>97040</v>
      </c>
    </row>
    <row r="21051" spans="3:5" x14ac:dyDescent="0.2">
      <c r="C21051" s="8">
        <v>104100</v>
      </c>
      <c r="D21051" s="8">
        <v>1</v>
      </c>
      <c r="E21051" s="8">
        <v>104100</v>
      </c>
    </row>
    <row r="21052" spans="3:5" x14ac:dyDescent="0.2">
      <c r="C21052" s="9">
        <v>104200</v>
      </c>
      <c r="D21052" s="8">
        <v>0</v>
      </c>
      <c r="E21052" s="8">
        <v>0</v>
      </c>
    </row>
    <row r="21053" spans="3:5" x14ac:dyDescent="0.2">
      <c r="C21053" s="8">
        <v>104300</v>
      </c>
      <c r="D21053" s="8">
        <v>0</v>
      </c>
      <c r="E21053" s="8">
        <v>0</v>
      </c>
    </row>
    <row r="21054" spans="3:5" x14ac:dyDescent="0.2">
      <c r="C21054" s="8">
        <v>104400</v>
      </c>
      <c r="D21054" s="8">
        <v>0</v>
      </c>
      <c r="E21054" s="8">
        <v>0</v>
      </c>
    </row>
    <row r="21055" spans="3:5" x14ac:dyDescent="0.2">
      <c r="C21055" s="9">
        <v>104500</v>
      </c>
      <c r="D21055" s="8">
        <v>0</v>
      </c>
      <c r="E21055" s="8">
        <v>0</v>
      </c>
    </row>
    <row r="21056" spans="3:5" x14ac:dyDescent="0.2">
      <c r="C21056" s="8">
        <v>104600</v>
      </c>
      <c r="D21056" s="8">
        <v>0</v>
      </c>
      <c r="E21056" s="8">
        <v>0</v>
      </c>
    </row>
    <row r="21057" spans="3:5" x14ac:dyDescent="0.2">
      <c r="C21057" s="8">
        <v>104700</v>
      </c>
      <c r="D21057" s="8">
        <v>0</v>
      </c>
      <c r="E21057" s="8">
        <v>0</v>
      </c>
    </row>
    <row r="21058" spans="3:5" x14ac:dyDescent="0.2">
      <c r="C21058" s="9">
        <v>104800</v>
      </c>
      <c r="D21058" s="8">
        <v>0</v>
      </c>
      <c r="E21058" s="8">
        <v>0</v>
      </c>
    </row>
    <row r="21059" spans="3:5" x14ac:dyDescent="0.2">
      <c r="C21059" s="9">
        <v>104900</v>
      </c>
      <c r="D21059" s="8">
        <v>0</v>
      </c>
      <c r="E21059" s="8">
        <v>0</v>
      </c>
    </row>
    <row r="21060" spans="3:5" x14ac:dyDescent="0.2">
      <c r="C21060" s="8">
        <v>105000</v>
      </c>
      <c r="D21060" s="8">
        <v>0</v>
      </c>
      <c r="E21060" s="8">
        <v>0</v>
      </c>
    </row>
    <row r="21061" spans="3:5" x14ac:dyDescent="0.2">
      <c r="C21061" s="8">
        <v>105100</v>
      </c>
      <c r="D21061" s="8">
        <v>0</v>
      </c>
      <c r="E21061" s="8">
        <v>0</v>
      </c>
    </row>
    <row r="21062" spans="3:5" x14ac:dyDescent="0.2">
      <c r="C21062" s="8">
        <v>105200</v>
      </c>
      <c r="D21062" s="8">
        <v>0</v>
      </c>
      <c r="E21062" s="8">
        <v>0</v>
      </c>
    </row>
    <row r="21063" spans="3:5" x14ac:dyDescent="0.2">
      <c r="C21063" s="9">
        <v>105300</v>
      </c>
      <c r="D21063" s="8">
        <v>0</v>
      </c>
      <c r="E21063" s="8">
        <v>0</v>
      </c>
    </row>
    <row r="21064" spans="3:5" x14ac:dyDescent="0.2">
      <c r="C21064" s="9">
        <v>105400</v>
      </c>
      <c r="D21064" s="8">
        <v>0</v>
      </c>
      <c r="E21064" s="8">
        <v>0</v>
      </c>
    </row>
    <row r="21065" spans="3:5" x14ac:dyDescent="0.2">
      <c r="C21065" s="9">
        <v>105500</v>
      </c>
      <c r="D21065" s="8">
        <v>0</v>
      </c>
      <c r="E21065" s="8">
        <v>0</v>
      </c>
    </row>
    <row r="21066" spans="3:5" x14ac:dyDescent="0.2">
      <c r="C21066" s="9">
        <v>105600</v>
      </c>
      <c r="D21066" s="8">
        <v>0</v>
      </c>
      <c r="E21066" s="8">
        <v>0</v>
      </c>
    </row>
    <row r="21067" spans="3:5" x14ac:dyDescent="0.2">
      <c r="C21067" s="8">
        <v>105700</v>
      </c>
      <c r="D21067" s="8">
        <v>0</v>
      </c>
      <c r="E21067" s="8">
        <v>0</v>
      </c>
    </row>
    <row r="21068" spans="3:5" x14ac:dyDescent="0.2">
      <c r="C21068" s="8">
        <v>105800</v>
      </c>
      <c r="D21068" s="8">
        <v>0</v>
      </c>
      <c r="E21068" s="8">
        <v>0</v>
      </c>
    </row>
    <row r="21069" spans="3:5" x14ac:dyDescent="0.2">
      <c r="C21069" s="9">
        <v>105900</v>
      </c>
      <c r="D21069" s="8">
        <v>0</v>
      </c>
      <c r="E21069" s="8">
        <v>0</v>
      </c>
    </row>
    <row r="21070" spans="3:5" x14ac:dyDescent="0.2">
      <c r="C21070" s="8">
        <v>106000</v>
      </c>
      <c r="D21070" s="8">
        <v>6.6428600000000004E-2</v>
      </c>
      <c r="E21070" s="8">
        <v>7040</v>
      </c>
    </row>
    <row r="21071" spans="3:5" x14ac:dyDescent="0.2">
      <c r="C21071" s="9">
        <v>106100</v>
      </c>
      <c r="D21071" s="8">
        <v>0</v>
      </c>
      <c r="E21071" s="8">
        <v>0</v>
      </c>
    </row>
    <row r="21072" spans="3:5" x14ac:dyDescent="0.2">
      <c r="C21072" s="9">
        <v>106200</v>
      </c>
      <c r="D21072" s="8">
        <v>0.3</v>
      </c>
      <c r="E21072" s="8">
        <v>31840</v>
      </c>
    </row>
    <row r="21073" spans="3:5" x14ac:dyDescent="0.2">
      <c r="C21073" s="9">
        <v>106300</v>
      </c>
      <c r="D21073" s="8">
        <v>0</v>
      </c>
      <c r="E21073" s="8">
        <v>0</v>
      </c>
    </row>
    <row r="21074" spans="3:5" x14ac:dyDescent="0.2">
      <c r="C21074" s="8">
        <v>106400</v>
      </c>
      <c r="D21074" s="8">
        <v>0</v>
      </c>
      <c r="E21074" s="8">
        <v>0</v>
      </c>
    </row>
    <row r="21075" spans="3:5" x14ac:dyDescent="0.2">
      <c r="C21075" s="8">
        <v>106500</v>
      </c>
      <c r="D21075" s="8">
        <v>0</v>
      </c>
      <c r="E21075" s="8">
        <v>0</v>
      </c>
    </row>
    <row r="21076" spans="3:5" x14ac:dyDescent="0.2">
      <c r="C21076" s="9">
        <v>106600</v>
      </c>
      <c r="D21076" s="8">
        <v>0</v>
      </c>
      <c r="E21076" s="8">
        <v>0</v>
      </c>
    </row>
    <row r="21077" spans="3:5" x14ac:dyDescent="0.2">
      <c r="C21077" s="8">
        <v>106700</v>
      </c>
      <c r="D21077" s="8">
        <v>0</v>
      </c>
      <c r="E21077" s="8">
        <v>0</v>
      </c>
    </row>
    <row r="21078" spans="3:5" x14ac:dyDescent="0.2">
      <c r="C21078" s="8">
        <v>106800</v>
      </c>
      <c r="D21078" s="8">
        <v>0</v>
      </c>
      <c r="E21078" s="8">
        <v>0</v>
      </c>
    </row>
    <row r="21079" spans="3:5" x14ac:dyDescent="0.2">
      <c r="C21079" s="8">
        <v>106900</v>
      </c>
      <c r="D21079" s="8">
        <v>0</v>
      </c>
      <c r="E21079" s="8">
        <v>0</v>
      </c>
    </row>
    <row r="21080" spans="3:5" x14ac:dyDescent="0.2">
      <c r="C21080" s="8">
        <v>107000</v>
      </c>
      <c r="D21080" s="8">
        <v>0</v>
      </c>
      <c r="E21080" s="8">
        <v>0</v>
      </c>
    </row>
    <row r="21081" spans="3:5" x14ac:dyDescent="0.2">
      <c r="C21081" s="9">
        <v>107100</v>
      </c>
      <c r="D21081" s="8">
        <v>0</v>
      </c>
      <c r="E21081" s="8">
        <v>0</v>
      </c>
    </row>
    <row r="21082" spans="3:5" x14ac:dyDescent="0.2">
      <c r="C21082" s="8">
        <v>107200</v>
      </c>
      <c r="D21082" s="8">
        <v>0</v>
      </c>
      <c r="E21082" s="8">
        <v>0</v>
      </c>
    </row>
    <row r="21083" spans="3:5" x14ac:dyDescent="0.2">
      <c r="C21083" s="8">
        <v>107300</v>
      </c>
      <c r="D21083" s="8">
        <v>1</v>
      </c>
      <c r="E21083" s="8">
        <v>107280</v>
      </c>
    </row>
    <row r="21084" spans="3:5" x14ac:dyDescent="0.2">
      <c r="C21084" s="9">
        <v>107400</v>
      </c>
      <c r="D21084" s="8">
        <v>0</v>
      </c>
      <c r="E21084" s="8">
        <v>0</v>
      </c>
    </row>
    <row r="21085" spans="3:5" x14ac:dyDescent="0.2">
      <c r="C21085" s="9">
        <v>107500</v>
      </c>
      <c r="D21085" s="8">
        <v>0</v>
      </c>
      <c r="E21085" s="8">
        <v>0</v>
      </c>
    </row>
    <row r="21086" spans="3:5" x14ac:dyDescent="0.2">
      <c r="C21086" s="8">
        <v>107600</v>
      </c>
      <c r="D21086" s="8">
        <v>0</v>
      </c>
      <c r="E21086" s="8">
        <v>0</v>
      </c>
    </row>
    <row r="21087" spans="3:5" x14ac:dyDescent="0.2">
      <c r="C21087" s="8">
        <v>107700</v>
      </c>
      <c r="D21087" s="8">
        <v>0</v>
      </c>
      <c r="E21087" s="8">
        <v>0</v>
      </c>
    </row>
    <row r="21088" spans="3:5" x14ac:dyDescent="0.2">
      <c r="C21088" s="9">
        <v>107800</v>
      </c>
      <c r="D21088" s="8">
        <v>0</v>
      </c>
      <c r="E21088" s="8">
        <v>0</v>
      </c>
    </row>
    <row r="21089" spans="3:5" x14ac:dyDescent="0.2">
      <c r="C21089" s="8">
        <v>107900</v>
      </c>
      <c r="D21089" s="8">
        <v>0</v>
      </c>
      <c r="E21089" s="8">
        <v>0</v>
      </c>
    </row>
    <row r="21090" spans="3:5" x14ac:dyDescent="0.2">
      <c r="C21090" s="8">
        <v>108000</v>
      </c>
      <c r="D21090" s="8">
        <v>0</v>
      </c>
      <c r="E21090" s="8">
        <v>0</v>
      </c>
    </row>
    <row r="21091" spans="3:5" x14ac:dyDescent="0.2">
      <c r="C21091" s="9">
        <v>108100</v>
      </c>
      <c r="D21091" s="8">
        <v>0</v>
      </c>
      <c r="E21091" s="8">
        <v>0</v>
      </c>
    </row>
    <row r="21092" spans="3:5" x14ac:dyDescent="0.2">
      <c r="C21092" s="9">
        <v>108200</v>
      </c>
      <c r="D21092" s="8">
        <v>0</v>
      </c>
      <c r="E21092" s="8">
        <v>0</v>
      </c>
    </row>
    <row r="21093" spans="3:5" x14ac:dyDescent="0.2">
      <c r="C21093" s="9">
        <v>108300</v>
      </c>
      <c r="D21093" s="8">
        <v>0</v>
      </c>
      <c r="E21093" s="8">
        <v>0</v>
      </c>
    </row>
    <row r="21094" spans="3:5" x14ac:dyDescent="0.2">
      <c r="C21094" s="9">
        <v>108400</v>
      </c>
      <c r="D21094" s="8">
        <v>0</v>
      </c>
      <c r="E21094" s="8">
        <v>0</v>
      </c>
    </row>
    <row r="21095" spans="3:5" x14ac:dyDescent="0.2">
      <c r="C21095" s="8">
        <v>108500</v>
      </c>
      <c r="D21095" s="8">
        <v>0</v>
      </c>
      <c r="E21095" s="8">
        <v>0</v>
      </c>
    </row>
    <row r="21096" spans="3:5" x14ac:dyDescent="0.2">
      <c r="C21096" s="8">
        <v>108600</v>
      </c>
      <c r="D21096" s="8">
        <v>0</v>
      </c>
      <c r="E21096" s="8">
        <v>0</v>
      </c>
    </row>
    <row r="21097" spans="3:5" x14ac:dyDescent="0.2">
      <c r="C21097" s="8">
        <v>108700</v>
      </c>
      <c r="D21097" s="8">
        <v>0</v>
      </c>
      <c r="E21097" s="8">
        <v>0</v>
      </c>
    </row>
    <row r="21098" spans="3:5" x14ac:dyDescent="0.2">
      <c r="C21098" s="8">
        <v>108800</v>
      </c>
      <c r="D21098" s="8">
        <v>0</v>
      </c>
      <c r="E21098" s="8">
        <v>0</v>
      </c>
    </row>
    <row r="21099" spans="3:5" x14ac:dyDescent="0.2">
      <c r="C21099" s="9">
        <v>108900</v>
      </c>
      <c r="D21099" s="8">
        <v>0</v>
      </c>
      <c r="E21099" s="8">
        <v>0</v>
      </c>
    </row>
    <row r="21100" spans="3:5" x14ac:dyDescent="0.2">
      <c r="C21100" s="8">
        <v>109000</v>
      </c>
      <c r="D21100" s="8">
        <v>0</v>
      </c>
      <c r="E21100" s="8">
        <v>0</v>
      </c>
    </row>
    <row r="21101" spans="3:5" x14ac:dyDescent="0.2">
      <c r="C21101" s="9">
        <v>109100</v>
      </c>
      <c r="D21101" s="8">
        <v>0</v>
      </c>
      <c r="E21101" s="8">
        <v>0</v>
      </c>
    </row>
    <row r="21102" spans="3:5" x14ac:dyDescent="0.2">
      <c r="C21102" s="9">
        <v>109200</v>
      </c>
      <c r="D21102" s="8">
        <v>0</v>
      </c>
      <c r="E21102" s="8">
        <v>0</v>
      </c>
    </row>
    <row r="21103" spans="3:5" x14ac:dyDescent="0.2">
      <c r="C21103" s="8">
        <v>109300</v>
      </c>
      <c r="D21103" s="8">
        <v>0</v>
      </c>
      <c r="E21103" s="8">
        <v>0</v>
      </c>
    </row>
    <row r="21104" spans="3:5" x14ac:dyDescent="0.2">
      <c r="C21104" s="8">
        <v>109400</v>
      </c>
      <c r="D21104" s="8">
        <v>0</v>
      </c>
      <c r="E21104" s="8">
        <v>0</v>
      </c>
    </row>
    <row r="21105" spans="3:5" x14ac:dyDescent="0.2">
      <c r="C21105" s="8">
        <v>109500</v>
      </c>
      <c r="D21105" s="8">
        <v>0</v>
      </c>
      <c r="E21105" s="8">
        <v>0</v>
      </c>
    </row>
    <row r="21106" spans="3:5" x14ac:dyDescent="0.2">
      <c r="C21106" s="8">
        <v>109600</v>
      </c>
      <c r="D21106" s="8">
        <v>0</v>
      </c>
      <c r="E21106" s="8">
        <v>0</v>
      </c>
    </row>
    <row r="21107" spans="3:5" x14ac:dyDescent="0.2">
      <c r="C21107" s="9">
        <v>109700</v>
      </c>
      <c r="D21107" s="8">
        <v>0</v>
      </c>
      <c r="E21107" s="8">
        <v>0</v>
      </c>
    </row>
    <row r="21108" spans="3:5" x14ac:dyDescent="0.2">
      <c r="C21108" s="9">
        <v>109800</v>
      </c>
      <c r="D21108" s="8">
        <v>0</v>
      </c>
      <c r="E21108" s="8">
        <v>0</v>
      </c>
    </row>
    <row r="21109" spans="3:5" x14ac:dyDescent="0.2">
      <c r="C21109" s="9">
        <v>109900</v>
      </c>
      <c r="D21109" s="8">
        <v>0</v>
      </c>
      <c r="E21109" s="8">
        <v>0</v>
      </c>
    </row>
    <row r="21110" spans="3:5" x14ac:dyDescent="0.2">
      <c r="C21110" s="8">
        <v>110000</v>
      </c>
      <c r="D21110" s="8">
        <v>0</v>
      </c>
      <c r="E21110" s="8">
        <v>0</v>
      </c>
    </row>
    <row r="21111" spans="3:5" x14ac:dyDescent="0.2">
      <c r="C21111" s="8">
        <v>110100</v>
      </c>
      <c r="D21111" s="8">
        <v>0</v>
      </c>
      <c r="E21111" s="8">
        <v>0</v>
      </c>
    </row>
    <row r="21112" spans="3:5" x14ac:dyDescent="0.2">
      <c r="C21112" s="9">
        <v>110200</v>
      </c>
      <c r="D21112" s="8">
        <v>0</v>
      </c>
      <c r="E21112" s="8">
        <v>0</v>
      </c>
    </row>
    <row r="21113" spans="3:5" x14ac:dyDescent="0.2">
      <c r="C21113" s="8">
        <v>110300</v>
      </c>
      <c r="D21113" s="8">
        <v>0</v>
      </c>
      <c r="E21113" s="8">
        <v>0</v>
      </c>
    </row>
    <row r="21114" spans="3:5" x14ac:dyDescent="0.2">
      <c r="C21114" s="9">
        <v>110400</v>
      </c>
      <c r="D21114" s="8">
        <v>0</v>
      </c>
      <c r="E21114" s="8">
        <v>0</v>
      </c>
    </row>
    <row r="21115" spans="3:5" x14ac:dyDescent="0.2">
      <c r="C21115" s="9">
        <v>110500</v>
      </c>
      <c r="D21115" s="8">
        <v>0</v>
      </c>
      <c r="E21115" s="8">
        <v>0</v>
      </c>
    </row>
    <row r="21116" spans="3:5" x14ac:dyDescent="0.2">
      <c r="C21116" s="8">
        <v>110600</v>
      </c>
      <c r="D21116" s="8">
        <v>0</v>
      </c>
      <c r="E21116" s="8">
        <v>0</v>
      </c>
    </row>
    <row r="21117" spans="3:5" x14ac:dyDescent="0.2">
      <c r="C21117" s="8">
        <v>110700</v>
      </c>
      <c r="D21117" s="8">
        <v>0</v>
      </c>
      <c r="E21117" s="8">
        <v>0</v>
      </c>
    </row>
    <row r="21118" spans="3:5" x14ac:dyDescent="0.2">
      <c r="C21118" s="9">
        <v>110800</v>
      </c>
      <c r="D21118" s="8">
        <v>0</v>
      </c>
      <c r="E21118" s="8">
        <v>0</v>
      </c>
    </row>
    <row r="21119" spans="3:5" x14ac:dyDescent="0.2">
      <c r="C21119" s="9">
        <v>110900</v>
      </c>
      <c r="D21119" s="8">
        <v>0</v>
      </c>
      <c r="E21119" s="8">
        <v>0</v>
      </c>
    </row>
    <row r="21120" spans="3:5" x14ac:dyDescent="0.2">
      <c r="C21120" s="8">
        <v>111000</v>
      </c>
      <c r="D21120" s="8">
        <v>1</v>
      </c>
      <c r="E21120" s="8">
        <v>111000</v>
      </c>
    </row>
    <row r="21121" spans="3:5" x14ac:dyDescent="0.2">
      <c r="C21121" s="8">
        <v>111100</v>
      </c>
      <c r="D21121" s="8">
        <v>0</v>
      </c>
      <c r="E21121" s="8">
        <v>0</v>
      </c>
    </row>
    <row r="21122" spans="3:5" x14ac:dyDescent="0.2">
      <c r="C21122" s="9">
        <v>111200</v>
      </c>
      <c r="D21122" s="8">
        <v>0</v>
      </c>
      <c r="E21122" s="8">
        <v>0</v>
      </c>
    </row>
    <row r="21123" spans="3:5" x14ac:dyDescent="0.2">
      <c r="C21123" s="8">
        <v>111300</v>
      </c>
      <c r="D21123" s="8">
        <v>0</v>
      </c>
      <c r="E21123" s="8">
        <v>0</v>
      </c>
    </row>
    <row r="21124" spans="3:5" x14ac:dyDescent="0.2">
      <c r="C21124" s="9">
        <v>111400</v>
      </c>
      <c r="D21124" s="8">
        <v>0</v>
      </c>
      <c r="E21124" s="8">
        <v>0</v>
      </c>
    </row>
    <row r="21125" spans="3:5" x14ac:dyDescent="0.2">
      <c r="C21125" s="9">
        <v>111500</v>
      </c>
      <c r="D21125" s="8">
        <v>0</v>
      </c>
      <c r="E21125" s="8">
        <v>0</v>
      </c>
    </row>
    <row r="21126" spans="3:5" x14ac:dyDescent="0.2">
      <c r="C21126" s="8">
        <v>111600</v>
      </c>
      <c r="D21126" s="8">
        <v>0</v>
      </c>
      <c r="E21126" s="8">
        <v>0</v>
      </c>
    </row>
    <row r="21127" spans="3:5" x14ac:dyDescent="0.2">
      <c r="C21127" s="8">
        <v>111700</v>
      </c>
      <c r="D21127" s="8">
        <v>0</v>
      </c>
      <c r="E21127" s="8">
        <v>0</v>
      </c>
    </row>
    <row r="21128" spans="3:5" x14ac:dyDescent="0.2">
      <c r="C21128" s="8">
        <v>111800</v>
      </c>
      <c r="D21128" s="8">
        <v>0</v>
      </c>
      <c r="E21128" s="8">
        <v>0</v>
      </c>
    </row>
    <row r="21129" spans="3:5" x14ac:dyDescent="0.2">
      <c r="C21129" s="8">
        <v>111900</v>
      </c>
      <c r="D21129" s="8">
        <v>0</v>
      </c>
      <c r="E21129" s="8">
        <v>0</v>
      </c>
    </row>
    <row r="21130" spans="3:5" x14ac:dyDescent="0.2">
      <c r="C21130" s="8">
        <v>112000</v>
      </c>
      <c r="D21130" s="8">
        <v>0</v>
      </c>
      <c r="E21130" s="8">
        <v>0</v>
      </c>
    </row>
    <row r="21131" spans="3:5" x14ac:dyDescent="0.2">
      <c r="C21131" s="8">
        <v>112100</v>
      </c>
      <c r="D21131" s="8">
        <v>0</v>
      </c>
      <c r="E21131" s="8">
        <v>0</v>
      </c>
    </row>
    <row r="21132" spans="3:5" x14ac:dyDescent="0.2">
      <c r="C21132" s="9">
        <v>112200</v>
      </c>
      <c r="D21132" s="8">
        <v>0</v>
      </c>
      <c r="E21132" s="8">
        <v>0</v>
      </c>
    </row>
    <row r="21133" spans="3:5" x14ac:dyDescent="0.2">
      <c r="C21133" s="8">
        <v>112300</v>
      </c>
      <c r="D21133" s="8">
        <v>0</v>
      </c>
      <c r="E21133" s="8">
        <v>0</v>
      </c>
    </row>
    <row r="21134" spans="3:5" x14ac:dyDescent="0.2">
      <c r="C21134" s="8">
        <v>112400</v>
      </c>
      <c r="D21134" s="8">
        <v>0</v>
      </c>
      <c r="E21134" s="8">
        <v>0</v>
      </c>
    </row>
    <row r="21135" spans="3:5" x14ac:dyDescent="0.2">
      <c r="C21135" s="8">
        <v>112500</v>
      </c>
      <c r="D21135" s="8">
        <v>0</v>
      </c>
      <c r="E21135" s="8">
        <v>0</v>
      </c>
    </row>
    <row r="21136" spans="3:5" x14ac:dyDescent="0.2">
      <c r="C21136" s="9">
        <v>112600</v>
      </c>
      <c r="D21136" s="8">
        <v>0</v>
      </c>
      <c r="E21136" s="8">
        <v>0</v>
      </c>
    </row>
    <row r="21137" spans="3:5" x14ac:dyDescent="0.2">
      <c r="C21137" s="8">
        <v>112700</v>
      </c>
      <c r="D21137" s="8">
        <v>0</v>
      </c>
      <c r="E21137" s="8">
        <v>0</v>
      </c>
    </row>
    <row r="21138" spans="3:5" x14ac:dyDescent="0.2">
      <c r="C21138" s="9">
        <v>112800</v>
      </c>
      <c r="D21138" s="8">
        <v>0.26642857142857101</v>
      </c>
      <c r="E21138" s="8">
        <v>30031</v>
      </c>
    </row>
    <row r="21139" spans="3:5" x14ac:dyDescent="0.2">
      <c r="C21139" s="9">
        <v>112900</v>
      </c>
      <c r="D21139" s="8">
        <v>0</v>
      </c>
      <c r="E21139" s="8">
        <v>0</v>
      </c>
    </row>
    <row r="21140" spans="3:5" x14ac:dyDescent="0.2">
      <c r="C21140" s="9">
        <v>113000</v>
      </c>
      <c r="D21140" s="8">
        <v>0</v>
      </c>
      <c r="E21140" s="8">
        <v>0</v>
      </c>
    </row>
    <row r="21141" spans="3:5" x14ac:dyDescent="0.2">
      <c r="C21141" s="8">
        <v>113100</v>
      </c>
      <c r="D21141" s="8">
        <v>0.16642857142857101</v>
      </c>
      <c r="E21141" s="8">
        <v>18819</v>
      </c>
    </row>
    <row r="21142" spans="3:5" x14ac:dyDescent="0.2">
      <c r="C21142" s="8">
        <v>113200</v>
      </c>
      <c r="D21142" s="8">
        <v>0</v>
      </c>
      <c r="E21142" s="8">
        <v>0</v>
      </c>
    </row>
    <row r="21143" spans="3:5" x14ac:dyDescent="0.2">
      <c r="C21143" s="9">
        <v>113300</v>
      </c>
      <c r="D21143" s="8">
        <v>0</v>
      </c>
      <c r="E21143" s="8">
        <v>0</v>
      </c>
    </row>
    <row r="21144" spans="3:5" x14ac:dyDescent="0.2">
      <c r="C21144" s="9">
        <v>113400</v>
      </c>
      <c r="D21144" s="8">
        <v>0</v>
      </c>
      <c r="E21144" s="8">
        <v>0</v>
      </c>
    </row>
    <row r="21145" spans="3:5" x14ac:dyDescent="0.2">
      <c r="C21145" s="8">
        <v>113500</v>
      </c>
      <c r="D21145" s="8">
        <v>1</v>
      </c>
      <c r="E21145" s="8">
        <v>113440</v>
      </c>
    </row>
    <row r="21146" spans="3:5" x14ac:dyDescent="0.2">
      <c r="C21146" s="8">
        <v>113600</v>
      </c>
      <c r="D21146" s="8">
        <v>0.3</v>
      </c>
      <c r="E21146" s="8">
        <v>34080</v>
      </c>
    </row>
    <row r="21147" spans="3:5" x14ac:dyDescent="0.2">
      <c r="C21147" s="9">
        <v>113700</v>
      </c>
      <c r="D21147" s="8">
        <v>1</v>
      </c>
      <c r="E21147" s="8">
        <v>113680</v>
      </c>
    </row>
    <row r="21148" spans="3:5" x14ac:dyDescent="0.2">
      <c r="C21148" s="8">
        <v>113800</v>
      </c>
      <c r="D21148" s="8">
        <v>0</v>
      </c>
      <c r="E21148" s="8">
        <v>0</v>
      </c>
    </row>
    <row r="21149" spans="3:5" x14ac:dyDescent="0.2">
      <c r="C21149" s="9">
        <v>113900</v>
      </c>
      <c r="D21149" s="8">
        <v>0</v>
      </c>
      <c r="E21149" s="8">
        <v>0</v>
      </c>
    </row>
    <row r="21150" spans="3:5" x14ac:dyDescent="0.2">
      <c r="C21150" s="9">
        <v>114000</v>
      </c>
      <c r="D21150" s="8">
        <v>0</v>
      </c>
      <c r="E21150" s="8">
        <v>0</v>
      </c>
    </row>
    <row r="21151" spans="3:5" x14ac:dyDescent="0.2">
      <c r="C21151" s="9">
        <v>114100</v>
      </c>
      <c r="D21151" s="8">
        <v>0</v>
      </c>
      <c r="E21151" s="8">
        <v>0</v>
      </c>
    </row>
    <row r="21152" spans="3:5" x14ac:dyDescent="0.2">
      <c r="C21152" s="8">
        <v>114200</v>
      </c>
      <c r="D21152" s="8">
        <v>0</v>
      </c>
      <c r="E21152" s="8">
        <v>0</v>
      </c>
    </row>
    <row r="21153" spans="3:5" x14ac:dyDescent="0.2">
      <c r="C21153" s="9">
        <v>114300</v>
      </c>
      <c r="D21153" s="8">
        <v>0</v>
      </c>
      <c r="E21153" s="8">
        <v>0</v>
      </c>
    </row>
    <row r="21154" spans="3:5" x14ac:dyDescent="0.2">
      <c r="C21154" s="8">
        <v>114400</v>
      </c>
      <c r="D21154" s="8">
        <v>0</v>
      </c>
      <c r="E21154" s="8">
        <v>0</v>
      </c>
    </row>
    <row r="21155" spans="3:5" x14ac:dyDescent="0.2">
      <c r="C21155" s="9">
        <v>114500</v>
      </c>
      <c r="D21155" s="8">
        <v>0.76642857142857101</v>
      </c>
      <c r="E21155" s="8">
        <v>87713</v>
      </c>
    </row>
    <row r="21156" spans="3:5" x14ac:dyDescent="0.2">
      <c r="C21156" s="9">
        <v>114600</v>
      </c>
      <c r="D21156" s="8">
        <v>0</v>
      </c>
      <c r="E21156" s="8">
        <v>0</v>
      </c>
    </row>
    <row r="21157" spans="3:5" x14ac:dyDescent="0.2">
      <c r="C21157" s="9">
        <v>114700</v>
      </c>
      <c r="D21157" s="8">
        <v>0</v>
      </c>
      <c r="E21157" s="8">
        <v>0</v>
      </c>
    </row>
    <row r="21158" spans="3:5" x14ac:dyDescent="0.2">
      <c r="C21158" s="9">
        <v>114800</v>
      </c>
      <c r="D21158" s="8">
        <v>0</v>
      </c>
      <c r="E21158" s="8">
        <v>0</v>
      </c>
    </row>
    <row r="21159" spans="3:5" x14ac:dyDescent="0.2">
      <c r="C21159" s="8">
        <v>114900</v>
      </c>
      <c r="D21159" s="8">
        <v>3.3571400000000001E-2</v>
      </c>
      <c r="E21159" s="8">
        <v>3857</v>
      </c>
    </row>
    <row r="21160" spans="3:5" x14ac:dyDescent="0.2">
      <c r="C21160" s="8">
        <v>115000</v>
      </c>
      <c r="D21160" s="8">
        <v>0</v>
      </c>
      <c r="E21160" s="8">
        <v>0</v>
      </c>
    </row>
    <row r="21161" spans="3:5" x14ac:dyDescent="0.2">
      <c r="C21161" s="9">
        <v>115100</v>
      </c>
      <c r="D21161" s="8">
        <v>0</v>
      </c>
      <c r="E21161" s="8">
        <v>0</v>
      </c>
    </row>
    <row r="21162" spans="3:5" x14ac:dyDescent="0.2">
      <c r="C21162" s="9">
        <v>115200</v>
      </c>
      <c r="D21162" s="8">
        <v>0</v>
      </c>
      <c r="E21162" s="8">
        <v>0</v>
      </c>
    </row>
    <row r="21163" spans="3:5" x14ac:dyDescent="0.2">
      <c r="C21163" s="9">
        <v>115300</v>
      </c>
      <c r="D21163" s="8">
        <v>0</v>
      </c>
      <c r="E21163" s="8">
        <v>0</v>
      </c>
    </row>
    <row r="21164" spans="3:5" x14ac:dyDescent="0.2">
      <c r="C21164" s="9">
        <v>115400</v>
      </c>
      <c r="D21164" s="8">
        <v>0</v>
      </c>
      <c r="E21164" s="8">
        <v>0</v>
      </c>
    </row>
    <row r="21165" spans="3:5" x14ac:dyDescent="0.2">
      <c r="C21165" s="9">
        <v>115500</v>
      </c>
      <c r="D21165" s="8">
        <v>0</v>
      </c>
      <c r="E21165" s="8">
        <v>0</v>
      </c>
    </row>
    <row r="21166" spans="3:5" x14ac:dyDescent="0.2">
      <c r="C21166" s="9">
        <v>115600</v>
      </c>
      <c r="D21166" s="8">
        <v>0</v>
      </c>
      <c r="E21166" s="8">
        <v>0</v>
      </c>
    </row>
    <row r="21167" spans="3:5" x14ac:dyDescent="0.2">
      <c r="C21167" s="9">
        <v>115700</v>
      </c>
      <c r="D21167" s="8">
        <v>0</v>
      </c>
      <c r="E21167" s="8">
        <v>0</v>
      </c>
    </row>
    <row r="21168" spans="3:5" x14ac:dyDescent="0.2">
      <c r="C21168" s="9">
        <v>115800</v>
      </c>
      <c r="D21168" s="8">
        <v>0</v>
      </c>
      <c r="E21168" s="8">
        <v>0</v>
      </c>
    </row>
    <row r="21169" spans="3:5" x14ac:dyDescent="0.2">
      <c r="C21169" s="8">
        <v>115900</v>
      </c>
      <c r="D21169" s="8">
        <v>0</v>
      </c>
      <c r="E21169" s="8">
        <v>0</v>
      </c>
    </row>
    <row r="21170" spans="3:5" x14ac:dyDescent="0.2">
      <c r="C21170" s="9">
        <v>116000</v>
      </c>
      <c r="D21170" s="8">
        <v>0</v>
      </c>
      <c r="E21170" s="8">
        <v>0</v>
      </c>
    </row>
    <row r="21171" spans="3:5" x14ac:dyDescent="0.2">
      <c r="C21171" s="8">
        <v>116100</v>
      </c>
      <c r="D21171" s="8">
        <v>0</v>
      </c>
      <c r="E21171" s="8">
        <v>0</v>
      </c>
    </row>
    <row r="21172" spans="3:5" x14ac:dyDescent="0.2">
      <c r="C21172" s="8">
        <v>116200</v>
      </c>
      <c r="D21172" s="8">
        <v>0</v>
      </c>
      <c r="E21172" s="8">
        <v>0</v>
      </c>
    </row>
    <row r="21173" spans="3:5" x14ac:dyDescent="0.2">
      <c r="C21173" s="9">
        <v>116300</v>
      </c>
      <c r="D21173" s="8">
        <v>0</v>
      </c>
      <c r="E21173" s="8">
        <v>0</v>
      </c>
    </row>
    <row r="21174" spans="3:5" x14ac:dyDescent="0.2">
      <c r="C21174" s="9">
        <v>116400</v>
      </c>
      <c r="D21174" s="8">
        <v>1</v>
      </c>
      <c r="E21174" s="8">
        <v>116320</v>
      </c>
    </row>
    <row r="21175" spans="3:5" x14ac:dyDescent="0.2">
      <c r="C21175" s="9">
        <v>116500</v>
      </c>
      <c r="D21175" s="8">
        <v>0</v>
      </c>
      <c r="E21175" s="8">
        <v>0</v>
      </c>
    </row>
    <row r="21176" spans="3:5" x14ac:dyDescent="0.2">
      <c r="C21176" s="9">
        <v>116600</v>
      </c>
      <c r="D21176" s="8">
        <v>0</v>
      </c>
      <c r="E21176" s="8">
        <v>0</v>
      </c>
    </row>
    <row r="21177" spans="3:5" x14ac:dyDescent="0.2">
      <c r="C21177" s="8">
        <v>116700</v>
      </c>
      <c r="D21177" s="8">
        <v>0</v>
      </c>
      <c r="E21177" s="8">
        <v>0</v>
      </c>
    </row>
    <row r="21178" spans="3:5" x14ac:dyDescent="0.2">
      <c r="C21178" s="9">
        <v>116800</v>
      </c>
      <c r="D21178" s="8">
        <v>0</v>
      </c>
      <c r="E21178" s="8">
        <v>0</v>
      </c>
    </row>
    <row r="21179" spans="3:5" x14ac:dyDescent="0.2">
      <c r="C21179" s="9">
        <v>116900</v>
      </c>
      <c r="D21179" s="8">
        <v>0</v>
      </c>
      <c r="E21179" s="8">
        <v>0</v>
      </c>
    </row>
    <row r="21180" spans="3:5" x14ac:dyDescent="0.2">
      <c r="C21180" s="9">
        <v>117000</v>
      </c>
      <c r="D21180" s="8">
        <v>0</v>
      </c>
      <c r="E21180" s="8">
        <v>0</v>
      </c>
    </row>
    <row r="21181" spans="3:5" x14ac:dyDescent="0.2">
      <c r="C21181" s="9">
        <v>117100</v>
      </c>
      <c r="D21181" s="8">
        <v>0</v>
      </c>
      <c r="E21181" s="8">
        <v>0</v>
      </c>
    </row>
    <row r="21182" spans="3:5" x14ac:dyDescent="0.2">
      <c r="C21182" s="9">
        <v>117200</v>
      </c>
      <c r="D21182" s="8">
        <v>0.2</v>
      </c>
      <c r="E21182" s="8">
        <v>23430</v>
      </c>
    </row>
    <row r="21183" spans="3:5" x14ac:dyDescent="0.2">
      <c r="C21183" s="8">
        <v>117300</v>
      </c>
      <c r="D21183" s="8">
        <v>0</v>
      </c>
      <c r="E21183" s="8">
        <v>0</v>
      </c>
    </row>
    <row r="21184" spans="3:5" x14ac:dyDescent="0.2">
      <c r="C21184" s="8">
        <v>117400</v>
      </c>
      <c r="D21184" s="8">
        <v>0</v>
      </c>
      <c r="E21184" s="8">
        <v>0</v>
      </c>
    </row>
    <row r="21185" spans="3:5" x14ac:dyDescent="0.2">
      <c r="C21185" s="9">
        <v>117500</v>
      </c>
      <c r="D21185" s="8">
        <v>0</v>
      </c>
      <c r="E21185" s="8">
        <v>0</v>
      </c>
    </row>
    <row r="21186" spans="3:5" x14ac:dyDescent="0.2">
      <c r="C21186" s="9">
        <v>117600</v>
      </c>
      <c r="D21186" s="8">
        <v>0</v>
      </c>
      <c r="E21186" s="8">
        <v>0</v>
      </c>
    </row>
    <row r="21187" spans="3:5" x14ac:dyDescent="0.2">
      <c r="C21187" s="9">
        <v>117700</v>
      </c>
      <c r="D21187" s="8">
        <v>0</v>
      </c>
      <c r="E21187" s="8">
        <v>0</v>
      </c>
    </row>
    <row r="21188" spans="3:5" x14ac:dyDescent="0.2">
      <c r="C21188" s="9">
        <v>117800</v>
      </c>
      <c r="D21188" s="8">
        <v>1</v>
      </c>
      <c r="E21188" s="8">
        <v>117760</v>
      </c>
    </row>
    <row r="21189" spans="3:5" x14ac:dyDescent="0.2">
      <c r="C21189" s="8">
        <v>117900</v>
      </c>
      <c r="D21189" s="8">
        <v>0</v>
      </c>
      <c r="E21189" s="8">
        <v>0</v>
      </c>
    </row>
    <row r="21190" spans="3:5" x14ac:dyDescent="0.2">
      <c r="C21190" s="9">
        <v>118000</v>
      </c>
      <c r="D21190" s="8">
        <v>0</v>
      </c>
      <c r="E21190" s="8">
        <v>0</v>
      </c>
    </row>
    <row r="21191" spans="3:5" x14ac:dyDescent="0.2">
      <c r="C21191" s="9">
        <v>118100</v>
      </c>
      <c r="D21191" s="8">
        <v>0</v>
      </c>
      <c r="E21191" s="8">
        <v>0</v>
      </c>
    </row>
    <row r="21192" spans="3:5" x14ac:dyDescent="0.2">
      <c r="C21192" s="9">
        <v>118200</v>
      </c>
      <c r="D21192" s="8">
        <v>0</v>
      </c>
      <c r="E21192" s="8">
        <v>0</v>
      </c>
    </row>
    <row r="21193" spans="3:5" x14ac:dyDescent="0.2">
      <c r="C21193" s="9">
        <v>118300</v>
      </c>
      <c r="D21193" s="8">
        <v>0</v>
      </c>
      <c r="E21193" s="8">
        <v>0</v>
      </c>
    </row>
    <row r="21194" spans="3:5" x14ac:dyDescent="0.2">
      <c r="C21194" s="9">
        <v>118400</v>
      </c>
      <c r="D21194" s="8">
        <v>0</v>
      </c>
      <c r="E21194" s="8">
        <v>0</v>
      </c>
    </row>
    <row r="21195" spans="3:5" x14ac:dyDescent="0.2">
      <c r="C21195" s="8">
        <v>118500</v>
      </c>
      <c r="D21195" s="8">
        <v>0</v>
      </c>
      <c r="E21195" s="8">
        <v>0</v>
      </c>
    </row>
    <row r="21196" spans="3:5" x14ac:dyDescent="0.2">
      <c r="C21196" s="9">
        <v>118600</v>
      </c>
      <c r="D21196" s="8">
        <v>0</v>
      </c>
      <c r="E21196" s="8">
        <v>0</v>
      </c>
    </row>
    <row r="21197" spans="3:5" x14ac:dyDescent="0.2">
      <c r="C21197" s="9">
        <v>118700</v>
      </c>
      <c r="D21197" s="8">
        <v>0</v>
      </c>
      <c r="E21197" s="8">
        <v>0</v>
      </c>
    </row>
    <row r="21198" spans="3:5" x14ac:dyDescent="0.2">
      <c r="C21198" s="9">
        <v>118800</v>
      </c>
      <c r="D21198" s="8">
        <v>0.76642857142857101</v>
      </c>
      <c r="E21198" s="8">
        <v>91040</v>
      </c>
    </row>
    <row r="21199" spans="3:5" x14ac:dyDescent="0.2">
      <c r="C21199" s="9">
        <v>118900</v>
      </c>
      <c r="D21199" s="8">
        <v>0.2</v>
      </c>
      <c r="E21199" s="8">
        <v>23776</v>
      </c>
    </row>
    <row r="21200" spans="3:5" x14ac:dyDescent="0.2">
      <c r="C21200" s="8">
        <v>119000</v>
      </c>
      <c r="D21200" s="8">
        <v>0</v>
      </c>
      <c r="E21200" s="8">
        <v>0</v>
      </c>
    </row>
    <row r="21201" spans="3:5" x14ac:dyDescent="0.2">
      <c r="C21201" s="9">
        <v>119100</v>
      </c>
      <c r="D21201" s="8">
        <v>0</v>
      </c>
      <c r="E21201" s="8">
        <v>0</v>
      </c>
    </row>
    <row r="21202" spans="3:5" x14ac:dyDescent="0.2">
      <c r="C21202" s="9">
        <v>119200</v>
      </c>
      <c r="D21202" s="8">
        <v>0</v>
      </c>
      <c r="E21202" s="8">
        <v>0</v>
      </c>
    </row>
    <row r="21203" spans="3:5" x14ac:dyDescent="0.2">
      <c r="C21203" s="9">
        <v>119300</v>
      </c>
      <c r="D21203" s="8">
        <v>0</v>
      </c>
      <c r="E21203" s="8">
        <v>0</v>
      </c>
    </row>
    <row r="21204" spans="3:5" x14ac:dyDescent="0.2">
      <c r="C21204" s="9">
        <v>119400</v>
      </c>
      <c r="D21204" s="8">
        <v>0</v>
      </c>
      <c r="E21204" s="8">
        <v>0</v>
      </c>
    </row>
    <row r="21205" spans="3:5" x14ac:dyDescent="0.2">
      <c r="C21205" s="9">
        <v>119500</v>
      </c>
      <c r="D21205" s="8">
        <v>0.3</v>
      </c>
      <c r="E21205" s="8">
        <v>35840</v>
      </c>
    </row>
    <row r="21206" spans="3:5" x14ac:dyDescent="0.2">
      <c r="C21206" s="8">
        <v>119600</v>
      </c>
      <c r="D21206" s="8">
        <v>0</v>
      </c>
      <c r="E21206" s="8">
        <v>0</v>
      </c>
    </row>
    <row r="21207" spans="3:5" x14ac:dyDescent="0.2">
      <c r="C21207" s="8">
        <v>119700</v>
      </c>
      <c r="D21207" s="8">
        <v>0</v>
      </c>
      <c r="E21207" s="8">
        <v>0</v>
      </c>
    </row>
    <row r="21208" spans="3:5" x14ac:dyDescent="0.2">
      <c r="C21208" s="9">
        <v>119800</v>
      </c>
      <c r="D21208" s="8">
        <v>0</v>
      </c>
      <c r="E21208" s="8">
        <v>0</v>
      </c>
    </row>
    <row r="21209" spans="3:5" x14ac:dyDescent="0.2">
      <c r="C21209" s="9">
        <v>119900</v>
      </c>
      <c r="D21209" s="8">
        <v>0</v>
      </c>
      <c r="E21209" s="8">
        <v>0</v>
      </c>
    </row>
    <row r="21210" spans="3:5" x14ac:dyDescent="0.2">
      <c r="C21210" s="9">
        <v>120000</v>
      </c>
      <c r="D21210" s="8">
        <v>0</v>
      </c>
      <c r="E21210" s="8">
        <v>0</v>
      </c>
    </row>
    <row r="21211" spans="3:5" x14ac:dyDescent="0.2">
      <c r="C21211" s="9">
        <v>120100</v>
      </c>
      <c r="D21211" s="8">
        <v>0</v>
      </c>
      <c r="E21211" s="8">
        <v>0</v>
      </c>
    </row>
    <row r="21212" spans="3:5" x14ac:dyDescent="0.2">
      <c r="C21212" s="9">
        <v>120200</v>
      </c>
      <c r="D21212" s="8">
        <v>0</v>
      </c>
      <c r="E21212" s="8">
        <v>0</v>
      </c>
    </row>
    <row r="21213" spans="3:5" x14ac:dyDescent="0.2">
      <c r="C21213" s="9">
        <v>120300</v>
      </c>
      <c r="D21213" s="8">
        <v>0</v>
      </c>
      <c r="E21213" s="8">
        <v>0</v>
      </c>
    </row>
    <row r="21214" spans="3:5" x14ac:dyDescent="0.2">
      <c r="C21214" s="9">
        <v>120400</v>
      </c>
      <c r="D21214" s="8">
        <v>0</v>
      </c>
      <c r="E21214" s="8">
        <v>0</v>
      </c>
    </row>
    <row r="21215" spans="3:5" x14ac:dyDescent="0.2">
      <c r="C21215" s="9">
        <v>120500</v>
      </c>
      <c r="D21215" s="8">
        <v>0.73357142857142899</v>
      </c>
      <c r="E21215" s="8">
        <v>88360</v>
      </c>
    </row>
    <row r="21216" spans="3:5" x14ac:dyDescent="0.2">
      <c r="C21216" s="9">
        <v>120600</v>
      </c>
      <c r="D21216" s="8">
        <v>0</v>
      </c>
      <c r="E21216" s="8">
        <v>0</v>
      </c>
    </row>
    <row r="21217" spans="3:5" x14ac:dyDescent="0.2">
      <c r="C21217" s="9">
        <v>120700</v>
      </c>
      <c r="D21217" s="8">
        <v>0</v>
      </c>
      <c r="E21217" s="8">
        <v>0</v>
      </c>
    </row>
    <row r="21218" spans="3:5" x14ac:dyDescent="0.2">
      <c r="C21218" s="9">
        <v>120800</v>
      </c>
      <c r="D21218" s="8">
        <v>0</v>
      </c>
      <c r="E21218" s="8">
        <v>0</v>
      </c>
    </row>
    <row r="21219" spans="3:5" x14ac:dyDescent="0.2">
      <c r="C21219" s="9">
        <v>120900</v>
      </c>
      <c r="D21219" s="8">
        <v>0</v>
      </c>
      <c r="E21219" s="8">
        <v>0</v>
      </c>
    </row>
    <row r="21220" spans="3:5" x14ac:dyDescent="0.2">
      <c r="C21220" s="9">
        <v>121000</v>
      </c>
      <c r="D21220" s="8">
        <v>0</v>
      </c>
      <c r="E21220" s="8">
        <v>0</v>
      </c>
    </row>
    <row r="21221" spans="3:5" x14ac:dyDescent="0.2">
      <c r="C21221" s="9">
        <v>121100</v>
      </c>
      <c r="D21221" s="8">
        <v>0</v>
      </c>
      <c r="E21221" s="8">
        <v>0</v>
      </c>
    </row>
    <row r="21222" spans="3:5" x14ac:dyDescent="0.2">
      <c r="C21222" s="9">
        <v>121200</v>
      </c>
      <c r="D21222" s="8">
        <v>0</v>
      </c>
      <c r="E21222" s="8">
        <v>0</v>
      </c>
    </row>
    <row r="21223" spans="3:5" x14ac:dyDescent="0.2">
      <c r="C21223" s="8">
        <v>121300</v>
      </c>
      <c r="D21223" s="8">
        <v>0</v>
      </c>
      <c r="E21223" s="8">
        <v>0</v>
      </c>
    </row>
    <row r="21224" spans="3:5" x14ac:dyDescent="0.2">
      <c r="C21224" s="9">
        <v>121400</v>
      </c>
      <c r="D21224" s="8">
        <v>0</v>
      </c>
      <c r="E21224" s="8">
        <v>0</v>
      </c>
    </row>
    <row r="21225" spans="3:5" x14ac:dyDescent="0.2">
      <c r="C21225" s="9">
        <v>121500</v>
      </c>
      <c r="D21225" s="8">
        <v>0</v>
      </c>
      <c r="E21225" s="8">
        <v>0</v>
      </c>
    </row>
    <row r="21226" spans="3:5" x14ac:dyDescent="0.2">
      <c r="C21226" s="9">
        <v>121600</v>
      </c>
      <c r="D21226" s="8">
        <v>0</v>
      </c>
      <c r="E21226" s="8">
        <v>0</v>
      </c>
    </row>
    <row r="21227" spans="3:5" x14ac:dyDescent="0.2">
      <c r="C21227" s="9">
        <v>121700</v>
      </c>
      <c r="D21227" s="8">
        <v>0</v>
      </c>
      <c r="E21227" s="8">
        <v>0</v>
      </c>
    </row>
    <row r="21228" spans="3:5" x14ac:dyDescent="0.2">
      <c r="C21228" s="9">
        <v>121800</v>
      </c>
      <c r="D21228" s="8">
        <v>0</v>
      </c>
      <c r="E21228" s="8">
        <v>0</v>
      </c>
    </row>
    <row r="21229" spans="3:5" x14ac:dyDescent="0.2">
      <c r="C21229" s="9">
        <v>121900</v>
      </c>
      <c r="D21229" s="8">
        <v>0</v>
      </c>
      <c r="E21229" s="8">
        <v>0</v>
      </c>
    </row>
    <row r="21230" spans="3:5" x14ac:dyDescent="0.2">
      <c r="C21230" s="9">
        <v>122000</v>
      </c>
      <c r="D21230" s="8">
        <v>0</v>
      </c>
      <c r="E21230" s="8">
        <v>0</v>
      </c>
    </row>
    <row r="21231" spans="3:5" x14ac:dyDescent="0.2">
      <c r="C21231" s="9">
        <v>122100</v>
      </c>
      <c r="D21231" s="8">
        <v>0</v>
      </c>
      <c r="E21231" s="8">
        <v>0</v>
      </c>
    </row>
    <row r="21232" spans="3:5" x14ac:dyDescent="0.2">
      <c r="C21232" s="9">
        <v>122200</v>
      </c>
      <c r="D21232" s="8">
        <v>0</v>
      </c>
      <c r="E21232" s="8">
        <v>0</v>
      </c>
    </row>
    <row r="21233" spans="3:5" x14ac:dyDescent="0.2">
      <c r="C21233" s="9">
        <v>122300</v>
      </c>
      <c r="D21233" s="8">
        <v>0.53357142857142903</v>
      </c>
      <c r="E21233" s="8">
        <v>65240</v>
      </c>
    </row>
    <row r="21234" spans="3:5" x14ac:dyDescent="0.2">
      <c r="C21234" s="9">
        <v>122400</v>
      </c>
      <c r="D21234" s="8">
        <v>0</v>
      </c>
      <c r="E21234" s="8">
        <v>0</v>
      </c>
    </row>
    <row r="21235" spans="3:5" x14ac:dyDescent="0.2">
      <c r="C21235" s="9">
        <v>122500</v>
      </c>
      <c r="D21235" s="8">
        <v>0</v>
      </c>
      <c r="E21235" s="8">
        <v>0</v>
      </c>
    </row>
    <row r="21236" spans="3:5" x14ac:dyDescent="0.2">
      <c r="C21236" s="9">
        <v>122600</v>
      </c>
      <c r="D21236" s="8">
        <v>1</v>
      </c>
      <c r="E21236" s="8">
        <v>122599</v>
      </c>
    </row>
    <row r="21237" spans="3:5" x14ac:dyDescent="0.2">
      <c r="C21237" s="9">
        <v>122700</v>
      </c>
      <c r="D21237" s="8">
        <v>0</v>
      </c>
      <c r="E21237" s="8">
        <v>0</v>
      </c>
    </row>
    <row r="21238" spans="3:5" x14ac:dyDescent="0.2">
      <c r="C21238" s="9">
        <v>122800</v>
      </c>
      <c r="D21238" s="8">
        <v>0</v>
      </c>
      <c r="E21238" s="8">
        <v>0</v>
      </c>
    </row>
    <row r="21239" spans="3:5" x14ac:dyDescent="0.2">
      <c r="C21239" s="9">
        <v>122900</v>
      </c>
      <c r="D21239" s="8">
        <v>0</v>
      </c>
      <c r="E21239" s="8">
        <v>0</v>
      </c>
    </row>
    <row r="21240" spans="3:5" x14ac:dyDescent="0.2">
      <c r="C21240" s="9">
        <v>123000</v>
      </c>
      <c r="D21240" s="8">
        <v>0.2</v>
      </c>
      <c r="E21240" s="8">
        <v>24600</v>
      </c>
    </row>
    <row r="21241" spans="3:5" x14ac:dyDescent="0.2">
      <c r="C21241" s="9">
        <v>123100</v>
      </c>
      <c r="D21241" s="8">
        <v>0</v>
      </c>
      <c r="E21241" s="8">
        <v>0</v>
      </c>
    </row>
    <row r="21242" spans="3:5" x14ac:dyDescent="0.2">
      <c r="C21242" s="9">
        <v>123200</v>
      </c>
      <c r="D21242" s="8">
        <v>0</v>
      </c>
      <c r="E21242" s="8">
        <v>0</v>
      </c>
    </row>
    <row r="21243" spans="3:5" x14ac:dyDescent="0.2">
      <c r="C21243" s="9">
        <v>123300</v>
      </c>
      <c r="D21243" s="8">
        <v>0</v>
      </c>
      <c r="E21243" s="8">
        <v>0</v>
      </c>
    </row>
    <row r="21244" spans="3:5" x14ac:dyDescent="0.2">
      <c r="C21244" s="9">
        <v>123400</v>
      </c>
      <c r="D21244" s="8">
        <v>0</v>
      </c>
      <c r="E21244" s="8">
        <v>0</v>
      </c>
    </row>
    <row r="21245" spans="3:5" x14ac:dyDescent="0.2">
      <c r="C21245" s="9">
        <v>123500</v>
      </c>
      <c r="D21245" s="8">
        <v>0</v>
      </c>
      <c r="E21245" s="8">
        <v>0</v>
      </c>
    </row>
    <row r="21246" spans="3:5" x14ac:dyDescent="0.2">
      <c r="C21246" s="9">
        <v>123600</v>
      </c>
      <c r="D21246" s="8">
        <v>1</v>
      </c>
      <c r="E21246" s="8">
        <v>123520</v>
      </c>
    </row>
    <row r="21247" spans="3:5" x14ac:dyDescent="0.2">
      <c r="C21247" s="9">
        <v>123700</v>
      </c>
      <c r="D21247" s="8">
        <v>0</v>
      </c>
      <c r="E21247" s="8">
        <v>0</v>
      </c>
    </row>
    <row r="21248" spans="3:5" x14ac:dyDescent="0.2">
      <c r="C21248" s="8">
        <v>123800</v>
      </c>
      <c r="D21248" s="8">
        <v>1.13357142857143</v>
      </c>
      <c r="E21248" s="8">
        <v>140270</v>
      </c>
    </row>
    <row r="21249" spans="3:5" x14ac:dyDescent="0.2">
      <c r="C21249" s="9">
        <v>123900</v>
      </c>
      <c r="D21249" s="8">
        <v>0</v>
      </c>
      <c r="E21249" s="8">
        <v>0</v>
      </c>
    </row>
    <row r="21250" spans="3:5" x14ac:dyDescent="0.2">
      <c r="C21250" s="9">
        <v>124000</v>
      </c>
      <c r="D21250" s="8">
        <v>0</v>
      </c>
      <c r="E21250" s="8">
        <v>0</v>
      </c>
    </row>
    <row r="21251" spans="3:5" x14ac:dyDescent="0.2">
      <c r="C21251" s="9">
        <v>124100</v>
      </c>
      <c r="D21251" s="8">
        <v>0</v>
      </c>
      <c r="E21251" s="8">
        <v>0</v>
      </c>
    </row>
    <row r="21252" spans="3:5" x14ac:dyDescent="0.2">
      <c r="C21252" s="9">
        <v>124200</v>
      </c>
      <c r="D21252" s="8">
        <v>0</v>
      </c>
      <c r="E21252" s="8">
        <v>0</v>
      </c>
    </row>
    <row r="21253" spans="3:5" x14ac:dyDescent="0.2">
      <c r="C21253" s="9">
        <v>124300</v>
      </c>
      <c r="D21253" s="8">
        <v>0.23357142857142901</v>
      </c>
      <c r="E21253" s="8">
        <v>29024</v>
      </c>
    </row>
    <row r="21254" spans="3:5" x14ac:dyDescent="0.2">
      <c r="C21254" s="9">
        <v>124400</v>
      </c>
      <c r="D21254" s="8">
        <v>0</v>
      </c>
      <c r="E21254" s="8">
        <v>0</v>
      </c>
    </row>
    <row r="21255" spans="3:5" x14ac:dyDescent="0.2">
      <c r="C21255" s="9">
        <v>124500</v>
      </c>
      <c r="D21255" s="8">
        <v>0</v>
      </c>
      <c r="E21255" s="8">
        <v>0</v>
      </c>
    </row>
    <row r="21256" spans="3:5" x14ac:dyDescent="0.2">
      <c r="C21256" s="9">
        <v>124600</v>
      </c>
      <c r="D21256" s="8">
        <v>0.23357142857142901</v>
      </c>
      <c r="E21256" s="8">
        <v>29080</v>
      </c>
    </row>
    <row r="21257" spans="3:5" x14ac:dyDescent="0.2">
      <c r="C21257" s="9">
        <v>124700</v>
      </c>
      <c r="D21257" s="8">
        <v>0</v>
      </c>
      <c r="E21257" s="8">
        <v>0</v>
      </c>
    </row>
    <row r="21258" spans="3:5" x14ac:dyDescent="0.2">
      <c r="C21258" s="9">
        <v>124800</v>
      </c>
      <c r="D21258" s="8">
        <v>0</v>
      </c>
      <c r="E21258" s="8">
        <v>0</v>
      </c>
    </row>
    <row r="21259" spans="3:5" x14ac:dyDescent="0.2">
      <c r="C21259" s="9">
        <v>124900</v>
      </c>
      <c r="D21259" s="8">
        <v>0</v>
      </c>
      <c r="E21259" s="8">
        <v>0</v>
      </c>
    </row>
    <row r="21260" spans="3:5" x14ac:dyDescent="0.2">
      <c r="C21260" s="9">
        <v>125000</v>
      </c>
      <c r="D21260" s="8">
        <v>0</v>
      </c>
      <c r="E21260" s="8">
        <v>0</v>
      </c>
    </row>
    <row r="21261" spans="3:5" x14ac:dyDescent="0.2">
      <c r="C21261" s="9">
        <v>125100</v>
      </c>
      <c r="D21261" s="8">
        <v>0</v>
      </c>
      <c r="E21261" s="8">
        <v>0</v>
      </c>
    </row>
    <row r="21262" spans="3:5" x14ac:dyDescent="0.2">
      <c r="C21262" s="9">
        <v>125200</v>
      </c>
      <c r="D21262" s="8">
        <v>0</v>
      </c>
      <c r="E21262" s="8">
        <v>0</v>
      </c>
    </row>
    <row r="21263" spans="3:5" x14ac:dyDescent="0.2">
      <c r="C21263" s="9">
        <v>125300</v>
      </c>
      <c r="D21263" s="8">
        <v>0</v>
      </c>
      <c r="E21263" s="8">
        <v>0</v>
      </c>
    </row>
    <row r="21264" spans="3:5" x14ac:dyDescent="0.2">
      <c r="C21264" s="9">
        <v>125400</v>
      </c>
      <c r="D21264" s="8">
        <v>0</v>
      </c>
      <c r="E21264" s="8">
        <v>0</v>
      </c>
    </row>
    <row r="21265" spans="3:5" x14ac:dyDescent="0.2">
      <c r="C21265" s="9">
        <v>125500</v>
      </c>
      <c r="D21265" s="8">
        <v>0</v>
      </c>
      <c r="E21265" s="8">
        <v>0</v>
      </c>
    </row>
    <row r="21266" spans="3:5" x14ac:dyDescent="0.2">
      <c r="C21266" s="9">
        <v>125600</v>
      </c>
      <c r="D21266" s="8">
        <v>0</v>
      </c>
      <c r="E21266" s="8">
        <v>0</v>
      </c>
    </row>
    <row r="21267" spans="3:5" x14ac:dyDescent="0.2">
      <c r="C21267" s="9">
        <v>125700</v>
      </c>
      <c r="D21267" s="8">
        <v>0</v>
      </c>
      <c r="E21267" s="8">
        <v>0</v>
      </c>
    </row>
    <row r="21268" spans="3:5" x14ac:dyDescent="0.2">
      <c r="C21268" s="9">
        <v>125800</v>
      </c>
      <c r="D21268" s="8">
        <v>0.13357142857142901</v>
      </c>
      <c r="E21268" s="8">
        <v>16790</v>
      </c>
    </row>
    <row r="21269" spans="3:5" x14ac:dyDescent="0.2">
      <c r="C21269" s="9">
        <v>125900</v>
      </c>
      <c r="D21269" s="8">
        <v>0</v>
      </c>
      <c r="E21269" s="8">
        <v>0</v>
      </c>
    </row>
    <row r="21270" spans="3:5" x14ac:dyDescent="0.2">
      <c r="C21270" s="9">
        <v>126000</v>
      </c>
      <c r="D21270" s="8">
        <v>0</v>
      </c>
      <c r="E21270" s="8">
        <v>0</v>
      </c>
    </row>
    <row r="21271" spans="3:5" x14ac:dyDescent="0.2">
      <c r="C21271" s="9">
        <v>126100</v>
      </c>
      <c r="D21271" s="8">
        <v>0</v>
      </c>
      <c r="E21271" s="8">
        <v>0</v>
      </c>
    </row>
    <row r="21272" spans="3:5" x14ac:dyDescent="0.2">
      <c r="C21272" s="9">
        <v>126200</v>
      </c>
      <c r="D21272" s="8">
        <v>0</v>
      </c>
      <c r="E21272" s="8">
        <v>0</v>
      </c>
    </row>
    <row r="21273" spans="3:5" x14ac:dyDescent="0.2">
      <c r="C21273" s="9">
        <v>126300</v>
      </c>
      <c r="D21273" s="8">
        <v>0</v>
      </c>
      <c r="E21273" s="8">
        <v>0</v>
      </c>
    </row>
    <row r="21274" spans="3:5" x14ac:dyDescent="0.2">
      <c r="C21274" s="9">
        <v>126400</v>
      </c>
      <c r="D21274" s="8">
        <v>0.26642857142857101</v>
      </c>
      <c r="E21274" s="8">
        <v>33671</v>
      </c>
    </row>
    <row r="21275" spans="3:5" x14ac:dyDescent="0.2">
      <c r="C21275" s="9">
        <v>126500</v>
      </c>
      <c r="D21275" s="8">
        <v>0</v>
      </c>
      <c r="E21275" s="8">
        <v>0</v>
      </c>
    </row>
    <row r="21276" spans="3:5" x14ac:dyDescent="0.2">
      <c r="C21276" s="9">
        <v>126600</v>
      </c>
      <c r="D21276" s="8">
        <v>0</v>
      </c>
      <c r="E21276" s="8">
        <v>0</v>
      </c>
    </row>
    <row r="21277" spans="3:5" x14ac:dyDescent="0.2">
      <c r="C21277" s="9">
        <v>126700</v>
      </c>
      <c r="D21277" s="8">
        <v>0</v>
      </c>
      <c r="E21277" s="8">
        <v>0</v>
      </c>
    </row>
    <row r="21278" spans="3:5" x14ac:dyDescent="0.2">
      <c r="C21278" s="9">
        <v>126800</v>
      </c>
      <c r="D21278" s="8">
        <v>0</v>
      </c>
      <c r="E21278" s="8">
        <v>0</v>
      </c>
    </row>
    <row r="21279" spans="3:5" x14ac:dyDescent="0.2">
      <c r="C21279" s="9">
        <v>126900</v>
      </c>
      <c r="D21279" s="8">
        <v>0</v>
      </c>
      <c r="E21279" s="8">
        <v>0</v>
      </c>
    </row>
    <row r="21280" spans="3:5" x14ac:dyDescent="0.2">
      <c r="C21280" s="9">
        <v>127000</v>
      </c>
      <c r="D21280" s="8">
        <v>0</v>
      </c>
      <c r="E21280" s="8">
        <v>0</v>
      </c>
    </row>
    <row r="21281" spans="3:5" x14ac:dyDescent="0.2">
      <c r="C21281" s="9">
        <v>127100</v>
      </c>
      <c r="D21281" s="8">
        <v>0</v>
      </c>
      <c r="E21281" s="8">
        <v>0</v>
      </c>
    </row>
    <row r="21282" spans="3:5" x14ac:dyDescent="0.2">
      <c r="C21282" s="9">
        <v>127200</v>
      </c>
      <c r="D21282" s="8">
        <v>0</v>
      </c>
      <c r="E21282" s="8">
        <v>0</v>
      </c>
    </row>
    <row r="21283" spans="3:5" x14ac:dyDescent="0.2">
      <c r="C21283" s="9">
        <v>127300</v>
      </c>
      <c r="D21283" s="8">
        <v>0</v>
      </c>
      <c r="E21283" s="8">
        <v>0</v>
      </c>
    </row>
    <row r="21284" spans="3:5" x14ac:dyDescent="0.2">
      <c r="C21284" s="9">
        <v>127400</v>
      </c>
      <c r="D21284" s="8">
        <v>0</v>
      </c>
      <c r="E21284" s="8">
        <v>0</v>
      </c>
    </row>
    <row r="21285" spans="3:5" x14ac:dyDescent="0.2">
      <c r="C21285" s="9">
        <v>127500</v>
      </c>
      <c r="D21285" s="8">
        <v>0</v>
      </c>
      <c r="E21285" s="8">
        <v>0</v>
      </c>
    </row>
    <row r="21286" spans="3:5" x14ac:dyDescent="0.2">
      <c r="C21286" s="9">
        <v>127600</v>
      </c>
      <c r="D21286" s="8">
        <v>0.23357142857142901</v>
      </c>
      <c r="E21286" s="8">
        <v>29800</v>
      </c>
    </row>
    <row r="21287" spans="3:5" x14ac:dyDescent="0.2">
      <c r="C21287" s="9">
        <v>127700</v>
      </c>
      <c r="D21287" s="8">
        <v>0</v>
      </c>
      <c r="E21287" s="8">
        <v>0</v>
      </c>
    </row>
    <row r="21288" spans="3:5" x14ac:dyDescent="0.2">
      <c r="C21288" s="9">
        <v>127800</v>
      </c>
      <c r="D21288" s="8">
        <v>0</v>
      </c>
      <c r="E21288" s="8">
        <v>0</v>
      </c>
    </row>
    <row r="21289" spans="3:5" x14ac:dyDescent="0.2">
      <c r="C21289" s="9">
        <v>127900</v>
      </c>
      <c r="D21289" s="8">
        <v>0</v>
      </c>
      <c r="E21289" s="8">
        <v>0</v>
      </c>
    </row>
    <row r="21290" spans="3:5" x14ac:dyDescent="0.2">
      <c r="C21290" s="9">
        <v>128000</v>
      </c>
      <c r="D21290" s="8">
        <v>0</v>
      </c>
      <c r="E21290" s="8">
        <v>0</v>
      </c>
    </row>
    <row r="21291" spans="3:5" x14ac:dyDescent="0.2">
      <c r="C21291" s="9">
        <v>128100</v>
      </c>
      <c r="D21291" s="8">
        <v>0</v>
      </c>
      <c r="E21291" s="8">
        <v>0</v>
      </c>
    </row>
    <row r="21292" spans="3:5" x14ac:dyDescent="0.2">
      <c r="C21292" s="9">
        <v>128200</v>
      </c>
      <c r="D21292" s="8">
        <v>0</v>
      </c>
      <c r="E21292" s="8">
        <v>0</v>
      </c>
    </row>
    <row r="21293" spans="3:5" x14ac:dyDescent="0.2">
      <c r="C21293" s="9">
        <v>128300</v>
      </c>
      <c r="D21293" s="8">
        <v>0.3</v>
      </c>
      <c r="E21293" s="8">
        <v>38480</v>
      </c>
    </row>
    <row r="21294" spans="3:5" x14ac:dyDescent="0.2">
      <c r="C21294" s="9">
        <v>128400</v>
      </c>
      <c r="D21294" s="8">
        <v>0</v>
      </c>
      <c r="E21294" s="8">
        <v>0</v>
      </c>
    </row>
    <row r="21295" spans="3:5" x14ac:dyDescent="0.2">
      <c r="C21295" s="9">
        <v>128500</v>
      </c>
      <c r="D21295" s="8">
        <v>0</v>
      </c>
      <c r="E21295" s="8">
        <v>0</v>
      </c>
    </row>
    <row r="21296" spans="3:5" x14ac:dyDescent="0.2">
      <c r="C21296" s="9">
        <v>128600</v>
      </c>
      <c r="D21296" s="8">
        <v>0</v>
      </c>
      <c r="E21296" s="8">
        <v>0</v>
      </c>
    </row>
    <row r="21297" spans="3:5" x14ac:dyDescent="0.2">
      <c r="C21297" s="8">
        <v>128700</v>
      </c>
      <c r="D21297" s="8">
        <v>0</v>
      </c>
      <c r="E21297" s="8">
        <v>0</v>
      </c>
    </row>
    <row r="21298" spans="3:5" x14ac:dyDescent="0.2">
      <c r="C21298" s="8">
        <v>128800</v>
      </c>
      <c r="D21298" s="8">
        <v>0.93357142857142905</v>
      </c>
      <c r="E21298" s="8">
        <v>120200</v>
      </c>
    </row>
    <row r="21299" spans="3:5" x14ac:dyDescent="0.2">
      <c r="C21299" s="8">
        <v>128900</v>
      </c>
      <c r="D21299" s="8">
        <v>0</v>
      </c>
      <c r="E21299" s="8">
        <v>0</v>
      </c>
    </row>
    <row r="21300" spans="3:5" x14ac:dyDescent="0.2">
      <c r="C21300" s="8">
        <v>129000</v>
      </c>
      <c r="D21300" s="8">
        <v>0</v>
      </c>
      <c r="E21300" s="8">
        <v>0</v>
      </c>
    </row>
    <row r="21301" spans="3:5" x14ac:dyDescent="0.2">
      <c r="C21301" s="8">
        <v>129100</v>
      </c>
      <c r="D21301" s="8">
        <v>0</v>
      </c>
      <c r="E21301" s="8">
        <v>0</v>
      </c>
    </row>
    <row r="21302" spans="3:5" x14ac:dyDescent="0.2">
      <c r="C21302" s="8">
        <v>129200</v>
      </c>
      <c r="D21302" s="8">
        <v>0</v>
      </c>
      <c r="E21302" s="8">
        <v>0</v>
      </c>
    </row>
    <row r="21303" spans="3:5" x14ac:dyDescent="0.2">
      <c r="C21303" s="8">
        <v>129300</v>
      </c>
      <c r="D21303" s="8">
        <v>0</v>
      </c>
      <c r="E21303" s="8">
        <v>0</v>
      </c>
    </row>
    <row r="21304" spans="3:5" x14ac:dyDescent="0.2">
      <c r="C21304" s="8">
        <v>129400</v>
      </c>
      <c r="D21304" s="8">
        <v>0</v>
      </c>
      <c r="E21304" s="8">
        <v>0</v>
      </c>
    </row>
    <row r="21305" spans="3:5" x14ac:dyDescent="0.2">
      <c r="C21305" s="8">
        <v>129500</v>
      </c>
      <c r="D21305" s="8">
        <v>0</v>
      </c>
      <c r="E21305" s="8">
        <v>0</v>
      </c>
    </row>
    <row r="21306" spans="3:5" x14ac:dyDescent="0.2">
      <c r="C21306" s="8">
        <v>129600</v>
      </c>
      <c r="D21306" s="8">
        <v>0</v>
      </c>
      <c r="E21306" s="8">
        <v>0</v>
      </c>
    </row>
    <row r="21307" spans="3:5" x14ac:dyDescent="0.2">
      <c r="C21307" s="8">
        <v>129700</v>
      </c>
      <c r="D21307" s="8">
        <v>0</v>
      </c>
      <c r="E21307" s="8">
        <v>0</v>
      </c>
    </row>
    <row r="21308" spans="3:5" x14ac:dyDescent="0.2">
      <c r="C21308" s="8">
        <v>129800</v>
      </c>
      <c r="D21308" s="8">
        <v>0</v>
      </c>
      <c r="E21308" s="8">
        <v>0</v>
      </c>
    </row>
    <row r="21309" spans="3:5" x14ac:dyDescent="0.2">
      <c r="C21309" s="8">
        <v>129900</v>
      </c>
      <c r="D21309" s="8">
        <v>0</v>
      </c>
      <c r="E21309" s="8">
        <v>0</v>
      </c>
    </row>
    <row r="21310" spans="3:5" x14ac:dyDescent="0.2">
      <c r="C21310" s="8">
        <v>130000</v>
      </c>
      <c r="D21310" s="8">
        <v>0</v>
      </c>
      <c r="E21310" s="8">
        <v>0</v>
      </c>
    </row>
    <row r="21311" spans="3:5" x14ac:dyDescent="0.2">
      <c r="C21311" s="8">
        <v>130100</v>
      </c>
      <c r="D21311" s="8">
        <v>0</v>
      </c>
      <c r="E21311" s="8">
        <v>0</v>
      </c>
    </row>
    <row r="21312" spans="3:5" x14ac:dyDescent="0.2">
      <c r="C21312" s="8">
        <v>130200</v>
      </c>
      <c r="D21312" s="8">
        <v>0</v>
      </c>
      <c r="E21312" s="8">
        <v>0</v>
      </c>
    </row>
    <row r="21313" spans="3:5" x14ac:dyDescent="0.2">
      <c r="C21313" s="8">
        <v>130300</v>
      </c>
      <c r="D21313" s="8">
        <v>0</v>
      </c>
      <c r="E21313" s="8">
        <v>0</v>
      </c>
    </row>
    <row r="21314" spans="3:5" x14ac:dyDescent="0.2">
      <c r="C21314" s="8">
        <v>130400</v>
      </c>
      <c r="D21314" s="8">
        <v>0</v>
      </c>
      <c r="E21314" s="8">
        <v>0</v>
      </c>
    </row>
    <row r="21315" spans="3:5" x14ac:dyDescent="0.2">
      <c r="C21315" s="8">
        <v>130500</v>
      </c>
      <c r="D21315" s="8">
        <v>0</v>
      </c>
      <c r="E21315" s="8">
        <v>0</v>
      </c>
    </row>
    <row r="21316" spans="3:5" x14ac:dyDescent="0.2">
      <c r="C21316" s="8">
        <v>130600</v>
      </c>
      <c r="D21316" s="8">
        <v>0</v>
      </c>
      <c r="E21316" s="8">
        <v>0</v>
      </c>
    </row>
    <row r="21317" spans="3:5" x14ac:dyDescent="0.2">
      <c r="C21317" s="8">
        <v>130700</v>
      </c>
      <c r="D21317" s="8">
        <v>0</v>
      </c>
      <c r="E21317" s="8">
        <v>0</v>
      </c>
    </row>
    <row r="21318" spans="3:5" x14ac:dyDescent="0.2">
      <c r="C21318" s="8">
        <v>130800</v>
      </c>
      <c r="D21318" s="8">
        <v>0</v>
      </c>
      <c r="E21318" s="8">
        <v>0</v>
      </c>
    </row>
    <row r="21319" spans="3:5" x14ac:dyDescent="0.2">
      <c r="C21319" s="8">
        <v>130900</v>
      </c>
      <c r="D21319" s="8">
        <v>0</v>
      </c>
      <c r="E21319" s="8">
        <v>0</v>
      </c>
    </row>
    <row r="21320" spans="3:5" x14ac:dyDescent="0.2">
      <c r="C21320" s="8">
        <v>131000</v>
      </c>
      <c r="D21320" s="8">
        <v>0</v>
      </c>
      <c r="E21320" s="8">
        <v>0</v>
      </c>
    </row>
    <row r="21321" spans="3:5" x14ac:dyDescent="0.2">
      <c r="C21321" s="8">
        <v>131100</v>
      </c>
      <c r="D21321" s="8">
        <v>0</v>
      </c>
      <c r="E21321" s="8">
        <v>0</v>
      </c>
    </row>
    <row r="21322" spans="3:5" x14ac:dyDescent="0.2">
      <c r="C21322" s="8">
        <v>131200</v>
      </c>
      <c r="D21322" s="8">
        <v>1.0664285714285699</v>
      </c>
      <c r="E21322" s="8">
        <v>139840</v>
      </c>
    </row>
    <row r="21323" spans="3:5" x14ac:dyDescent="0.2">
      <c r="C21323" s="8">
        <v>131300</v>
      </c>
      <c r="D21323" s="8">
        <v>0</v>
      </c>
      <c r="E21323" s="8">
        <v>0</v>
      </c>
    </row>
    <row r="21324" spans="3:5" x14ac:dyDescent="0.2">
      <c r="C21324" s="8">
        <v>131400</v>
      </c>
      <c r="D21324" s="8">
        <v>0</v>
      </c>
      <c r="E21324" s="8">
        <v>0</v>
      </c>
    </row>
    <row r="21325" spans="3:5" x14ac:dyDescent="0.2">
      <c r="C21325" s="8">
        <v>131500</v>
      </c>
      <c r="D21325" s="8">
        <v>0</v>
      </c>
      <c r="E21325" s="8">
        <v>0</v>
      </c>
    </row>
    <row r="21326" spans="3:5" x14ac:dyDescent="0.2">
      <c r="C21326" s="8">
        <v>131600</v>
      </c>
      <c r="D21326" s="8">
        <v>3.3571400000000001E-2</v>
      </c>
      <c r="E21326" s="8">
        <v>4417</v>
      </c>
    </row>
    <row r="21327" spans="3:5" x14ac:dyDescent="0.2">
      <c r="C21327" s="8">
        <v>131700</v>
      </c>
      <c r="D21327" s="8">
        <v>0</v>
      </c>
      <c r="E21327" s="8">
        <v>0</v>
      </c>
    </row>
    <row r="21328" spans="3:5" x14ac:dyDescent="0.2">
      <c r="C21328" s="8">
        <v>131800</v>
      </c>
      <c r="D21328" s="8">
        <v>0</v>
      </c>
      <c r="E21328" s="8">
        <v>0</v>
      </c>
    </row>
    <row r="21329" spans="3:5" x14ac:dyDescent="0.2">
      <c r="C21329" s="8">
        <v>131900</v>
      </c>
      <c r="D21329" s="8">
        <v>0</v>
      </c>
      <c r="E21329" s="8">
        <v>0</v>
      </c>
    </row>
    <row r="21330" spans="3:5" x14ac:dyDescent="0.2">
      <c r="C21330" s="8">
        <v>132000</v>
      </c>
      <c r="D21330" s="8">
        <v>0</v>
      </c>
      <c r="E21330" s="8">
        <v>0</v>
      </c>
    </row>
    <row r="21331" spans="3:5" x14ac:dyDescent="0.2">
      <c r="C21331" s="8">
        <v>132100</v>
      </c>
      <c r="D21331" s="8">
        <v>0</v>
      </c>
      <c r="E21331" s="8">
        <v>0</v>
      </c>
    </row>
    <row r="21332" spans="3:5" x14ac:dyDescent="0.2">
      <c r="C21332" s="8">
        <v>132200</v>
      </c>
      <c r="D21332" s="8">
        <v>0</v>
      </c>
      <c r="E21332" s="8">
        <v>0</v>
      </c>
    </row>
    <row r="21333" spans="3:5" x14ac:dyDescent="0.2">
      <c r="C21333" s="8">
        <v>132300</v>
      </c>
      <c r="D21333" s="8">
        <v>0</v>
      </c>
      <c r="E21333" s="8">
        <v>0</v>
      </c>
    </row>
    <row r="21334" spans="3:5" x14ac:dyDescent="0.2">
      <c r="C21334" s="8">
        <v>132400</v>
      </c>
      <c r="D21334" s="8">
        <v>0</v>
      </c>
      <c r="E21334" s="8">
        <v>0</v>
      </c>
    </row>
    <row r="21335" spans="3:5" x14ac:dyDescent="0.2">
      <c r="C21335" s="8">
        <v>132500</v>
      </c>
      <c r="D21335" s="8">
        <v>0</v>
      </c>
      <c r="E21335" s="8">
        <v>0</v>
      </c>
    </row>
    <row r="21336" spans="3:5" x14ac:dyDescent="0.2">
      <c r="C21336" s="8">
        <v>132600</v>
      </c>
      <c r="D21336" s="8">
        <v>0</v>
      </c>
      <c r="E21336" s="8">
        <v>0</v>
      </c>
    </row>
    <row r="21337" spans="3:5" x14ac:dyDescent="0.2">
      <c r="C21337" s="8">
        <v>132700</v>
      </c>
      <c r="D21337" s="8">
        <v>0</v>
      </c>
      <c r="E21337" s="8">
        <v>0</v>
      </c>
    </row>
    <row r="21338" spans="3:5" x14ac:dyDescent="0.2">
      <c r="C21338" s="8">
        <v>132800</v>
      </c>
      <c r="D21338" s="8">
        <v>0</v>
      </c>
      <c r="E21338" s="8">
        <v>0</v>
      </c>
    </row>
    <row r="21339" spans="3:5" x14ac:dyDescent="0.2">
      <c r="C21339" s="8">
        <v>132900</v>
      </c>
      <c r="D21339" s="8">
        <v>0</v>
      </c>
      <c r="E21339" s="8">
        <v>0</v>
      </c>
    </row>
    <row r="21340" spans="3:5" x14ac:dyDescent="0.2">
      <c r="C21340" s="8">
        <v>133000</v>
      </c>
      <c r="D21340" s="8">
        <v>0</v>
      </c>
      <c r="E21340" s="8">
        <v>0</v>
      </c>
    </row>
    <row r="21341" spans="3:5" x14ac:dyDescent="0.2">
      <c r="C21341" s="8">
        <v>133100</v>
      </c>
      <c r="D21341" s="8">
        <v>0</v>
      </c>
      <c r="E21341" s="8">
        <v>0</v>
      </c>
    </row>
    <row r="21342" spans="3:5" x14ac:dyDescent="0.2">
      <c r="C21342" s="8">
        <v>133200</v>
      </c>
      <c r="D21342" s="8">
        <v>0</v>
      </c>
      <c r="E21342" s="8">
        <v>0</v>
      </c>
    </row>
    <row r="21343" spans="3:5" x14ac:dyDescent="0.2">
      <c r="C21343" s="8">
        <v>133300</v>
      </c>
      <c r="D21343" s="8">
        <v>0</v>
      </c>
      <c r="E21343" s="8">
        <v>0</v>
      </c>
    </row>
    <row r="21344" spans="3:5" x14ac:dyDescent="0.2">
      <c r="C21344" s="8">
        <v>133400</v>
      </c>
      <c r="D21344" s="8">
        <v>0</v>
      </c>
      <c r="E21344" s="8">
        <v>0</v>
      </c>
    </row>
    <row r="21345" spans="3:5" x14ac:dyDescent="0.2">
      <c r="C21345" s="8">
        <v>133500</v>
      </c>
      <c r="D21345" s="8">
        <v>0</v>
      </c>
      <c r="E21345" s="8">
        <v>0</v>
      </c>
    </row>
    <row r="21346" spans="3:5" x14ac:dyDescent="0.2">
      <c r="C21346" s="8">
        <v>133600</v>
      </c>
      <c r="D21346" s="8">
        <v>0</v>
      </c>
      <c r="E21346" s="8">
        <v>0</v>
      </c>
    </row>
    <row r="21347" spans="3:5" x14ac:dyDescent="0.2">
      <c r="C21347" s="8">
        <v>133700</v>
      </c>
      <c r="D21347" s="8">
        <v>0</v>
      </c>
      <c r="E21347" s="8">
        <v>0</v>
      </c>
    </row>
    <row r="21348" spans="3:5" x14ac:dyDescent="0.2">
      <c r="C21348" s="8">
        <v>133800</v>
      </c>
      <c r="D21348" s="8">
        <v>0</v>
      </c>
      <c r="E21348" s="8">
        <v>0</v>
      </c>
    </row>
    <row r="21349" spans="3:5" x14ac:dyDescent="0.2">
      <c r="C21349" s="8">
        <v>133900</v>
      </c>
      <c r="D21349" s="8">
        <v>0</v>
      </c>
      <c r="E21349" s="8">
        <v>0</v>
      </c>
    </row>
    <row r="21350" spans="3:5" x14ac:dyDescent="0.2">
      <c r="C21350" s="8">
        <v>134000</v>
      </c>
      <c r="D21350" s="8">
        <v>0.23357142857142901</v>
      </c>
      <c r="E21350" s="8">
        <v>31280</v>
      </c>
    </row>
    <row r="21351" spans="3:5" x14ac:dyDescent="0.2">
      <c r="C21351" s="8">
        <v>134100</v>
      </c>
      <c r="D21351" s="8">
        <v>0</v>
      </c>
      <c r="E21351" s="8">
        <v>0</v>
      </c>
    </row>
    <row r="21352" spans="3:5" x14ac:dyDescent="0.2">
      <c r="C21352" s="8">
        <v>134200</v>
      </c>
      <c r="D21352" s="8">
        <v>0</v>
      </c>
      <c r="E21352" s="8">
        <v>0</v>
      </c>
    </row>
    <row r="21353" spans="3:5" x14ac:dyDescent="0.2">
      <c r="C21353" s="8">
        <v>134300</v>
      </c>
      <c r="D21353" s="8">
        <v>0</v>
      </c>
      <c r="E21353" s="8">
        <v>0</v>
      </c>
    </row>
    <row r="21354" spans="3:5" x14ac:dyDescent="0.2">
      <c r="C21354" s="8">
        <v>134400</v>
      </c>
      <c r="D21354" s="8">
        <v>0</v>
      </c>
      <c r="E21354" s="8">
        <v>0</v>
      </c>
    </row>
    <row r="21355" spans="3:5" x14ac:dyDescent="0.2">
      <c r="C21355" s="8">
        <v>134500</v>
      </c>
      <c r="D21355" s="8">
        <v>0.23357142857142901</v>
      </c>
      <c r="E21355" s="8">
        <v>31412</v>
      </c>
    </row>
    <row r="21356" spans="3:5" x14ac:dyDescent="0.2">
      <c r="C21356" s="8">
        <v>134600</v>
      </c>
      <c r="D21356" s="8">
        <v>0</v>
      </c>
      <c r="E21356" s="8">
        <v>0</v>
      </c>
    </row>
    <row r="21357" spans="3:5" x14ac:dyDescent="0.2">
      <c r="C21357" s="8">
        <v>134700</v>
      </c>
      <c r="D21357" s="8">
        <v>0</v>
      </c>
      <c r="E21357" s="8">
        <v>0</v>
      </c>
    </row>
    <row r="21358" spans="3:5" x14ac:dyDescent="0.2">
      <c r="C21358" s="8">
        <v>134800</v>
      </c>
      <c r="D21358" s="8">
        <v>0</v>
      </c>
      <c r="E21358" s="8">
        <v>0</v>
      </c>
    </row>
    <row r="21359" spans="3:5" x14ac:dyDescent="0.2">
      <c r="C21359" s="8">
        <v>134900</v>
      </c>
      <c r="D21359" s="8">
        <v>0</v>
      </c>
      <c r="E21359" s="8">
        <v>0</v>
      </c>
    </row>
    <row r="21360" spans="3:5" x14ac:dyDescent="0.2">
      <c r="C21360" s="8">
        <v>135000</v>
      </c>
      <c r="D21360" s="8">
        <v>0</v>
      </c>
      <c r="E21360" s="8">
        <v>0</v>
      </c>
    </row>
    <row r="21361" spans="3:5" x14ac:dyDescent="0.2">
      <c r="C21361" s="8">
        <v>135100</v>
      </c>
      <c r="D21361" s="8">
        <v>0</v>
      </c>
      <c r="E21361" s="8">
        <v>0</v>
      </c>
    </row>
    <row r="21362" spans="3:5" x14ac:dyDescent="0.2">
      <c r="C21362" s="8">
        <v>135200</v>
      </c>
      <c r="D21362" s="8">
        <v>0</v>
      </c>
      <c r="E21362" s="8">
        <v>0</v>
      </c>
    </row>
    <row r="21363" spans="3:5" x14ac:dyDescent="0.2">
      <c r="C21363" s="8">
        <v>135300</v>
      </c>
      <c r="D21363" s="8">
        <v>0</v>
      </c>
      <c r="E21363" s="8">
        <v>0</v>
      </c>
    </row>
    <row r="21364" spans="3:5" x14ac:dyDescent="0.2">
      <c r="C21364" s="8">
        <v>135400</v>
      </c>
      <c r="D21364" s="8">
        <v>0</v>
      </c>
      <c r="E21364" s="8">
        <v>0</v>
      </c>
    </row>
    <row r="21365" spans="3:5" x14ac:dyDescent="0.2">
      <c r="C21365" s="8">
        <v>135500</v>
      </c>
      <c r="D21365" s="8">
        <v>0</v>
      </c>
      <c r="E21365" s="8">
        <v>0</v>
      </c>
    </row>
    <row r="21366" spans="3:5" x14ac:dyDescent="0.2">
      <c r="C21366" s="8">
        <v>135600</v>
      </c>
      <c r="D21366" s="8">
        <v>0.2</v>
      </c>
      <c r="E21366" s="8">
        <v>27120</v>
      </c>
    </row>
    <row r="21367" spans="3:5" x14ac:dyDescent="0.2">
      <c r="C21367" s="8">
        <v>135700</v>
      </c>
      <c r="D21367" s="8">
        <v>0</v>
      </c>
      <c r="E21367" s="8">
        <v>0</v>
      </c>
    </row>
    <row r="21368" spans="3:5" x14ac:dyDescent="0.2">
      <c r="C21368" s="8">
        <v>135800</v>
      </c>
      <c r="D21368" s="8">
        <v>0</v>
      </c>
      <c r="E21368" s="8">
        <v>0</v>
      </c>
    </row>
    <row r="21369" spans="3:5" x14ac:dyDescent="0.2">
      <c r="C21369" s="8">
        <v>135900</v>
      </c>
      <c r="D21369" s="8">
        <v>0</v>
      </c>
      <c r="E21369" s="8">
        <v>0</v>
      </c>
    </row>
    <row r="21370" spans="3:5" x14ac:dyDescent="0.2">
      <c r="C21370" s="8">
        <v>136000</v>
      </c>
      <c r="D21370" s="8">
        <v>0</v>
      </c>
      <c r="E21370" s="8">
        <v>0</v>
      </c>
    </row>
    <row r="21371" spans="3:5" x14ac:dyDescent="0.2">
      <c r="C21371" s="8">
        <v>136100</v>
      </c>
      <c r="D21371" s="8">
        <v>0</v>
      </c>
      <c r="E21371" s="8">
        <v>0</v>
      </c>
    </row>
    <row r="21372" spans="3:5" x14ac:dyDescent="0.2">
      <c r="C21372" s="8">
        <v>136200</v>
      </c>
      <c r="D21372" s="8">
        <v>0.23357142857142901</v>
      </c>
      <c r="E21372" s="8">
        <v>31800</v>
      </c>
    </row>
    <row r="21373" spans="3:5" x14ac:dyDescent="0.2">
      <c r="C21373" s="8">
        <v>136300</v>
      </c>
      <c r="D21373" s="8">
        <v>0</v>
      </c>
      <c r="E21373" s="8">
        <v>0</v>
      </c>
    </row>
    <row r="21374" spans="3:5" x14ac:dyDescent="0.2">
      <c r="C21374" s="8">
        <v>136400</v>
      </c>
      <c r="D21374" s="8">
        <v>0</v>
      </c>
      <c r="E21374" s="8">
        <v>0</v>
      </c>
    </row>
    <row r="21375" spans="3:5" x14ac:dyDescent="0.2">
      <c r="C21375" s="8">
        <v>136500</v>
      </c>
      <c r="D21375" s="8">
        <v>0</v>
      </c>
      <c r="E21375" s="8">
        <v>0</v>
      </c>
    </row>
    <row r="21376" spans="3:5" x14ac:dyDescent="0.2">
      <c r="C21376" s="8">
        <v>136600</v>
      </c>
      <c r="D21376" s="8">
        <v>0</v>
      </c>
      <c r="E21376" s="8">
        <v>0</v>
      </c>
    </row>
    <row r="21377" spans="3:5" x14ac:dyDescent="0.2">
      <c r="C21377" s="8">
        <v>136700</v>
      </c>
      <c r="D21377" s="8">
        <v>0</v>
      </c>
      <c r="E21377" s="8">
        <v>0</v>
      </c>
    </row>
    <row r="21378" spans="3:5" x14ac:dyDescent="0.2">
      <c r="C21378" s="8">
        <v>136800</v>
      </c>
      <c r="D21378" s="8">
        <v>0</v>
      </c>
      <c r="E21378" s="8">
        <v>0</v>
      </c>
    </row>
    <row r="21379" spans="3:5" x14ac:dyDescent="0.2">
      <c r="C21379" s="8">
        <v>136900</v>
      </c>
      <c r="D21379" s="8">
        <v>0</v>
      </c>
      <c r="E21379" s="8">
        <v>0</v>
      </c>
    </row>
    <row r="21380" spans="3:5" x14ac:dyDescent="0.2">
      <c r="C21380" s="8">
        <v>137000</v>
      </c>
      <c r="D21380" s="8">
        <v>0</v>
      </c>
      <c r="E21380" s="8">
        <v>0</v>
      </c>
    </row>
    <row r="21381" spans="3:5" x14ac:dyDescent="0.2">
      <c r="C21381" s="8">
        <v>137100</v>
      </c>
      <c r="D21381" s="8">
        <v>0</v>
      </c>
      <c r="E21381" s="8">
        <v>0</v>
      </c>
    </row>
    <row r="21382" spans="3:5" x14ac:dyDescent="0.2">
      <c r="C21382" s="8">
        <v>137200</v>
      </c>
      <c r="D21382" s="8">
        <v>0</v>
      </c>
      <c r="E21382" s="8">
        <v>0</v>
      </c>
    </row>
    <row r="21383" spans="3:5" x14ac:dyDescent="0.2">
      <c r="C21383" s="8">
        <v>137300</v>
      </c>
      <c r="D21383" s="8">
        <v>0</v>
      </c>
      <c r="E21383" s="8">
        <v>0</v>
      </c>
    </row>
    <row r="21384" spans="3:5" x14ac:dyDescent="0.2">
      <c r="C21384" s="8">
        <v>137400</v>
      </c>
      <c r="D21384" s="8">
        <v>0</v>
      </c>
      <c r="E21384" s="8">
        <v>0</v>
      </c>
    </row>
    <row r="21385" spans="3:5" x14ac:dyDescent="0.2">
      <c r="C21385" s="8">
        <v>137500</v>
      </c>
      <c r="D21385" s="8">
        <v>0</v>
      </c>
      <c r="E21385" s="8">
        <v>0</v>
      </c>
    </row>
    <row r="21386" spans="3:5" x14ac:dyDescent="0.2">
      <c r="C21386" s="8">
        <v>137600</v>
      </c>
      <c r="D21386" s="8">
        <v>0</v>
      </c>
      <c r="E21386" s="8">
        <v>0</v>
      </c>
    </row>
    <row r="21387" spans="3:5" x14ac:dyDescent="0.2">
      <c r="C21387" s="8">
        <v>137700</v>
      </c>
      <c r="D21387" s="8">
        <v>0</v>
      </c>
      <c r="E21387" s="8">
        <v>0</v>
      </c>
    </row>
    <row r="21388" spans="3:5" x14ac:dyDescent="0.2">
      <c r="C21388" s="8">
        <v>137800</v>
      </c>
      <c r="D21388" s="8">
        <v>0</v>
      </c>
      <c r="E21388" s="8">
        <v>0</v>
      </c>
    </row>
    <row r="21389" spans="3:5" x14ac:dyDescent="0.2">
      <c r="C21389" s="8">
        <v>137900</v>
      </c>
      <c r="D21389" s="8">
        <v>0.23357142857142901</v>
      </c>
      <c r="E21389" s="8">
        <v>32200</v>
      </c>
    </row>
    <row r="21390" spans="3:5" x14ac:dyDescent="0.2">
      <c r="C21390" s="8">
        <v>138000</v>
      </c>
      <c r="D21390" s="8">
        <v>1</v>
      </c>
      <c r="E21390" s="8">
        <v>137960</v>
      </c>
    </row>
    <row r="21391" spans="3:5" x14ac:dyDescent="0.2">
      <c r="C21391" s="8">
        <v>138100</v>
      </c>
      <c r="D21391" s="8">
        <v>0</v>
      </c>
      <c r="E21391" s="8">
        <v>0</v>
      </c>
    </row>
    <row r="21392" spans="3:5" x14ac:dyDescent="0.2">
      <c r="C21392" s="8">
        <v>138200</v>
      </c>
      <c r="D21392" s="8">
        <v>0</v>
      </c>
      <c r="E21392" s="8">
        <v>0</v>
      </c>
    </row>
    <row r="21393" spans="3:5" x14ac:dyDescent="0.2">
      <c r="C21393" s="8">
        <v>138300</v>
      </c>
      <c r="D21393" s="8">
        <v>0</v>
      </c>
      <c r="E21393" s="8">
        <v>0</v>
      </c>
    </row>
    <row r="21394" spans="3:5" x14ac:dyDescent="0.2">
      <c r="C21394" s="8">
        <v>138400</v>
      </c>
      <c r="D21394" s="8">
        <v>0</v>
      </c>
      <c r="E21394" s="8">
        <v>0</v>
      </c>
    </row>
    <row r="21395" spans="3:5" x14ac:dyDescent="0.2">
      <c r="C21395" s="8">
        <v>138500</v>
      </c>
      <c r="D21395" s="8">
        <v>0</v>
      </c>
      <c r="E21395" s="8">
        <v>0</v>
      </c>
    </row>
    <row r="21396" spans="3:5" x14ac:dyDescent="0.2">
      <c r="C21396" s="8">
        <v>138600</v>
      </c>
      <c r="D21396" s="8">
        <v>0.2</v>
      </c>
      <c r="E21396" s="8">
        <v>27720</v>
      </c>
    </row>
    <row r="21397" spans="3:5" x14ac:dyDescent="0.2">
      <c r="C21397" s="8">
        <v>138700</v>
      </c>
      <c r="D21397" s="8">
        <v>0</v>
      </c>
      <c r="E21397" s="8">
        <v>0</v>
      </c>
    </row>
    <row r="21398" spans="3:5" x14ac:dyDescent="0.2">
      <c r="C21398" s="8">
        <v>138800</v>
      </c>
      <c r="D21398" s="8">
        <v>0.3</v>
      </c>
      <c r="E21398" s="8">
        <v>41640</v>
      </c>
    </row>
    <row r="21399" spans="3:5" x14ac:dyDescent="0.2">
      <c r="C21399" s="8">
        <v>138900</v>
      </c>
      <c r="D21399" s="8">
        <v>0</v>
      </c>
      <c r="E21399" s="8">
        <v>0</v>
      </c>
    </row>
    <row r="21400" spans="3:5" x14ac:dyDescent="0.2">
      <c r="C21400" s="8">
        <v>139000</v>
      </c>
      <c r="D21400" s="8">
        <v>0</v>
      </c>
      <c r="E21400" s="8">
        <v>0</v>
      </c>
    </row>
    <row r="21401" spans="3:5" x14ac:dyDescent="0.2">
      <c r="C21401" s="8">
        <v>139100</v>
      </c>
      <c r="D21401" s="8">
        <v>0</v>
      </c>
      <c r="E21401" s="8">
        <v>0</v>
      </c>
    </row>
    <row r="21402" spans="3:5" x14ac:dyDescent="0.2">
      <c r="C21402" s="8">
        <v>139200</v>
      </c>
      <c r="D21402" s="8">
        <v>0</v>
      </c>
      <c r="E21402" s="8">
        <v>0</v>
      </c>
    </row>
    <row r="21403" spans="3:5" x14ac:dyDescent="0.2">
      <c r="C21403" s="8">
        <v>139300</v>
      </c>
      <c r="D21403" s="8">
        <v>0</v>
      </c>
      <c r="E21403" s="8">
        <v>0</v>
      </c>
    </row>
    <row r="21404" spans="3:5" x14ac:dyDescent="0.2">
      <c r="C21404" s="8">
        <v>139400</v>
      </c>
      <c r="D21404" s="8">
        <v>0</v>
      </c>
      <c r="E21404" s="8">
        <v>0</v>
      </c>
    </row>
    <row r="21405" spans="3:5" x14ac:dyDescent="0.2">
      <c r="C21405" s="8">
        <v>139500</v>
      </c>
      <c r="D21405" s="8">
        <v>0</v>
      </c>
      <c r="E21405" s="8">
        <v>0</v>
      </c>
    </row>
    <row r="21406" spans="3:5" x14ac:dyDescent="0.2">
      <c r="C21406" s="8">
        <v>139600</v>
      </c>
      <c r="D21406" s="8">
        <v>0</v>
      </c>
      <c r="E21406" s="8">
        <v>0</v>
      </c>
    </row>
    <row r="21407" spans="3:5" x14ac:dyDescent="0.2">
      <c r="C21407" s="8">
        <v>139700</v>
      </c>
      <c r="D21407" s="8">
        <v>0</v>
      </c>
      <c r="E21407" s="8">
        <v>0</v>
      </c>
    </row>
    <row r="21408" spans="3:5" x14ac:dyDescent="0.2">
      <c r="C21408" s="8">
        <v>139800</v>
      </c>
      <c r="D21408" s="8">
        <v>0</v>
      </c>
      <c r="E21408" s="8">
        <v>0</v>
      </c>
    </row>
    <row r="21409" spans="3:5" x14ac:dyDescent="0.2">
      <c r="C21409" s="8">
        <v>139900</v>
      </c>
      <c r="D21409" s="8">
        <v>0</v>
      </c>
      <c r="E21409" s="8">
        <v>0</v>
      </c>
    </row>
    <row r="21410" spans="3:5" x14ac:dyDescent="0.2">
      <c r="C21410" s="8">
        <v>140000</v>
      </c>
      <c r="D21410" s="8">
        <v>0</v>
      </c>
      <c r="E21410" s="8">
        <v>0</v>
      </c>
    </row>
    <row r="21411" spans="3:5" x14ac:dyDescent="0.2">
      <c r="C21411" s="8">
        <v>140100</v>
      </c>
      <c r="D21411" s="8">
        <v>0</v>
      </c>
      <c r="E21411" s="8">
        <v>0</v>
      </c>
    </row>
    <row r="21412" spans="3:5" x14ac:dyDescent="0.2">
      <c r="C21412" s="8">
        <v>140200</v>
      </c>
      <c r="D21412" s="8">
        <v>0</v>
      </c>
      <c r="E21412" s="8">
        <v>0</v>
      </c>
    </row>
    <row r="21413" spans="3:5" x14ac:dyDescent="0.2">
      <c r="C21413" s="8">
        <v>140300</v>
      </c>
      <c r="D21413" s="8">
        <v>0</v>
      </c>
      <c r="E21413" s="8">
        <v>0</v>
      </c>
    </row>
    <row r="21414" spans="3:5" x14ac:dyDescent="0.2">
      <c r="C21414" s="8">
        <v>140400</v>
      </c>
      <c r="D21414" s="8">
        <v>0</v>
      </c>
      <c r="E21414" s="8">
        <v>0</v>
      </c>
    </row>
    <row r="21415" spans="3:5" x14ac:dyDescent="0.2">
      <c r="C21415" s="8">
        <v>140500</v>
      </c>
      <c r="D21415" s="8">
        <v>0</v>
      </c>
      <c r="E21415" s="8">
        <v>0</v>
      </c>
    </row>
    <row r="21416" spans="3:5" x14ac:dyDescent="0.2">
      <c r="C21416" s="8">
        <v>140600</v>
      </c>
      <c r="D21416" s="8">
        <v>0</v>
      </c>
      <c r="E21416" s="8">
        <v>0</v>
      </c>
    </row>
    <row r="21417" spans="3:5" x14ac:dyDescent="0.2">
      <c r="C21417" s="8">
        <v>140700</v>
      </c>
      <c r="D21417" s="8">
        <v>0</v>
      </c>
      <c r="E21417" s="8">
        <v>0</v>
      </c>
    </row>
    <row r="21418" spans="3:5" x14ac:dyDescent="0.2">
      <c r="C21418" s="8">
        <v>140800</v>
      </c>
      <c r="D21418" s="8">
        <v>0</v>
      </c>
      <c r="E21418" s="8">
        <v>0</v>
      </c>
    </row>
    <row r="21419" spans="3:5" x14ac:dyDescent="0.2">
      <c r="C21419" s="9">
        <v>140900</v>
      </c>
      <c r="D21419" s="8">
        <v>0</v>
      </c>
      <c r="E21419" s="8">
        <v>0</v>
      </c>
    </row>
    <row r="21420" spans="3:5" x14ac:dyDescent="0.2">
      <c r="C21420" s="8">
        <v>141000</v>
      </c>
      <c r="D21420" s="8">
        <v>0</v>
      </c>
      <c r="E21420" s="8">
        <v>0</v>
      </c>
    </row>
    <row r="21421" spans="3:5" x14ac:dyDescent="0.2">
      <c r="C21421" s="8">
        <v>141100</v>
      </c>
      <c r="D21421" s="8">
        <v>0</v>
      </c>
      <c r="E21421" s="8">
        <v>0</v>
      </c>
    </row>
    <row r="21422" spans="3:5" x14ac:dyDescent="0.2">
      <c r="C21422" s="8">
        <v>141200</v>
      </c>
      <c r="D21422" s="8">
        <v>0</v>
      </c>
      <c r="E21422" s="8">
        <v>0</v>
      </c>
    </row>
    <row r="21423" spans="3:5" x14ac:dyDescent="0.2">
      <c r="C21423" s="8">
        <v>141300</v>
      </c>
      <c r="D21423" s="8">
        <v>0</v>
      </c>
      <c r="E21423" s="8">
        <v>0</v>
      </c>
    </row>
    <row r="21424" spans="3:5" x14ac:dyDescent="0.2">
      <c r="C21424" s="8">
        <v>141400</v>
      </c>
      <c r="D21424" s="8">
        <v>0</v>
      </c>
      <c r="E21424" s="8">
        <v>0</v>
      </c>
    </row>
    <row r="21425" spans="3:5" x14ac:dyDescent="0.2">
      <c r="C21425" s="8">
        <v>141500</v>
      </c>
      <c r="D21425" s="8">
        <v>0.9</v>
      </c>
      <c r="E21425" s="8">
        <v>127280</v>
      </c>
    </row>
    <row r="21426" spans="3:5" x14ac:dyDescent="0.2">
      <c r="C21426" s="8">
        <v>141600</v>
      </c>
      <c r="D21426" s="8">
        <v>0.9</v>
      </c>
      <c r="E21426" s="8">
        <v>127360</v>
      </c>
    </row>
    <row r="21427" spans="3:5" x14ac:dyDescent="0.2">
      <c r="C21427" s="8">
        <v>141700</v>
      </c>
      <c r="D21427" s="8">
        <v>0</v>
      </c>
      <c r="E21427" s="8">
        <v>0</v>
      </c>
    </row>
    <row r="21428" spans="3:5" x14ac:dyDescent="0.2">
      <c r="C21428" s="8">
        <v>141800</v>
      </c>
      <c r="D21428" s="8">
        <v>0</v>
      </c>
      <c r="E21428" s="8">
        <v>0</v>
      </c>
    </row>
    <row r="21429" spans="3:5" x14ac:dyDescent="0.2">
      <c r="C21429" s="8">
        <v>141900</v>
      </c>
      <c r="D21429" s="8">
        <v>0</v>
      </c>
      <c r="E21429" s="8">
        <v>0</v>
      </c>
    </row>
    <row r="21430" spans="3:5" x14ac:dyDescent="0.2">
      <c r="C21430" s="8">
        <v>142000</v>
      </c>
      <c r="D21430" s="8">
        <v>0</v>
      </c>
      <c r="E21430" s="8">
        <v>0</v>
      </c>
    </row>
    <row r="21431" spans="3:5" x14ac:dyDescent="0.2">
      <c r="C21431" s="9">
        <v>142100</v>
      </c>
      <c r="D21431" s="8">
        <v>0</v>
      </c>
      <c r="E21431" s="8">
        <v>0</v>
      </c>
    </row>
    <row r="21432" spans="3:5" x14ac:dyDescent="0.2">
      <c r="C21432" s="8">
        <v>142200</v>
      </c>
      <c r="D21432" s="8">
        <v>0</v>
      </c>
      <c r="E21432" s="8">
        <v>0</v>
      </c>
    </row>
    <row r="21433" spans="3:5" x14ac:dyDescent="0.2">
      <c r="C21433" s="8">
        <v>142300</v>
      </c>
      <c r="D21433" s="8">
        <v>0</v>
      </c>
      <c r="E21433" s="8">
        <v>0</v>
      </c>
    </row>
    <row r="21434" spans="3:5" x14ac:dyDescent="0.2">
      <c r="C21434" s="8">
        <v>142400</v>
      </c>
      <c r="D21434" s="8">
        <v>0</v>
      </c>
      <c r="E21434" s="8">
        <v>0</v>
      </c>
    </row>
    <row r="21435" spans="3:5" x14ac:dyDescent="0.2">
      <c r="C21435" s="8">
        <v>142500</v>
      </c>
      <c r="D21435" s="8">
        <v>0.23357142857142901</v>
      </c>
      <c r="E21435" s="8">
        <v>33280</v>
      </c>
    </row>
    <row r="21436" spans="3:5" x14ac:dyDescent="0.2">
      <c r="C21436" s="8">
        <v>142600</v>
      </c>
      <c r="D21436" s="8">
        <v>0</v>
      </c>
      <c r="E21436" s="8">
        <v>0</v>
      </c>
    </row>
    <row r="21437" spans="3:5" x14ac:dyDescent="0.2">
      <c r="C21437" s="8">
        <v>142700</v>
      </c>
      <c r="D21437" s="8">
        <v>0</v>
      </c>
      <c r="E21437" s="8">
        <v>0</v>
      </c>
    </row>
    <row r="21438" spans="3:5" x14ac:dyDescent="0.2">
      <c r="C21438" s="8">
        <v>142800</v>
      </c>
      <c r="D21438" s="8">
        <v>0.9</v>
      </c>
      <c r="E21438" s="8">
        <v>128479</v>
      </c>
    </row>
    <row r="21439" spans="3:5" x14ac:dyDescent="0.2">
      <c r="C21439" s="8">
        <v>142900</v>
      </c>
      <c r="D21439" s="8">
        <v>0</v>
      </c>
      <c r="E21439" s="8">
        <v>0</v>
      </c>
    </row>
    <row r="21440" spans="3:5" x14ac:dyDescent="0.2">
      <c r="C21440" s="8">
        <v>143000</v>
      </c>
      <c r="D21440" s="8">
        <v>0</v>
      </c>
      <c r="E21440" s="8">
        <v>0</v>
      </c>
    </row>
    <row r="21441" spans="3:5" x14ac:dyDescent="0.2">
      <c r="C21441" s="8">
        <v>143100</v>
      </c>
      <c r="D21441" s="8">
        <v>0</v>
      </c>
      <c r="E21441" s="8">
        <v>0</v>
      </c>
    </row>
    <row r="21442" spans="3:5" x14ac:dyDescent="0.2">
      <c r="C21442" s="8">
        <v>143200</v>
      </c>
      <c r="D21442" s="8">
        <v>0</v>
      </c>
      <c r="E21442" s="8">
        <v>0</v>
      </c>
    </row>
    <row r="21443" spans="3:5" x14ac:dyDescent="0.2">
      <c r="C21443" s="8">
        <v>143300</v>
      </c>
      <c r="D21443" s="8">
        <v>3.3571400000000001E-2</v>
      </c>
      <c r="E21443" s="8">
        <v>4808</v>
      </c>
    </row>
    <row r="21444" spans="3:5" x14ac:dyDescent="0.2">
      <c r="C21444" s="8">
        <v>143400</v>
      </c>
      <c r="D21444" s="8">
        <v>0</v>
      </c>
      <c r="E21444" s="8">
        <v>0</v>
      </c>
    </row>
    <row r="21445" spans="3:5" x14ac:dyDescent="0.2">
      <c r="C21445" s="8">
        <v>143500</v>
      </c>
      <c r="D21445" s="8">
        <v>0</v>
      </c>
      <c r="E21445" s="8">
        <v>0</v>
      </c>
    </row>
    <row r="21446" spans="3:5" x14ac:dyDescent="0.2">
      <c r="C21446" s="8">
        <v>143600</v>
      </c>
      <c r="D21446" s="8">
        <v>0</v>
      </c>
      <c r="E21446" s="8">
        <v>0</v>
      </c>
    </row>
    <row r="21447" spans="3:5" x14ac:dyDescent="0.2">
      <c r="C21447" s="8">
        <v>143700</v>
      </c>
      <c r="D21447" s="8">
        <v>0</v>
      </c>
      <c r="E21447" s="8">
        <v>0</v>
      </c>
    </row>
    <row r="21448" spans="3:5" x14ac:dyDescent="0.2">
      <c r="C21448" s="8">
        <v>143800</v>
      </c>
      <c r="D21448" s="8">
        <v>0</v>
      </c>
      <c r="E21448" s="8">
        <v>0</v>
      </c>
    </row>
    <row r="21449" spans="3:5" x14ac:dyDescent="0.2">
      <c r="C21449" s="8">
        <v>143900</v>
      </c>
      <c r="D21449" s="8">
        <v>0</v>
      </c>
      <c r="E21449" s="8">
        <v>0</v>
      </c>
    </row>
    <row r="21450" spans="3:5" x14ac:dyDescent="0.2">
      <c r="C21450" s="8">
        <v>144000</v>
      </c>
      <c r="D21450" s="8">
        <v>1</v>
      </c>
      <c r="E21450" s="8">
        <v>144000</v>
      </c>
    </row>
    <row r="21451" spans="3:5" x14ac:dyDescent="0.2">
      <c r="C21451" s="8">
        <v>144100</v>
      </c>
      <c r="D21451" s="8">
        <v>0</v>
      </c>
      <c r="E21451" s="8">
        <v>0</v>
      </c>
    </row>
    <row r="21452" spans="3:5" x14ac:dyDescent="0.2">
      <c r="C21452" s="8">
        <v>144200</v>
      </c>
      <c r="D21452" s="8">
        <v>0</v>
      </c>
      <c r="E21452" s="8">
        <v>0</v>
      </c>
    </row>
    <row r="21453" spans="3:5" x14ac:dyDescent="0.2">
      <c r="C21453" s="9">
        <v>144300</v>
      </c>
      <c r="D21453" s="8">
        <v>0</v>
      </c>
      <c r="E21453" s="8">
        <v>0</v>
      </c>
    </row>
    <row r="21454" spans="3:5" x14ac:dyDescent="0.2">
      <c r="C21454" s="9">
        <v>144400</v>
      </c>
      <c r="D21454" s="8">
        <v>0</v>
      </c>
      <c r="E21454" s="8">
        <v>0</v>
      </c>
    </row>
    <row r="21455" spans="3:5" x14ac:dyDescent="0.2">
      <c r="C21455" s="9">
        <v>144500</v>
      </c>
      <c r="D21455" s="8">
        <v>0</v>
      </c>
      <c r="E21455" s="8">
        <v>0</v>
      </c>
    </row>
    <row r="21456" spans="3:5" x14ac:dyDescent="0.2">
      <c r="C21456" s="9">
        <v>144600</v>
      </c>
      <c r="D21456" s="8">
        <v>0</v>
      </c>
      <c r="E21456" s="8">
        <v>0</v>
      </c>
    </row>
    <row r="21457" spans="3:5" x14ac:dyDescent="0.2">
      <c r="C21457" s="8">
        <v>144700</v>
      </c>
      <c r="D21457" s="8">
        <v>0</v>
      </c>
      <c r="E21457" s="8">
        <v>0</v>
      </c>
    </row>
    <row r="21458" spans="3:5" x14ac:dyDescent="0.2">
      <c r="C21458" s="8">
        <v>144800</v>
      </c>
      <c r="D21458" s="8">
        <v>0</v>
      </c>
      <c r="E21458" s="8">
        <v>0</v>
      </c>
    </row>
    <row r="21459" spans="3:5" x14ac:dyDescent="0.2">
      <c r="C21459" s="9">
        <v>144900</v>
      </c>
      <c r="D21459" s="8">
        <v>0</v>
      </c>
      <c r="E21459" s="8">
        <v>0</v>
      </c>
    </row>
    <row r="21460" spans="3:5" x14ac:dyDescent="0.2">
      <c r="C21460" s="9">
        <v>145000</v>
      </c>
      <c r="D21460" s="8">
        <v>0</v>
      </c>
      <c r="E21460" s="8">
        <v>0</v>
      </c>
    </row>
    <row r="21461" spans="3:5" x14ac:dyDescent="0.2">
      <c r="C21461" s="8">
        <v>145100</v>
      </c>
      <c r="D21461" s="8">
        <v>0</v>
      </c>
      <c r="E21461" s="8">
        <v>0</v>
      </c>
    </row>
    <row r="21462" spans="3:5" x14ac:dyDescent="0.2">
      <c r="C21462" s="8">
        <v>145200</v>
      </c>
      <c r="D21462" s="8">
        <v>0</v>
      </c>
      <c r="E21462" s="8">
        <v>0</v>
      </c>
    </row>
    <row r="21463" spans="3:5" x14ac:dyDescent="0.2">
      <c r="C21463" s="9">
        <v>145300</v>
      </c>
      <c r="D21463" s="8">
        <v>0</v>
      </c>
      <c r="E21463" s="8">
        <v>0</v>
      </c>
    </row>
    <row r="21464" spans="3:5" x14ac:dyDescent="0.2">
      <c r="C21464" s="8">
        <v>145400</v>
      </c>
      <c r="D21464" s="8">
        <v>0</v>
      </c>
      <c r="E21464" s="8">
        <v>0</v>
      </c>
    </row>
    <row r="21465" spans="3:5" x14ac:dyDescent="0.2">
      <c r="C21465" s="8">
        <v>145500</v>
      </c>
      <c r="D21465" s="8">
        <v>0</v>
      </c>
      <c r="E21465" s="8">
        <v>0</v>
      </c>
    </row>
    <row r="21466" spans="3:5" x14ac:dyDescent="0.2">
      <c r="C21466" s="8">
        <v>145600</v>
      </c>
      <c r="D21466" s="8">
        <v>0</v>
      </c>
      <c r="E21466" s="8">
        <v>0</v>
      </c>
    </row>
    <row r="21467" spans="3:5" x14ac:dyDescent="0.2">
      <c r="C21467" s="8">
        <v>145700</v>
      </c>
      <c r="D21467" s="8">
        <v>0</v>
      </c>
      <c r="E21467" s="8">
        <v>0</v>
      </c>
    </row>
    <row r="21468" spans="3:5" x14ac:dyDescent="0.2">
      <c r="C21468" s="8">
        <v>145800</v>
      </c>
      <c r="D21468" s="8">
        <v>0</v>
      </c>
      <c r="E21468" s="8">
        <v>0</v>
      </c>
    </row>
    <row r="21469" spans="3:5" x14ac:dyDescent="0.2">
      <c r="C21469" s="9">
        <v>145900</v>
      </c>
      <c r="D21469" s="8">
        <v>0</v>
      </c>
      <c r="E21469" s="8">
        <v>0</v>
      </c>
    </row>
    <row r="21470" spans="3:5" x14ac:dyDescent="0.2">
      <c r="C21470" s="8">
        <v>146000</v>
      </c>
      <c r="D21470" s="8">
        <v>0</v>
      </c>
      <c r="E21470" s="8">
        <v>0</v>
      </c>
    </row>
    <row r="21471" spans="3:5" x14ac:dyDescent="0.2">
      <c r="C21471" s="8">
        <v>146100</v>
      </c>
      <c r="D21471" s="8">
        <v>0</v>
      </c>
      <c r="E21471" s="8">
        <v>0</v>
      </c>
    </row>
    <row r="21472" spans="3:5" x14ac:dyDescent="0.2">
      <c r="C21472" s="8">
        <v>146200</v>
      </c>
      <c r="D21472" s="8">
        <v>0</v>
      </c>
      <c r="E21472" s="8">
        <v>0</v>
      </c>
    </row>
    <row r="21473" spans="3:5" x14ac:dyDescent="0.2">
      <c r="C21473" s="8">
        <v>146300</v>
      </c>
      <c r="D21473" s="8">
        <v>0</v>
      </c>
      <c r="E21473" s="8">
        <v>0</v>
      </c>
    </row>
    <row r="21474" spans="3:5" x14ac:dyDescent="0.2">
      <c r="C21474" s="8">
        <v>146400</v>
      </c>
      <c r="D21474" s="8">
        <v>0</v>
      </c>
      <c r="E21474" s="8">
        <v>0</v>
      </c>
    </row>
    <row r="21475" spans="3:5" x14ac:dyDescent="0.2">
      <c r="C21475" s="8">
        <v>146500</v>
      </c>
      <c r="D21475" s="8">
        <v>0</v>
      </c>
      <c r="E21475" s="8">
        <v>0</v>
      </c>
    </row>
    <row r="21476" spans="3:5" x14ac:dyDescent="0.2">
      <c r="C21476" s="8">
        <v>146600</v>
      </c>
      <c r="D21476" s="8">
        <v>0</v>
      </c>
      <c r="E21476" s="8">
        <v>0</v>
      </c>
    </row>
    <row r="21477" spans="3:5" x14ac:dyDescent="0.2">
      <c r="C21477" s="8">
        <v>146700</v>
      </c>
      <c r="D21477" s="8">
        <v>1.5</v>
      </c>
      <c r="E21477" s="8">
        <v>219959</v>
      </c>
    </row>
    <row r="21478" spans="3:5" x14ac:dyDescent="0.2">
      <c r="C21478" s="8">
        <v>146800</v>
      </c>
      <c r="D21478" s="8">
        <v>0</v>
      </c>
      <c r="E21478" s="8">
        <v>0</v>
      </c>
    </row>
    <row r="21479" spans="3:5" x14ac:dyDescent="0.2">
      <c r="C21479" s="9">
        <v>146900</v>
      </c>
      <c r="D21479" s="8">
        <v>0</v>
      </c>
      <c r="E21479" s="8">
        <v>0</v>
      </c>
    </row>
    <row r="21480" spans="3:5" x14ac:dyDescent="0.2">
      <c r="C21480" s="8">
        <v>147000</v>
      </c>
      <c r="D21480" s="8">
        <v>0</v>
      </c>
      <c r="E21480" s="8">
        <v>0</v>
      </c>
    </row>
    <row r="21481" spans="3:5" x14ac:dyDescent="0.2">
      <c r="C21481" s="8">
        <v>147100</v>
      </c>
      <c r="D21481" s="8">
        <v>0</v>
      </c>
      <c r="E21481" s="8">
        <v>0</v>
      </c>
    </row>
    <row r="21482" spans="3:5" x14ac:dyDescent="0.2">
      <c r="C21482" s="8">
        <v>147200</v>
      </c>
      <c r="D21482" s="8">
        <v>0</v>
      </c>
      <c r="E21482" s="8">
        <v>0</v>
      </c>
    </row>
    <row r="21483" spans="3:5" x14ac:dyDescent="0.2">
      <c r="C21483" s="9">
        <v>147300</v>
      </c>
      <c r="D21483" s="8">
        <v>0</v>
      </c>
      <c r="E21483" s="8">
        <v>0</v>
      </c>
    </row>
    <row r="21484" spans="3:5" x14ac:dyDescent="0.2">
      <c r="C21484" s="9">
        <v>147400</v>
      </c>
      <c r="D21484" s="8">
        <v>0</v>
      </c>
      <c r="E21484" s="8">
        <v>0</v>
      </c>
    </row>
    <row r="21485" spans="3:5" x14ac:dyDescent="0.2">
      <c r="C21485" s="8">
        <v>147500</v>
      </c>
      <c r="D21485" s="8">
        <v>0.23357142857142901</v>
      </c>
      <c r="E21485" s="8">
        <v>34440</v>
      </c>
    </row>
    <row r="21486" spans="3:5" x14ac:dyDescent="0.2">
      <c r="C21486" s="8">
        <v>147600</v>
      </c>
      <c r="D21486" s="8">
        <v>0</v>
      </c>
      <c r="E21486" s="8">
        <v>0</v>
      </c>
    </row>
    <row r="21487" spans="3:5" x14ac:dyDescent="0.2">
      <c r="C21487" s="9">
        <v>147700</v>
      </c>
      <c r="D21487" s="8">
        <v>0</v>
      </c>
      <c r="E21487" s="8">
        <v>0</v>
      </c>
    </row>
    <row r="21488" spans="3:5" x14ac:dyDescent="0.2">
      <c r="C21488" s="8">
        <v>147800</v>
      </c>
      <c r="D21488" s="8">
        <v>0</v>
      </c>
      <c r="E21488" s="8">
        <v>0</v>
      </c>
    </row>
    <row r="21489" spans="3:5" x14ac:dyDescent="0.2">
      <c r="C21489" s="8">
        <v>147900</v>
      </c>
      <c r="D21489" s="8">
        <v>0</v>
      </c>
      <c r="E21489" s="8">
        <v>0</v>
      </c>
    </row>
    <row r="21490" spans="3:5" x14ac:dyDescent="0.2">
      <c r="C21490" s="8">
        <v>148000</v>
      </c>
      <c r="D21490" s="8">
        <v>0</v>
      </c>
      <c r="E21490" s="8">
        <v>0</v>
      </c>
    </row>
    <row r="21491" spans="3:5" x14ac:dyDescent="0.2">
      <c r="C21491" s="8">
        <v>148100</v>
      </c>
      <c r="D21491" s="8">
        <v>0</v>
      </c>
      <c r="E21491" s="8">
        <v>0</v>
      </c>
    </row>
    <row r="21492" spans="3:5" x14ac:dyDescent="0.2">
      <c r="C21492" s="8">
        <v>148200</v>
      </c>
      <c r="D21492" s="8">
        <v>0</v>
      </c>
      <c r="E21492" s="8">
        <v>0</v>
      </c>
    </row>
    <row r="21493" spans="3:5" x14ac:dyDescent="0.2">
      <c r="C21493" s="9">
        <v>148300</v>
      </c>
      <c r="D21493" s="8">
        <v>0.73357142857142899</v>
      </c>
      <c r="E21493" s="8">
        <v>108760</v>
      </c>
    </row>
    <row r="21494" spans="3:5" x14ac:dyDescent="0.2">
      <c r="C21494" s="8">
        <v>148400</v>
      </c>
      <c r="D21494" s="8">
        <v>0</v>
      </c>
      <c r="E21494" s="8">
        <v>0</v>
      </c>
    </row>
    <row r="21495" spans="3:5" x14ac:dyDescent="0.2">
      <c r="C21495" s="8">
        <v>148500</v>
      </c>
      <c r="D21495" s="8">
        <v>0</v>
      </c>
      <c r="E21495" s="8">
        <v>0</v>
      </c>
    </row>
    <row r="21496" spans="3:5" x14ac:dyDescent="0.2">
      <c r="C21496" s="8">
        <v>148600</v>
      </c>
      <c r="D21496" s="8">
        <v>0</v>
      </c>
      <c r="E21496" s="8">
        <v>0</v>
      </c>
    </row>
    <row r="21497" spans="3:5" x14ac:dyDescent="0.2">
      <c r="C21497" s="8">
        <v>148700</v>
      </c>
      <c r="D21497" s="8">
        <v>0</v>
      </c>
      <c r="E21497" s="8">
        <v>0</v>
      </c>
    </row>
    <row r="21498" spans="3:5" x14ac:dyDescent="0.2">
      <c r="C21498" s="9">
        <v>148800</v>
      </c>
      <c r="D21498" s="8">
        <v>0</v>
      </c>
      <c r="E21498" s="8">
        <v>0</v>
      </c>
    </row>
    <row r="21499" spans="3:5" x14ac:dyDescent="0.2">
      <c r="C21499" s="8">
        <v>148900</v>
      </c>
      <c r="D21499" s="8">
        <v>0</v>
      </c>
      <c r="E21499" s="8">
        <v>0</v>
      </c>
    </row>
    <row r="21500" spans="3:5" x14ac:dyDescent="0.2">
      <c r="C21500" s="8">
        <v>149000</v>
      </c>
      <c r="D21500" s="8">
        <v>0</v>
      </c>
      <c r="E21500" s="8">
        <v>0</v>
      </c>
    </row>
    <row r="21501" spans="3:5" x14ac:dyDescent="0.2">
      <c r="C21501" s="9">
        <v>149100</v>
      </c>
      <c r="D21501" s="8">
        <v>0</v>
      </c>
      <c r="E21501" s="8">
        <v>0</v>
      </c>
    </row>
    <row r="21502" spans="3:5" x14ac:dyDescent="0.2">
      <c r="C21502" s="8">
        <v>149200</v>
      </c>
      <c r="D21502" s="8">
        <v>0</v>
      </c>
      <c r="E21502" s="8">
        <v>0</v>
      </c>
    </row>
    <row r="21503" spans="3:5" x14ac:dyDescent="0.2">
      <c r="C21503" s="9">
        <v>149300</v>
      </c>
      <c r="D21503" s="8">
        <v>0</v>
      </c>
      <c r="E21503" s="8">
        <v>0</v>
      </c>
    </row>
    <row r="21504" spans="3:5" x14ac:dyDescent="0.2">
      <c r="C21504" s="8">
        <v>149400</v>
      </c>
      <c r="D21504" s="8">
        <v>0</v>
      </c>
      <c r="E21504" s="8">
        <v>0</v>
      </c>
    </row>
    <row r="21505" spans="3:5" x14ac:dyDescent="0.2">
      <c r="C21505" s="8">
        <v>149500</v>
      </c>
      <c r="D21505" s="8">
        <v>0</v>
      </c>
      <c r="E21505" s="8">
        <v>0</v>
      </c>
    </row>
    <row r="21506" spans="3:5" x14ac:dyDescent="0.2">
      <c r="C21506" s="8">
        <v>149600</v>
      </c>
      <c r="D21506" s="8">
        <v>0</v>
      </c>
      <c r="E21506" s="8">
        <v>0</v>
      </c>
    </row>
    <row r="21507" spans="3:5" x14ac:dyDescent="0.2">
      <c r="C21507" s="8">
        <v>149700</v>
      </c>
      <c r="D21507" s="8">
        <v>0</v>
      </c>
      <c r="E21507" s="8">
        <v>0</v>
      </c>
    </row>
    <row r="21508" spans="3:5" x14ac:dyDescent="0.2">
      <c r="C21508" s="9">
        <v>149800</v>
      </c>
      <c r="D21508" s="8">
        <v>0</v>
      </c>
      <c r="E21508" s="8">
        <v>0</v>
      </c>
    </row>
    <row r="21509" spans="3:5" x14ac:dyDescent="0.2">
      <c r="C21509" s="8">
        <v>149900</v>
      </c>
      <c r="D21509" s="8">
        <v>0</v>
      </c>
      <c r="E21509" s="8">
        <v>0</v>
      </c>
    </row>
    <row r="21510" spans="3:5" x14ac:dyDescent="0.2">
      <c r="C21510" s="9">
        <v>150000</v>
      </c>
      <c r="D21510" s="8">
        <v>0</v>
      </c>
      <c r="E21510" s="8">
        <v>0</v>
      </c>
    </row>
    <row r="21511" spans="3:5" x14ac:dyDescent="0.2">
      <c r="C21511" s="8">
        <v>150100</v>
      </c>
      <c r="D21511" s="8">
        <v>0</v>
      </c>
      <c r="E21511" s="8">
        <v>0</v>
      </c>
    </row>
    <row r="21512" spans="3:5" x14ac:dyDescent="0.2">
      <c r="C21512" s="8">
        <v>150200</v>
      </c>
      <c r="D21512" s="8">
        <v>0</v>
      </c>
      <c r="E21512" s="8">
        <v>0</v>
      </c>
    </row>
    <row r="21513" spans="3:5" x14ac:dyDescent="0.2">
      <c r="C21513" s="8">
        <v>150300</v>
      </c>
      <c r="D21513" s="8">
        <v>0</v>
      </c>
      <c r="E21513" s="8">
        <v>0</v>
      </c>
    </row>
    <row r="21514" spans="3:5" x14ac:dyDescent="0.2">
      <c r="C21514" s="9">
        <v>150400</v>
      </c>
      <c r="D21514" s="8">
        <v>0.93357142857142905</v>
      </c>
      <c r="E21514" s="8">
        <v>140360</v>
      </c>
    </row>
    <row r="21515" spans="3:5" x14ac:dyDescent="0.2">
      <c r="C21515" s="8">
        <v>150500</v>
      </c>
      <c r="D21515" s="8">
        <v>0</v>
      </c>
      <c r="E21515" s="8">
        <v>0</v>
      </c>
    </row>
    <row r="21516" spans="3:5" x14ac:dyDescent="0.2">
      <c r="C21516" s="9">
        <v>150600</v>
      </c>
      <c r="D21516" s="8">
        <v>0</v>
      </c>
      <c r="E21516" s="8">
        <v>0</v>
      </c>
    </row>
    <row r="21517" spans="3:5" x14ac:dyDescent="0.2">
      <c r="C21517" s="8">
        <v>150700</v>
      </c>
      <c r="D21517" s="8">
        <v>0.73357142857142899</v>
      </c>
      <c r="E21517" s="8">
        <v>110520</v>
      </c>
    </row>
    <row r="21518" spans="3:5" x14ac:dyDescent="0.2">
      <c r="C21518" s="8">
        <v>150800</v>
      </c>
      <c r="D21518" s="8">
        <v>0</v>
      </c>
      <c r="E21518" s="8">
        <v>0</v>
      </c>
    </row>
    <row r="21519" spans="3:5" x14ac:dyDescent="0.2">
      <c r="C21519" s="8">
        <v>150900</v>
      </c>
      <c r="D21519" s="8">
        <v>0</v>
      </c>
      <c r="E21519" s="8">
        <v>0</v>
      </c>
    </row>
    <row r="21520" spans="3:5" x14ac:dyDescent="0.2">
      <c r="C21520" s="9">
        <v>151000</v>
      </c>
      <c r="D21520" s="8">
        <v>0</v>
      </c>
      <c r="E21520" s="8">
        <v>0</v>
      </c>
    </row>
    <row r="21521" spans="3:5" x14ac:dyDescent="0.2">
      <c r="C21521" s="9">
        <v>151100</v>
      </c>
      <c r="D21521" s="8">
        <v>0</v>
      </c>
      <c r="E21521" s="8">
        <v>0</v>
      </c>
    </row>
    <row r="21522" spans="3:5" x14ac:dyDescent="0.2">
      <c r="C21522" s="9">
        <v>151200</v>
      </c>
      <c r="D21522" s="8">
        <v>0</v>
      </c>
      <c r="E21522" s="8">
        <v>0</v>
      </c>
    </row>
    <row r="21523" spans="3:5" x14ac:dyDescent="0.2">
      <c r="C21523" s="9">
        <v>151300</v>
      </c>
      <c r="D21523" s="8">
        <v>0</v>
      </c>
      <c r="E21523" s="8">
        <v>0</v>
      </c>
    </row>
    <row r="21524" spans="3:5" x14ac:dyDescent="0.2">
      <c r="C21524" s="9">
        <v>151400</v>
      </c>
      <c r="D21524" s="8">
        <v>1</v>
      </c>
      <c r="E21524" s="8">
        <v>151320</v>
      </c>
    </row>
    <row r="21525" spans="3:5" x14ac:dyDescent="0.2">
      <c r="C21525" s="9">
        <v>151500</v>
      </c>
      <c r="D21525" s="8">
        <v>0</v>
      </c>
      <c r="E21525" s="8">
        <v>0</v>
      </c>
    </row>
    <row r="21526" spans="3:5" x14ac:dyDescent="0.2">
      <c r="C21526" s="8">
        <v>151600</v>
      </c>
      <c r="D21526" s="8">
        <v>0</v>
      </c>
      <c r="E21526" s="8">
        <v>0</v>
      </c>
    </row>
    <row r="21527" spans="3:5" x14ac:dyDescent="0.2">
      <c r="C21527" s="8">
        <v>151700</v>
      </c>
      <c r="D21527" s="8">
        <v>0</v>
      </c>
      <c r="E21527" s="8">
        <v>0</v>
      </c>
    </row>
    <row r="21528" spans="3:5" x14ac:dyDescent="0.2">
      <c r="C21528" s="8">
        <v>151800</v>
      </c>
      <c r="D21528" s="8">
        <v>1</v>
      </c>
      <c r="E21528" s="8">
        <v>151800</v>
      </c>
    </row>
    <row r="21529" spans="3:5" x14ac:dyDescent="0.2">
      <c r="C21529" s="8">
        <v>151900</v>
      </c>
      <c r="D21529" s="8">
        <v>0</v>
      </c>
      <c r="E21529" s="8">
        <v>0</v>
      </c>
    </row>
    <row r="21530" spans="3:5" x14ac:dyDescent="0.2">
      <c r="C21530" s="8">
        <v>152000</v>
      </c>
      <c r="D21530" s="8">
        <v>0</v>
      </c>
      <c r="E21530" s="8">
        <v>0</v>
      </c>
    </row>
    <row r="21531" spans="3:5" x14ac:dyDescent="0.2">
      <c r="C21531" s="8">
        <v>152100</v>
      </c>
      <c r="D21531" s="8">
        <v>0</v>
      </c>
      <c r="E21531" s="8">
        <v>0</v>
      </c>
    </row>
    <row r="21532" spans="3:5" x14ac:dyDescent="0.2">
      <c r="C21532" s="9">
        <v>152200</v>
      </c>
      <c r="D21532" s="8">
        <v>0</v>
      </c>
      <c r="E21532" s="8">
        <v>0</v>
      </c>
    </row>
    <row r="21533" spans="3:5" x14ac:dyDescent="0.2">
      <c r="C21533" s="8">
        <v>152300</v>
      </c>
      <c r="D21533" s="8">
        <v>0</v>
      </c>
      <c r="E21533" s="8">
        <v>0</v>
      </c>
    </row>
    <row r="21534" spans="3:5" x14ac:dyDescent="0.2">
      <c r="C21534" s="8">
        <v>152400</v>
      </c>
      <c r="D21534" s="8">
        <v>0</v>
      </c>
      <c r="E21534" s="8">
        <v>0</v>
      </c>
    </row>
    <row r="21535" spans="3:5" x14ac:dyDescent="0.2">
      <c r="C21535" s="8">
        <v>152500</v>
      </c>
      <c r="D21535" s="8">
        <v>0</v>
      </c>
      <c r="E21535" s="8">
        <v>0</v>
      </c>
    </row>
    <row r="21536" spans="3:5" x14ac:dyDescent="0.2">
      <c r="C21536" s="9">
        <v>152600</v>
      </c>
      <c r="D21536" s="8">
        <v>0</v>
      </c>
      <c r="E21536" s="8">
        <v>0</v>
      </c>
    </row>
    <row r="21537" spans="3:5" x14ac:dyDescent="0.2">
      <c r="C21537" s="8">
        <v>152700</v>
      </c>
      <c r="D21537" s="8">
        <v>0</v>
      </c>
      <c r="E21537" s="8">
        <v>0</v>
      </c>
    </row>
    <row r="21538" spans="3:5" x14ac:dyDescent="0.2">
      <c r="C21538" s="8">
        <v>152800</v>
      </c>
      <c r="D21538" s="8">
        <v>0</v>
      </c>
      <c r="E21538" s="8">
        <v>0</v>
      </c>
    </row>
    <row r="21539" spans="3:5" x14ac:dyDescent="0.2">
      <c r="C21539" s="9">
        <v>152900</v>
      </c>
      <c r="D21539" s="8">
        <v>0</v>
      </c>
      <c r="E21539" s="8">
        <v>0</v>
      </c>
    </row>
    <row r="21540" spans="3:5" x14ac:dyDescent="0.2">
      <c r="C21540" s="8">
        <v>153000</v>
      </c>
      <c r="D21540" s="8">
        <v>0</v>
      </c>
      <c r="E21540" s="8">
        <v>0</v>
      </c>
    </row>
    <row r="21541" spans="3:5" x14ac:dyDescent="0.2">
      <c r="C21541" s="8">
        <v>153100</v>
      </c>
      <c r="D21541" s="8">
        <v>0</v>
      </c>
      <c r="E21541" s="8">
        <v>0</v>
      </c>
    </row>
    <row r="21542" spans="3:5" x14ac:dyDescent="0.2">
      <c r="C21542" s="8">
        <v>153200</v>
      </c>
      <c r="D21542" s="8">
        <v>0</v>
      </c>
      <c r="E21542" s="8">
        <v>0</v>
      </c>
    </row>
    <row r="21543" spans="3:5" x14ac:dyDescent="0.2">
      <c r="C21543" s="8">
        <v>153300</v>
      </c>
      <c r="D21543" s="8">
        <v>0</v>
      </c>
      <c r="E21543" s="8">
        <v>0</v>
      </c>
    </row>
    <row r="21544" spans="3:5" x14ac:dyDescent="0.2">
      <c r="C21544" s="9">
        <v>153400</v>
      </c>
      <c r="D21544" s="8">
        <v>0</v>
      </c>
      <c r="E21544" s="8">
        <v>0</v>
      </c>
    </row>
    <row r="21545" spans="3:5" x14ac:dyDescent="0.2">
      <c r="C21545" s="9">
        <v>153500</v>
      </c>
      <c r="D21545" s="8">
        <v>0</v>
      </c>
      <c r="E21545" s="8">
        <v>0</v>
      </c>
    </row>
    <row r="21546" spans="3:5" x14ac:dyDescent="0.2">
      <c r="C21546" s="9">
        <v>153600</v>
      </c>
      <c r="D21546" s="8">
        <v>0</v>
      </c>
      <c r="E21546" s="8">
        <v>0</v>
      </c>
    </row>
    <row r="21547" spans="3:5" x14ac:dyDescent="0.2">
      <c r="C21547" s="9">
        <v>153700</v>
      </c>
      <c r="D21547" s="8">
        <v>0</v>
      </c>
      <c r="E21547" s="8">
        <v>0</v>
      </c>
    </row>
    <row r="21548" spans="3:5" x14ac:dyDescent="0.2">
      <c r="C21548" s="9">
        <v>153800</v>
      </c>
      <c r="D21548" s="8">
        <v>0</v>
      </c>
      <c r="E21548" s="8">
        <v>0</v>
      </c>
    </row>
    <row r="21549" spans="3:5" x14ac:dyDescent="0.2">
      <c r="C21549" s="8">
        <v>153900</v>
      </c>
      <c r="D21549" s="8">
        <v>0</v>
      </c>
      <c r="E21549" s="8">
        <v>0</v>
      </c>
    </row>
    <row r="21550" spans="3:5" x14ac:dyDescent="0.2">
      <c r="C21550" s="9">
        <v>154000</v>
      </c>
      <c r="D21550" s="8">
        <v>0</v>
      </c>
      <c r="E21550" s="8">
        <v>0</v>
      </c>
    </row>
    <row r="21551" spans="3:5" x14ac:dyDescent="0.2">
      <c r="C21551" s="9">
        <v>154100</v>
      </c>
      <c r="D21551" s="8">
        <v>0</v>
      </c>
      <c r="E21551" s="8">
        <v>0</v>
      </c>
    </row>
    <row r="21552" spans="3:5" x14ac:dyDescent="0.2">
      <c r="C21552" s="8">
        <v>154200</v>
      </c>
      <c r="D21552" s="8">
        <v>0</v>
      </c>
      <c r="E21552" s="8">
        <v>0</v>
      </c>
    </row>
    <row r="21553" spans="3:5" x14ac:dyDescent="0.2">
      <c r="C21553" s="9">
        <v>154300</v>
      </c>
      <c r="D21553" s="8">
        <v>0</v>
      </c>
      <c r="E21553" s="8">
        <v>0</v>
      </c>
    </row>
    <row r="21554" spans="3:5" x14ac:dyDescent="0.2">
      <c r="C21554" s="9">
        <v>154400</v>
      </c>
      <c r="D21554" s="8">
        <v>0</v>
      </c>
      <c r="E21554" s="8">
        <v>0</v>
      </c>
    </row>
    <row r="21555" spans="3:5" x14ac:dyDescent="0.2">
      <c r="C21555" s="9">
        <v>154500</v>
      </c>
      <c r="D21555" s="8">
        <v>0</v>
      </c>
      <c r="E21555" s="8">
        <v>0</v>
      </c>
    </row>
    <row r="21556" spans="3:5" x14ac:dyDescent="0.2">
      <c r="C21556" s="9">
        <v>154600</v>
      </c>
      <c r="D21556" s="8">
        <v>0</v>
      </c>
      <c r="E21556" s="8">
        <v>0</v>
      </c>
    </row>
    <row r="21557" spans="3:5" x14ac:dyDescent="0.2">
      <c r="C21557" s="9">
        <v>154700</v>
      </c>
      <c r="D21557" s="8">
        <v>0</v>
      </c>
      <c r="E21557" s="8">
        <v>0</v>
      </c>
    </row>
    <row r="21558" spans="3:5" x14ac:dyDescent="0.2">
      <c r="C21558" s="9">
        <v>154800</v>
      </c>
      <c r="D21558" s="8">
        <v>0</v>
      </c>
      <c r="E21558" s="8">
        <v>0</v>
      </c>
    </row>
    <row r="21559" spans="3:5" x14ac:dyDescent="0.2">
      <c r="C21559" s="8">
        <v>154900</v>
      </c>
      <c r="D21559" s="8">
        <v>0</v>
      </c>
      <c r="E21559" s="8">
        <v>0</v>
      </c>
    </row>
    <row r="21560" spans="3:5" x14ac:dyDescent="0.2">
      <c r="C21560" s="9">
        <v>155000</v>
      </c>
      <c r="D21560" s="8">
        <v>0</v>
      </c>
      <c r="E21560" s="8">
        <v>0</v>
      </c>
    </row>
    <row r="21561" spans="3:5" x14ac:dyDescent="0.2">
      <c r="C21561" s="8">
        <v>155100</v>
      </c>
      <c r="D21561" s="8">
        <v>0</v>
      </c>
      <c r="E21561" s="8">
        <v>0</v>
      </c>
    </row>
    <row r="21562" spans="3:5" x14ac:dyDescent="0.2">
      <c r="C21562" s="9">
        <v>155200</v>
      </c>
      <c r="D21562" s="8">
        <v>0</v>
      </c>
      <c r="E21562" s="8">
        <v>0</v>
      </c>
    </row>
    <row r="21563" spans="3:5" x14ac:dyDescent="0.2">
      <c r="C21563" s="9">
        <v>155300</v>
      </c>
      <c r="D21563" s="8">
        <v>0</v>
      </c>
      <c r="E21563" s="8">
        <v>0</v>
      </c>
    </row>
    <row r="21564" spans="3:5" x14ac:dyDescent="0.2">
      <c r="C21564" s="8">
        <v>155400</v>
      </c>
      <c r="D21564" s="8">
        <v>0</v>
      </c>
      <c r="E21564" s="8">
        <v>0</v>
      </c>
    </row>
    <row r="21565" spans="3:5" x14ac:dyDescent="0.2">
      <c r="C21565" s="8">
        <v>155500</v>
      </c>
      <c r="D21565" s="8">
        <v>0</v>
      </c>
      <c r="E21565" s="8">
        <v>0</v>
      </c>
    </row>
    <row r="21566" spans="3:5" x14ac:dyDescent="0.2">
      <c r="C21566" s="8">
        <v>155600</v>
      </c>
      <c r="D21566" s="8">
        <v>0</v>
      </c>
      <c r="E21566" s="8">
        <v>0</v>
      </c>
    </row>
    <row r="21567" spans="3:5" x14ac:dyDescent="0.2">
      <c r="C21567" s="8">
        <v>155700</v>
      </c>
      <c r="D21567" s="8">
        <v>0</v>
      </c>
      <c r="E21567" s="8">
        <v>0</v>
      </c>
    </row>
    <row r="21568" spans="3:5" x14ac:dyDescent="0.2">
      <c r="C21568" s="8">
        <v>155800</v>
      </c>
      <c r="D21568" s="8">
        <v>0</v>
      </c>
      <c r="E21568" s="8">
        <v>0</v>
      </c>
    </row>
    <row r="21569" spans="3:5" x14ac:dyDescent="0.2">
      <c r="C21569" s="8">
        <v>155900</v>
      </c>
      <c r="D21569" s="8">
        <v>0.2</v>
      </c>
      <c r="E21569" s="8">
        <v>31162</v>
      </c>
    </row>
    <row r="21570" spans="3:5" x14ac:dyDescent="0.2">
      <c r="C21570" s="9">
        <v>156000</v>
      </c>
      <c r="D21570" s="8">
        <v>0</v>
      </c>
      <c r="E21570" s="8">
        <v>0</v>
      </c>
    </row>
    <row r="21571" spans="3:5" x14ac:dyDescent="0.2">
      <c r="C21571" s="8">
        <v>156100</v>
      </c>
      <c r="D21571" s="8">
        <v>0</v>
      </c>
      <c r="E21571" s="8">
        <v>0</v>
      </c>
    </row>
    <row r="21572" spans="3:5" x14ac:dyDescent="0.2">
      <c r="C21572" s="9">
        <v>156200</v>
      </c>
      <c r="D21572" s="8">
        <v>0</v>
      </c>
      <c r="E21572" s="8">
        <v>0</v>
      </c>
    </row>
    <row r="21573" spans="3:5" x14ac:dyDescent="0.2">
      <c r="C21573" s="8">
        <v>156300</v>
      </c>
      <c r="D21573" s="8">
        <v>0</v>
      </c>
      <c r="E21573" s="8">
        <v>0</v>
      </c>
    </row>
    <row r="21574" spans="3:5" x14ac:dyDescent="0.2">
      <c r="C21574" s="9">
        <v>156400</v>
      </c>
      <c r="D21574" s="8">
        <v>0</v>
      </c>
      <c r="E21574" s="8">
        <v>0</v>
      </c>
    </row>
    <row r="21575" spans="3:5" x14ac:dyDescent="0.2">
      <c r="C21575" s="8">
        <v>156500</v>
      </c>
      <c r="D21575" s="8">
        <v>0</v>
      </c>
      <c r="E21575" s="8">
        <v>0</v>
      </c>
    </row>
    <row r="21576" spans="3:5" x14ac:dyDescent="0.2">
      <c r="C21576" s="8">
        <v>156600</v>
      </c>
      <c r="D21576" s="8">
        <v>0</v>
      </c>
      <c r="E21576" s="8">
        <v>0</v>
      </c>
    </row>
    <row r="21577" spans="3:5" x14ac:dyDescent="0.2">
      <c r="C21577" s="8">
        <v>156700</v>
      </c>
      <c r="D21577" s="8">
        <v>0</v>
      </c>
      <c r="E21577" s="8">
        <v>0</v>
      </c>
    </row>
    <row r="21578" spans="3:5" x14ac:dyDescent="0.2">
      <c r="C21578" s="9">
        <v>156800</v>
      </c>
      <c r="D21578" s="8">
        <v>0</v>
      </c>
      <c r="E21578" s="8">
        <v>0</v>
      </c>
    </row>
    <row r="21579" spans="3:5" x14ac:dyDescent="0.2">
      <c r="C21579" s="8">
        <v>156900</v>
      </c>
      <c r="D21579" s="8">
        <v>3.3571400000000001E-2</v>
      </c>
      <c r="E21579" s="8">
        <v>5265</v>
      </c>
    </row>
    <row r="21580" spans="3:5" x14ac:dyDescent="0.2">
      <c r="C21580" s="9">
        <v>157000</v>
      </c>
      <c r="D21580" s="8">
        <v>0</v>
      </c>
      <c r="E21580" s="8">
        <v>0</v>
      </c>
    </row>
    <row r="21581" spans="3:5" x14ac:dyDescent="0.2">
      <c r="C21581" s="9">
        <v>157100</v>
      </c>
      <c r="D21581" s="8">
        <v>0</v>
      </c>
      <c r="E21581" s="8">
        <v>0</v>
      </c>
    </row>
    <row r="21582" spans="3:5" x14ac:dyDescent="0.2">
      <c r="C21582" s="9">
        <v>157200</v>
      </c>
      <c r="D21582" s="8">
        <v>0</v>
      </c>
      <c r="E21582" s="8">
        <v>0</v>
      </c>
    </row>
    <row r="21583" spans="3:5" x14ac:dyDescent="0.2">
      <c r="C21583" s="9">
        <v>157300</v>
      </c>
      <c r="D21583" s="8">
        <v>0</v>
      </c>
      <c r="E21583" s="8">
        <v>0</v>
      </c>
    </row>
    <row r="21584" spans="3:5" x14ac:dyDescent="0.2">
      <c r="C21584" s="8">
        <v>157400</v>
      </c>
      <c r="D21584" s="8">
        <v>0</v>
      </c>
      <c r="E21584" s="8">
        <v>0</v>
      </c>
    </row>
    <row r="21585" spans="3:5" x14ac:dyDescent="0.2">
      <c r="C21585" s="8">
        <v>157500</v>
      </c>
      <c r="D21585" s="8">
        <v>0</v>
      </c>
      <c r="E21585" s="8">
        <v>0</v>
      </c>
    </row>
    <row r="21586" spans="3:5" x14ac:dyDescent="0.2">
      <c r="C21586" s="8">
        <v>157600</v>
      </c>
      <c r="D21586" s="8">
        <v>0</v>
      </c>
      <c r="E21586" s="8">
        <v>0</v>
      </c>
    </row>
    <row r="21587" spans="3:5" x14ac:dyDescent="0.2">
      <c r="C21587" s="8">
        <v>157700</v>
      </c>
      <c r="D21587" s="8">
        <v>0</v>
      </c>
      <c r="E21587" s="8">
        <v>0</v>
      </c>
    </row>
    <row r="21588" spans="3:5" x14ac:dyDescent="0.2">
      <c r="C21588" s="8">
        <v>157800</v>
      </c>
      <c r="D21588" s="8">
        <v>0</v>
      </c>
      <c r="E21588" s="8">
        <v>0</v>
      </c>
    </row>
    <row r="21589" spans="3:5" x14ac:dyDescent="0.2">
      <c r="C21589" s="9">
        <v>157900</v>
      </c>
      <c r="D21589" s="8">
        <v>0</v>
      </c>
      <c r="E21589" s="8">
        <v>0</v>
      </c>
    </row>
    <row r="21590" spans="3:5" x14ac:dyDescent="0.2">
      <c r="C21590" s="9">
        <v>158000</v>
      </c>
      <c r="D21590" s="8">
        <v>0</v>
      </c>
      <c r="E21590" s="8">
        <v>0</v>
      </c>
    </row>
    <row r="21591" spans="3:5" x14ac:dyDescent="0.2">
      <c r="C21591" s="8">
        <v>158100</v>
      </c>
      <c r="D21591" s="8">
        <v>0</v>
      </c>
      <c r="E21591" s="8">
        <v>0</v>
      </c>
    </row>
    <row r="21592" spans="3:5" x14ac:dyDescent="0.2">
      <c r="C21592" s="9">
        <v>158200</v>
      </c>
      <c r="D21592" s="8">
        <v>0</v>
      </c>
      <c r="E21592" s="8">
        <v>0</v>
      </c>
    </row>
    <row r="21593" spans="3:5" x14ac:dyDescent="0.2">
      <c r="C21593" s="8">
        <v>158300</v>
      </c>
      <c r="D21593" s="8">
        <v>0</v>
      </c>
      <c r="E21593" s="8">
        <v>0</v>
      </c>
    </row>
    <row r="21594" spans="3:5" x14ac:dyDescent="0.2">
      <c r="C21594" s="9">
        <v>158400</v>
      </c>
      <c r="D21594" s="8">
        <v>0</v>
      </c>
      <c r="E21594" s="8">
        <v>0</v>
      </c>
    </row>
    <row r="21595" spans="3:5" x14ac:dyDescent="0.2">
      <c r="C21595" s="8">
        <v>158500</v>
      </c>
      <c r="D21595" s="8">
        <v>0</v>
      </c>
      <c r="E21595" s="8">
        <v>0</v>
      </c>
    </row>
    <row r="21596" spans="3:5" x14ac:dyDescent="0.2">
      <c r="C21596" s="8">
        <v>158600</v>
      </c>
      <c r="D21596" s="8">
        <v>0</v>
      </c>
      <c r="E21596" s="8">
        <v>0</v>
      </c>
    </row>
    <row r="21597" spans="3:5" x14ac:dyDescent="0.2">
      <c r="C21597" s="8">
        <v>158700</v>
      </c>
      <c r="D21597" s="8">
        <v>0</v>
      </c>
      <c r="E21597" s="8">
        <v>0</v>
      </c>
    </row>
    <row r="21598" spans="3:5" x14ac:dyDescent="0.2">
      <c r="C21598" s="8">
        <v>158800</v>
      </c>
      <c r="D21598" s="8">
        <v>0</v>
      </c>
      <c r="E21598" s="8">
        <v>0</v>
      </c>
    </row>
    <row r="21599" spans="3:5" x14ac:dyDescent="0.2">
      <c r="C21599" s="9">
        <v>158900</v>
      </c>
      <c r="D21599" s="8">
        <v>0</v>
      </c>
      <c r="E21599" s="8">
        <v>0</v>
      </c>
    </row>
    <row r="21600" spans="3:5" x14ac:dyDescent="0.2">
      <c r="C21600" s="9">
        <v>159000</v>
      </c>
      <c r="D21600" s="8">
        <v>0</v>
      </c>
      <c r="E21600" s="8">
        <v>0</v>
      </c>
    </row>
    <row r="21601" spans="3:5" x14ac:dyDescent="0.2">
      <c r="C21601" s="9">
        <v>159100</v>
      </c>
      <c r="D21601" s="8">
        <v>0</v>
      </c>
      <c r="E21601" s="8">
        <v>0</v>
      </c>
    </row>
    <row r="21602" spans="3:5" x14ac:dyDescent="0.2">
      <c r="C21602" s="9">
        <v>159200</v>
      </c>
      <c r="D21602" s="8">
        <v>0.5</v>
      </c>
      <c r="E21602" s="8">
        <v>79600</v>
      </c>
    </row>
    <row r="21603" spans="3:5" x14ac:dyDescent="0.2">
      <c r="C21603" s="9">
        <v>159300</v>
      </c>
      <c r="D21603" s="8">
        <v>0</v>
      </c>
      <c r="E21603" s="8">
        <v>0</v>
      </c>
    </row>
    <row r="21604" spans="3:5" x14ac:dyDescent="0.2">
      <c r="C21604" s="8">
        <v>159400</v>
      </c>
      <c r="D21604" s="8">
        <v>0</v>
      </c>
      <c r="E21604" s="8">
        <v>0</v>
      </c>
    </row>
    <row r="21605" spans="3:5" x14ac:dyDescent="0.2">
      <c r="C21605" s="9">
        <v>159500</v>
      </c>
      <c r="D21605" s="8">
        <v>0</v>
      </c>
      <c r="E21605" s="8">
        <v>0</v>
      </c>
    </row>
    <row r="21606" spans="3:5" x14ac:dyDescent="0.2">
      <c r="C21606" s="8">
        <v>159600</v>
      </c>
      <c r="D21606" s="8">
        <v>0</v>
      </c>
      <c r="E21606" s="8">
        <v>0</v>
      </c>
    </row>
    <row r="21607" spans="3:5" x14ac:dyDescent="0.2">
      <c r="C21607" s="9">
        <v>159700</v>
      </c>
      <c r="D21607" s="8">
        <v>0</v>
      </c>
      <c r="E21607" s="8">
        <v>0</v>
      </c>
    </row>
    <row r="21608" spans="3:5" x14ac:dyDescent="0.2">
      <c r="C21608" s="9">
        <v>159800</v>
      </c>
      <c r="D21608" s="8">
        <v>0</v>
      </c>
      <c r="E21608" s="8">
        <v>0</v>
      </c>
    </row>
    <row r="21609" spans="3:5" x14ac:dyDescent="0.2">
      <c r="C21609" s="8">
        <v>159900</v>
      </c>
      <c r="D21609" s="8">
        <v>0</v>
      </c>
      <c r="E21609" s="8">
        <v>0</v>
      </c>
    </row>
    <row r="21610" spans="3:5" x14ac:dyDescent="0.2">
      <c r="C21610" s="9">
        <v>160000</v>
      </c>
      <c r="D21610" s="8">
        <v>0</v>
      </c>
      <c r="E21610" s="8">
        <v>0</v>
      </c>
    </row>
    <row r="21611" spans="3:5" x14ac:dyDescent="0.2">
      <c r="C21611" s="8">
        <v>160100</v>
      </c>
      <c r="D21611" s="8">
        <v>0</v>
      </c>
      <c r="E21611" s="8">
        <v>0</v>
      </c>
    </row>
    <row r="21612" spans="3:5" x14ac:dyDescent="0.2">
      <c r="C21612" s="9">
        <v>160200</v>
      </c>
      <c r="D21612" s="8">
        <v>0</v>
      </c>
      <c r="E21612" s="8">
        <v>0</v>
      </c>
    </row>
    <row r="21613" spans="3:5" x14ac:dyDescent="0.2">
      <c r="C21613" s="8">
        <v>160300</v>
      </c>
      <c r="D21613" s="8">
        <v>0</v>
      </c>
      <c r="E21613" s="8">
        <v>0</v>
      </c>
    </row>
    <row r="21614" spans="3:5" x14ac:dyDescent="0.2">
      <c r="C21614" s="8">
        <v>160400</v>
      </c>
      <c r="D21614" s="8">
        <v>0</v>
      </c>
      <c r="E21614" s="8">
        <v>0</v>
      </c>
    </row>
    <row r="21615" spans="3:5" x14ac:dyDescent="0.2">
      <c r="C21615" s="9">
        <v>160500</v>
      </c>
      <c r="D21615" s="8">
        <v>0</v>
      </c>
      <c r="E21615" s="8">
        <v>0</v>
      </c>
    </row>
    <row r="21616" spans="3:5" x14ac:dyDescent="0.2">
      <c r="C21616" s="9">
        <v>160600</v>
      </c>
      <c r="D21616" s="8">
        <v>0</v>
      </c>
      <c r="E21616" s="8">
        <v>0</v>
      </c>
    </row>
    <row r="21617" spans="3:5" x14ac:dyDescent="0.2">
      <c r="C21617" s="8">
        <v>160700</v>
      </c>
      <c r="D21617" s="8">
        <v>0</v>
      </c>
      <c r="E21617" s="8">
        <v>0</v>
      </c>
    </row>
    <row r="21618" spans="3:5" x14ac:dyDescent="0.2">
      <c r="C21618" s="9">
        <v>160800</v>
      </c>
      <c r="D21618" s="8">
        <v>0</v>
      </c>
      <c r="E21618" s="8">
        <v>0</v>
      </c>
    </row>
    <row r="21619" spans="3:5" x14ac:dyDescent="0.2">
      <c r="C21619" s="8">
        <v>160900</v>
      </c>
      <c r="D21619" s="8">
        <v>0</v>
      </c>
      <c r="E21619" s="8">
        <v>0</v>
      </c>
    </row>
    <row r="21620" spans="3:5" x14ac:dyDescent="0.2">
      <c r="C21620" s="8">
        <v>161000</v>
      </c>
      <c r="D21620" s="8">
        <v>0</v>
      </c>
      <c r="E21620" s="8">
        <v>0</v>
      </c>
    </row>
    <row r="21621" spans="3:5" x14ac:dyDescent="0.2">
      <c r="C21621" s="8">
        <v>161100</v>
      </c>
      <c r="D21621" s="8">
        <v>0</v>
      </c>
      <c r="E21621" s="8">
        <v>0</v>
      </c>
    </row>
    <row r="21622" spans="3:5" x14ac:dyDescent="0.2">
      <c r="C21622" s="9">
        <v>161200</v>
      </c>
      <c r="D21622" s="8">
        <v>0</v>
      </c>
      <c r="E21622" s="8">
        <v>0</v>
      </c>
    </row>
    <row r="21623" spans="3:5" x14ac:dyDescent="0.2">
      <c r="C21623" s="9">
        <v>161300</v>
      </c>
      <c r="D21623" s="8">
        <v>0</v>
      </c>
      <c r="E21623" s="8">
        <v>0</v>
      </c>
    </row>
    <row r="21624" spans="3:5" x14ac:dyDescent="0.2">
      <c r="C21624" s="9">
        <v>161400</v>
      </c>
      <c r="D21624" s="8">
        <v>0</v>
      </c>
      <c r="E21624" s="8">
        <v>0</v>
      </c>
    </row>
    <row r="21625" spans="3:5" x14ac:dyDescent="0.2">
      <c r="C21625" s="8">
        <v>161500</v>
      </c>
      <c r="D21625" s="8">
        <v>0</v>
      </c>
      <c r="E21625" s="8">
        <v>0</v>
      </c>
    </row>
    <row r="21626" spans="3:5" x14ac:dyDescent="0.2">
      <c r="C21626" s="9">
        <v>161600</v>
      </c>
      <c r="D21626" s="8">
        <v>0</v>
      </c>
      <c r="E21626" s="8">
        <v>0</v>
      </c>
    </row>
    <row r="21627" spans="3:5" x14ac:dyDescent="0.2">
      <c r="C21627" s="8">
        <v>161700</v>
      </c>
      <c r="D21627" s="8">
        <v>0</v>
      </c>
      <c r="E21627" s="8">
        <v>0</v>
      </c>
    </row>
    <row r="21628" spans="3:5" x14ac:dyDescent="0.2">
      <c r="C21628" s="8">
        <v>161800</v>
      </c>
      <c r="D21628" s="8">
        <v>0</v>
      </c>
      <c r="E21628" s="8">
        <v>0</v>
      </c>
    </row>
    <row r="21629" spans="3:5" x14ac:dyDescent="0.2">
      <c r="C21629" s="8">
        <v>161900</v>
      </c>
      <c r="D21629" s="8">
        <v>0</v>
      </c>
      <c r="E21629" s="8">
        <v>0</v>
      </c>
    </row>
    <row r="21630" spans="3:5" x14ac:dyDescent="0.2">
      <c r="C21630" s="8">
        <v>162000</v>
      </c>
      <c r="D21630" s="8">
        <v>0</v>
      </c>
      <c r="E21630" s="8">
        <v>0</v>
      </c>
    </row>
    <row r="21631" spans="3:5" x14ac:dyDescent="0.2">
      <c r="C21631" s="9">
        <v>162100</v>
      </c>
      <c r="D21631" s="8">
        <v>0</v>
      </c>
      <c r="E21631" s="8">
        <v>0</v>
      </c>
    </row>
    <row r="21632" spans="3:5" x14ac:dyDescent="0.2">
      <c r="C21632" s="9">
        <v>162200</v>
      </c>
      <c r="D21632" s="8">
        <v>0</v>
      </c>
      <c r="E21632" s="8">
        <v>0</v>
      </c>
    </row>
    <row r="21633" spans="3:5" x14ac:dyDescent="0.2">
      <c r="C21633" s="8">
        <v>162300</v>
      </c>
      <c r="D21633" s="8">
        <v>0</v>
      </c>
      <c r="E21633" s="8">
        <v>0</v>
      </c>
    </row>
    <row r="21634" spans="3:5" x14ac:dyDescent="0.2">
      <c r="C21634" s="9">
        <v>162400</v>
      </c>
      <c r="D21634" s="8">
        <v>0</v>
      </c>
      <c r="E21634" s="8">
        <v>0</v>
      </c>
    </row>
    <row r="21635" spans="3:5" x14ac:dyDescent="0.2">
      <c r="C21635" s="8">
        <v>162500</v>
      </c>
      <c r="D21635" s="8">
        <v>0.23357142857142901</v>
      </c>
      <c r="E21635" s="8">
        <v>37940</v>
      </c>
    </row>
    <row r="21636" spans="3:5" x14ac:dyDescent="0.2">
      <c r="C21636" s="8">
        <v>162600</v>
      </c>
      <c r="D21636" s="8">
        <v>0</v>
      </c>
      <c r="E21636" s="8">
        <v>0</v>
      </c>
    </row>
    <row r="21637" spans="3:5" x14ac:dyDescent="0.2">
      <c r="C21637" s="9">
        <v>162700</v>
      </c>
      <c r="D21637" s="8">
        <v>0</v>
      </c>
      <c r="E21637" s="8">
        <v>0</v>
      </c>
    </row>
    <row r="21638" spans="3:5" x14ac:dyDescent="0.2">
      <c r="C21638" s="8">
        <v>162800</v>
      </c>
      <c r="D21638" s="8">
        <v>0</v>
      </c>
      <c r="E21638" s="8">
        <v>0</v>
      </c>
    </row>
    <row r="21639" spans="3:5" x14ac:dyDescent="0.2">
      <c r="C21639" s="9">
        <v>162900</v>
      </c>
      <c r="D21639" s="8">
        <v>0</v>
      </c>
      <c r="E21639" s="8">
        <v>0</v>
      </c>
    </row>
    <row r="21640" spans="3:5" x14ac:dyDescent="0.2">
      <c r="C21640" s="9">
        <v>163000</v>
      </c>
      <c r="D21640" s="8">
        <v>0</v>
      </c>
      <c r="E21640" s="8">
        <v>0</v>
      </c>
    </row>
    <row r="21641" spans="3:5" x14ac:dyDescent="0.2">
      <c r="C21641" s="9">
        <v>163100</v>
      </c>
      <c r="D21641" s="8">
        <v>0</v>
      </c>
      <c r="E21641" s="8">
        <v>0</v>
      </c>
    </row>
    <row r="21642" spans="3:5" x14ac:dyDescent="0.2">
      <c r="C21642" s="8">
        <v>163200</v>
      </c>
      <c r="D21642" s="8">
        <v>0</v>
      </c>
      <c r="E21642" s="8">
        <v>0</v>
      </c>
    </row>
    <row r="21643" spans="3:5" x14ac:dyDescent="0.2">
      <c r="C21643" s="9">
        <v>163300</v>
      </c>
      <c r="D21643" s="8">
        <v>0</v>
      </c>
      <c r="E21643" s="8">
        <v>0</v>
      </c>
    </row>
    <row r="21644" spans="3:5" x14ac:dyDescent="0.2">
      <c r="C21644" s="8">
        <v>163400</v>
      </c>
      <c r="D21644" s="8">
        <v>0</v>
      </c>
      <c r="E21644" s="8">
        <v>0</v>
      </c>
    </row>
    <row r="21645" spans="3:5" x14ac:dyDescent="0.2">
      <c r="C21645" s="8">
        <v>163500</v>
      </c>
      <c r="D21645" s="8">
        <v>0</v>
      </c>
      <c r="E21645" s="8">
        <v>0</v>
      </c>
    </row>
    <row r="21646" spans="3:5" x14ac:dyDescent="0.2">
      <c r="C21646" s="8">
        <v>163600</v>
      </c>
      <c r="D21646" s="8">
        <v>0</v>
      </c>
      <c r="E21646" s="8">
        <v>0</v>
      </c>
    </row>
    <row r="21647" spans="3:5" x14ac:dyDescent="0.2">
      <c r="C21647" s="9">
        <v>163700</v>
      </c>
      <c r="D21647" s="8">
        <v>0</v>
      </c>
      <c r="E21647" s="8">
        <v>0</v>
      </c>
    </row>
    <row r="21648" spans="3:5" x14ac:dyDescent="0.2">
      <c r="C21648" s="9">
        <v>163800</v>
      </c>
      <c r="D21648" s="8">
        <v>0</v>
      </c>
      <c r="E21648" s="8">
        <v>0</v>
      </c>
    </row>
    <row r="21649" spans="3:5" x14ac:dyDescent="0.2">
      <c r="C21649" s="9">
        <v>163900</v>
      </c>
      <c r="D21649" s="8">
        <v>0</v>
      </c>
      <c r="E21649" s="8">
        <v>0</v>
      </c>
    </row>
    <row r="21650" spans="3:5" x14ac:dyDescent="0.2">
      <c r="C21650" s="9">
        <v>164000</v>
      </c>
      <c r="D21650" s="8">
        <v>0</v>
      </c>
      <c r="E21650" s="8">
        <v>0</v>
      </c>
    </row>
    <row r="21651" spans="3:5" x14ac:dyDescent="0.2">
      <c r="C21651" s="8">
        <v>164100</v>
      </c>
      <c r="D21651" s="8">
        <v>1</v>
      </c>
      <c r="E21651" s="8">
        <v>164080</v>
      </c>
    </row>
    <row r="21652" spans="3:5" x14ac:dyDescent="0.2">
      <c r="C21652" s="9">
        <v>164200</v>
      </c>
      <c r="D21652" s="8">
        <v>0.3</v>
      </c>
      <c r="E21652" s="8">
        <v>49240</v>
      </c>
    </row>
    <row r="21653" spans="3:5" x14ac:dyDescent="0.2">
      <c r="C21653" s="8">
        <v>164300</v>
      </c>
      <c r="D21653" s="8">
        <v>0</v>
      </c>
      <c r="E21653" s="8">
        <v>0</v>
      </c>
    </row>
    <row r="21654" spans="3:5" x14ac:dyDescent="0.2">
      <c r="C21654" s="9">
        <v>164400</v>
      </c>
      <c r="D21654" s="8">
        <v>1</v>
      </c>
      <c r="E21654" s="8">
        <v>164400</v>
      </c>
    </row>
    <row r="21655" spans="3:5" x14ac:dyDescent="0.2">
      <c r="C21655" s="8">
        <v>164500</v>
      </c>
      <c r="D21655" s="8">
        <v>0</v>
      </c>
      <c r="E21655" s="8">
        <v>0</v>
      </c>
    </row>
    <row r="21656" spans="3:5" x14ac:dyDescent="0.2">
      <c r="C21656" s="9">
        <v>164600</v>
      </c>
      <c r="D21656" s="8">
        <v>0</v>
      </c>
      <c r="E21656" s="8">
        <v>0</v>
      </c>
    </row>
    <row r="21657" spans="3:5" x14ac:dyDescent="0.2">
      <c r="C21657" s="8">
        <v>164700</v>
      </c>
      <c r="D21657" s="8">
        <v>0</v>
      </c>
      <c r="E21657" s="8">
        <v>0</v>
      </c>
    </row>
    <row r="21658" spans="3:5" x14ac:dyDescent="0.2">
      <c r="C21658" s="8">
        <v>164800</v>
      </c>
      <c r="D21658" s="8">
        <v>0</v>
      </c>
      <c r="E21658" s="8">
        <v>0</v>
      </c>
    </row>
    <row r="21659" spans="3:5" x14ac:dyDescent="0.2">
      <c r="C21659" s="8">
        <v>164900</v>
      </c>
      <c r="D21659" s="8">
        <v>0</v>
      </c>
      <c r="E21659" s="8">
        <v>0</v>
      </c>
    </row>
    <row r="21660" spans="3:5" x14ac:dyDescent="0.2">
      <c r="C21660" s="9">
        <v>165000</v>
      </c>
      <c r="D21660" s="8">
        <v>0</v>
      </c>
      <c r="E21660" s="8">
        <v>0</v>
      </c>
    </row>
    <row r="21661" spans="3:5" x14ac:dyDescent="0.2">
      <c r="C21661" s="8">
        <v>165100</v>
      </c>
      <c r="D21661" s="8">
        <v>0</v>
      </c>
      <c r="E21661" s="8">
        <v>0</v>
      </c>
    </row>
    <row r="21662" spans="3:5" x14ac:dyDescent="0.2">
      <c r="C21662" s="9">
        <v>165200</v>
      </c>
      <c r="D21662" s="8">
        <v>0</v>
      </c>
      <c r="E21662" s="8">
        <v>0</v>
      </c>
    </row>
    <row r="21663" spans="3:5" x14ac:dyDescent="0.2">
      <c r="C21663" s="9">
        <v>165300</v>
      </c>
      <c r="D21663" s="8">
        <v>0</v>
      </c>
      <c r="E21663" s="8">
        <v>0</v>
      </c>
    </row>
    <row r="21664" spans="3:5" x14ac:dyDescent="0.2">
      <c r="C21664" s="9">
        <v>165400</v>
      </c>
      <c r="D21664" s="8">
        <v>0</v>
      </c>
      <c r="E21664" s="8">
        <v>0</v>
      </c>
    </row>
    <row r="21665" spans="3:5" x14ac:dyDescent="0.2">
      <c r="C21665" s="9">
        <v>165500</v>
      </c>
      <c r="D21665" s="8">
        <v>0</v>
      </c>
      <c r="E21665" s="8">
        <v>0</v>
      </c>
    </row>
    <row r="21666" spans="3:5" x14ac:dyDescent="0.2">
      <c r="C21666" s="9">
        <v>165600</v>
      </c>
      <c r="D21666" s="8">
        <v>0</v>
      </c>
      <c r="E21666" s="8">
        <v>0</v>
      </c>
    </row>
    <row r="21667" spans="3:5" x14ac:dyDescent="0.2">
      <c r="C21667" s="9">
        <v>165700</v>
      </c>
      <c r="D21667" s="8">
        <v>0</v>
      </c>
      <c r="E21667" s="8">
        <v>0</v>
      </c>
    </row>
    <row r="21668" spans="3:5" x14ac:dyDescent="0.2">
      <c r="C21668" s="9">
        <v>165800</v>
      </c>
      <c r="D21668" s="8">
        <v>0</v>
      </c>
      <c r="E21668" s="8">
        <v>0</v>
      </c>
    </row>
    <row r="21669" spans="3:5" x14ac:dyDescent="0.2">
      <c r="C21669" s="9">
        <v>165900</v>
      </c>
      <c r="D21669" s="8">
        <v>0</v>
      </c>
      <c r="E21669" s="8">
        <v>0</v>
      </c>
    </row>
    <row r="21670" spans="3:5" x14ac:dyDescent="0.2">
      <c r="C21670" s="8">
        <v>166000</v>
      </c>
      <c r="D21670" s="8">
        <v>0</v>
      </c>
      <c r="E21670" s="8">
        <v>0</v>
      </c>
    </row>
    <row r="21671" spans="3:5" x14ac:dyDescent="0.2">
      <c r="C21671" s="9">
        <v>166100</v>
      </c>
      <c r="D21671" s="8">
        <v>0</v>
      </c>
      <c r="E21671" s="8">
        <v>0</v>
      </c>
    </row>
    <row r="21672" spans="3:5" x14ac:dyDescent="0.2">
      <c r="C21672" s="9">
        <v>166200</v>
      </c>
      <c r="D21672" s="8">
        <v>0</v>
      </c>
      <c r="E21672" s="8">
        <v>0</v>
      </c>
    </row>
    <row r="21673" spans="3:5" x14ac:dyDescent="0.2">
      <c r="C21673" s="8">
        <v>166300</v>
      </c>
      <c r="D21673" s="8">
        <v>0</v>
      </c>
      <c r="E21673" s="8">
        <v>0</v>
      </c>
    </row>
    <row r="21674" spans="3:5" x14ac:dyDescent="0.2">
      <c r="C21674" s="9">
        <v>166400</v>
      </c>
      <c r="D21674" s="8">
        <v>0</v>
      </c>
      <c r="E21674" s="8">
        <v>0</v>
      </c>
    </row>
    <row r="21675" spans="3:5" x14ac:dyDescent="0.2">
      <c r="C21675" s="9">
        <v>166500</v>
      </c>
      <c r="D21675" s="8">
        <v>0</v>
      </c>
      <c r="E21675" s="8">
        <v>0</v>
      </c>
    </row>
    <row r="21676" spans="3:5" x14ac:dyDescent="0.2">
      <c r="C21676" s="9">
        <v>166600</v>
      </c>
      <c r="D21676" s="8">
        <v>0</v>
      </c>
      <c r="E21676" s="8">
        <v>0</v>
      </c>
    </row>
    <row r="21677" spans="3:5" x14ac:dyDescent="0.2">
      <c r="C21677" s="8">
        <v>166700</v>
      </c>
      <c r="D21677" s="8">
        <v>0.93357142857142905</v>
      </c>
      <c r="E21677" s="8">
        <v>155600</v>
      </c>
    </row>
    <row r="21678" spans="3:5" x14ac:dyDescent="0.2">
      <c r="C21678" s="9">
        <v>166800</v>
      </c>
      <c r="D21678" s="8">
        <v>0</v>
      </c>
      <c r="E21678" s="8">
        <v>0</v>
      </c>
    </row>
    <row r="21679" spans="3:5" x14ac:dyDescent="0.2">
      <c r="C21679" s="9">
        <v>166900</v>
      </c>
      <c r="D21679" s="8">
        <v>0</v>
      </c>
      <c r="E21679" s="8">
        <v>0</v>
      </c>
    </row>
    <row r="21680" spans="3:5" x14ac:dyDescent="0.2">
      <c r="C21680" s="9">
        <v>167000</v>
      </c>
      <c r="D21680" s="8">
        <v>0.4</v>
      </c>
      <c r="E21680" s="8">
        <v>66800</v>
      </c>
    </row>
    <row r="21681" spans="3:5" x14ac:dyDescent="0.2">
      <c r="C21681" s="8">
        <v>167100</v>
      </c>
      <c r="D21681" s="8">
        <v>0</v>
      </c>
      <c r="E21681" s="8">
        <v>0</v>
      </c>
    </row>
    <row r="21682" spans="3:5" x14ac:dyDescent="0.2">
      <c r="C21682" s="8">
        <v>167200</v>
      </c>
      <c r="D21682" s="8">
        <v>0</v>
      </c>
      <c r="E21682" s="8">
        <v>0</v>
      </c>
    </row>
    <row r="21683" spans="3:5" x14ac:dyDescent="0.2">
      <c r="C21683" s="8">
        <v>167300</v>
      </c>
      <c r="D21683" s="8">
        <v>0</v>
      </c>
      <c r="E21683" s="8">
        <v>0</v>
      </c>
    </row>
    <row r="21684" spans="3:5" x14ac:dyDescent="0.2">
      <c r="C21684" s="8">
        <v>167400</v>
      </c>
      <c r="D21684" s="8">
        <v>0</v>
      </c>
      <c r="E21684" s="8">
        <v>0</v>
      </c>
    </row>
    <row r="21685" spans="3:5" x14ac:dyDescent="0.2">
      <c r="C21685" s="9">
        <v>167500</v>
      </c>
      <c r="D21685" s="8">
        <v>0</v>
      </c>
      <c r="E21685" s="8">
        <v>0</v>
      </c>
    </row>
    <row r="21686" spans="3:5" x14ac:dyDescent="0.2">
      <c r="C21686" s="9">
        <v>167600</v>
      </c>
      <c r="D21686" s="8">
        <v>0</v>
      </c>
      <c r="E21686" s="8">
        <v>0</v>
      </c>
    </row>
    <row r="21687" spans="3:5" x14ac:dyDescent="0.2">
      <c r="C21687" s="9">
        <v>167700</v>
      </c>
      <c r="D21687" s="8">
        <v>0.9</v>
      </c>
      <c r="E21687" s="8">
        <v>150880</v>
      </c>
    </row>
    <row r="21688" spans="3:5" x14ac:dyDescent="0.2">
      <c r="C21688" s="9">
        <v>167800</v>
      </c>
      <c r="D21688" s="8">
        <v>0</v>
      </c>
      <c r="E21688" s="8">
        <v>0</v>
      </c>
    </row>
    <row r="21689" spans="3:5" x14ac:dyDescent="0.2">
      <c r="C21689" s="8">
        <v>167900</v>
      </c>
      <c r="D21689" s="8">
        <v>0</v>
      </c>
      <c r="E21689" s="8">
        <v>0</v>
      </c>
    </row>
    <row r="21690" spans="3:5" x14ac:dyDescent="0.2">
      <c r="C21690" s="8">
        <v>168000</v>
      </c>
      <c r="D21690" s="8">
        <v>0</v>
      </c>
      <c r="E21690" s="8">
        <v>0</v>
      </c>
    </row>
    <row r="21691" spans="3:5" x14ac:dyDescent="0.2">
      <c r="C21691" s="8">
        <v>168100</v>
      </c>
      <c r="D21691" s="8">
        <v>0</v>
      </c>
      <c r="E21691" s="8">
        <v>0</v>
      </c>
    </row>
    <row r="21692" spans="3:5" x14ac:dyDescent="0.2">
      <c r="C21692" s="9">
        <v>168200</v>
      </c>
      <c r="D21692" s="8">
        <v>0</v>
      </c>
      <c r="E21692" s="8">
        <v>0</v>
      </c>
    </row>
    <row r="21693" spans="3:5" x14ac:dyDescent="0.2">
      <c r="C21693" s="9">
        <v>168300</v>
      </c>
      <c r="D21693" s="8">
        <v>0</v>
      </c>
      <c r="E21693" s="8">
        <v>0</v>
      </c>
    </row>
    <row r="21694" spans="3:5" x14ac:dyDescent="0.2">
      <c r="C21694" s="9">
        <v>168400</v>
      </c>
      <c r="D21694" s="8">
        <v>0</v>
      </c>
      <c r="E21694" s="8">
        <v>0</v>
      </c>
    </row>
    <row r="21695" spans="3:5" x14ac:dyDescent="0.2">
      <c r="C21695" s="9">
        <v>168500</v>
      </c>
      <c r="D21695" s="8">
        <v>0</v>
      </c>
      <c r="E21695" s="8">
        <v>0</v>
      </c>
    </row>
    <row r="21696" spans="3:5" x14ac:dyDescent="0.2">
      <c r="C21696" s="9">
        <v>168600</v>
      </c>
      <c r="D21696" s="8">
        <v>0</v>
      </c>
      <c r="E21696" s="8">
        <v>0</v>
      </c>
    </row>
    <row r="21697" spans="3:5" x14ac:dyDescent="0.2">
      <c r="C21697" s="8">
        <v>168700</v>
      </c>
      <c r="D21697" s="8">
        <v>0</v>
      </c>
      <c r="E21697" s="8">
        <v>0</v>
      </c>
    </row>
    <row r="21698" spans="3:5" x14ac:dyDescent="0.2">
      <c r="C21698" s="9">
        <v>168800</v>
      </c>
      <c r="D21698" s="8">
        <v>0</v>
      </c>
      <c r="E21698" s="8">
        <v>0</v>
      </c>
    </row>
    <row r="21699" spans="3:5" x14ac:dyDescent="0.2">
      <c r="C21699" s="9">
        <v>168900</v>
      </c>
      <c r="D21699" s="8">
        <v>0</v>
      </c>
      <c r="E21699" s="8">
        <v>0</v>
      </c>
    </row>
    <row r="21700" spans="3:5" x14ac:dyDescent="0.2">
      <c r="C21700" s="8">
        <v>169000</v>
      </c>
      <c r="D21700" s="8">
        <v>0</v>
      </c>
      <c r="E21700" s="8">
        <v>0</v>
      </c>
    </row>
    <row r="21701" spans="3:5" x14ac:dyDescent="0.2">
      <c r="C21701" s="8">
        <v>169100</v>
      </c>
      <c r="D21701" s="8">
        <v>0</v>
      </c>
      <c r="E21701" s="8">
        <v>0</v>
      </c>
    </row>
    <row r="21702" spans="3:5" x14ac:dyDescent="0.2">
      <c r="C21702" s="9">
        <v>169200</v>
      </c>
      <c r="D21702" s="8">
        <v>0</v>
      </c>
      <c r="E21702" s="8">
        <v>0</v>
      </c>
    </row>
    <row r="21703" spans="3:5" x14ac:dyDescent="0.2">
      <c r="C21703" s="8">
        <v>169300</v>
      </c>
      <c r="D21703" s="8">
        <v>0</v>
      </c>
      <c r="E21703" s="8">
        <v>0</v>
      </c>
    </row>
    <row r="21704" spans="3:5" x14ac:dyDescent="0.2">
      <c r="C21704" s="9">
        <v>169400</v>
      </c>
      <c r="D21704" s="8">
        <v>0</v>
      </c>
      <c r="E21704" s="8">
        <v>0</v>
      </c>
    </row>
    <row r="21705" spans="3:5" x14ac:dyDescent="0.2">
      <c r="C21705" s="8">
        <v>169500</v>
      </c>
      <c r="D21705" s="8">
        <v>0</v>
      </c>
      <c r="E21705" s="8">
        <v>0</v>
      </c>
    </row>
    <row r="21706" spans="3:5" x14ac:dyDescent="0.2">
      <c r="C21706" s="9">
        <v>169600</v>
      </c>
      <c r="D21706" s="8">
        <v>0</v>
      </c>
      <c r="E21706" s="8">
        <v>0</v>
      </c>
    </row>
    <row r="21707" spans="3:5" x14ac:dyDescent="0.2">
      <c r="C21707" s="8">
        <v>169700</v>
      </c>
      <c r="D21707" s="8">
        <v>0</v>
      </c>
      <c r="E21707" s="8">
        <v>0</v>
      </c>
    </row>
    <row r="21708" spans="3:5" x14ac:dyDescent="0.2">
      <c r="C21708" s="9">
        <v>169800</v>
      </c>
      <c r="D21708" s="8">
        <v>0</v>
      </c>
      <c r="E21708" s="8">
        <v>0</v>
      </c>
    </row>
    <row r="21709" spans="3:5" x14ac:dyDescent="0.2">
      <c r="C21709" s="9">
        <v>169900</v>
      </c>
      <c r="D21709" s="8">
        <v>0.23357142857142901</v>
      </c>
      <c r="E21709" s="8">
        <v>39680</v>
      </c>
    </row>
    <row r="21710" spans="3:5" x14ac:dyDescent="0.2">
      <c r="C21710" s="9">
        <v>170000</v>
      </c>
      <c r="D21710" s="8">
        <v>0</v>
      </c>
      <c r="E21710" s="8">
        <v>0</v>
      </c>
    </row>
    <row r="21711" spans="3:5" x14ac:dyDescent="0.2">
      <c r="C21711" s="8">
        <v>170100</v>
      </c>
      <c r="D21711" s="8">
        <v>0</v>
      </c>
      <c r="E21711" s="8">
        <v>0</v>
      </c>
    </row>
    <row r="21712" spans="3:5" x14ac:dyDescent="0.2">
      <c r="C21712" s="9">
        <v>170200</v>
      </c>
      <c r="D21712" s="8">
        <v>0</v>
      </c>
      <c r="E21712" s="8">
        <v>0</v>
      </c>
    </row>
    <row r="21713" spans="3:5" x14ac:dyDescent="0.2">
      <c r="C21713" s="8">
        <v>170300</v>
      </c>
      <c r="D21713" s="8">
        <v>0</v>
      </c>
      <c r="E21713" s="8">
        <v>0</v>
      </c>
    </row>
    <row r="21714" spans="3:5" x14ac:dyDescent="0.2">
      <c r="C21714" s="8">
        <v>170400</v>
      </c>
      <c r="D21714" s="8">
        <v>0</v>
      </c>
      <c r="E21714" s="8">
        <v>0</v>
      </c>
    </row>
    <row r="21715" spans="3:5" x14ac:dyDescent="0.2">
      <c r="C21715" s="9">
        <v>170500</v>
      </c>
      <c r="D21715" s="8">
        <v>0</v>
      </c>
      <c r="E21715" s="8">
        <v>0</v>
      </c>
    </row>
    <row r="21716" spans="3:5" x14ac:dyDescent="0.2">
      <c r="C21716" s="9">
        <v>170600</v>
      </c>
      <c r="D21716" s="8">
        <v>0.93357142857142905</v>
      </c>
      <c r="E21716" s="8">
        <v>159200</v>
      </c>
    </row>
    <row r="21717" spans="3:5" x14ac:dyDescent="0.2">
      <c r="C21717" s="9">
        <v>170700</v>
      </c>
      <c r="D21717" s="8">
        <v>0</v>
      </c>
      <c r="E21717" s="8">
        <v>0</v>
      </c>
    </row>
    <row r="21718" spans="3:5" x14ac:dyDescent="0.2">
      <c r="C21718" s="9">
        <v>170800</v>
      </c>
      <c r="D21718" s="8">
        <v>0</v>
      </c>
      <c r="E21718" s="8">
        <v>0</v>
      </c>
    </row>
    <row r="21719" spans="3:5" x14ac:dyDescent="0.2">
      <c r="C21719" s="8">
        <v>170900</v>
      </c>
      <c r="D21719" s="8">
        <v>0</v>
      </c>
      <c r="E21719" s="8">
        <v>0</v>
      </c>
    </row>
    <row r="21720" spans="3:5" x14ac:dyDescent="0.2">
      <c r="C21720" s="8">
        <v>171000</v>
      </c>
      <c r="D21720" s="8">
        <v>0</v>
      </c>
      <c r="E21720" s="8">
        <v>0</v>
      </c>
    </row>
    <row r="21721" spans="3:5" x14ac:dyDescent="0.2">
      <c r="C21721" s="9">
        <v>171100</v>
      </c>
      <c r="D21721" s="8">
        <v>0</v>
      </c>
      <c r="E21721" s="8">
        <v>0</v>
      </c>
    </row>
    <row r="21722" spans="3:5" x14ac:dyDescent="0.2">
      <c r="C21722" s="9">
        <v>171200</v>
      </c>
      <c r="D21722" s="8">
        <v>0</v>
      </c>
      <c r="E21722" s="8">
        <v>0</v>
      </c>
    </row>
    <row r="21723" spans="3:5" x14ac:dyDescent="0.2">
      <c r="C21723" s="9">
        <v>171300</v>
      </c>
      <c r="D21723" s="8">
        <v>0</v>
      </c>
      <c r="E21723" s="8">
        <v>0</v>
      </c>
    </row>
    <row r="21724" spans="3:5" x14ac:dyDescent="0.2">
      <c r="C21724" s="9">
        <v>171400</v>
      </c>
      <c r="D21724" s="8">
        <v>0</v>
      </c>
      <c r="E21724" s="8">
        <v>0</v>
      </c>
    </row>
    <row r="21725" spans="3:5" x14ac:dyDescent="0.2">
      <c r="C21725" s="9">
        <v>171500</v>
      </c>
      <c r="D21725" s="8">
        <v>0</v>
      </c>
      <c r="E21725" s="8">
        <v>0</v>
      </c>
    </row>
    <row r="21726" spans="3:5" x14ac:dyDescent="0.2">
      <c r="C21726" s="9">
        <v>171600</v>
      </c>
      <c r="D21726" s="8">
        <v>3.3571400000000001E-2</v>
      </c>
      <c r="E21726" s="8">
        <v>5760</v>
      </c>
    </row>
    <row r="21727" spans="3:5" x14ac:dyDescent="0.2">
      <c r="C21727" s="9">
        <v>171700</v>
      </c>
      <c r="D21727" s="8">
        <v>0</v>
      </c>
      <c r="E21727" s="8">
        <v>0</v>
      </c>
    </row>
    <row r="21728" spans="3:5" x14ac:dyDescent="0.2">
      <c r="C21728" s="8">
        <v>171800</v>
      </c>
      <c r="D21728" s="8">
        <v>0.23357142857142901</v>
      </c>
      <c r="E21728" s="8">
        <v>40120</v>
      </c>
    </row>
    <row r="21729" spans="3:5" x14ac:dyDescent="0.2">
      <c r="C21729" s="9">
        <v>171900</v>
      </c>
      <c r="D21729" s="8">
        <v>0</v>
      </c>
      <c r="E21729" s="8">
        <v>0</v>
      </c>
    </row>
    <row r="21730" spans="3:5" x14ac:dyDescent="0.2">
      <c r="C21730" s="8">
        <v>172000</v>
      </c>
      <c r="D21730" s="8">
        <v>0.5</v>
      </c>
      <c r="E21730" s="8">
        <v>85960</v>
      </c>
    </row>
    <row r="21731" spans="3:5" x14ac:dyDescent="0.2">
      <c r="C21731" s="9">
        <v>172100</v>
      </c>
      <c r="D21731" s="8">
        <v>0</v>
      </c>
      <c r="E21731" s="8">
        <v>0</v>
      </c>
    </row>
    <row r="21732" spans="3:5" x14ac:dyDescent="0.2">
      <c r="C21732" s="8">
        <v>172200</v>
      </c>
      <c r="D21732" s="8">
        <v>0</v>
      </c>
      <c r="E21732" s="8">
        <v>0</v>
      </c>
    </row>
    <row r="21733" spans="3:5" x14ac:dyDescent="0.2">
      <c r="C21733" s="9">
        <v>172300</v>
      </c>
      <c r="D21733" s="8">
        <v>0</v>
      </c>
      <c r="E21733" s="8">
        <v>0</v>
      </c>
    </row>
    <row r="21734" spans="3:5" x14ac:dyDescent="0.2">
      <c r="C21734" s="8">
        <v>172400</v>
      </c>
      <c r="D21734" s="8">
        <v>0</v>
      </c>
      <c r="E21734" s="8">
        <v>0</v>
      </c>
    </row>
    <row r="21735" spans="3:5" x14ac:dyDescent="0.2">
      <c r="C21735" s="8">
        <v>172500</v>
      </c>
      <c r="D21735" s="8">
        <v>0</v>
      </c>
      <c r="E21735" s="8">
        <v>0</v>
      </c>
    </row>
    <row r="21736" spans="3:5" x14ac:dyDescent="0.2">
      <c r="C21736" s="9">
        <v>172600</v>
      </c>
      <c r="D21736" s="8">
        <v>0.9</v>
      </c>
      <c r="E21736" s="8">
        <v>155320</v>
      </c>
    </row>
    <row r="21737" spans="3:5" x14ac:dyDescent="0.2">
      <c r="C21737" s="9">
        <v>172700</v>
      </c>
      <c r="D21737" s="8">
        <v>0</v>
      </c>
      <c r="E21737" s="8">
        <v>0</v>
      </c>
    </row>
    <row r="21738" spans="3:5" x14ac:dyDescent="0.2">
      <c r="C21738" s="8">
        <v>172800</v>
      </c>
      <c r="D21738" s="8">
        <v>0</v>
      </c>
      <c r="E21738" s="8">
        <v>0</v>
      </c>
    </row>
    <row r="21739" spans="3:5" x14ac:dyDescent="0.2">
      <c r="C21739" s="9">
        <v>172900</v>
      </c>
      <c r="D21739" s="8">
        <v>0</v>
      </c>
      <c r="E21739" s="8">
        <v>0</v>
      </c>
    </row>
    <row r="21740" spans="3:5" x14ac:dyDescent="0.2">
      <c r="C21740" s="9">
        <v>173000</v>
      </c>
      <c r="D21740" s="8">
        <v>0</v>
      </c>
      <c r="E21740" s="8">
        <v>0</v>
      </c>
    </row>
    <row r="21741" spans="3:5" x14ac:dyDescent="0.2">
      <c r="C21741" s="8">
        <v>173100</v>
      </c>
      <c r="D21741" s="8">
        <v>0</v>
      </c>
      <c r="E21741" s="8">
        <v>0</v>
      </c>
    </row>
    <row r="21742" spans="3:5" x14ac:dyDescent="0.2">
      <c r="C21742" s="9">
        <v>173200</v>
      </c>
      <c r="D21742" s="8">
        <v>0</v>
      </c>
      <c r="E21742" s="8">
        <v>0</v>
      </c>
    </row>
    <row r="21743" spans="3:5" x14ac:dyDescent="0.2">
      <c r="C21743" s="9">
        <v>173300</v>
      </c>
      <c r="D21743" s="8">
        <v>0</v>
      </c>
      <c r="E21743" s="8">
        <v>0</v>
      </c>
    </row>
    <row r="21744" spans="3:5" x14ac:dyDescent="0.2">
      <c r="C21744" s="9">
        <v>173400</v>
      </c>
      <c r="D21744" s="8">
        <v>3.3571400000000001E-2</v>
      </c>
      <c r="E21744" s="8">
        <v>5820</v>
      </c>
    </row>
    <row r="21745" spans="3:5" x14ac:dyDescent="0.2">
      <c r="C21745" s="9">
        <v>173500</v>
      </c>
      <c r="D21745" s="8">
        <v>0</v>
      </c>
      <c r="E21745" s="8">
        <v>0</v>
      </c>
    </row>
    <row r="21746" spans="3:5" x14ac:dyDescent="0.2">
      <c r="C21746" s="9">
        <v>173600</v>
      </c>
      <c r="D21746" s="8">
        <v>0</v>
      </c>
      <c r="E21746" s="8">
        <v>0</v>
      </c>
    </row>
    <row r="21747" spans="3:5" x14ac:dyDescent="0.2">
      <c r="C21747" s="8">
        <v>173700</v>
      </c>
      <c r="D21747" s="8">
        <v>0</v>
      </c>
      <c r="E21747" s="8">
        <v>0</v>
      </c>
    </row>
    <row r="21748" spans="3:5" x14ac:dyDescent="0.2">
      <c r="C21748" s="9">
        <v>173800</v>
      </c>
      <c r="D21748" s="8">
        <v>0</v>
      </c>
      <c r="E21748" s="8">
        <v>0</v>
      </c>
    </row>
    <row r="21749" spans="3:5" x14ac:dyDescent="0.2">
      <c r="C21749" s="9">
        <v>173900</v>
      </c>
      <c r="D21749" s="8">
        <v>0</v>
      </c>
      <c r="E21749" s="8">
        <v>0</v>
      </c>
    </row>
    <row r="21750" spans="3:5" x14ac:dyDescent="0.2">
      <c r="C21750" s="9">
        <v>174000</v>
      </c>
      <c r="D21750" s="8">
        <v>0</v>
      </c>
      <c r="E21750" s="8">
        <v>0</v>
      </c>
    </row>
    <row r="21751" spans="3:5" x14ac:dyDescent="0.2">
      <c r="C21751" s="9">
        <v>174100</v>
      </c>
      <c r="D21751" s="8">
        <v>0</v>
      </c>
      <c r="E21751" s="8">
        <v>0</v>
      </c>
    </row>
    <row r="21752" spans="3:5" x14ac:dyDescent="0.2">
      <c r="C21752" s="8">
        <v>174200</v>
      </c>
      <c r="D21752" s="8">
        <v>0</v>
      </c>
      <c r="E21752" s="8">
        <v>0</v>
      </c>
    </row>
    <row r="21753" spans="3:5" x14ac:dyDescent="0.2">
      <c r="C21753" s="9">
        <v>174300</v>
      </c>
      <c r="D21753" s="8">
        <v>0</v>
      </c>
      <c r="E21753" s="8">
        <v>0</v>
      </c>
    </row>
    <row r="21754" spans="3:5" x14ac:dyDescent="0.2">
      <c r="C21754" s="9">
        <v>174400</v>
      </c>
      <c r="D21754" s="8">
        <v>0</v>
      </c>
      <c r="E21754" s="8">
        <v>0</v>
      </c>
    </row>
    <row r="21755" spans="3:5" x14ac:dyDescent="0.2">
      <c r="C21755" s="9">
        <v>174500</v>
      </c>
      <c r="D21755" s="8">
        <v>0</v>
      </c>
      <c r="E21755" s="8">
        <v>0</v>
      </c>
    </row>
    <row r="21756" spans="3:5" x14ac:dyDescent="0.2">
      <c r="C21756" s="9">
        <v>174600</v>
      </c>
      <c r="D21756" s="8">
        <v>0</v>
      </c>
      <c r="E21756" s="8">
        <v>0</v>
      </c>
    </row>
    <row r="21757" spans="3:5" x14ac:dyDescent="0.2">
      <c r="C21757" s="9">
        <v>174700</v>
      </c>
      <c r="D21757" s="8">
        <v>0</v>
      </c>
      <c r="E21757" s="8">
        <v>0</v>
      </c>
    </row>
    <row r="21758" spans="3:5" x14ac:dyDescent="0.2">
      <c r="C21758" s="9">
        <v>174800</v>
      </c>
      <c r="D21758" s="8">
        <v>0</v>
      </c>
      <c r="E21758" s="8">
        <v>0</v>
      </c>
    </row>
    <row r="21759" spans="3:5" x14ac:dyDescent="0.2">
      <c r="C21759" s="9">
        <v>174900</v>
      </c>
      <c r="D21759" s="8">
        <v>0</v>
      </c>
      <c r="E21759" s="8">
        <v>0</v>
      </c>
    </row>
    <row r="21760" spans="3:5" x14ac:dyDescent="0.2">
      <c r="C21760" s="9">
        <v>175000</v>
      </c>
      <c r="D21760" s="8">
        <v>0</v>
      </c>
      <c r="E21760" s="8">
        <v>0</v>
      </c>
    </row>
    <row r="21761" spans="3:5" x14ac:dyDescent="0.2">
      <c r="C21761" s="9">
        <v>175100</v>
      </c>
      <c r="D21761" s="8">
        <v>0</v>
      </c>
      <c r="E21761" s="8">
        <v>0</v>
      </c>
    </row>
    <row r="21762" spans="3:5" x14ac:dyDescent="0.2">
      <c r="C21762" s="9">
        <v>175200</v>
      </c>
      <c r="D21762" s="8">
        <v>0.23357142857142901</v>
      </c>
      <c r="E21762" s="8">
        <v>40920</v>
      </c>
    </row>
    <row r="21763" spans="3:5" x14ac:dyDescent="0.2">
      <c r="C21763" s="9">
        <v>175300</v>
      </c>
      <c r="D21763" s="8">
        <v>0</v>
      </c>
      <c r="E21763" s="8">
        <v>0</v>
      </c>
    </row>
    <row r="21764" spans="3:5" x14ac:dyDescent="0.2">
      <c r="C21764" s="9">
        <v>175400</v>
      </c>
      <c r="D21764" s="8">
        <v>0</v>
      </c>
      <c r="E21764" s="8">
        <v>0</v>
      </c>
    </row>
    <row r="21765" spans="3:5" x14ac:dyDescent="0.2">
      <c r="C21765" s="9">
        <v>175500</v>
      </c>
      <c r="D21765" s="8">
        <v>0</v>
      </c>
      <c r="E21765" s="8">
        <v>0</v>
      </c>
    </row>
    <row r="21766" spans="3:5" x14ac:dyDescent="0.2">
      <c r="C21766" s="9">
        <v>175600</v>
      </c>
      <c r="D21766" s="8">
        <v>0</v>
      </c>
      <c r="E21766" s="8">
        <v>0</v>
      </c>
    </row>
    <row r="21767" spans="3:5" x14ac:dyDescent="0.2">
      <c r="C21767" s="9">
        <v>175700</v>
      </c>
      <c r="D21767" s="8">
        <v>0.26642857142857101</v>
      </c>
      <c r="E21767" s="8">
        <v>46800</v>
      </c>
    </row>
    <row r="21768" spans="3:5" x14ac:dyDescent="0.2">
      <c r="C21768" s="9">
        <v>175800</v>
      </c>
      <c r="D21768" s="8">
        <v>0</v>
      </c>
      <c r="E21768" s="8">
        <v>0</v>
      </c>
    </row>
    <row r="21769" spans="3:5" x14ac:dyDescent="0.2">
      <c r="C21769" s="9">
        <v>175900</v>
      </c>
      <c r="D21769" s="8">
        <v>0</v>
      </c>
      <c r="E21769" s="8">
        <v>0</v>
      </c>
    </row>
    <row r="21770" spans="3:5" x14ac:dyDescent="0.2">
      <c r="C21770" s="9">
        <v>176000</v>
      </c>
      <c r="D21770" s="8">
        <v>0</v>
      </c>
      <c r="E21770" s="8">
        <v>0</v>
      </c>
    </row>
    <row r="21771" spans="3:5" x14ac:dyDescent="0.2">
      <c r="C21771" s="9">
        <v>176100</v>
      </c>
      <c r="D21771" s="8">
        <v>0</v>
      </c>
      <c r="E21771" s="8">
        <v>0</v>
      </c>
    </row>
    <row r="21772" spans="3:5" x14ac:dyDescent="0.2">
      <c r="C21772" s="8">
        <v>176200</v>
      </c>
      <c r="D21772" s="8">
        <v>0</v>
      </c>
      <c r="E21772" s="8">
        <v>0</v>
      </c>
    </row>
    <row r="21773" spans="3:5" x14ac:dyDescent="0.2">
      <c r="C21773" s="9">
        <v>176300</v>
      </c>
      <c r="D21773" s="8">
        <v>0</v>
      </c>
      <c r="E21773" s="8">
        <v>0</v>
      </c>
    </row>
    <row r="21774" spans="3:5" x14ac:dyDescent="0.2">
      <c r="C21774" s="9">
        <v>176400</v>
      </c>
      <c r="D21774" s="8">
        <v>0</v>
      </c>
      <c r="E21774" s="8">
        <v>0</v>
      </c>
    </row>
    <row r="21775" spans="3:5" x14ac:dyDescent="0.2">
      <c r="C21775" s="9">
        <v>176500</v>
      </c>
      <c r="D21775" s="8">
        <v>6.6428600000000004E-2</v>
      </c>
      <c r="E21775" s="8">
        <v>11724</v>
      </c>
    </row>
    <row r="21776" spans="3:5" x14ac:dyDescent="0.2">
      <c r="C21776" s="8">
        <v>176600</v>
      </c>
      <c r="D21776" s="8">
        <v>0</v>
      </c>
      <c r="E21776" s="8">
        <v>0</v>
      </c>
    </row>
    <row r="21777" spans="3:5" x14ac:dyDescent="0.2">
      <c r="C21777" s="9">
        <v>176700</v>
      </c>
      <c r="D21777" s="8">
        <v>0</v>
      </c>
      <c r="E21777" s="8">
        <v>0</v>
      </c>
    </row>
    <row r="21778" spans="3:5" x14ac:dyDescent="0.2">
      <c r="C21778" s="9">
        <v>176800</v>
      </c>
      <c r="D21778" s="8">
        <v>0</v>
      </c>
      <c r="E21778" s="8">
        <v>0</v>
      </c>
    </row>
    <row r="21779" spans="3:5" x14ac:dyDescent="0.2">
      <c r="C21779" s="9">
        <v>176900</v>
      </c>
      <c r="D21779" s="8">
        <v>0</v>
      </c>
      <c r="E21779" s="8">
        <v>0</v>
      </c>
    </row>
    <row r="21780" spans="3:5" x14ac:dyDescent="0.2">
      <c r="C21780" s="8">
        <v>177000</v>
      </c>
      <c r="D21780" s="8">
        <v>0</v>
      </c>
      <c r="E21780" s="8">
        <v>0</v>
      </c>
    </row>
    <row r="21781" spans="3:5" x14ac:dyDescent="0.2">
      <c r="C21781" s="9">
        <v>177100</v>
      </c>
      <c r="D21781" s="8">
        <v>0</v>
      </c>
      <c r="E21781" s="8">
        <v>0</v>
      </c>
    </row>
    <row r="21782" spans="3:5" x14ac:dyDescent="0.2">
      <c r="C21782" s="9">
        <v>177200</v>
      </c>
      <c r="D21782" s="8">
        <v>0</v>
      </c>
      <c r="E21782" s="8">
        <v>0</v>
      </c>
    </row>
    <row r="21783" spans="3:5" x14ac:dyDescent="0.2">
      <c r="C21783" s="9">
        <v>177300</v>
      </c>
      <c r="D21783" s="8">
        <v>0</v>
      </c>
      <c r="E21783" s="8">
        <v>0</v>
      </c>
    </row>
    <row r="21784" spans="3:5" x14ac:dyDescent="0.2">
      <c r="C21784" s="9">
        <v>177400</v>
      </c>
      <c r="D21784" s="8">
        <v>0</v>
      </c>
      <c r="E21784" s="8">
        <v>0</v>
      </c>
    </row>
    <row r="21785" spans="3:5" x14ac:dyDescent="0.2">
      <c r="C21785" s="9">
        <v>177500</v>
      </c>
      <c r="D21785" s="8">
        <v>0</v>
      </c>
      <c r="E21785" s="8">
        <v>0</v>
      </c>
    </row>
    <row r="21786" spans="3:5" x14ac:dyDescent="0.2">
      <c r="C21786" s="9">
        <v>177600</v>
      </c>
      <c r="D21786" s="8">
        <v>0</v>
      </c>
      <c r="E21786" s="8">
        <v>0</v>
      </c>
    </row>
    <row r="21787" spans="3:5" x14ac:dyDescent="0.2">
      <c r="C21787" s="9">
        <v>177700</v>
      </c>
      <c r="D21787" s="8">
        <v>0</v>
      </c>
      <c r="E21787" s="8">
        <v>0</v>
      </c>
    </row>
    <row r="21788" spans="3:5" x14ac:dyDescent="0.2">
      <c r="C21788" s="9">
        <v>177800</v>
      </c>
      <c r="D21788" s="8">
        <v>0</v>
      </c>
      <c r="E21788" s="8">
        <v>0</v>
      </c>
    </row>
    <row r="21789" spans="3:5" x14ac:dyDescent="0.2">
      <c r="C21789" s="9">
        <v>177900</v>
      </c>
      <c r="D21789" s="8">
        <v>0</v>
      </c>
      <c r="E21789" s="8">
        <v>0</v>
      </c>
    </row>
    <row r="21790" spans="3:5" x14ac:dyDescent="0.2">
      <c r="C21790" s="8">
        <v>178000</v>
      </c>
      <c r="D21790" s="8">
        <v>0</v>
      </c>
      <c r="E21790" s="8">
        <v>0</v>
      </c>
    </row>
    <row r="21791" spans="3:5" x14ac:dyDescent="0.2">
      <c r="C21791" s="8">
        <v>178100</v>
      </c>
      <c r="D21791" s="8">
        <v>0.9</v>
      </c>
      <c r="E21791" s="8">
        <v>160240</v>
      </c>
    </row>
    <row r="21792" spans="3:5" x14ac:dyDescent="0.2">
      <c r="C21792" s="9">
        <v>178200</v>
      </c>
      <c r="D21792" s="8">
        <v>0</v>
      </c>
      <c r="E21792" s="8">
        <v>0</v>
      </c>
    </row>
    <row r="21793" spans="3:5" x14ac:dyDescent="0.2">
      <c r="C21793" s="9">
        <v>178300</v>
      </c>
      <c r="D21793" s="8">
        <v>0</v>
      </c>
      <c r="E21793" s="8">
        <v>0</v>
      </c>
    </row>
    <row r="21794" spans="3:5" x14ac:dyDescent="0.2">
      <c r="C21794" s="9">
        <v>178400</v>
      </c>
      <c r="D21794" s="8">
        <v>0</v>
      </c>
      <c r="E21794" s="8">
        <v>0</v>
      </c>
    </row>
    <row r="21795" spans="3:5" x14ac:dyDescent="0.2">
      <c r="C21795" s="8">
        <v>178500</v>
      </c>
      <c r="D21795" s="8">
        <v>0</v>
      </c>
      <c r="E21795" s="8">
        <v>0</v>
      </c>
    </row>
    <row r="21796" spans="3:5" x14ac:dyDescent="0.2">
      <c r="C21796" s="9">
        <v>178600</v>
      </c>
      <c r="D21796" s="8">
        <v>0.83285714285714296</v>
      </c>
      <c r="E21796" s="8">
        <v>148743</v>
      </c>
    </row>
    <row r="21797" spans="3:5" x14ac:dyDescent="0.2">
      <c r="C21797" s="9">
        <v>178700</v>
      </c>
      <c r="D21797" s="8">
        <v>0.3</v>
      </c>
      <c r="E21797" s="8">
        <v>53600</v>
      </c>
    </row>
    <row r="21798" spans="3:5" x14ac:dyDescent="0.2">
      <c r="C21798" s="9">
        <v>178800</v>
      </c>
      <c r="D21798" s="8">
        <v>0.73357142857142899</v>
      </c>
      <c r="E21798" s="8">
        <v>131120</v>
      </c>
    </row>
    <row r="21799" spans="3:5" x14ac:dyDescent="0.2">
      <c r="C21799" s="9">
        <v>178900</v>
      </c>
      <c r="D21799" s="8">
        <v>1</v>
      </c>
      <c r="E21799" s="8">
        <v>178840</v>
      </c>
    </row>
    <row r="21800" spans="3:5" x14ac:dyDescent="0.2">
      <c r="C21800" s="9">
        <v>179000</v>
      </c>
      <c r="D21800" s="8">
        <v>0</v>
      </c>
      <c r="E21800" s="8">
        <v>0</v>
      </c>
    </row>
    <row r="21801" spans="3:5" x14ac:dyDescent="0.2">
      <c r="C21801" s="9">
        <v>179100</v>
      </c>
      <c r="D21801" s="8">
        <v>0</v>
      </c>
      <c r="E21801" s="8">
        <v>0</v>
      </c>
    </row>
    <row r="21802" spans="3:5" x14ac:dyDescent="0.2">
      <c r="C21802" s="8">
        <v>179200</v>
      </c>
      <c r="D21802" s="8">
        <v>0</v>
      </c>
      <c r="E21802" s="8">
        <v>0</v>
      </c>
    </row>
    <row r="21803" spans="3:5" x14ac:dyDescent="0.2">
      <c r="C21803" s="9">
        <v>179300</v>
      </c>
      <c r="D21803" s="8">
        <v>0</v>
      </c>
      <c r="E21803" s="8">
        <v>0</v>
      </c>
    </row>
    <row r="21804" spans="3:5" x14ac:dyDescent="0.2">
      <c r="C21804" s="9">
        <v>179400</v>
      </c>
      <c r="D21804" s="8">
        <v>0</v>
      </c>
      <c r="E21804" s="8">
        <v>0</v>
      </c>
    </row>
    <row r="21805" spans="3:5" x14ac:dyDescent="0.2">
      <c r="C21805" s="9">
        <v>179500</v>
      </c>
      <c r="D21805" s="8">
        <v>0</v>
      </c>
      <c r="E21805" s="8">
        <v>0</v>
      </c>
    </row>
    <row r="21806" spans="3:5" x14ac:dyDescent="0.2">
      <c r="C21806" s="9">
        <v>179600</v>
      </c>
      <c r="D21806" s="8">
        <v>0</v>
      </c>
      <c r="E21806" s="8">
        <v>0</v>
      </c>
    </row>
    <row r="21807" spans="3:5" x14ac:dyDescent="0.2">
      <c r="C21807" s="9">
        <v>179700</v>
      </c>
      <c r="D21807" s="8">
        <v>0</v>
      </c>
      <c r="E21807" s="8">
        <v>0</v>
      </c>
    </row>
    <row r="21808" spans="3:5" x14ac:dyDescent="0.2">
      <c r="C21808" s="9">
        <v>179800</v>
      </c>
      <c r="D21808" s="8">
        <v>0</v>
      </c>
      <c r="E21808" s="8">
        <v>0</v>
      </c>
    </row>
    <row r="21809" spans="3:5" x14ac:dyDescent="0.2">
      <c r="C21809" s="9">
        <v>179900</v>
      </c>
      <c r="D21809" s="8">
        <v>0</v>
      </c>
      <c r="E21809" s="8">
        <v>0</v>
      </c>
    </row>
    <row r="21810" spans="3:5" x14ac:dyDescent="0.2">
      <c r="C21810" s="9">
        <v>180000</v>
      </c>
      <c r="D21810" s="8">
        <v>0</v>
      </c>
      <c r="E21810" s="8">
        <v>0</v>
      </c>
    </row>
    <row r="21811" spans="3:5" x14ac:dyDescent="0.2">
      <c r="C21811" s="9">
        <v>180100</v>
      </c>
      <c r="D21811" s="8">
        <v>0</v>
      </c>
      <c r="E21811" s="8">
        <v>0</v>
      </c>
    </row>
    <row r="21812" spans="3:5" x14ac:dyDescent="0.2">
      <c r="C21812" s="8">
        <v>180200</v>
      </c>
      <c r="D21812" s="8">
        <v>0</v>
      </c>
      <c r="E21812" s="8">
        <v>0</v>
      </c>
    </row>
    <row r="21813" spans="3:5" x14ac:dyDescent="0.2">
      <c r="C21813" s="9">
        <v>180300</v>
      </c>
      <c r="D21813" s="8">
        <v>0</v>
      </c>
      <c r="E21813" s="8">
        <v>0</v>
      </c>
    </row>
    <row r="21814" spans="3:5" x14ac:dyDescent="0.2">
      <c r="C21814" s="9">
        <v>180400</v>
      </c>
      <c r="D21814" s="8">
        <v>0</v>
      </c>
      <c r="E21814" s="8">
        <v>0</v>
      </c>
    </row>
    <row r="21815" spans="3:5" x14ac:dyDescent="0.2">
      <c r="C21815" s="9">
        <v>180500</v>
      </c>
      <c r="D21815" s="8">
        <v>0</v>
      </c>
      <c r="E21815" s="8">
        <v>0</v>
      </c>
    </row>
    <row r="21816" spans="3:5" x14ac:dyDescent="0.2">
      <c r="C21816" s="9">
        <v>180600</v>
      </c>
      <c r="D21816" s="8">
        <v>0</v>
      </c>
      <c r="E21816" s="8">
        <v>0</v>
      </c>
    </row>
    <row r="21817" spans="3:5" x14ac:dyDescent="0.2">
      <c r="C21817" s="9">
        <v>180700</v>
      </c>
      <c r="D21817" s="8">
        <v>0</v>
      </c>
      <c r="E21817" s="8">
        <v>0</v>
      </c>
    </row>
    <row r="21818" spans="3:5" x14ac:dyDescent="0.2">
      <c r="C21818" s="8">
        <v>180800</v>
      </c>
      <c r="D21818" s="8">
        <v>0.3</v>
      </c>
      <c r="E21818" s="8">
        <v>54240</v>
      </c>
    </row>
    <row r="21819" spans="3:5" x14ac:dyDescent="0.2">
      <c r="C21819" s="9">
        <v>180900</v>
      </c>
      <c r="D21819" s="8">
        <v>0</v>
      </c>
      <c r="E21819" s="8">
        <v>0</v>
      </c>
    </row>
    <row r="21820" spans="3:5" x14ac:dyDescent="0.2">
      <c r="C21820" s="9">
        <v>181000</v>
      </c>
      <c r="D21820" s="8">
        <v>0</v>
      </c>
      <c r="E21820" s="8">
        <v>0</v>
      </c>
    </row>
    <row r="21821" spans="3:5" x14ac:dyDescent="0.2">
      <c r="C21821" s="9">
        <v>181100</v>
      </c>
      <c r="D21821" s="8">
        <v>0</v>
      </c>
      <c r="E21821" s="8">
        <v>0</v>
      </c>
    </row>
    <row r="21822" spans="3:5" x14ac:dyDescent="0.2">
      <c r="C21822" s="9">
        <v>181200</v>
      </c>
      <c r="D21822" s="8">
        <v>0</v>
      </c>
      <c r="E21822" s="8">
        <v>0</v>
      </c>
    </row>
    <row r="21823" spans="3:5" x14ac:dyDescent="0.2">
      <c r="C21823" s="9">
        <v>181300</v>
      </c>
      <c r="D21823" s="8">
        <v>0</v>
      </c>
      <c r="E21823" s="8">
        <v>0</v>
      </c>
    </row>
    <row r="21824" spans="3:5" x14ac:dyDescent="0.2">
      <c r="C21824" s="9">
        <v>181400</v>
      </c>
      <c r="D21824" s="8">
        <v>0</v>
      </c>
      <c r="E21824" s="8">
        <v>0</v>
      </c>
    </row>
    <row r="21825" spans="3:5" x14ac:dyDescent="0.2">
      <c r="C21825" s="9">
        <v>181500</v>
      </c>
      <c r="D21825" s="8">
        <v>0</v>
      </c>
      <c r="E21825" s="8">
        <v>0</v>
      </c>
    </row>
    <row r="21826" spans="3:5" x14ac:dyDescent="0.2">
      <c r="C21826" s="9">
        <v>181600</v>
      </c>
      <c r="D21826" s="8">
        <v>0</v>
      </c>
      <c r="E21826" s="8">
        <v>0</v>
      </c>
    </row>
    <row r="21827" spans="3:5" x14ac:dyDescent="0.2">
      <c r="C21827" s="9">
        <v>181700</v>
      </c>
      <c r="D21827" s="8">
        <v>0</v>
      </c>
      <c r="E21827" s="8">
        <v>0</v>
      </c>
    </row>
    <row r="21828" spans="3:5" x14ac:dyDescent="0.2">
      <c r="C21828" s="9">
        <v>181800</v>
      </c>
      <c r="D21828" s="8">
        <v>0</v>
      </c>
      <c r="E21828" s="8">
        <v>0</v>
      </c>
    </row>
    <row r="21829" spans="3:5" x14ac:dyDescent="0.2">
      <c r="C21829" s="9">
        <v>181900</v>
      </c>
      <c r="D21829" s="8">
        <v>0</v>
      </c>
      <c r="E21829" s="8">
        <v>0</v>
      </c>
    </row>
    <row r="21830" spans="3:5" x14ac:dyDescent="0.2">
      <c r="C21830" s="9">
        <v>182000</v>
      </c>
      <c r="D21830" s="8">
        <v>0</v>
      </c>
      <c r="E21830" s="8">
        <v>0</v>
      </c>
    </row>
    <row r="21831" spans="3:5" x14ac:dyDescent="0.2">
      <c r="C21831" s="9">
        <v>182100</v>
      </c>
      <c r="D21831" s="8">
        <v>0</v>
      </c>
      <c r="E21831" s="8">
        <v>0</v>
      </c>
    </row>
    <row r="21832" spans="3:5" x14ac:dyDescent="0.2">
      <c r="C21832" s="8">
        <v>182200</v>
      </c>
      <c r="D21832" s="8">
        <v>0</v>
      </c>
      <c r="E21832" s="8">
        <v>0</v>
      </c>
    </row>
    <row r="21833" spans="3:5" x14ac:dyDescent="0.2">
      <c r="C21833" s="9">
        <v>182300</v>
      </c>
      <c r="D21833" s="8">
        <v>0</v>
      </c>
      <c r="E21833" s="8">
        <v>0</v>
      </c>
    </row>
    <row r="21834" spans="3:5" x14ac:dyDescent="0.2">
      <c r="C21834" s="9">
        <v>182400</v>
      </c>
      <c r="D21834" s="8">
        <v>0</v>
      </c>
      <c r="E21834" s="8">
        <v>0</v>
      </c>
    </row>
    <row r="21835" spans="3:5" x14ac:dyDescent="0.2">
      <c r="C21835" s="9">
        <v>182500</v>
      </c>
      <c r="D21835" s="8">
        <v>0</v>
      </c>
      <c r="E21835" s="8">
        <v>0</v>
      </c>
    </row>
    <row r="21836" spans="3:5" x14ac:dyDescent="0.2">
      <c r="C21836" s="9">
        <v>182600</v>
      </c>
      <c r="D21836" s="8">
        <v>0</v>
      </c>
      <c r="E21836" s="8">
        <v>0</v>
      </c>
    </row>
    <row r="21837" spans="3:5" x14ac:dyDescent="0.2">
      <c r="C21837" s="9">
        <v>182700</v>
      </c>
      <c r="D21837" s="8">
        <v>0</v>
      </c>
      <c r="E21837" s="8">
        <v>0</v>
      </c>
    </row>
    <row r="21838" spans="3:5" x14ac:dyDescent="0.2">
      <c r="C21838" s="9">
        <v>182800</v>
      </c>
      <c r="D21838" s="8">
        <v>0.53357142857142903</v>
      </c>
      <c r="E21838" s="8">
        <v>97520</v>
      </c>
    </row>
    <row r="21839" spans="3:5" x14ac:dyDescent="0.2">
      <c r="C21839" s="9">
        <v>182900</v>
      </c>
      <c r="D21839" s="8">
        <v>0</v>
      </c>
      <c r="E21839" s="8">
        <v>0</v>
      </c>
    </row>
    <row r="21840" spans="3:5" x14ac:dyDescent="0.2">
      <c r="C21840" s="9">
        <v>183000</v>
      </c>
      <c r="D21840" s="8">
        <v>0</v>
      </c>
      <c r="E21840" s="8">
        <v>0</v>
      </c>
    </row>
    <row r="21841" spans="3:5" x14ac:dyDescent="0.2">
      <c r="C21841" s="9">
        <v>183100</v>
      </c>
      <c r="D21841" s="8">
        <v>0</v>
      </c>
      <c r="E21841" s="8">
        <v>0</v>
      </c>
    </row>
    <row r="21842" spans="3:5" x14ac:dyDescent="0.2">
      <c r="C21842" s="9">
        <v>183200</v>
      </c>
      <c r="D21842" s="8">
        <v>0</v>
      </c>
      <c r="E21842" s="8">
        <v>0</v>
      </c>
    </row>
    <row r="21843" spans="3:5" x14ac:dyDescent="0.2">
      <c r="C21843" s="9">
        <v>183300</v>
      </c>
      <c r="D21843" s="8">
        <v>0</v>
      </c>
      <c r="E21843" s="8">
        <v>0</v>
      </c>
    </row>
    <row r="21844" spans="3:5" x14ac:dyDescent="0.2">
      <c r="C21844" s="9">
        <v>183400</v>
      </c>
      <c r="D21844" s="8">
        <v>0</v>
      </c>
      <c r="E21844" s="8">
        <v>0</v>
      </c>
    </row>
    <row r="21845" spans="3:5" x14ac:dyDescent="0.2">
      <c r="C21845" s="9">
        <v>183500</v>
      </c>
      <c r="D21845" s="8">
        <v>0</v>
      </c>
      <c r="E21845" s="8">
        <v>0</v>
      </c>
    </row>
    <row r="21846" spans="3:5" x14ac:dyDescent="0.2">
      <c r="C21846" s="9">
        <v>183600</v>
      </c>
      <c r="D21846" s="8">
        <v>0</v>
      </c>
      <c r="E21846" s="8">
        <v>0</v>
      </c>
    </row>
    <row r="21847" spans="3:5" x14ac:dyDescent="0.2">
      <c r="C21847" s="8">
        <v>183700</v>
      </c>
      <c r="D21847" s="8">
        <v>0</v>
      </c>
      <c r="E21847" s="8">
        <v>0</v>
      </c>
    </row>
    <row r="21848" spans="3:5" x14ac:dyDescent="0.2">
      <c r="C21848" s="9">
        <v>183800</v>
      </c>
      <c r="D21848" s="8">
        <v>0</v>
      </c>
      <c r="E21848" s="8">
        <v>0</v>
      </c>
    </row>
    <row r="21849" spans="3:5" x14ac:dyDescent="0.2">
      <c r="C21849" s="9">
        <v>183900</v>
      </c>
      <c r="D21849" s="8">
        <v>0</v>
      </c>
      <c r="E21849" s="8">
        <v>0</v>
      </c>
    </row>
    <row r="21850" spans="3:5" x14ac:dyDescent="0.2">
      <c r="C21850" s="8">
        <v>184000</v>
      </c>
      <c r="D21850" s="8">
        <v>0</v>
      </c>
      <c r="E21850" s="8">
        <v>0</v>
      </c>
    </row>
    <row r="21851" spans="3:5" x14ac:dyDescent="0.2">
      <c r="C21851" s="9">
        <v>184100</v>
      </c>
      <c r="D21851" s="8">
        <v>0</v>
      </c>
      <c r="E21851" s="8">
        <v>0</v>
      </c>
    </row>
    <row r="21852" spans="3:5" x14ac:dyDescent="0.2">
      <c r="C21852" s="9">
        <v>184200</v>
      </c>
      <c r="D21852" s="8">
        <v>0</v>
      </c>
      <c r="E21852" s="8">
        <v>0</v>
      </c>
    </row>
    <row r="21853" spans="3:5" x14ac:dyDescent="0.2">
      <c r="C21853" s="8">
        <v>184300</v>
      </c>
      <c r="D21853" s="8">
        <v>0</v>
      </c>
      <c r="E21853" s="8">
        <v>0</v>
      </c>
    </row>
    <row r="21854" spans="3:5" x14ac:dyDescent="0.2">
      <c r="C21854" s="9">
        <v>184400</v>
      </c>
      <c r="D21854" s="8">
        <v>0</v>
      </c>
      <c r="E21854" s="8">
        <v>0</v>
      </c>
    </row>
    <row r="21855" spans="3:5" x14ac:dyDescent="0.2">
      <c r="C21855" s="9">
        <v>184500</v>
      </c>
      <c r="D21855" s="8">
        <v>0</v>
      </c>
      <c r="E21855" s="8">
        <v>0</v>
      </c>
    </row>
    <row r="21856" spans="3:5" x14ac:dyDescent="0.2">
      <c r="C21856" s="9">
        <v>184600</v>
      </c>
      <c r="D21856" s="8">
        <v>0</v>
      </c>
      <c r="E21856" s="8">
        <v>0</v>
      </c>
    </row>
    <row r="21857" spans="3:5" x14ac:dyDescent="0.2">
      <c r="C21857" s="9">
        <v>184700</v>
      </c>
      <c r="D21857" s="8">
        <v>0</v>
      </c>
      <c r="E21857" s="8">
        <v>0</v>
      </c>
    </row>
    <row r="21858" spans="3:5" x14ac:dyDescent="0.2">
      <c r="C21858" s="9">
        <v>184800</v>
      </c>
      <c r="D21858" s="8">
        <v>0</v>
      </c>
      <c r="E21858" s="8">
        <v>0</v>
      </c>
    </row>
    <row r="21859" spans="3:5" x14ac:dyDescent="0.2">
      <c r="C21859" s="9">
        <v>184900</v>
      </c>
      <c r="D21859" s="8">
        <v>0</v>
      </c>
      <c r="E21859" s="8">
        <v>0</v>
      </c>
    </row>
    <row r="21860" spans="3:5" x14ac:dyDescent="0.2">
      <c r="C21860" s="9">
        <v>185000</v>
      </c>
      <c r="D21860" s="8">
        <v>0</v>
      </c>
      <c r="E21860" s="8">
        <v>0</v>
      </c>
    </row>
    <row r="21861" spans="3:5" x14ac:dyDescent="0.2">
      <c r="C21861" s="9">
        <v>185100</v>
      </c>
      <c r="D21861" s="8">
        <v>0</v>
      </c>
      <c r="E21861" s="8">
        <v>0</v>
      </c>
    </row>
    <row r="21862" spans="3:5" x14ac:dyDescent="0.2">
      <c r="C21862" s="9">
        <v>185200</v>
      </c>
      <c r="D21862" s="8">
        <v>0</v>
      </c>
      <c r="E21862" s="8">
        <v>0</v>
      </c>
    </row>
    <row r="21863" spans="3:5" x14ac:dyDescent="0.2">
      <c r="C21863" s="9">
        <v>185300</v>
      </c>
      <c r="D21863" s="8">
        <v>0</v>
      </c>
      <c r="E21863" s="8">
        <v>0</v>
      </c>
    </row>
    <row r="21864" spans="3:5" x14ac:dyDescent="0.2">
      <c r="C21864" s="9">
        <v>185400</v>
      </c>
      <c r="D21864" s="8">
        <v>0</v>
      </c>
      <c r="E21864" s="8">
        <v>0</v>
      </c>
    </row>
    <row r="21865" spans="3:5" x14ac:dyDescent="0.2">
      <c r="C21865" s="9">
        <v>185500</v>
      </c>
      <c r="D21865" s="8">
        <v>0</v>
      </c>
      <c r="E21865" s="8">
        <v>0</v>
      </c>
    </row>
    <row r="21866" spans="3:5" x14ac:dyDescent="0.2">
      <c r="C21866" s="9">
        <v>185600</v>
      </c>
      <c r="D21866" s="8">
        <v>0</v>
      </c>
      <c r="E21866" s="8">
        <v>0</v>
      </c>
    </row>
    <row r="21867" spans="3:5" x14ac:dyDescent="0.2">
      <c r="C21867" s="9">
        <v>185700</v>
      </c>
      <c r="D21867" s="8">
        <v>0</v>
      </c>
      <c r="E21867" s="8">
        <v>0</v>
      </c>
    </row>
    <row r="21868" spans="3:5" x14ac:dyDescent="0.2">
      <c r="C21868" s="9">
        <v>185800</v>
      </c>
      <c r="D21868" s="8">
        <v>0</v>
      </c>
      <c r="E21868" s="8">
        <v>0</v>
      </c>
    </row>
    <row r="21869" spans="3:5" x14ac:dyDescent="0.2">
      <c r="C21869" s="8">
        <v>185900</v>
      </c>
      <c r="D21869" s="8">
        <v>0</v>
      </c>
      <c r="E21869" s="8">
        <v>0</v>
      </c>
    </row>
    <row r="21870" spans="3:5" x14ac:dyDescent="0.2">
      <c r="C21870" s="9">
        <v>186000</v>
      </c>
      <c r="D21870" s="8">
        <v>0</v>
      </c>
      <c r="E21870" s="8">
        <v>0</v>
      </c>
    </row>
    <row r="21871" spans="3:5" x14ac:dyDescent="0.2">
      <c r="C21871" s="9">
        <v>186100</v>
      </c>
      <c r="D21871" s="8">
        <v>0.93357142857142905</v>
      </c>
      <c r="E21871" s="8">
        <v>173687</v>
      </c>
    </row>
    <row r="21872" spans="3:5" x14ac:dyDescent="0.2">
      <c r="C21872" s="9">
        <v>186200</v>
      </c>
      <c r="D21872" s="8">
        <v>0</v>
      </c>
      <c r="E21872" s="8">
        <v>0</v>
      </c>
    </row>
    <row r="21873" spans="3:5" x14ac:dyDescent="0.2">
      <c r="C21873" s="9">
        <v>186300</v>
      </c>
      <c r="D21873" s="8">
        <v>0</v>
      </c>
      <c r="E21873" s="8">
        <v>0</v>
      </c>
    </row>
    <row r="21874" spans="3:5" x14ac:dyDescent="0.2">
      <c r="C21874" s="9">
        <v>186400</v>
      </c>
      <c r="D21874" s="8">
        <v>0</v>
      </c>
      <c r="E21874" s="8">
        <v>0</v>
      </c>
    </row>
    <row r="21875" spans="3:5" x14ac:dyDescent="0.2">
      <c r="C21875" s="9">
        <v>186500</v>
      </c>
      <c r="D21875" s="8">
        <v>0</v>
      </c>
      <c r="E21875" s="8">
        <v>0</v>
      </c>
    </row>
    <row r="21876" spans="3:5" x14ac:dyDescent="0.2">
      <c r="C21876" s="9">
        <v>186600</v>
      </c>
      <c r="D21876" s="8">
        <v>0</v>
      </c>
      <c r="E21876" s="8">
        <v>0</v>
      </c>
    </row>
    <row r="21877" spans="3:5" x14ac:dyDescent="0.2">
      <c r="C21877" s="9">
        <v>186700</v>
      </c>
      <c r="D21877" s="8">
        <v>0.23357142857142901</v>
      </c>
      <c r="E21877" s="8">
        <v>43600</v>
      </c>
    </row>
    <row r="21878" spans="3:5" x14ac:dyDescent="0.2">
      <c r="C21878" s="9">
        <v>186800</v>
      </c>
      <c r="D21878" s="8">
        <v>0</v>
      </c>
      <c r="E21878" s="8">
        <v>0</v>
      </c>
    </row>
    <row r="21879" spans="3:5" x14ac:dyDescent="0.2">
      <c r="C21879" s="9">
        <v>186900</v>
      </c>
      <c r="D21879" s="8">
        <v>0</v>
      </c>
      <c r="E21879" s="8">
        <v>0</v>
      </c>
    </row>
    <row r="21880" spans="3:5" x14ac:dyDescent="0.2">
      <c r="C21880" s="9">
        <v>187000</v>
      </c>
      <c r="D21880" s="8">
        <v>0</v>
      </c>
      <c r="E21880" s="8">
        <v>0</v>
      </c>
    </row>
    <row r="21881" spans="3:5" x14ac:dyDescent="0.2">
      <c r="C21881" s="9">
        <v>187100</v>
      </c>
      <c r="D21881" s="8">
        <v>0</v>
      </c>
      <c r="E21881" s="8">
        <v>0</v>
      </c>
    </row>
    <row r="21882" spans="3:5" x14ac:dyDescent="0.2">
      <c r="C21882" s="9">
        <v>187200</v>
      </c>
      <c r="D21882" s="8">
        <v>0</v>
      </c>
      <c r="E21882" s="8">
        <v>0</v>
      </c>
    </row>
    <row r="21883" spans="3:5" x14ac:dyDescent="0.2">
      <c r="C21883" s="9">
        <v>187300</v>
      </c>
      <c r="D21883" s="8">
        <v>0</v>
      </c>
      <c r="E21883" s="8">
        <v>0</v>
      </c>
    </row>
    <row r="21884" spans="3:5" x14ac:dyDescent="0.2">
      <c r="C21884" s="9">
        <v>187400</v>
      </c>
      <c r="D21884" s="8">
        <v>0</v>
      </c>
      <c r="E21884" s="8">
        <v>0</v>
      </c>
    </row>
    <row r="21885" spans="3:5" x14ac:dyDescent="0.2">
      <c r="C21885" s="9">
        <v>187500</v>
      </c>
      <c r="D21885" s="8">
        <v>0</v>
      </c>
      <c r="E21885" s="8">
        <v>0</v>
      </c>
    </row>
    <row r="21886" spans="3:5" x14ac:dyDescent="0.2">
      <c r="C21886" s="8">
        <v>187600</v>
      </c>
      <c r="D21886" s="8">
        <v>0</v>
      </c>
      <c r="E21886" s="8">
        <v>0</v>
      </c>
    </row>
    <row r="21887" spans="3:5" x14ac:dyDescent="0.2">
      <c r="C21887" s="9">
        <v>187700</v>
      </c>
      <c r="D21887" s="8">
        <v>0</v>
      </c>
      <c r="E21887" s="8">
        <v>0</v>
      </c>
    </row>
    <row r="21888" spans="3:5" x14ac:dyDescent="0.2">
      <c r="C21888" s="9">
        <v>187800</v>
      </c>
      <c r="D21888" s="8">
        <v>0</v>
      </c>
      <c r="E21888" s="8">
        <v>0</v>
      </c>
    </row>
    <row r="21889" spans="3:5" x14ac:dyDescent="0.2">
      <c r="C21889" s="9">
        <v>187900</v>
      </c>
      <c r="D21889" s="8">
        <v>0</v>
      </c>
      <c r="E21889" s="8">
        <v>0</v>
      </c>
    </row>
    <row r="21890" spans="3:5" x14ac:dyDescent="0.2">
      <c r="C21890" s="9">
        <v>188000</v>
      </c>
      <c r="D21890" s="8">
        <v>0</v>
      </c>
      <c r="E21890" s="8">
        <v>0</v>
      </c>
    </row>
    <row r="21891" spans="3:5" x14ac:dyDescent="0.2">
      <c r="C21891" s="9">
        <v>188100</v>
      </c>
      <c r="D21891" s="8">
        <v>0</v>
      </c>
      <c r="E21891" s="8">
        <v>0</v>
      </c>
    </row>
    <row r="21892" spans="3:5" x14ac:dyDescent="0.2">
      <c r="C21892" s="9">
        <v>188200</v>
      </c>
      <c r="D21892" s="8">
        <v>0</v>
      </c>
      <c r="E21892" s="8">
        <v>0</v>
      </c>
    </row>
    <row r="21893" spans="3:5" x14ac:dyDescent="0.2">
      <c r="C21893" s="9">
        <v>188300</v>
      </c>
      <c r="D21893" s="8">
        <v>0</v>
      </c>
      <c r="E21893" s="8">
        <v>0</v>
      </c>
    </row>
    <row r="21894" spans="3:5" x14ac:dyDescent="0.2">
      <c r="C21894" s="9">
        <v>188400</v>
      </c>
      <c r="D21894" s="8">
        <v>0</v>
      </c>
      <c r="E21894" s="8">
        <v>0</v>
      </c>
    </row>
    <row r="21895" spans="3:5" x14ac:dyDescent="0.2">
      <c r="C21895" s="9">
        <v>188500</v>
      </c>
      <c r="D21895" s="8">
        <v>0</v>
      </c>
      <c r="E21895" s="8">
        <v>0</v>
      </c>
    </row>
    <row r="21896" spans="3:5" x14ac:dyDescent="0.2">
      <c r="C21896" s="9">
        <v>188600</v>
      </c>
      <c r="D21896" s="8">
        <v>0</v>
      </c>
      <c r="E21896" s="8">
        <v>0</v>
      </c>
    </row>
    <row r="21897" spans="3:5" x14ac:dyDescent="0.2">
      <c r="C21897" s="9">
        <v>188700</v>
      </c>
      <c r="D21897" s="8">
        <v>0</v>
      </c>
      <c r="E21897" s="8">
        <v>0</v>
      </c>
    </row>
    <row r="21898" spans="3:5" x14ac:dyDescent="0.2">
      <c r="C21898" s="9">
        <v>188800</v>
      </c>
      <c r="D21898" s="8">
        <v>0</v>
      </c>
      <c r="E21898" s="8">
        <v>0</v>
      </c>
    </row>
    <row r="21899" spans="3:5" x14ac:dyDescent="0.2">
      <c r="C21899" s="9">
        <v>188900</v>
      </c>
      <c r="D21899" s="8">
        <v>0</v>
      </c>
      <c r="E21899" s="8">
        <v>0</v>
      </c>
    </row>
    <row r="21900" spans="3:5" x14ac:dyDescent="0.2">
      <c r="C21900" s="9">
        <v>189000</v>
      </c>
      <c r="D21900" s="8">
        <v>0</v>
      </c>
      <c r="E21900" s="8">
        <v>0</v>
      </c>
    </row>
    <row r="21901" spans="3:5" x14ac:dyDescent="0.2">
      <c r="C21901" s="9">
        <v>189100</v>
      </c>
      <c r="D21901" s="8">
        <v>0</v>
      </c>
      <c r="E21901" s="8">
        <v>0</v>
      </c>
    </row>
    <row r="21902" spans="3:5" x14ac:dyDescent="0.2">
      <c r="C21902" s="9">
        <v>189200</v>
      </c>
      <c r="D21902" s="8">
        <v>0</v>
      </c>
      <c r="E21902" s="8">
        <v>0</v>
      </c>
    </row>
    <row r="21903" spans="3:5" x14ac:dyDescent="0.2">
      <c r="C21903" s="9">
        <v>189300</v>
      </c>
      <c r="D21903" s="8">
        <v>0</v>
      </c>
      <c r="E21903" s="8">
        <v>0</v>
      </c>
    </row>
    <row r="21904" spans="3:5" x14ac:dyDescent="0.2">
      <c r="C21904" s="9">
        <v>189400</v>
      </c>
      <c r="D21904" s="8">
        <v>0</v>
      </c>
      <c r="E21904" s="8">
        <v>0</v>
      </c>
    </row>
    <row r="21905" spans="3:5" x14ac:dyDescent="0.2">
      <c r="C21905" s="9">
        <v>189500</v>
      </c>
      <c r="D21905" s="8">
        <v>0</v>
      </c>
      <c r="E21905" s="8">
        <v>0</v>
      </c>
    </row>
    <row r="21906" spans="3:5" x14ac:dyDescent="0.2">
      <c r="C21906" s="9">
        <v>189600</v>
      </c>
      <c r="D21906" s="8">
        <v>0</v>
      </c>
      <c r="E21906" s="8">
        <v>0</v>
      </c>
    </row>
    <row r="21907" spans="3:5" x14ac:dyDescent="0.2">
      <c r="C21907" s="9">
        <v>189700</v>
      </c>
      <c r="D21907" s="8">
        <v>0</v>
      </c>
      <c r="E21907" s="8">
        <v>0</v>
      </c>
    </row>
    <row r="21908" spans="3:5" x14ac:dyDescent="0.2">
      <c r="C21908" s="9">
        <v>189800</v>
      </c>
      <c r="D21908" s="8">
        <v>0</v>
      </c>
      <c r="E21908" s="8">
        <v>0</v>
      </c>
    </row>
    <row r="21909" spans="3:5" x14ac:dyDescent="0.2">
      <c r="C21909" s="9">
        <v>189900</v>
      </c>
      <c r="D21909" s="8">
        <v>0</v>
      </c>
      <c r="E21909" s="8">
        <v>0</v>
      </c>
    </row>
    <row r="21910" spans="3:5" x14ac:dyDescent="0.2">
      <c r="C21910" s="8">
        <v>190000</v>
      </c>
      <c r="D21910" s="8">
        <v>0</v>
      </c>
      <c r="E21910" s="8">
        <v>0</v>
      </c>
    </row>
    <row r="21911" spans="3:5" x14ac:dyDescent="0.2">
      <c r="C21911" s="8">
        <v>190100</v>
      </c>
      <c r="D21911" s="8">
        <v>0</v>
      </c>
      <c r="E21911" s="8">
        <v>0</v>
      </c>
    </row>
    <row r="21912" spans="3:5" x14ac:dyDescent="0.2">
      <c r="C21912" s="8">
        <v>190200</v>
      </c>
      <c r="D21912" s="8">
        <v>0</v>
      </c>
      <c r="E21912" s="8">
        <v>0</v>
      </c>
    </row>
    <row r="21913" spans="3:5" x14ac:dyDescent="0.2">
      <c r="C21913" s="8">
        <v>190300</v>
      </c>
      <c r="D21913" s="8">
        <v>0</v>
      </c>
      <c r="E21913" s="8">
        <v>0</v>
      </c>
    </row>
    <row r="21914" spans="3:5" x14ac:dyDescent="0.2">
      <c r="C21914" s="8">
        <v>190400</v>
      </c>
      <c r="D21914" s="8">
        <v>0</v>
      </c>
      <c r="E21914" s="8">
        <v>0</v>
      </c>
    </row>
    <row r="21915" spans="3:5" x14ac:dyDescent="0.2">
      <c r="C21915" s="8">
        <v>190500</v>
      </c>
      <c r="D21915" s="8">
        <v>0</v>
      </c>
      <c r="E21915" s="8">
        <v>0</v>
      </c>
    </row>
    <row r="21916" spans="3:5" x14ac:dyDescent="0.2">
      <c r="C21916" s="8">
        <v>190600</v>
      </c>
      <c r="D21916" s="8">
        <v>0</v>
      </c>
      <c r="E21916" s="8">
        <v>0</v>
      </c>
    </row>
    <row r="21917" spans="3:5" x14ac:dyDescent="0.2">
      <c r="C21917" s="8">
        <v>190700</v>
      </c>
      <c r="D21917" s="8">
        <v>0</v>
      </c>
      <c r="E21917" s="8">
        <v>0</v>
      </c>
    </row>
    <row r="21918" spans="3:5" x14ac:dyDescent="0.2">
      <c r="C21918" s="8">
        <v>190800</v>
      </c>
      <c r="D21918" s="8">
        <v>0</v>
      </c>
      <c r="E21918" s="8">
        <v>0</v>
      </c>
    </row>
    <row r="21919" spans="3:5" x14ac:dyDescent="0.2">
      <c r="C21919" s="8">
        <v>190900</v>
      </c>
      <c r="D21919" s="8">
        <v>0</v>
      </c>
      <c r="E21919" s="8">
        <v>0</v>
      </c>
    </row>
    <row r="21920" spans="3:5" x14ac:dyDescent="0.2">
      <c r="C21920" s="8">
        <v>191000</v>
      </c>
      <c r="D21920" s="8">
        <v>0</v>
      </c>
      <c r="E21920" s="8">
        <v>0</v>
      </c>
    </row>
    <row r="21921" spans="3:5" x14ac:dyDescent="0.2">
      <c r="C21921" s="8">
        <v>191100</v>
      </c>
      <c r="D21921" s="8">
        <v>0</v>
      </c>
      <c r="E21921" s="8">
        <v>0</v>
      </c>
    </row>
    <row r="21922" spans="3:5" x14ac:dyDescent="0.2">
      <c r="C21922" s="8">
        <v>191200</v>
      </c>
      <c r="D21922" s="8">
        <v>0</v>
      </c>
      <c r="E21922" s="8">
        <v>0</v>
      </c>
    </row>
    <row r="21923" spans="3:5" x14ac:dyDescent="0.2">
      <c r="C21923" s="8">
        <v>191300</v>
      </c>
      <c r="D21923" s="8">
        <v>0</v>
      </c>
      <c r="E21923" s="8">
        <v>0</v>
      </c>
    </row>
    <row r="21924" spans="3:5" x14ac:dyDescent="0.2">
      <c r="C21924" s="8">
        <v>191400</v>
      </c>
      <c r="D21924" s="8">
        <v>0</v>
      </c>
      <c r="E21924" s="8">
        <v>0</v>
      </c>
    </row>
    <row r="21925" spans="3:5" x14ac:dyDescent="0.2">
      <c r="C21925" s="8">
        <v>191500</v>
      </c>
      <c r="D21925" s="8">
        <v>0</v>
      </c>
      <c r="E21925" s="8">
        <v>0</v>
      </c>
    </row>
    <row r="21926" spans="3:5" x14ac:dyDescent="0.2">
      <c r="C21926" s="8">
        <v>191600</v>
      </c>
      <c r="D21926" s="8">
        <v>0</v>
      </c>
      <c r="E21926" s="8">
        <v>0</v>
      </c>
    </row>
    <row r="21927" spans="3:5" x14ac:dyDescent="0.2">
      <c r="C21927" s="8">
        <v>191700</v>
      </c>
      <c r="D21927" s="8">
        <v>0</v>
      </c>
      <c r="E21927" s="8">
        <v>0</v>
      </c>
    </row>
    <row r="21928" spans="3:5" x14ac:dyDescent="0.2">
      <c r="C21928" s="8">
        <v>191800</v>
      </c>
      <c r="D21928" s="8">
        <v>0</v>
      </c>
      <c r="E21928" s="8">
        <v>0</v>
      </c>
    </row>
    <row r="21929" spans="3:5" x14ac:dyDescent="0.2">
      <c r="C21929" s="8">
        <v>191900</v>
      </c>
      <c r="D21929" s="8">
        <v>0</v>
      </c>
      <c r="E21929" s="8">
        <v>0</v>
      </c>
    </row>
    <row r="21930" spans="3:5" x14ac:dyDescent="0.2">
      <c r="C21930" s="8">
        <v>192000</v>
      </c>
      <c r="D21930" s="8">
        <v>0</v>
      </c>
      <c r="E21930" s="8">
        <v>0</v>
      </c>
    </row>
    <row r="21931" spans="3:5" x14ac:dyDescent="0.2">
      <c r="C21931" s="8">
        <v>192100</v>
      </c>
      <c r="D21931" s="8">
        <v>6.6428600000000004E-2</v>
      </c>
      <c r="E21931" s="8">
        <v>12760</v>
      </c>
    </row>
    <row r="21932" spans="3:5" x14ac:dyDescent="0.2">
      <c r="C21932" s="8">
        <v>192200</v>
      </c>
      <c r="D21932" s="8">
        <v>0</v>
      </c>
      <c r="E21932" s="8">
        <v>0</v>
      </c>
    </row>
    <row r="21933" spans="3:5" x14ac:dyDescent="0.2">
      <c r="C21933" s="8">
        <v>192300</v>
      </c>
      <c r="D21933" s="8">
        <v>0</v>
      </c>
      <c r="E21933" s="8">
        <v>0</v>
      </c>
    </row>
    <row r="21934" spans="3:5" x14ac:dyDescent="0.2">
      <c r="C21934" s="8">
        <v>192400</v>
      </c>
      <c r="D21934" s="8">
        <v>0</v>
      </c>
      <c r="E21934" s="8">
        <v>0</v>
      </c>
    </row>
    <row r="21935" spans="3:5" x14ac:dyDescent="0.2">
      <c r="C21935" s="8">
        <v>192500</v>
      </c>
      <c r="D21935" s="8">
        <v>0</v>
      </c>
      <c r="E21935" s="8">
        <v>0</v>
      </c>
    </row>
    <row r="21936" spans="3:5" x14ac:dyDescent="0.2">
      <c r="C21936" s="8">
        <v>192600</v>
      </c>
      <c r="D21936" s="8">
        <v>0</v>
      </c>
      <c r="E21936" s="8">
        <v>0</v>
      </c>
    </row>
    <row r="21937" spans="3:5" x14ac:dyDescent="0.2">
      <c r="C21937" s="8">
        <v>192700</v>
      </c>
      <c r="D21937" s="8">
        <v>0</v>
      </c>
      <c r="E21937" s="8">
        <v>0</v>
      </c>
    </row>
    <row r="21938" spans="3:5" x14ac:dyDescent="0.2">
      <c r="C21938" s="8">
        <v>192800</v>
      </c>
      <c r="D21938" s="8">
        <v>0</v>
      </c>
      <c r="E21938" s="8">
        <v>0</v>
      </c>
    </row>
    <row r="21939" spans="3:5" x14ac:dyDescent="0.2">
      <c r="C21939" s="8">
        <v>192900</v>
      </c>
      <c r="D21939" s="8">
        <v>0</v>
      </c>
      <c r="E21939" s="8">
        <v>0</v>
      </c>
    </row>
    <row r="21940" spans="3:5" x14ac:dyDescent="0.2">
      <c r="C21940" s="8">
        <v>193000</v>
      </c>
      <c r="D21940" s="8">
        <v>0</v>
      </c>
      <c r="E21940" s="8">
        <v>0</v>
      </c>
    </row>
    <row r="21941" spans="3:5" x14ac:dyDescent="0.2">
      <c r="C21941" s="8">
        <v>193100</v>
      </c>
      <c r="D21941" s="8">
        <v>0</v>
      </c>
      <c r="E21941" s="8">
        <v>0</v>
      </c>
    </row>
    <row r="21942" spans="3:5" x14ac:dyDescent="0.2">
      <c r="C21942" s="8">
        <v>193200</v>
      </c>
      <c r="D21942" s="8">
        <v>0</v>
      </c>
      <c r="E21942" s="8">
        <v>0</v>
      </c>
    </row>
    <row r="21943" spans="3:5" x14ac:dyDescent="0.2">
      <c r="C21943" s="8">
        <v>193300</v>
      </c>
      <c r="D21943" s="8">
        <v>0</v>
      </c>
      <c r="E21943" s="8">
        <v>0</v>
      </c>
    </row>
    <row r="21944" spans="3:5" x14ac:dyDescent="0.2">
      <c r="C21944" s="8">
        <v>193400</v>
      </c>
      <c r="D21944" s="8">
        <v>0.26642857142857101</v>
      </c>
      <c r="E21944" s="8">
        <v>51520</v>
      </c>
    </row>
    <row r="21945" spans="3:5" x14ac:dyDescent="0.2">
      <c r="C21945" s="8">
        <v>193500</v>
      </c>
      <c r="D21945" s="8">
        <v>0</v>
      </c>
      <c r="E21945" s="8">
        <v>0</v>
      </c>
    </row>
    <row r="21946" spans="3:5" x14ac:dyDescent="0.2">
      <c r="C21946" s="8">
        <v>193600</v>
      </c>
      <c r="D21946" s="8">
        <v>0</v>
      </c>
      <c r="E21946" s="8">
        <v>0</v>
      </c>
    </row>
    <row r="21947" spans="3:5" x14ac:dyDescent="0.2">
      <c r="C21947" s="8">
        <v>193700</v>
      </c>
      <c r="D21947" s="8">
        <v>0</v>
      </c>
      <c r="E21947" s="8">
        <v>0</v>
      </c>
    </row>
    <row r="21948" spans="3:5" x14ac:dyDescent="0.2">
      <c r="C21948" s="8">
        <v>193800</v>
      </c>
      <c r="D21948" s="8">
        <v>0</v>
      </c>
      <c r="E21948" s="8">
        <v>0</v>
      </c>
    </row>
    <row r="21949" spans="3:5" x14ac:dyDescent="0.2">
      <c r="C21949" s="8">
        <v>193900</v>
      </c>
      <c r="D21949" s="8">
        <v>0</v>
      </c>
      <c r="E21949" s="8">
        <v>0</v>
      </c>
    </row>
    <row r="21950" spans="3:5" x14ac:dyDescent="0.2">
      <c r="C21950" s="8">
        <v>194000</v>
      </c>
      <c r="D21950" s="8">
        <v>0</v>
      </c>
      <c r="E21950" s="8">
        <v>0</v>
      </c>
    </row>
    <row r="21951" spans="3:5" x14ac:dyDescent="0.2">
      <c r="C21951" s="8">
        <v>194100</v>
      </c>
      <c r="D21951" s="8">
        <v>0</v>
      </c>
      <c r="E21951" s="8">
        <v>0</v>
      </c>
    </row>
    <row r="21952" spans="3:5" x14ac:dyDescent="0.2">
      <c r="C21952" s="8">
        <v>194200</v>
      </c>
      <c r="D21952" s="8">
        <v>0</v>
      </c>
      <c r="E21952" s="8">
        <v>0</v>
      </c>
    </row>
    <row r="21953" spans="3:5" x14ac:dyDescent="0.2">
      <c r="C21953" s="8">
        <v>194300</v>
      </c>
      <c r="D21953" s="8">
        <v>0</v>
      </c>
      <c r="E21953" s="8">
        <v>0</v>
      </c>
    </row>
    <row r="21954" spans="3:5" x14ac:dyDescent="0.2">
      <c r="C21954" s="8">
        <v>194400</v>
      </c>
      <c r="D21954" s="8">
        <v>0</v>
      </c>
      <c r="E21954" s="8">
        <v>0</v>
      </c>
    </row>
    <row r="21955" spans="3:5" x14ac:dyDescent="0.2">
      <c r="C21955" s="8">
        <v>194500</v>
      </c>
      <c r="D21955" s="8">
        <v>0</v>
      </c>
      <c r="E21955" s="8">
        <v>0</v>
      </c>
    </row>
    <row r="21956" spans="3:5" x14ac:dyDescent="0.2">
      <c r="C21956" s="8">
        <v>194600</v>
      </c>
      <c r="D21956" s="8">
        <v>0</v>
      </c>
      <c r="E21956" s="8">
        <v>0</v>
      </c>
    </row>
    <row r="21957" spans="3:5" x14ac:dyDescent="0.2">
      <c r="C21957" s="8">
        <v>194700</v>
      </c>
      <c r="D21957" s="8">
        <v>0</v>
      </c>
      <c r="E21957" s="8">
        <v>0</v>
      </c>
    </row>
    <row r="21958" spans="3:5" x14ac:dyDescent="0.2">
      <c r="C21958" s="8">
        <v>194800</v>
      </c>
      <c r="D21958" s="8">
        <v>0</v>
      </c>
      <c r="E21958" s="8">
        <v>0</v>
      </c>
    </row>
    <row r="21959" spans="3:5" x14ac:dyDescent="0.2">
      <c r="C21959" s="8">
        <v>194900</v>
      </c>
      <c r="D21959" s="8">
        <v>0</v>
      </c>
      <c r="E21959" s="8">
        <v>0</v>
      </c>
    </row>
    <row r="21960" spans="3:5" x14ac:dyDescent="0.2">
      <c r="C21960" s="8">
        <v>195000</v>
      </c>
      <c r="D21960" s="8">
        <v>0</v>
      </c>
      <c r="E21960" s="8">
        <v>0</v>
      </c>
    </row>
    <row r="21961" spans="3:5" x14ac:dyDescent="0.2">
      <c r="C21961" s="8">
        <v>195100</v>
      </c>
      <c r="D21961" s="8">
        <v>6.6428600000000004E-2</v>
      </c>
      <c r="E21961" s="8">
        <v>12960</v>
      </c>
    </row>
    <row r="21962" spans="3:5" x14ac:dyDescent="0.2">
      <c r="C21962" s="8">
        <v>195200</v>
      </c>
      <c r="D21962" s="8">
        <v>0</v>
      </c>
      <c r="E21962" s="8">
        <v>0</v>
      </c>
    </row>
    <row r="21963" spans="3:5" x14ac:dyDescent="0.2">
      <c r="C21963" s="8">
        <v>195300</v>
      </c>
      <c r="D21963" s="8">
        <v>0</v>
      </c>
      <c r="E21963" s="8">
        <v>0</v>
      </c>
    </row>
    <row r="21964" spans="3:5" x14ac:dyDescent="0.2">
      <c r="C21964" s="8">
        <v>195400</v>
      </c>
      <c r="D21964" s="8">
        <v>0</v>
      </c>
      <c r="E21964" s="8">
        <v>0</v>
      </c>
    </row>
    <row r="21965" spans="3:5" x14ac:dyDescent="0.2">
      <c r="C21965" s="8">
        <v>195500</v>
      </c>
      <c r="D21965" s="8">
        <v>0.23357142857142901</v>
      </c>
      <c r="E21965" s="8">
        <v>45640</v>
      </c>
    </row>
    <row r="21966" spans="3:5" x14ac:dyDescent="0.2">
      <c r="C21966" s="8">
        <v>195600</v>
      </c>
      <c r="D21966" s="8">
        <v>0</v>
      </c>
      <c r="E21966" s="8">
        <v>0</v>
      </c>
    </row>
    <row r="21967" spans="3:5" x14ac:dyDescent="0.2">
      <c r="C21967" s="8">
        <v>195700</v>
      </c>
      <c r="D21967" s="8">
        <v>0</v>
      </c>
      <c r="E21967" s="8">
        <v>0</v>
      </c>
    </row>
    <row r="21968" spans="3:5" x14ac:dyDescent="0.2">
      <c r="C21968" s="8">
        <v>195800</v>
      </c>
      <c r="D21968" s="8">
        <v>0.2</v>
      </c>
      <c r="E21968" s="8">
        <v>39160</v>
      </c>
    </row>
    <row r="21969" spans="3:5" x14ac:dyDescent="0.2">
      <c r="C21969" s="8">
        <v>195900</v>
      </c>
      <c r="D21969" s="8">
        <v>0</v>
      </c>
      <c r="E21969" s="8">
        <v>0</v>
      </c>
    </row>
    <row r="21970" spans="3:5" x14ac:dyDescent="0.2">
      <c r="C21970" s="8">
        <v>196000</v>
      </c>
      <c r="D21970" s="8">
        <v>0</v>
      </c>
      <c r="E21970" s="8">
        <v>0</v>
      </c>
    </row>
    <row r="21971" spans="3:5" x14ac:dyDescent="0.2">
      <c r="C21971" s="8">
        <v>196100</v>
      </c>
      <c r="D21971" s="8">
        <v>0</v>
      </c>
      <c r="E21971" s="8">
        <v>0</v>
      </c>
    </row>
    <row r="21972" spans="3:5" x14ac:dyDescent="0.2">
      <c r="C21972" s="8">
        <v>196200</v>
      </c>
      <c r="D21972" s="8">
        <v>0</v>
      </c>
      <c r="E21972" s="8">
        <v>0</v>
      </c>
    </row>
    <row r="21973" spans="3:5" x14ac:dyDescent="0.2">
      <c r="C21973" s="8">
        <v>196300</v>
      </c>
      <c r="D21973" s="8">
        <v>0</v>
      </c>
      <c r="E21973" s="8">
        <v>0</v>
      </c>
    </row>
    <row r="21974" spans="3:5" x14ac:dyDescent="0.2">
      <c r="C21974" s="8">
        <v>196400</v>
      </c>
      <c r="D21974" s="8">
        <v>0</v>
      </c>
      <c r="E21974" s="8">
        <v>0</v>
      </c>
    </row>
    <row r="21975" spans="3:5" x14ac:dyDescent="0.2">
      <c r="C21975" s="8">
        <v>196500</v>
      </c>
      <c r="D21975" s="8">
        <v>0</v>
      </c>
      <c r="E21975" s="8">
        <v>0</v>
      </c>
    </row>
    <row r="21976" spans="3:5" x14ac:dyDescent="0.2">
      <c r="C21976" s="8">
        <v>196600</v>
      </c>
      <c r="D21976" s="8">
        <v>0</v>
      </c>
      <c r="E21976" s="8">
        <v>0</v>
      </c>
    </row>
    <row r="21977" spans="3:5" x14ac:dyDescent="0.2">
      <c r="C21977" s="8">
        <v>196700</v>
      </c>
      <c r="D21977" s="8">
        <v>0</v>
      </c>
      <c r="E21977" s="8">
        <v>0</v>
      </c>
    </row>
    <row r="21978" spans="3:5" x14ac:dyDescent="0.2">
      <c r="C21978" s="8">
        <v>196800</v>
      </c>
      <c r="D21978" s="8">
        <v>0</v>
      </c>
      <c r="E21978" s="8">
        <v>0</v>
      </c>
    </row>
    <row r="21979" spans="3:5" x14ac:dyDescent="0.2">
      <c r="C21979" s="8">
        <v>196900</v>
      </c>
      <c r="D21979" s="8">
        <v>0</v>
      </c>
      <c r="E21979" s="8">
        <v>0</v>
      </c>
    </row>
    <row r="21980" spans="3:5" x14ac:dyDescent="0.2">
      <c r="C21980" s="8">
        <v>197000</v>
      </c>
      <c r="D21980" s="8">
        <v>0</v>
      </c>
      <c r="E21980" s="8">
        <v>0</v>
      </c>
    </row>
    <row r="21981" spans="3:5" x14ac:dyDescent="0.2">
      <c r="C21981" s="8">
        <v>197100</v>
      </c>
      <c r="D21981" s="8">
        <v>0</v>
      </c>
      <c r="E21981" s="8">
        <v>0</v>
      </c>
    </row>
    <row r="21982" spans="3:5" x14ac:dyDescent="0.2">
      <c r="C21982" s="8">
        <v>197200</v>
      </c>
      <c r="D21982" s="8">
        <v>0</v>
      </c>
      <c r="E21982" s="8">
        <v>0</v>
      </c>
    </row>
    <row r="21983" spans="3:5" x14ac:dyDescent="0.2">
      <c r="C21983" s="8">
        <v>197300</v>
      </c>
      <c r="D21983" s="8">
        <v>0</v>
      </c>
      <c r="E21983" s="8">
        <v>0</v>
      </c>
    </row>
    <row r="21984" spans="3:5" x14ac:dyDescent="0.2">
      <c r="C21984" s="8">
        <v>197400</v>
      </c>
      <c r="D21984" s="8">
        <v>0</v>
      </c>
      <c r="E21984" s="8">
        <v>0</v>
      </c>
    </row>
    <row r="21985" spans="3:5" x14ac:dyDescent="0.2">
      <c r="C21985" s="8">
        <v>197500</v>
      </c>
      <c r="D21985" s="8">
        <v>0</v>
      </c>
      <c r="E21985" s="8">
        <v>0</v>
      </c>
    </row>
    <row r="21986" spans="3:5" x14ac:dyDescent="0.2">
      <c r="C21986" s="8">
        <v>197600</v>
      </c>
      <c r="D21986" s="8">
        <v>0</v>
      </c>
      <c r="E21986" s="8">
        <v>0</v>
      </c>
    </row>
    <row r="21987" spans="3:5" x14ac:dyDescent="0.2">
      <c r="C21987" s="8">
        <v>197700</v>
      </c>
      <c r="D21987" s="8">
        <v>0</v>
      </c>
      <c r="E21987" s="8">
        <v>0</v>
      </c>
    </row>
    <row r="21988" spans="3:5" x14ac:dyDescent="0.2">
      <c r="C21988" s="8">
        <v>197800</v>
      </c>
      <c r="D21988" s="8">
        <v>1</v>
      </c>
      <c r="E21988" s="8">
        <v>197760</v>
      </c>
    </row>
    <row r="21989" spans="3:5" x14ac:dyDescent="0.2">
      <c r="C21989" s="8">
        <v>197900</v>
      </c>
      <c r="D21989" s="8">
        <v>0</v>
      </c>
      <c r="E21989" s="8">
        <v>0</v>
      </c>
    </row>
    <row r="21990" spans="3:5" x14ac:dyDescent="0.2">
      <c r="C21990" s="8">
        <v>198000</v>
      </c>
      <c r="D21990" s="8">
        <v>0</v>
      </c>
      <c r="E21990" s="8">
        <v>0</v>
      </c>
    </row>
    <row r="21991" spans="3:5" x14ac:dyDescent="0.2">
      <c r="C21991" s="8">
        <v>198100</v>
      </c>
      <c r="D21991" s="8">
        <v>0</v>
      </c>
      <c r="E21991" s="8">
        <v>0</v>
      </c>
    </row>
    <row r="21992" spans="3:5" x14ac:dyDescent="0.2">
      <c r="C21992" s="8">
        <v>198200</v>
      </c>
      <c r="D21992" s="8">
        <v>0</v>
      </c>
      <c r="E21992" s="8">
        <v>0</v>
      </c>
    </row>
    <row r="21993" spans="3:5" x14ac:dyDescent="0.2">
      <c r="C21993" s="8">
        <v>198300</v>
      </c>
      <c r="D21993" s="8">
        <v>0</v>
      </c>
      <c r="E21993" s="8">
        <v>0</v>
      </c>
    </row>
    <row r="21994" spans="3:5" x14ac:dyDescent="0.2">
      <c r="C21994" s="8">
        <v>198400</v>
      </c>
      <c r="D21994" s="8">
        <v>0</v>
      </c>
      <c r="E21994" s="8">
        <v>0</v>
      </c>
    </row>
    <row r="21995" spans="3:5" x14ac:dyDescent="0.2">
      <c r="C21995" s="8">
        <v>198500</v>
      </c>
      <c r="D21995" s="8">
        <v>0</v>
      </c>
      <c r="E21995" s="8">
        <v>0</v>
      </c>
    </row>
    <row r="21996" spans="3:5" x14ac:dyDescent="0.2">
      <c r="C21996" s="8">
        <v>198600</v>
      </c>
      <c r="D21996" s="8">
        <v>0</v>
      </c>
      <c r="E21996" s="8">
        <v>0</v>
      </c>
    </row>
    <row r="21997" spans="3:5" x14ac:dyDescent="0.2">
      <c r="C21997" s="8">
        <v>198700</v>
      </c>
      <c r="D21997" s="8">
        <v>0</v>
      </c>
      <c r="E21997" s="8">
        <v>0</v>
      </c>
    </row>
    <row r="21998" spans="3:5" x14ac:dyDescent="0.2">
      <c r="C21998" s="8">
        <v>198800</v>
      </c>
      <c r="D21998" s="8">
        <v>0</v>
      </c>
      <c r="E21998" s="8">
        <v>0</v>
      </c>
    </row>
    <row r="21999" spans="3:5" x14ac:dyDescent="0.2">
      <c r="C21999" s="8">
        <v>198900</v>
      </c>
      <c r="D21999" s="8">
        <v>0</v>
      </c>
      <c r="E21999" s="8">
        <v>0</v>
      </c>
    </row>
    <row r="22000" spans="3:5" x14ac:dyDescent="0.2">
      <c r="C22000" s="8">
        <v>199000</v>
      </c>
      <c r="D22000" s="8">
        <v>0</v>
      </c>
      <c r="E22000" s="8">
        <v>0</v>
      </c>
    </row>
    <row r="22001" spans="3:5" x14ac:dyDescent="0.2">
      <c r="C22001" s="8">
        <v>199100</v>
      </c>
      <c r="D22001" s="8">
        <v>0</v>
      </c>
      <c r="E22001" s="8">
        <v>0</v>
      </c>
    </row>
    <row r="22002" spans="3:5" x14ac:dyDescent="0.2">
      <c r="C22002" s="8">
        <v>199200</v>
      </c>
      <c r="D22002" s="8">
        <v>0</v>
      </c>
      <c r="E22002" s="8">
        <v>0</v>
      </c>
    </row>
    <row r="22003" spans="3:5" x14ac:dyDescent="0.2">
      <c r="C22003" s="8">
        <v>199300</v>
      </c>
      <c r="D22003" s="8">
        <v>0</v>
      </c>
      <c r="E22003" s="8">
        <v>0</v>
      </c>
    </row>
    <row r="22004" spans="3:5" x14ac:dyDescent="0.2">
      <c r="C22004" s="8">
        <v>199400</v>
      </c>
      <c r="D22004" s="8">
        <v>0</v>
      </c>
      <c r="E22004" s="8">
        <v>0</v>
      </c>
    </row>
    <row r="22005" spans="3:5" x14ac:dyDescent="0.2">
      <c r="C22005" s="8">
        <v>199500</v>
      </c>
      <c r="D22005" s="8">
        <v>0</v>
      </c>
      <c r="E22005" s="8">
        <v>0</v>
      </c>
    </row>
    <row r="22006" spans="3:5" x14ac:dyDescent="0.2">
      <c r="C22006" s="8">
        <v>199600</v>
      </c>
      <c r="D22006" s="8">
        <v>0</v>
      </c>
      <c r="E22006" s="8">
        <v>0</v>
      </c>
    </row>
    <row r="22007" spans="3:5" x14ac:dyDescent="0.2">
      <c r="C22007" s="8">
        <v>199700</v>
      </c>
      <c r="D22007" s="8">
        <v>0</v>
      </c>
      <c r="E22007" s="8">
        <v>0</v>
      </c>
    </row>
    <row r="22008" spans="3:5" x14ac:dyDescent="0.2">
      <c r="C22008" s="8">
        <v>199800</v>
      </c>
      <c r="D22008" s="8">
        <v>0</v>
      </c>
      <c r="E22008" s="8">
        <v>0</v>
      </c>
    </row>
    <row r="22009" spans="3:5" x14ac:dyDescent="0.2">
      <c r="C22009" s="8">
        <v>199900</v>
      </c>
      <c r="D22009" s="8">
        <v>0</v>
      </c>
      <c r="E22009" s="8">
        <v>0</v>
      </c>
    </row>
    <row r="22010" spans="3:5" x14ac:dyDescent="0.2">
      <c r="C22010" s="8">
        <v>200000</v>
      </c>
      <c r="D22010" s="8">
        <v>0</v>
      </c>
      <c r="E22010" s="8">
        <v>0</v>
      </c>
    </row>
    <row r="22011" spans="3:5" x14ac:dyDescent="0.2">
      <c r="C22011" s="8">
        <v>200100</v>
      </c>
      <c r="D22011" s="8">
        <v>0</v>
      </c>
      <c r="E22011" s="8">
        <v>0</v>
      </c>
    </row>
    <row r="22012" spans="3:5" x14ac:dyDescent="0.2">
      <c r="C22012" s="8">
        <v>200200</v>
      </c>
      <c r="D22012" s="8">
        <v>0</v>
      </c>
      <c r="E22012" s="8">
        <v>0</v>
      </c>
    </row>
    <row r="22013" spans="3:5" x14ac:dyDescent="0.2">
      <c r="C22013" s="8">
        <v>200300</v>
      </c>
      <c r="D22013" s="8">
        <v>0</v>
      </c>
      <c r="E22013" s="8">
        <v>0</v>
      </c>
    </row>
    <row r="22014" spans="3:5" x14ac:dyDescent="0.2">
      <c r="C22014" s="8">
        <v>200400</v>
      </c>
      <c r="D22014" s="8">
        <v>0</v>
      </c>
      <c r="E22014" s="8">
        <v>0</v>
      </c>
    </row>
    <row r="22015" spans="3:5" x14ac:dyDescent="0.2">
      <c r="C22015" s="8">
        <v>200500</v>
      </c>
      <c r="D22015" s="8">
        <v>0</v>
      </c>
      <c r="E22015" s="8">
        <v>0</v>
      </c>
    </row>
    <row r="22016" spans="3:5" x14ac:dyDescent="0.2">
      <c r="C22016" s="8">
        <v>200600</v>
      </c>
      <c r="D22016" s="8">
        <v>0</v>
      </c>
      <c r="E22016" s="8">
        <v>0</v>
      </c>
    </row>
    <row r="22017" spans="3:5" x14ac:dyDescent="0.2">
      <c r="C22017" s="8">
        <v>200700</v>
      </c>
      <c r="D22017" s="8">
        <v>0</v>
      </c>
      <c r="E22017" s="8">
        <v>0</v>
      </c>
    </row>
    <row r="22018" spans="3:5" x14ac:dyDescent="0.2">
      <c r="C22018" s="8">
        <v>200800</v>
      </c>
      <c r="D22018" s="8">
        <v>0</v>
      </c>
      <c r="E22018" s="8">
        <v>0</v>
      </c>
    </row>
    <row r="22019" spans="3:5" x14ac:dyDescent="0.2">
      <c r="C22019" s="8">
        <v>200900</v>
      </c>
      <c r="D22019" s="8">
        <v>0</v>
      </c>
      <c r="E22019" s="8">
        <v>0</v>
      </c>
    </row>
    <row r="22020" spans="3:5" x14ac:dyDescent="0.2">
      <c r="C22020" s="8">
        <v>201000</v>
      </c>
      <c r="D22020" s="8">
        <v>0</v>
      </c>
      <c r="E22020" s="8">
        <v>0</v>
      </c>
    </row>
    <row r="22021" spans="3:5" x14ac:dyDescent="0.2">
      <c r="C22021" s="8">
        <v>201100</v>
      </c>
      <c r="D22021" s="8">
        <v>0</v>
      </c>
      <c r="E22021" s="8">
        <v>0</v>
      </c>
    </row>
    <row r="22022" spans="3:5" x14ac:dyDescent="0.2">
      <c r="C22022" s="8">
        <v>201200</v>
      </c>
      <c r="D22022" s="8">
        <v>0</v>
      </c>
      <c r="E22022" s="8">
        <v>0</v>
      </c>
    </row>
    <row r="22023" spans="3:5" x14ac:dyDescent="0.2">
      <c r="C22023" s="8">
        <v>201300</v>
      </c>
      <c r="D22023" s="8">
        <v>0</v>
      </c>
      <c r="E22023" s="8">
        <v>0</v>
      </c>
    </row>
    <row r="22024" spans="3:5" x14ac:dyDescent="0.2">
      <c r="C22024" s="8">
        <v>201400</v>
      </c>
      <c r="D22024" s="8">
        <v>0</v>
      </c>
      <c r="E22024" s="8">
        <v>0</v>
      </c>
    </row>
    <row r="22025" spans="3:5" x14ac:dyDescent="0.2">
      <c r="C22025" s="8">
        <v>201500</v>
      </c>
      <c r="D22025" s="8">
        <v>0</v>
      </c>
      <c r="E22025" s="8">
        <v>0</v>
      </c>
    </row>
    <row r="22026" spans="3:5" x14ac:dyDescent="0.2">
      <c r="C22026" s="8">
        <v>201600</v>
      </c>
      <c r="D22026" s="8">
        <v>0</v>
      </c>
      <c r="E22026" s="8">
        <v>0</v>
      </c>
    </row>
    <row r="22027" spans="3:5" x14ac:dyDescent="0.2">
      <c r="C22027" s="8">
        <v>201700</v>
      </c>
      <c r="D22027" s="8">
        <v>0</v>
      </c>
      <c r="E22027" s="8">
        <v>0</v>
      </c>
    </row>
    <row r="22028" spans="3:5" x14ac:dyDescent="0.2">
      <c r="C22028" s="8">
        <v>201800</v>
      </c>
      <c r="D22028" s="8">
        <v>0</v>
      </c>
      <c r="E22028" s="8">
        <v>0</v>
      </c>
    </row>
    <row r="22029" spans="3:5" x14ac:dyDescent="0.2">
      <c r="C22029" s="8">
        <v>201900</v>
      </c>
      <c r="D22029" s="8">
        <v>0</v>
      </c>
      <c r="E22029" s="8">
        <v>0</v>
      </c>
    </row>
    <row r="22030" spans="3:5" x14ac:dyDescent="0.2">
      <c r="C22030" s="8">
        <v>202000</v>
      </c>
      <c r="D22030" s="8">
        <v>0</v>
      </c>
      <c r="E22030" s="8">
        <v>0</v>
      </c>
    </row>
    <row r="22031" spans="3:5" x14ac:dyDescent="0.2">
      <c r="C22031" s="8">
        <v>202100</v>
      </c>
      <c r="D22031" s="8">
        <v>0</v>
      </c>
      <c r="E22031" s="8">
        <v>0</v>
      </c>
    </row>
    <row r="22032" spans="3:5" x14ac:dyDescent="0.2">
      <c r="C22032" s="8">
        <v>202200</v>
      </c>
      <c r="D22032" s="8">
        <v>0</v>
      </c>
      <c r="E22032" s="8">
        <v>0</v>
      </c>
    </row>
    <row r="22033" spans="3:5" x14ac:dyDescent="0.2">
      <c r="C22033" s="8">
        <v>202300</v>
      </c>
      <c r="D22033" s="8">
        <v>0</v>
      </c>
      <c r="E22033" s="8">
        <v>0</v>
      </c>
    </row>
    <row r="22034" spans="3:5" x14ac:dyDescent="0.2">
      <c r="C22034" s="8">
        <v>202400</v>
      </c>
      <c r="D22034" s="8">
        <v>0</v>
      </c>
      <c r="E22034" s="8">
        <v>0</v>
      </c>
    </row>
    <row r="22035" spans="3:5" x14ac:dyDescent="0.2">
      <c r="C22035" s="8">
        <v>202500</v>
      </c>
      <c r="D22035" s="8">
        <v>0</v>
      </c>
      <c r="E22035" s="8">
        <v>0</v>
      </c>
    </row>
    <row r="22036" spans="3:5" x14ac:dyDescent="0.2">
      <c r="C22036" s="8">
        <v>202600</v>
      </c>
      <c r="D22036" s="8">
        <v>0</v>
      </c>
      <c r="E22036" s="8">
        <v>0</v>
      </c>
    </row>
    <row r="22037" spans="3:5" x14ac:dyDescent="0.2">
      <c r="C22037" s="8">
        <v>202700</v>
      </c>
      <c r="D22037" s="8">
        <v>0</v>
      </c>
      <c r="E22037" s="8">
        <v>0</v>
      </c>
    </row>
    <row r="22038" spans="3:5" x14ac:dyDescent="0.2">
      <c r="C22038" s="8">
        <v>202800</v>
      </c>
      <c r="D22038" s="8">
        <v>0</v>
      </c>
      <c r="E22038" s="8">
        <v>0</v>
      </c>
    </row>
    <row r="22039" spans="3:5" x14ac:dyDescent="0.2">
      <c r="C22039" s="8">
        <v>202900</v>
      </c>
      <c r="D22039" s="8">
        <v>0</v>
      </c>
      <c r="E22039" s="8">
        <v>0</v>
      </c>
    </row>
    <row r="22040" spans="3:5" x14ac:dyDescent="0.2">
      <c r="C22040" s="8">
        <v>203000</v>
      </c>
      <c r="D22040" s="8">
        <v>0</v>
      </c>
      <c r="E22040" s="8">
        <v>0</v>
      </c>
    </row>
    <row r="22041" spans="3:5" x14ac:dyDescent="0.2">
      <c r="C22041" s="8">
        <v>203100</v>
      </c>
      <c r="D22041" s="8">
        <v>0</v>
      </c>
      <c r="E22041" s="8">
        <v>0</v>
      </c>
    </row>
    <row r="22042" spans="3:5" x14ac:dyDescent="0.2">
      <c r="C22042" s="8">
        <v>203200</v>
      </c>
      <c r="D22042" s="8">
        <v>0</v>
      </c>
      <c r="E22042" s="8">
        <v>0</v>
      </c>
    </row>
    <row r="22043" spans="3:5" x14ac:dyDescent="0.2">
      <c r="C22043" s="8">
        <v>203300</v>
      </c>
      <c r="D22043" s="8">
        <v>0</v>
      </c>
      <c r="E22043" s="8">
        <v>0</v>
      </c>
    </row>
    <row r="22044" spans="3:5" x14ac:dyDescent="0.2">
      <c r="C22044" s="8">
        <v>203400</v>
      </c>
      <c r="D22044" s="8">
        <v>0</v>
      </c>
      <c r="E22044" s="8">
        <v>0</v>
      </c>
    </row>
    <row r="22045" spans="3:5" x14ac:dyDescent="0.2">
      <c r="C22045" s="8">
        <v>203500</v>
      </c>
      <c r="D22045" s="8">
        <v>0</v>
      </c>
      <c r="E22045" s="8">
        <v>0</v>
      </c>
    </row>
    <row r="22046" spans="3:5" x14ac:dyDescent="0.2">
      <c r="C22046" s="8">
        <v>203600</v>
      </c>
      <c r="D22046" s="8">
        <v>0</v>
      </c>
      <c r="E22046" s="8">
        <v>0</v>
      </c>
    </row>
    <row r="22047" spans="3:5" x14ac:dyDescent="0.2">
      <c r="C22047" s="8">
        <v>203700</v>
      </c>
      <c r="D22047" s="8">
        <v>0</v>
      </c>
      <c r="E22047" s="8">
        <v>0</v>
      </c>
    </row>
    <row r="22048" spans="3:5" x14ac:dyDescent="0.2">
      <c r="C22048" s="9">
        <v>203800</v>
      </c>
      <c r="D22048" s="8">
        <v>0</v>
      </c>
      <c r="E22048" s="8">
        <v>0</v>
      </c>
    </row>
    <row r="22049" spans="3:5" x14ac:dyDescent="0.2">
      <c r="C22049" s="8">
        <v>203900</v>
      </c>
      <c r="D22049" s="8">
        <v>0</v>
      </c>
      <c r="E22049" s="8">
        <v>0</v>
      </c>
    </row>
    <row r="22050" spans="3:5" x14ac:dyDescent="0.2">
      <c r="C22050" s="8">
        <v>204000</v>
      </c>
      <c r="D22050" s="8">
        <v>0</v>
      </c>
      <c r="E22050" s="8">
        <v>0</v>
      </c>
    </row>
    <row r="22051" spans="3:5" x14ac:dyDescent="0.2">
      <c r="C22051" s="8">
        <v>204100</v>
      </c>
      <c r="D22051" s="8">
        <v>0</v>
      </c>
      <c r="E22051" s="8">
        <v>0</v>
      </c>
    </row>
    <row r="22052" spans="3:5" x14ac:dyDescent="0.2">
      <c r="C22052" s="8">
        <v>204200</v>
      </c>
      <c r="D22052" s="8">
        <v>0</v>
      </c>
      <c r="E22052" s="8">
        <v>0</v>
      </c>
    </row>
    <row r="22053" spans="3:5" x14ac:dyDescent="0.2">
      <c r="C22053" s="8">
        <v>204300</v>
      </c>
      <c r="D22053" s="8">
        <v>0</v>
      </c>
      <c r="E22053" s="8">
        <v>0</v>
      </c>
    </row>
    <row r="22054" spans="3:5" x14ac:dyDescent="0.2">
      <c r="C22054" s="8">
        <v>204400</v>
      </c>
      <c r="D22054" s="8">
        <v>0</v>
      </c>
      <c r="E22054" s="8">
        <v>0</v>
      </c>
    </row>
    <row r="22055" spans="3:5" x14ac:dyDescent="0.2">
      <c r="C22055" s="8">
        <v>204500</v>
      </c>
      <c r="D22055" s="8">
        <v>0</v>
      </c>
      <c r="E22055" s="8">
        <v>0</v>
      </c>
    </row>
    <row r="22056" spans="3:5" x14ac:dyDescent="0.2">
      <c r="C22056" s="8">
        <v>204600</v>
      </c>
      <c r="D22056" s="8">
        <v>0</v>
      </c>
      <c r="E22056" s="8">
        <v>0</v>
      </c>
    </row>
    <row r="22057" spans="3:5" x14ac:dyDescent="0.2">
      <c r="C22057" s="8">
        <v>204700</v>
      </c>
      <c r="D22057" s="8">
        <v>0</v>
      </c>
      <c r="E22057" s="8">
        <v>0</v>
      </c>
    </row>
    <row r="22058" spans="3:5" x14ac:dyDescent="0.2">
      <c r="C22058" s="8">
        <v>204800</v>
      </c>
      <c r="D22058" s="8">
        <v>0</v>
      </c>
      <c r="E22058" s="8">
        <v>0</v>
      </c>
    </row>
    <row r="22059" spans="3:5" x14ac:dyDescent="0.2">
      <c r="C22059" s="8">
        <v>204900</v>
      </c>
      <c r="D22059" s="8">
        <v>0</v>
      </c>
      <c r="E22059" s="8">
        <v>0</v>
      </c>
    </row>
    <row r="22060" spans="3:5" x14ac:dyDescent="0.2">
      <c r="C22060" s="8">
        <v>205000</v>
      </c>
      <c r="D22060" s="8">
        <v>0</v>
      </c>
      <c r="E22060" s="8">
        <v>0</v>
      </c>
    </row>
    <row r="22061" spans="3:5" x14ac:dyDescent="0.2">
      <c r="C22061" s="8">
        <v>205100</v>
      </c>
      <c r="D22061" s="8">
        <v>0</v>
      </c>
      <c r="E22061" s="8">
        <v>0</v>
      </c>
    </row>
    <row r="22062" spans="3:5" x14ac:dyDescent="0.2">
      <c r="C22062" s="8">
        <v>205200</v>
      </c>
      <c r="D22062" s="8">
        <v>0</v>
      </c>
      <c r="E22062" s="8">
        <v>0</v>
      </c>
    </row>
    <row r="22063" spans="3:5" x14ac:dyDescent="0.2">
      <c r="C22063" s="8">
        <v>205300</v>
      </c>
      <c r="D22063" s="8">
        <v>0</v>
      </c>
      <c r="E22063" s="8">
        <v>0</v>
      </c>
    </row>
    <row r="22064" spans="3:5" x14ac:dyDescent="0.2">
      <c r="C22064" s="8">
        <v>205400</v>
      </c>
      <c r="D22064" s="8">
        <v>0</v>
      </c>
      <c r="E22064" s="8">
        <v>0</v>
      </c>
    </row>
    <row r="22065" spans="3:5" x14ac:dyDescent="0.2">
      <c r="C22065" s="8">
        <v>205500</v>
      </c>
      <c r="D22065" s="8">
        <v>0</v>
      </c>
      <c r="E22065" s="8">
        <v>0</v>
      </c>
    </row>
    <row r="22066" spans="3:5" x14ac:dyDescent="0.2">
      <c r="C22066" s="8">
        <v>205600</v>
      </c>
      <c r="D22066" s="8">
        <v>0</v>
      </c>
      <c r="E22066" s="8">
        <v>0</v>
      </c>
    </row>
    <row r="22067" spans="3:5" x14ac:dyDescent="0.2">
      <c r="C22067" s="8">
        <v>205700</v>
      </c>
      <c r="D22067" s="8">
        <v>0</v>
      </c>
      <c r="E22067" s="8">
        <v>0</v>
      </c>
    </row>
    <row r="22068" spans="3:5" x14ac:dyDescent="0.2">
      <c r="C22068" s="8">
        <v>205800</v>
      </c>
      <c r="D22068" s="8">
        <v>0</v>
      </c>
      <c r="E22068" s="8">
        <v>0</v>
      </c>
    </row>
    <row r="22069" spans="3:5" x14ac:dyDescent="0.2">
      <c r="C22069" s="9">
        <v>205900</v>
      </c>
      <c r="D22069" s="8">
        <v>0</v>
      </c>
      <c r="E22069" s="8">
        <v>0</v>
      </c>
    </row>
    <row r="22070" spans="3:5" x14ac:dyDescent="0.2">
      <c r="C22070" s="8">
        <v>206000</v>
      </c>
      <c r="D22070" s="8">
        <v>0</v>
      </c>
      <c r="E22070" s="8">
        <v>0</v>
      </c>
    </row>
    <row r="22071" spans="3:5" x14ac:dyDescent="0.2">
      <c r="C22071" s="8">
        <v>206100</v>
      </c>
      <c r="D22071" s="8">
        <v>0</v>
      </c>
      <c r="E22071" s="8">
        <v>0</v>
      </c>
    </row>
    <row r="22072" spans="3:5" x14ac:dyDescent="0.2">
      <c r="C22072" s="8">
        <v>206200</v>
      </c>
      <c r="D22072" s="8">
        <v>0</v>
      </c>
      <c r="E22072" s="8">
        <v>0</v>
      </c>
    </row>
    <row r="22073" spans="3:5" x14ac:dyDescent="0.2">
      <c r="C22073" s="8">
        <v>206300</v>
      </c>
      <c r="D22073" s="8">
        <v>0</v>
      </c>
      <c r="E22073" s="8">
        <v>0</v>
      </c>
    </row>
    <row r="22074" spans="3:5" x14ac:dyDescent="0.2">
      <c r="C22074" s="8">
        <v>206400</v>
      </c>
      <c r="D22074" s="8">
        <v>0</v>
      </c>
      <c r="E22074" s="8">
        <v>0</v>
      </c>
    </row>
    <row r="22075" spans="3:5" x14ac:dyDescent="0.2">
      <c r="C22075" s="8">
        <v>206500</v>
      </c>
      <c r="D22075" s="8">
        <v>0</v>
      </c>
      <c r="E22075" s="8">
        <v>0</v>
      </c>
    </row>
    <row r="22076" spans="3:5" x14ac:dyDescent="0.2">
      <c r="C22076" s="9">
        <v>206600</v>
      </c>
      <c r="D22076" s="8">
        <v>0</v>
      </c>
      <c r="E22076" s="8">
        <v>0</v>
      </c>
    </row>
    <row r="22077" spans="3:5" x14ac:dyDescent="0.2">
      <c r="C22077" s="8">
        <v>206700</v>
      </c>
      <c r="D22077" s="8">
        <v>0</v>
      </c>
      <c r="E22077" s="8">
        <v>0</v>
      </c>
    </row>
    <row r="22078" spans="3:5" x14ac:dyDescent="0.2">
      <c r="C22078" s="9">
        <v>206800</v>
      </c>
      <c r="D22078" s="8">
        <v>0</v>
      </c>
      <c r="E22078" s="8">
        <v>0</v>
      </c>
    </row>
    <row r="22079" spans="3:5" x14ac:dyDescent="0.2">
      <c r="C22079" s="8">
        <v>206900</v>
      </c>
      <c r="D22079" s="8">
        <v>0</v>
      </c>
      <c r="E22079" s="8">
        <v>0</v>
      </c>
    </row>
    <row r="22080" spans="3:5" x14ac:dyDescent="0.2">
      <c r="C22080" s="8">
        <v>207000</v>
      </c>
      <c r="D22080" s="8">
        <v>0</v>
      </c>
      <c r="E22080" s="8">
        <v>0</v>
      </c>
    </row>
    <row r="22081" spans="3:5" x14ac:dyDescent="0.2">
      <c r="C22081" s="8">
        <v>207100</v>
      </c>
      <c r="D22081" s="8">
        <v>0</v>
      </c>
      <c r="E22081" s="8">
        <v>0</v>
      </c>
    </row>
    <row r="22082" spans="3:5" x14ac:dyDescent="0.2">
      <c r="C22082" s="8">
        <v>207200</v>
      </c>
      <c r="D22082" s="8">
        <v>0</v>
      </c>
      <c r="E22082" s="8">
        <v>0</v>
      </c>
    </row>
    <row r="22083" spans="3:5" x14ac:dyDescent="0.2">
      <c r="C22083" s="8">
        <v>207300</v>
      </c>
      <c r="D22083" s="8">
        <v>0</v>
      </c>
      <c r="E22083" s="8">
        <v>0</v>
      </c>
    </row>
    <row r="22084" spans="3:5" x14ac:dyDescent="0.2">
      <c r="C22084" s="8">
        <v>207400</v>
      </c>
      <c r="D22084" s="8">
        <v>0</v>
      </c>
      <c r="E22084" s="8">
        <v>0</v>
      </c>
    </row>
    <row r="22085" spans="3:5" x14ac:dyDescent="0.2">
      <c r="C22085" s="8">
        <v>207500</v>
      </c>
      <c r="D22085" s="8">
        <v>0</v>
      </c>
      <c r="E22085" s="8">
        <v>0</v>
      </c>
    </row>
    <row r="22086" spans="3:5" x14ac:dyDescent="0.2">
      <c r="C22086" s="8">
        <v>207600</v>
      </c>
      <c r="D22086" s="8">
        <v>0</v>
      </c>
      <c r="E22086" s="8">
        <v>0</v>
      </c>
    </row>
    <row r="22087" spans="3:5" x14ac:dyDescent="0.2">
      <c r="C22087" s="8">
        <v>207700</v>
      </c>
      <c r="D22087" s="8">
        <v>0</v>
      </c>
      <c r="E22087" s="8">
        <v>0</v>
      </c>
    </row>
    <row r="22088" spans="3:5" x14ac:dyDescent="0.2">
      <c r="C22088" s="8">
        <v>207800</v>
      </c>
      <c r="D22088" s="8">
        <v>0</v>
      </c>
      <c r="E22088" s="8">
        <v>0</v>
      </c>
    </row>
    <row r="22089" spans="3:5" x14ac:dyDescent="0.2">
      <c r="C22089" s="8">
        <v>207900</v>
      </c>
      <c r="D22089" s="8">
        <v>0</v>
      </c>
      <c r="E22089" s="8">
        <v>0</v>
      </c>
    </row>
    <row r="22090" spans="3:5" x14ac:dyDescent="0.2">
      <c r="C22090" s="8">
        <v>208000</v>
      </c>
      <c r="D22090" s="8">
        <v>0</v>
      </c>
      <c r="E22090" s="8">
        <v>0</v>
      </c>
    </row>
    <row r="22091" spans="3:5" x14ac:dyDescent="0.2">
      <c r="C22091" s="8">
        <v>208100</v>
      </c>
      <c r="D22091" s="8">
        <v>0</v>
      </c>
      <c r="E22091" s="8">
        <v>0</v>
      </c>
    </row>
    <row r="22092" spans="3:5" x14ac:dyDescent="0.2">
      <c r="C22092" s="8">
        <v>208200</v>
      </c>
      <c r="D22092" s="8">
        <v>0</v>
      </c>
      <c r="E22092" s="8">
        <v>0</v>
      </c>
    </row>
    <row r="22093" spans="3:5" x14ac:dyDescent="0.2">
      <c r="C22093" s="9">
        <v>208300</v>
      </c>
      <c r="D22093" s="8">
        <v>0</v>
      </c>
      <c r="E22093" s="8">
        <v>0</v>
      </c>
    </row>
    <row r="22094" spans="3:5" x14ac:dyDescent="0.2">
      <c r="C22094" s="8">
        <v>208400</v>
      </c>
      <c r="D22094" s="8">
        <v>0</v>
      </c>
      <c r="E22094" s="8">
        <v>0</v>
      </c>
    </row>
    <row r="22095" spans="3:5" x14ac:dyDescent="0.2">
      <c r="C22095" s="8">
        <v>208500</v>
      </c>
      <c r="D22095" s="8">
        <v>0</v>
      </c>
      <c r="E22095" s="8">
        <v>0</v>
      </c>
    </row>
    <row r="22096" spans="3:5" x14ac:dyDescent="0.2">
      <c r="C22096" s="9">
        <v>208600</v>
      </c>
      <c r="D22096" s="8">
        <v>0</v>
      </c>
      <c r="E22096" s="8">
        <v>0</v>
      </c>
    </row>
    <row r="22097" spans="3:5" x14ac:dyDescent="0.2">
      <c r="C22097" s="8">
        <v>208700</v>
      </c>
      <c r="D22097" s="8">
        <v>0</v>
      </c>
      <c r="E22097" s="8">
        <v>0</v>
      </c>
    </row>
    <row r="22098" spans="3:5" x14ac:dyDescent="0.2">
      <c r="C22098" s="8">
        <v>208800</v>
      </c>
      <c r="D22098" s="8">
        <v>0</v>
      </c>
      <c r="E22098" s="8">
        <v>0</v>
      </c>
    </row>
    <row r="22099" spans="3:5" x14ac:dyDescent="0.2">
      <c r="C22099" s="8">
        <v>208900</v>
      </c>
      <c r="D22099" s="8">
        <v>0</v>
      </c>
      <c r="E22099" s="8">
        <v>0</v>
      </c>
    </row>
    <row r="22100" spans="3:5" x14ac:dyDescent="0.2">
      <c r="C22100" s="9">
        <v>209000</v>
      </c>
      <c r="D22100" s="8">
        <v>0</v>
      </c>
      <c r="E22100" s="8">
        <v>0</v>
      </c>
    </row>
    <row r="22101" spans="3:5" x14ac:dyDescent="0.2">
      <c r="C22101" s="8">
        <v>209100</v>
      </c>
      <c r="D22101" s="8">
        <v>0</v>
      </c>
      <c r="E22101" s="8">
        <v>0</v>
      </c>
    </row>
    <row r="22102" spans="3:5" x14ac:dyDescent="0.2">
      <c r="C22102" s="9">
        <v>209200</v>
      </c>
      <c r="D22102" s="8">
        <v>0</v>
      </c>
      <c r="E22102" s="8">
        <v>0</v>
      </c>
    </row>
    <row r="22103" spans="3:5" x14ac:dyDescent="0.2">
      <c r="C22103" s="9">
        <v>209300</v>
      </c>
      <c r="D22103" s="8">
        <v>0</v>
      </c>
      <c r="E22103" s="8">
        <v>0</v>
      </c>
    </row>
    <row r="22104" spans="3:5" x14ac:dyDescent="0.2">
      <c r="C22104" s="8">
        <v>209400</v>
      </c>
      <c r="D22104" s="8">
        <v>0</v>
      </c>
      <c r="E22104" s="8">
        <v>0</v>
      </c>
    </row>
    <row r="22105" spans="3:5" x14ac:dyDescent="0.2">
      <c r="C22105" s="8">
        <v>209500</v>
      </c>
      <c r="D22105" s="8">
        <v>0</v>
      </c>
      <c r="E22105" s="8">
        <v>0</v>
      </c>
    </row>
    <row r="22106" spans="3:5" x14ac:dyDescent="0.2">
      <c r="C22106" s="9">
        <v>209600</v>
      </c>
      <c r="D22106" s="8">
        <v>0</v>
      </c>
      <c r="E22106" s="8">
        <v>0</v>
      </c>
    </row>
    <row r="22107" spans="3:5" x14ac:dyDescent="0.2">
      <c r="C22107" s="8">
        <v>209700</v>
      </c>
      <c r="D22107" s="8">
        <v>0</v>
      </c>
      <c r="E22107" s="8">
        <v>0</v>
      </c>
    </row>
    <row r="22108" spans="3:5" x14ac:dyDescent="0.2">
      <c r="C22108" s="8">
        <v>209800</v>
      </c>
      <c r="D22108" s="8">
        <v>0</v>
      </c>
      <c r="E22108" s="8">
        <v>0</v>
      </c>
    </row>
    <row r="22109" spans="3:5" x14ac:dyDescent="0.2">
      <c r="C22109" s="8">
        <v>209900</v>
      </c>
      <c r="D22109" s="8">
        <v>0</v>
      </c>
      <c r="E22109" s="8">
        <v>0</v>
      </c>
    </row>
    <row r="22110" spans="3:5" x14ac:dyDescent="0.2">
      <c r="C22110" s="8">
        <v>210000</v>
      </c>
      <c r="D22110" s="8">
        <v>0</v>
      </c>
      <c r="E22110" s="8">
        <v>0</v>
      </c>
    </row>
    <row r="22111" spans="3:5" x14ac:dyDescent="0.2">
      <c r="C22111" s="8">
        <v>210100</v>
      </c>
      <c r="D22111" s="8">
        <v>0</v>
      </c>
      <c r="E22111" s="8">
        <v>0</v>
      </c>
    </row>
    <row r="22112" spans="3:5" x14ac:dyDescent="0.2">
      <c r="C22112" s="8">
        <v>210200</v>
      </c>
      <c r="D22112" s="8">
        <v>0</v>
      </c>
      <c r="E22112" s="8">
        <v>0</v>
      </c>
    </row>
    <row r="22113" spans="3:5" x14ac:dyDescent="0.2">
      <c r="C22113" s="8">
        <v>210300</v>
      </c>
      <c r="D22113" s="8">
        <v>0</v>
      </c>
      <c r="E22113" s="8">
        <v>0</v>
      </c>
    </row>
    <row r="22114" spans="3:5" x14ac:dyDescent="0.2">
      <c r="C22114" s="9">
        <v>210400</v>
      </c>
      <c r="D22114" s="8">
        <v>0</v>
      </c>
      <c r="E22114" s="8">
        <v>0</v>
      </c>
    </row>
    <row r="22115" spans="3:5" x14ac:dyDescent="0.2">
      <c r="C22115" s="8">
        <v>210500</v>
      </c>
      <c r="D22115" s="8">
        <v>0</v>
      </c>
      <c r="E22115" s="8">
        <v>0</v>
      </c>
    </row>
    <row r="22116" spans="3:5" x14ac:dyDescent="0.2">
      <c r="C22116" s="9">
        <v>210600</v>
      </c>
      <c r="D22116" s="8">
        <v>0</v>
      </c>
      <c r="E22116" s="8">
        <v>0</v>
      </c>
    </row>
    <row r="22117" spans="3:5" x14ac:dyDescent="0.2">
      <c r="C22117" s="8">
        <v>210700</v>
      </c>
      <c r="D22117" s="8">
        <v>0</v>
      </c>
      <c r="E22117" s="8">
        <v>0</v>
      </c>
    </row>
    <row r="22118" spans="3:5" x14ac:dyDescent="0.2">
      <c r="C22118" s="8">
        <v>210800</v>
      </c>
      <c r="D22118" s="8">
        <v>0</v>
      </c>
      <c r="E22118" s="8">
        <v>0</v>
      </c>
    </row>
    <row r="22119" spans="3:5" x14ac:dyDescent="0.2">
      <c r="C22119" s="8">
        <v>210900</v>
      </c>
      <c r="D22119" s="8">
        <v>0</v>
      </c>
      <c r="E22119" s="8">
        <v>0</v>
      </c>
    </row>
    <row r="22120" spans="3:5" x14ac:dyDescent="0.2">
      <c r="C22120" s="8">
        <v>211000</v>
      </c>
      <c r="D22120" s="8">
        <v>0</v>
      </c>
      <c r="E22120" s="8">
        <v>0</v>
      </c>
    </row>
    <row r="22121" spans="3:5" x14ac:dyDescent="0.2">
      <c r="C22121" s="9">
        <v>211100</v>
      </c>
      <c r="D22121" s="8">
        <v>0</v>
      </c>
      <c r="E22121" s="8">
        <v>0</v>
      </c>
    </row>
    <row r="22122" spans="3:5" x14ac:dyDescent="0.2">
      <c r="C22122" s="9">
        <v>211200</v>
      </c>
      <c r="D22122" s="8">
        <v>0</v>
      </c>
      <c r="E22122" s="8">
        <v>0</v>
      </c>
    </row>
    <row r="22123" spans="3:5" x14ac:dyDescent="0.2">
      <c r="C22123" s="8">
        <v>211300</v>
      </c>
      <c r="D22123" s="8">
        <v>0</v>
      </c>
      <c r="E22123" s="8">
        <v>0</v>
      </c>
    </row>
    <row r="22124" spans="3:5" x14ac:dyDescent="0.2">
      <c r="C22124" s="8">
        <v>211400</v>
      </c>
      <c r="D22124" s="8">
        <v>0</v>
      </c>
      <c r="E22124" s="8">
        <v>0</v>
      </c>
    </row>
    <row r="22125" spans="3:5" x14ac:dyDescent="0.2">
      <c r="C22125" s="8">
        <v>211500</v>
      </c>
      <c r="D22125" s="8">
        <v>0</v>
      </c>
      <c r="E22125" s="8">
        <v>0</v>
      </c>
    </row>
    <row r="22126" spans="3:5" x14ac:dyDescent="0.2">
      <c r="C22126" s="8">
        <v>211600</v>
      </c>
      <c r="D22126" s="8">
        <v>0</v>
      </c>
      <c r="E22126" s="8">
        <v>0</v>
      </c>
    </row>
    <row r="22127" spans="3:5" x14ac:dyDescent="0.2">
      <c r="C22127" s="8">
        <v>211700</v>
      </c>
      <c r="D22127" s="8">
        <v>0</v>
      </c>
      <c r="E22127" s="8">
        <v>0</v>
      </c>
    </row>
    <row r="22128" spans="3:5" x14ac:dyDescent="0.2">
      <c r="C22128" s="8">
        <v>211800</v>
      </c>
      <c r="D22128" s="8">
        <v>0</v>
      </c>
      <c r="E22128" s="8">
        <v>0</v>
      </c>
    </row>
    <row r="22129" spans="3:5" x14ac:dyDescent="0.2">
      <c r="C22129" s="8">
        <v>211900</v>
      </c>
      <c r="D22129" s="8">
        <v>0</v>
      </c>
      <c r="E22129" s="8">
        <v>0</v>
      </c>
    </row>
    <row r="22130" spans="3:5" x14ac:dyDescent="0.2">
      <c r="C22130" s="8">
        <v>212000</v>
      </c>
      <c r="D22130" s="8">
        <v>0</v>
      </c>
      <c r="E22130" s="8">
        <v>0</v>
      </c>
    </row>
    <row r="22131" spans="3:5" x14ac:dyDescent="0.2">
      <c r="C22131" s="8">
        <v>212100</v>
      </c>
      <c r="D22131" s="8">
        <v>0</v>
      </c>
      <c r="E22131" s="8">
        <v>0</v>
      </c>
    </row>
    <row r="22132" spans="3:5" x14ac:dyDescent="0.2">
      <c r="C22132" s="8">
        <v>212200</v>
      </c>
      <c r="D22132" s="8">
        <v>0</v>
      </c>
      <c r="E22132" s="8">
        <v>0</v>
      </c>
    </row>
    <row r="22133" spans="3:5" x14ac:dyDescent="0.2">
      <c r="C22133" s="9">
        <v>212300</v>
      </c>
      <c r="D22133" s="8">
        <v>0</v>
      </c>
      <c r="E22133" s="8">
        <v>0</v>
      </c>
    </row>
    <row r="22134" spans="3:5" x14ac:dyDescent="0.2">
      <c r="C22134" s="8">
        <v>212400</v>
      </c>
      <c r="D22134" s="8">
        <v>0</v>
      </c>
      <c r="E22134" s="8">
        <v>0</v>
      </c>
    </row>
    <row r="22135" spans="3:5" x14ac:dyDescent="0.2">
      <c r="C22135" s="9">
        <v>212500</v>
      </c>
      <c r="D22135" s="8">
        <v>0</v>
      </c>
      <c r="E22135" s="8">
        <v>0</v>
      </c>
    </row>
    <row r="22136" spans="3:5" x14ac:dyDescent="0.2">
      <c r="C22136" s="8">
        <v>212600</v>
      </c>
      <c r="D22136" s="8">
        <v>0</v>
      </c>
      <c r="E22136" s="8">
        <v>0</v>
      </c>
    </row>
    <row r="22137" spans="3:5" x14ac:dyDescent="0.2">
      <c r="C22137" s="9">
        <v>212700</v>
      </c>
      <c r="D22137" s="8">
        <v>0</v>
      </c>
      <c r="E22137" s="8">
        <v>0</v>
      </c>
    </row>
    <row r="22138" spans="3:5" x14ac:dyDescent="0.2">
      <c r="C22138" s="8">
        <v>212800</v>
      </c>
      <c r="D22138" s="8">
        <v>0</v>
      </c>
      <c r="E22138" s="8">
        <v>0</v>
      </c>
    </row>
    <row r="22139" spans="3:5" x14ac:dyDescent="0.2">
      <c r="C22139" s="8">
        <v>212900</v>
      </c>
      <c r="D22139" s="8">
        <v>0</v>
      </c>
      <c r="E22139" s="8">
        <v>0</v>
      </c>
    </row>
    <row r="22140" spans="3:5" x14ac:dyDescent="0.2">
      <c r="C22140" s="8">
        <v>213000</v>
      </c>
      <c r="D22140" s="8">
        <v>0</v>
      </c>
      <c r="E22140" s="8">
        <v>0</v>
      </c>
    </row>
    <row r="22141" spans="3:5" x14ac:dyDescent="0.2">
      <c r="C22141" s="8">
        <v>213100</v>
      </c>
      <c r="D22141" s="8">
        <v>0</v>
      </c>
      <c r="E22141" s="8">
        <v>0</v>
      </c>
    </row>
    <row r="22142" spans="3:5" x14ac:dyDescent="0.2">
      <c r="C22142" s="9">
        <v>213200</v>
      </c>
      <c r="D22142" s="8">
        <v>0</v>
      </c>
      <c r="E22142" s="8">
        <v>0</v>
      </c>
    </row>
    <row r="22143" spans="3:5" x14ac:dyDescent="0.2">
      <c r="C22143" s="8">
        <v>213300</v>
      </c>
      <c r="D22143" s="8">
        <v>0</v>
      </c>
      <c r="E22143" s="8">
        <v>0</v>
      </c>
    </row>
    <row r="22144" spans="3:5" x14ac:dyDescent="0.2">
      <c r="C22144" s="8">
        <v>213400</v>
      </c>
      <c r="D22144" s="8">
        <v>0</v>
      </c>
      <c r="E22144" s="8">
        <v>0</v>
      </c>
    </row>
    <row r="22145" spans="3:5" x14ac:dyDescent="0.2">
      <c r="C22145" s="8">
        <v>213500</v>
      </c>
      <c r="D22145" s="8">
        <v>0</v>
      </c>
      <c r="E22145" s="8">
        <v>0</v>
      </c>
    </row>
    <row r="22146" spans="3:5" x14ac:dyDescent="0.2">
      <c r="C22146" s="8">
        <v>213600</v>
      </c>
      <c r="D22146" s="8">
        <v>0</v>
      </c>
      <c r="E22146" s="8">
        <v>0</v>
      </c>
    </row>
    <row r="22147" spans="3:5" x14ac:dyDescent="0.2">
      <c r="C22147" s="8">
        <v>213700</v>
      </c>
      <c r="D22147" s="8">
        <v>0</v>
      </c>
      <c r="E22147" s="8">
        <v>0</v>
      </c>
    </row>
    <row r="22148" spans="3:5" x14ac:dyDescent="0.2">
      <c r="C22148" s="8">
        <v>213800</v>
      </c>
      <c r="D22148" s="8">
        <v>0</v>
      </c>
      <c r="E22148" s="8">
        <v>0</v>
      </c>
    </row>
    <row r="22149" spans="3:5" x14ac:dyDescent="0.2">
      <c r="C22149" s="9">
        <v>213900</v>
      </c>
      <c r="D22149" s="8">
        <v>0</v>
      </c>
      <c r="E22149" s="8">
        <v>0</v>
      </c>
    </row>
    <row r="22150" spans="3:5" x14ac:dyDescent="0.2">
      <c r="C22150" s="8">
        <v>214000</v>
      </c>
      <c r="D22150" s="8">
        <v>0</v>
      </c>
      <c r="E22150" s="8">
        <v>0</v>
      </c>
    </row>
    <row r="22151" spans="3:5" x14ac:dyDescent="0.2">
      <c r="C22151" s="8">
        <v>214100</v>
      </c>
      <c r="D22151" s="8">
        <v>0</v>
      </c>
      <c r="E22151" s="8">
        <v>0</v>
      </c>
    </row>
    <row r="22152" spans="3:5" x14ac:dyDescent="0.2">
      <c r="C22152" s="9">
        <v>214200</v>
      </c>
      <c r="D22152" s="8">
        <v>0</v>
      </c>
      <c r="E22152" s="8">
        <v>0</v>
      </c>
    </row>
    <row r="22153" spans="3:5" x14ac:dyDescent="0.2">
      <c r="C22153" s="9">
        <v>214300</v>
      </c>
      <c r="D22153" s="8">
        <v>0</v>
      </c>
      <c r="E22153" s="8">
        <v>0</v>
      </c>
    </row>
    <row r="22154" spans="3:5" x14ac:dyDescent="0.2">
      <c r="C22154" s="8">
        <v>214400</v>
      </c>
      <c r="D22154" s="8">
        <v>0</v>
      </c>
      <c r="E22154" s="8">
        <v>0</v>
      </c>
    </row>
    <row r="22155" spans="3:5" x14ac:dyDescent="0.2">
      <c r="C22155" s="9">
        <v>214500</v>
      </c>
      <c r="D22155" s="8">
        <v>0</v>
      </c>
      <c r="E22155" s="8">
        <v>0</v>
      </c>
    </row>
    <row r="22156" spans="3:5" x14ac:dyDescent="0.2">
      <c r="C22156" s="8">
        <v>214600</v>
      </c>
      <c r="D22156" s="8">
        <v>0</v>
      </c>
      <c r="E22156" s="8">
        <v>0</v>
      </c>
    </row>
    <row r="22157" spans="3:5" x14ac:dyDescent="0.2">
      <c r="C22157" s="9">
        <v>214700</v>
      </c>
      <c r="D22157" s="8">
        <v>0</v>
      </c>
      <c r="E22157" s="8">
        <v>0</v>
      </c>
    </row>
    <row r="22158" spans="3:5" x14ac:dyDescent="0.2">
      <c r="C22158" s="9">
        <v>214800</v>
      </c>
      <c r="D22158" s="8">
        <v>0</v>
      </c>
      <c r="E22158" s="8">
        <v>0</v>
      </c>
    </row>
    <row r="22159" spans="3:5" x14ac:dyDescent="0.2">
      <c r="C22159" s="8">
        <v>214900</v>
      </c>
      <c r="D22159" s="8">
        <v>0.26642857142857101</v>
      </c>
      <c r="E22159" s="8">
        <v>57240</v>
      </c>
    </row>
    <row r="22160" spans="3:5" x14ac:dyDescent="0.2">
      <c r="C22160" s="8">
        <v>215000</v>
      </c>
      <c r="D22160" s="8">
        <v>0</v>
      </c>
      <c r="E22160" s="8">
        <v>0</v>
      </c>
    </row>
    <row r="22161" spans="3:5" x14ac:dyDescent="0.2">
      <c r="C22161" s="9">
        <v>215100</v>
      </c>
      <c r="D22161" s="8">
        <v>0</v>
      </c>
      <c r="E22161" s="8">
        <v>0</v>
      </c>
    </row>
    <row r="22162" spans="3:5" x14ac:dyDescent="0.2">
      <c r="C22162" s="8">
        <v>215200</v>
      </c>
      <c r="D22162" s="8">
        <v>0</v>
      </c>
      <c r="E22162" s="8">
        <v>0</v>
      </c>
    </row>
    <row r="22163" spans="3:5" x14ac:dyDescent="0.2">
      <c r="C22163" s="9">
        <v>215300</v>
      </c>
      <c r="D22163" s="8">
        <v>0</v>
      </c>
      <c r="E22163" s="8">
        <v>0</v>
      </c>
    </row>
    <row r="22164" spans="3:5" x14ac:dyDescent="0.2">
      <c r="C22164" s="8">
        <v>215400</v>
      </c>
      <c r="D22164" s="8">
        <v>0</v>
      </c>
      <c r="E22164" s="8">
        <v>0</v>
      </c>
    </row>
    <row r="22165" spans="3:5" x14ac:dyDescent="0.2">
      <c r="C22165" s="9">
        <v>215500</v>
      </c>
      <c r="D22165" s="8">
        <v>0</v>
      </c>
      <c r="E22165" s="8">
        <v>0</v>
      </c>
    </row>
    <row r="22166" spans="3:5" x14ac:dyDescent="0.2">
      <c r="C22166" s="8">
        <v>215600</v>
      </c>
      <c r="D22166" s="8">
        <v>0</v>
      </c>
      <c r="E22166" s="8">
        <v>0</v>
      </c>
    </row>
    <row r="22167" spans="3:5" x14ac:dyDescent="0.2">
      <c r="C22167" s="8">
        <v>215700</v>
      </c>
      <c r="D22167" s="8">
        <v>0</v>
      </c>
      <c r="E22167" s="8">
        <v>0</v>
      </c>
    </row>
    <row r="22168" spans="3:5" x14ac:dyDescent="0.2">
      <c r="C22168" s="8">
        <v>215800</v>
      </c>
      <c r="D22168" s="8">
        <v>0</v>
      </c>
      <c r="E22168" s="8">
        <v>0</v>
      </c>
    </row>
    <row r="22169" spans="3:5" x14ac:dyDescent="0.2">
      <c r="C22169" s="9">
        <v>215900</v>
      </c>
      <c r="D22169" s="8">
        <v>0</v>
      </c>
      <c r="E22169" s="8">
        <v>0</v>
      </c>
    </row>
    <row r="22170" spans="3:5" x14ac:dyDescent="0.2">
      <c r="C22170" s="8">
        <v>216000</v>
      </c>
      <c r="D22170" s="8">
        <v>0</v>
      </c>
      <c r="E22170" s="8">
        <v>0</v>
      </c>
    </row>
    <row r="22171" spans="3:5" x14ac:dyDescent="0.2">
      <c r="C22171" s="8">
        <v>216100</v>
      </c>
      <c r="D22171" s="8">
        <v>0</v>
      </c>
      <c r="E22171" s="8">
        <v>0</v>
      </c>
    </row>
    <row r="22172" spans="3:5" x14ac:dyDescent="0.2">
      <c r="C22172" s="8">
        <v>216200</v>
      </c>
      <c r="D22172" s="8">
        <v>0</v>
      </c>
      <c r="E22172" s="8">
        <v>0</v>
      </c>
    </row>
    <row r="22173" spans="3:5" x14ac:dyDescent="0.2">
      <c r="C22173" s="9">
        <v>216300</v>
      </c>
      <c r="D22173" s="8">
        <v>0</v>
      </c>
      <c r="E22173" s="8">
        <v>0</v>
      </c>
    </row>
    <row r="22174" spans="3:5" x14ac:dyDescent="0.2">
      <c r="C22174" s="8">
        <v>216400</v>
      </c>
      <c r="D22174" s="8">
        <v>0</v>
      </c>
      <c r="E22174" s="8">
        <v>0</v>
      </c>
    </row>
    <row r="22175" spans="3:5" x14ac:dyDescent="0.2">
      <c r="C22175" s="9">
        <v>216500</v>
      </c>
      <c r="D22175" s="8">
        <v>0</v>
      </c>
      <c r="E22175" s="8">
        <v>0</v>
      </c>
    </row>
    <row r="22176" spans="3:5" x14ac:dyDescent="0.2">
      <c r="C22176" s="8">
        <v>216600</v>
      </c>
      <c r="D22176" s="8">
        <v>0</v>
      </c>
      <c r="E22176" s="8">
        <v>0</v>
      </c>
    </row>
    <row r="22177" spans="3:5" x14ac:dyDescent="0.2">
      <c r="C22177" s="8">
        <v>216700</v>
      </c>
      <c r="D22177" s="8">
        <v>0</v>
      </c>
      <c r="E22177" s="8">
        <v>0</v>
      </c>
    </row>
    <row r="22178" spans="3:5" x14ac:dyDescent="0.2">
      <c r="C22178" s="8">
        <v>216800</v>
      </c>
      <c r="D22178" s="8">
        <v>0</v>
      </c>
      <c r="E22178" s="8">
        <v>0</v>
      </c>
    </row>
    <row r="22179" spans="3:5" x14ac:dyDescent="0.2">
      <c r="C22179" s="9">
        <v>216900</v>
      </c>
      <c r="D22179" s="8">
        <v>0</v>
      </c>
      <c r="E22179" s="8">
        <v>0</v>
      </c>
    </row>
    <row r="22180" spans="3:5" x14ac:dyDescent="0.2">
      <c r="C22180" s="9">
        <v>217000</v>
      </c>
      <c r="D22180" s="8">
        <v>0</v>
      </c>
      <c r="E22180" s="8">
        <v>0</v>
      </c>
    </row>
    <row r="22181" spans="3:5" x14ac:dyDescent="0.2">
      <c r="C22181" s="9">
        <v>217100</v>
      </c>
      <c r="D22181" s="8">
        <v>0</v>
      </c>
      <c r="E22181" s="8">
        <v>0</v>
      </c>
    </row>
    <row r="22182" spans="3:5" x14ac:dyDescent="0.2">
      <c r="C22182" s="8">
        <v>217200</v>
      </c>
      <c r="D22182" s="8">
        <v>0</v>
      </c>
      <c r="E22182" s="8">
        <v>0</v>
      </c>
    </row>
    <row r="22183" spans="3:5" x14ac:dyDescent="0.2">
      <c r="C22183" s="8">
        <v>217300</v>
      </c>
      <c r="D22183" s="8">
        <v>0</v>
      </c>
      <c r="E22183" s="8">
        <v>0</v>
      </c>
    </row>
    <row r="22184" spans="3:5" x14ac:dyDescent="0.2">
      <c r="C22184" s="8">
        <v>217400</v>
      </c>
      <c r="D22184" s="8">
        <v>0</v>
      </c>
      <c r="E22184" s="8">
        <v>0</v>
      </c>
    </row>
    <row r="22185" spans="3:5" x14ac:dyDescent="0.2">
      <c r="C22185" s="8">
        <v>217500</v>
      </c>
      <c r="D22185" s="8">
        <v>0</v>
      </c>
      <c r="E22185" s="8">
        <v>0</v>
      </c>
    </row>
    <row r="22186" spans="3:5" x14ac:dyDescent="0.2">
      <c r="C22186" s="8">
        <v>217600</v>
      </c>
      <c r="D22186" s="8">
        <v>0</v>
      </c>
      <c r="E22186" s="8">
        <v>0</v>
      </c>
    </row>
    <row r="22187" spans="3:5" x14ac:dyDescent="0.2">
      <c r="C22187" s="8">
        <v>217700</v>
      </c>
      <c r="D22187" s="8">
        <v>0</v>
      </c>
      <c r="E22187" s="8">
        <v>0</v>
      </c>
    </row>
    <row r="22188" spans="3:5" x14ac:dyDescent="0.2">
      <c r="C22188" s="9">
        <v>217800</v>
      </c>
      <c r="D22188" s="8">
        <v>0</v>
      </c>
      <c r="E22188" s="8">
        <v>0</v>
      </c>
    </row>
    <row r="22189" spans="3:5" x14ac:dyDescent="0.2">
      <c r="C22189" s="8">
        <v>217900</v>
      </c>
      <c r="D22189" s="8">
        <v>0</v>
      </c>
      <c r="E22189" s="8">
        <v>0</v>
      </c>
    </row>
    <row r="22190" spans="3:5" x14ac:dyDescent="0.2">
      <c r="C22190" s="8">
        <v>218000</v>
      </c>
      <c r="D22190" s="8">
        <v>0</v>
      </c>
      <c r="E22190" s="8">
        <v>0</v>
      </c>
    </row>
    <row r="22191" spans="3:5" x14ac:dyDescent="0.2">
      <c r="C22191" s="8">
        <v>218100</v>
      </c>
      <c r="D22191" s="8">
        <v>0</v>
      </c>
      <c r="E22191" s="8">
        <v>0</v>
      </c>
    </row>
    <row r="22192" spans="3:5" x14ac:dyDescent="0.2">
      <c r="C22192" s="8">
        <v>218200</v>
      </c>
      <c r="D22192" s="8">
        <v>0</v>
      </c>
      <c r="E22192" s="8">
        <v>0</v>
      </c>
    </row>
    <row r="22193" spans="3:5" x14ac:dyDescent="0.2">
      <c r="C22193" s="9">
        <v>218300</v>
      </c>
      <c r="D22193" s="8">
        <v>0</v>
      </c>
      <c r="E22193" s="8">
        <v>0</v>
      </c>
    </row>
    <row r="22194" spans="3:5" x14ac:dyDescent="0.2">
      <c r="C22194" s="9">
        <v>218400</v>
      </c>
      <c r="D22194" s="8">
        <v>0</v>
      </c>
      <c r="E22194" s="8">
        <v>0</v>
      </c>
    </row>
    <row r="22195" spans="3:5" x14ac:dyDescent="0.2">
      <c r="C22195" s="9">
        <v>218500</v>
      </c>
      <c r="D22195" s="8">
        <v>0</v>
      </c>
      <c r="E22195" s="8">
        <v>0</v>
      </c>
    </row>
    <row r="22196" spans="3:5" x14ac:dyDescent="0.2">
      <c r="C22196" s="9">
        <v>218600</v>
      </c>
      <c r="D22196" s="8">
        <v>0</v>
      </c>
      <c r="E22196" s="8">
        <v>0</v>
      </c>
    </row>
    <row r="22197" spans="3:5" x14ac:dyDescent="0.2">
      <c r="C22197" s="8">
        <v>218700</v>
      </c>
      <c r="D22197" s="8">
        <v>0</v>
      </c>
      <c r="E22197" s="8">
        <v>0</v>
      </c>
    </row>
    <row r="22198" spans="3:5" x14ac:dyDescent="0.2">
      <c r="C22198" s="9">
        <v>218800</v>
      </c>
      <c r="D22198" s="8">
        <v>0</v>
      </c>
      <c r="E22198" s="8">
        <v>0</v>
      </c>
    </row>
    <row r="22199" spans="3:5" x14ac:dyDescent="0.2">
      <c r="C22199" s="8">
        <v>218900</v>
      </c>
      <c r="D22199" s="8">
        <v>0</v>
      </c>
      <c r="E22199" s="8">
        <v>0</v>
      </c>
    </row>
    <row r="22200" spans="3:5" x14ac:dyDescent="0.2">
      <c r="C22200" s="8">
        <v>219000</v>
      </c>
      <c r="D22200" s="8">
        <v>0</v>
      </c>
      <c r="E22200" s="8">
        <v>0</v>
      </c>
    </row>
    <row r="22201" spans="3:5" x14ac:dyDescent="0.2">
      <c r="C22201" s="8">
        <v>219100</v>
      </c>
      <c r="D22201" s="8">
        <v>0</v>
      </c>
      <c r="E22201" s="8">
        <v>0</v>
      </c>
    </row>
    <row r="22202" spans="3:5" x14ac:dyDescent="0.2">
      <c r="C22202" s="8">
        <v>219200</v>
      </c>
      <c r="D22202" s="8">
        <v>0</v>
      </c>
      <c r="E22202" s="8">
        <v>0</v>
      </c>
    </row>
    <row r="22203" spans="3:5" x14ac:dyDescent="0.2">
      <c r="C22203" s="8">
        <v>219300</v>
      </c>
      <c r="D22203" s="8">
        <v>0</v>
      </c>
      <c r="E22203" s="8">
        <v>0</v>
      </c>
    </row>
    <row r="22204" spans="3:5" x14ac:dyDescent="0.2">
      <c r="C22204" s="9">
        <v>219400</v>
      </c>
      <c r="D22204" s="8">
        <v>0</v>
      </c>
      <c r="E22204" s="8">
        <v>0</v>
      </c>
    </row>
    <row r="22205" spans="3:5" x14ac:dyDescent="0.2">
      <c r="C22205" s="8">
        <v>219500</v>
      </c>
      <c r="D22205" s="8">
        <v>0</v>
      </c>
      <c r="E22205" s="8">
        <v>0</v>
      </c>
    </row>
    <row r="22206" spans="3:5" x14ac:dyDescent="0.2">
      <c r="C22206" s="8">
        <v>219600</v>
      </c>
      <c r="D22206" s="8">
        <v>0</v>
      </c>
      <c r="E22206" s="8">
        <v>0</v>
      </c>
    </row>
    <row r="22207" spans="3:5" x14ac:dyDescent="0.2">
      <c r="C22207" s="8">
        <v>219700</v>
      </c>
      <c r="D22207" s="8">
        <v>0</v>
      </c>
      <c r="E22207" s="8">
        <v>0</v>
      </c>
    </row>
    <row r="22208" spans="3:5" x14ac:dyDescent="0.2">
      <c r="C22208" s="8">
        <v>219800</v>
      </c>
      <c r="D22208" s="8">
        <v>0.23357142857142901</v>
      </c>
      <c r="E22208" s="8">
        <v>51320</v>
      </c>
    </row>
    <row r="22209" spans="3:5" x14ac:dyDescent="0.2">
      <c r="C22209" s="8">
        <v>219900</v>
      </c>
      <c r="D22209" s="8">
        <v>0</v>
      </c>
      <c r="E22209" s="8">
        <v>0</v>
      </c>
    </row>
    <row r="22210" spans="3:5" x14ac:dyDescent="0.2">
      <c r="C22210" s="9">
        <v>220000</v>
      </c>
      <c r="D22210" s="8">
        <v>0</v>
      </c>
      <c r="E22210" s="8">
        <v>0</v>
      </c>
    </row>
    <row r="22211" spans="3:5" x14ac:dyDescent="0.2">
      <c r="C22211" s="9">
        <v>220100</v>
      </c>
      <c r="D22211" s="8">
        <v>0</v>
      </c>
      <c r="E22211" s="8">
        <v>0</v>
      </c>
    </row>
    <row r="22212" spans="3:5" x14ac:dyDescent="0.2">
      <c r="C22212" s="9">
        <v>220200</v>
      </c>
      <c r="D22212" s="8">
        <v>0</v>
      </c>
      <c r="E22212" s="8">
        <v>0</v>
      </c>
    </row>
    <row r="22213" spans="3:5" x14ac:dyDescent="0.2">
      <c r="C22213" s="8">
        <v>220300</v>
      </c>
      <c r="D22213" s="8">
        <v>0</v>
      </c>
      <c r="E22213" s="8">
        <v>0</v>
      </c>
    </row>
    <row r="22214" spans="3:5" x14ac:dyDescent="0.2">
      <c r="C22214" s="8">
        <v>220400</v>
      </c>
      <c r="D22214" s="8">
        <v>0</v>
      </c>
      <c r="E22214" s="8">
        <v>0</v>
      </c>
    </row>
    <row r="22215" spans="3:5" x14ac:dyDescent="0.2">
      <c r="C22215" s="8">
        <v>220500</v>
      </c>
      <c r="D22215" s="8">
        <v>0</v>
      </c>
      <c r="E22215" s="8">
        <v>0</v>
      </c>
    </row>
    <row r="22216" spans="3:5" x14ac:dyDescent="0.2">
      <c r="C22216" s="9">
        <v>220600</v>
      </c>
      <c r="D22216" s="8">
        <v>0</v>
      </c>
      <c r="E22216" s="8">
        <v>0</v>
      </c>
    </row>
    <row r="22217" spans="3:5" x14ac:dyDescent="0.2">
      <c r="C22217" s="9">
        <v>220700</v>
      </c>
      <c r="D22217" s="8">
        <v>0</v>
      </c>
      <c r="E22217" s="8">
        <v>0</v>
      </c>
    </row>
    <row r="22218" spans="3:5" x14ac:dyDescent="0.2">
      <c r="C22218" s="9">
        <v>220800</v>
      </c>
      <c r="D22218" s="8">
        <v>0</v>
      </c>
      <c r="E22218" s="8">
        <v>0</v>
      </c>
    </row>
    <row r="22219" spans="3:5" x14ac:dyDescent="0.2">
      <c r="C22219" s="8">
        <v>220900</v>
      </c>
      <c r="D22219" s="8">
        <v>0</v>
      </c>
      <c r="E22219" s="8">
        <v>0</v>
      </c>
    </row>
    <row r="22220" spans="3:5" x14ac:dyDescent="0.2">
      <c r="C22220" s="8">
        <v>221000</v>
      </c>
      <c r="D22220" s="8">
        <v>0</v>
      </c>
      <c r="E22220" s="8">
        <v>0</v>
      </c>
    </row>
    <row r="22221" spans="3:5" x14ac:dyDescent="0.2">
      <c r="C22221" s="8">
        <v>221100</v>
      </c>
      <c r="D22221" s="8">
        <v>0</v>
      </c>
      <c r="E22221" s="8">
        <v>0</v>
      </c>
    </row>
    <row r="22222" spans="3:5" x14ac:dyDescent="0.2">
      <c r="C22222" s="8">
        <v>221200</v>
      </c>
      <c r="D22222" s="8">
        <v>0</v>
      </c>
      <c r="E22222" s="8">
        <v>0</v>
      </c>
    </row>
    <row r="22223" spans="3:5" x14ac:dyDescent="0.2">
      <c r="C22223" s="9">
        <v>221300</v>
      </c>
      <c r="D22223" s="8">
        <v>0</v>
      </c>
      <c r="E22223" s="8">
        <v>0</v>
      </c>
    </row>
    <row r="22224" spans="3:5" x14ac:dyDescent="0.2">
      <c r="C22224" s="9">
        <v>221400</v>
      </c>
      <c r="D22224" s="8">
        <v>0.3</v>
      </c>
      <c r="E22224" s="8">
        <v>66410</v>
      </c>
    </row>
    <row r="22225" spans="3:5" x14ac:dyDescent="0.2">
      <c r="C22225" s="9">
        <v>221500</v>
      </c>
      <c r="D22225" s="8">
        <v>0</v>
      </c>
      <c r="E22225" s="8">
        <v>0</v>
      </c>
    </row>
    <row r="22226" spans="3:5" x14ac:dyDescent="0.2">
      <c r="C22226" s="8">
        <v>221600</v>
      </c>
      <c r="D22226" s="8">
        <v>0</v>
      </c>
      <c r="E22226" s="8">
        <v>0</v>
      </c>
    </row>
    <row r="22227" spans="3:5" x14ac:dyDescent="0.2">
      <c r="C22227" s="8">
        <v>221700</v>
      </c>
      <c r="D22227" s="8">
        <v>0</v>
      </c>
      <c r="E22227" s="8">
        <v>0</v>
      </c>
    </row>
    <row r="22228" spans="3:5" x14ac:dyDescent="0.2">
      <c r="C22228" s="8">
        <v>221800</v>
      </c>
      <c r="D22228" s="8">
        <v>0</v>
      </c>
      <c r="E22228" s="8">
        <v>0</v>
      </c>
    </row>
    <row r="22229" spans="3:5" x14ac:dyDescent="0.2">
      <c r="C22229" s="8">
        <v>221900</v>
      </c>
      <c r="D22229" s="8">
        <v>0</v>
      </c>
      <c r="E22229" s="8">
        <v>0</v>
      </c>
    </row>
    <row r="22230" spans="3:5" x14ac:dyDescent="0.2">
      <c r="C22230" s="9">
        <v>222000</v>
      </c>
      <c r="D22230" s="8">
        <v>0</v>
      </c>
      <c r="E22230" s="8">
        <v>0</v>
      </c>
    </row>
    <row r="22231" spans="3:5" x14ac:dyDescent="0.2">
      <c r="C22231" s="8">
        <v>222100</v>
      </c>
      <c r="D22231" s="8">
        <v>0</v>
      </c>
      <c r="E22231" s="8">
        <v>0</v>
      </c>
    </row>
    <row r="22232" spans="3:5" x14ac:dyDescent="0.2">
      <c r="C22232" s="8">
        <v>222200</v>
      </c>
      <c r="D22232" s="8">
        <v>0</v>
      </c>
      <c r="E22232" s="8">
        <v>0</v>
      </c>
    </row>
    <row r="22233" spans="3:5" x14ac:dyDescent="0.2">
      <c r="C22233" s="9">
        <v>222300</v>
      </c>
      <c r="D22233" s="8">
        <v>0</v>
      </c>
      <c r="E22233" s="8">
        <v>0</v>
      </c>
    </row>
    <row r="22234" spans="3:5" x14ac:dyDescent="0.2">
      <c r="C22234" s="9">
        <v>222400</v>
      </c>
      <c r="D22234" s="8">
        <v>0</v>
      </c>
      <c r="E22234" s="8">
        <v>0</v>
      </c>
    </row>
    <row r="22235" spans="3:5" x14ac:dyDescent="0.2">
      <c r="C22235" s="9">
        <v>222500</v>
      </c>
      <c r="D22235" s="8">
        <v>0.9</v>
      </c>
      <c r="E22235" s="8">
        <v>200240</v>
      </c>
    </row>
    <row r="22236" spans="3:5" x14ac:dyDescent="0.2">
      <c r="C22236" s="9">
        <v>222600</v>
      </c>
      <c r="D22236" s="8">
        <v>0</v>
      </c>
      <c r="E22236" s="8">
        <v>0</v>
      </c>
    </row>
    <row r="22237" spans="3:5" x14ac:dyDescent="0.2">
      <c r="C22237" s="8">
        <v>222700</v>
      </c>
      <c r="D22237" s="8">
        <v>0</v>
      </c>
      <c r="E22237" s="8">
        <v>0</v>
      </c>
    </row>
    <row r="22238" spans="3:5" x14ac:dyDescent="0.2">
      <c r="C22238" s="8">
        <v>222800</v>
      </c>
      <c r="D22238" s="8">
        <v>0</v>
      </c>
      <c r="E22238" s="8">
        <v>0</v>
      </c>
    </row>
    <row r="22239" spans="3:5" x14ac:dyDescent="0.2">
      <c r="C22239" s="9">
        <v>222900</v>
      </c>
      <c r="D22239" s="8">
        <v>0</v>
      </c>
      <c r="E22239" s="8">
        <v>0</v>
      </c>
    </row>
    <row r="22240" spans="3:5" x14ac:dyDescent="0.2">
      <c r="C22240" s="8">
        <v>223000</v>
      </c>
      <c r="D22240" s="8">
        <v>0</v>
      </c>
      <c r="E22240" s="8">
        <v>0</v>
      </c>
    </row>
    <row r="22241" spans="3:5" x14ac:dyDescent="0.2">
      <c r="C22241" s="8">
        <v>223100</v>
      </c>
      <c r="D22241" s="8">
        <v>0</v>
      </c>
      <c r="E22241" s="8">
        <v>0</v>
      </c>
    </row>
    <row r="22242" spans="3:5" x14ac:dyDescent="0.2">
      <c r="C22242" s="8">
        <v>223200</v>
      </c>
      <c r="D22242" s="8">
        <v>1</v>
      </c>
      <c r="E22242" s="8">
        <v>223200</v>
      </c>
    </row>
    <row r="22243" spans="3:5" x14ac:dyDescent="0.2">
      <c r="C22243" s="8">
        <v>223300</v>
      </c>
      <c r="D22243" s="8">
        <v>0</v>
      </c>
      <c r="E22243" s="8">
        <v>0</v>
      </c>
    </row>
    <row r="22244" spans="3:5" x14ac:dyDescent="0.2">
      <c r="C22244" s="8">
        <v>223400</v>
      </c>
      <c r="D22244" s="8">
        <v>0</v>
      </c>
      <c r="E22244" s="8">
        <v>0</v>
      </c>
    </row>
    <row r="22245" spans="3:5" x14ac:dyDescent="0.2">
      <c r="C22245" s="8">
        <v>223500</v>
      </c>
      <c r="D22245" s="8">
        <v>0</v>
      </c>
      <c r="E22245" s="8">
        <v>0</v>
      </c>
    </row>
    <row r="22246" spans="3:5" x14ac:dyDescent="0.2">
      <c r="C22246" s="9">
        <v>223600</v>
      </c>
      <c r="D22246" s="8">
        <v>0.2</v>
      </c>
      <c r="E22246" s="8">
        <v>44720</v>
      </c>
    </row>
    <row r="22247" spans="3:5" x14ac:dyDescent="0.2">
      <c r="C22247" s="9">
        <v>223700</v>
      </c>
      <c r="D22247" s="8">
        <v>0</v>
      </c>
      <c r="E22247" s="8">
        <v>0</v>
      </c>
    </row>
    <row r="22248" spans="3:5" x14ac:dyDescent="0.2">
      <c r="C22248" s="8">
        <v>223800</v>
      </c>
      <c r="D22248" s="8">
        <v>0</v>
      </c>
      <c r="E22248" s="8">
        <v>0</v>
      </c>
    </row>
    <row r="22249" spans="3:5" x14ac:dyDescent="0.2">
      <c r="C22249" s="8">
        <v>223900</v>
      </c>
      <c r="D22249" s="8">
        <v>0</v>
      </c>
      <c r="E22249" s="8">
        <v>0</v>
      </c>
    </row>
    <row r="22250" spans="3:5" x14ac:dyDescent="0.2">
      <c r="C22250" s="9">
        <v>224000</v>
      </c>
      <c r="D22250" s="8">
        <v>0</v>
      </c>
      <c r="E22250" s="8">
        <v>0</v>
      </c>
    </row>
    <row r="22251" spans="3:5" x14ac:dyDescent="0.2">
      <c r="C22251" s="9">
        <v>224100</v>
      </c>
      <c r="D22251" s="8">
        <v>0</v>
      </c>
      <c r="E22251" s="8">
        <v>0</v>
      </c>
    </row>
    <row r="22252" spans="3:5" x14ac:dyDescent="0.2">
      <c r="C22252" s="9">
        <v>224200</v>
      </c>
      <c r="D22252" s="8">
        <v>0.23357142857142901</v>
      </c>
      <c r="E22252" s="8">
        <v>52360</v>
      </c>
    </row>
    <row r="22253" spans="3:5" x14ac:dyDescent="0.2">
      <c r="C22253" s="8">
        <v>224300</v>
      </c>
      <c r="D22253" s="8">
        <v>0</v>
      </c>
      <c r="E22253" s="8">
        <v>0</v>
      </c>
    </row>
    <row r="22254" spans="3:5" x14ac:dyDescent="0.2">
      <c r="C22254" s="9">
        <v>224400</v>
      </c>
      <c r="D22254" s="8">
        <v>0</v>
      </c>
      <c r="E22254" s="8">
        <v>0</v>
      </c>
    </row>
    <row r="22255" spans="3:5" x14ac:dyDescent="0.2">
      <c r="C22255" s="8">
        <v>224500</v>
      </c>
      <c r="D22255" s="8">
        <v>0</v>
      </c>
      <c r="E22255" s="8">
        <v>0</v>
      </c>
    </row>
    <row r="22256" spans="3:5" x14ac:dyDescent="0.2">
      <c r="C22256" s="9">
        <v>224600</v>
      </c>
      <c r="D22256" s="8">
        <v>0</v>
      </c>
      <c r="E22256" s="8">
        <v>0</v>
      </c>
    </row>
    <row r="22257" spans="3:5" x14ac:dyDescent="0.2">
      <c r="C22257" s="9">
        <v>224700</v>
      </c>
      <c r="D22257" s="8">
        <v>0</v>
      </c>
      <c r="E22257" s="8">
        <v>0</v>
      </c>
    </row>
    <row r="22258" spans="3:5" x14ac:dyDescent="0.2">
      <c r="C22258" s="8">
        <v>224800</v>
      </c>
      <c r="D22258" s="8">
        <v>0</v>
      </c>
      <c r="E22258" s="8">
        <v>0</v>
      </c>
    </row>
    <row r="22259" spans="3:5" x14ac:dyDescent="0.2">
      <c r="C22259" s="8">
        <v>224900</v>
      </c>
      <c r="D22259" s="8">
        <v>0</v>
      </c>
      <c r="E22259" s="8">
        <v>0</v>
      </c>
    </row>
    <row r="22260" spans="3:5" x14ac:dyDescent="0.2">
      <c r="C22260" s="8">
        <v>225000</v>
      </c>
      <c r="D22260" s="8">
        <v>0</v>
      </c>
      <c r="E22260" s="8">
        <v>0</v>
      </c>
    </row>
    <row r="22261" spans="3:5" x14ac:dyDescent="0.2">
      <c r="C22261" s="9">
        <v>225100</v>
      </c>
      <c r="D22261" s="8">
        <v>0</v>
      </c>
      <c r="E22261" s="8">
        <v>0</v>
      </c>
    </row>
    <row r="22262" spans="3:5" x14ac:dyDescent="0.2">
      <c r="C22262" s="9">
        <v>225200</v>
      </c>
      <c r="D22262" s="8">
        <v>0</v>
      </c>
      <c r="E22262" s="8">
        <v>0</v>
      </c>
    </row>
    <row r="22263" spans="3:5" x14ac:dyDescent="0.2">
      <c r="C22263" s="9">
        <v>225300</v>
      </c>
      <c r="D22263" s="8">
        <v>0</v>
      </c>
      <c r="E22263" s="8">
        <v>0</v>
      </c>
    </row>
    <row r="22264" spans="3:5" x14ac:dyDescent="0.2">
      <c r="C22264" s="9">
        <v>225400</v>
      </c>
      <c r="D22264" s="8">
        <v>0</v>
      </c>
      <c r="E22264" s="8">
        <v>0</v>
      </c>
    </row>
    <row r="22265" spans="3:5" x14ac:dyDescent="0.2">
      <c r="C22265" s="9">
        <v>225500</v>
      </c>
      <c r="D22265" s="8">
        <v>0</v>
      </c>
      <c r="E22265" s="8">
        <v>0</v>
      </c>
    </row>
    <row r="22266" spans="3:5" x14ac:dyDescent="0.2">
      <c r="C22266" s="8">
        <v>225600</v>
      </c>
      <c r="D22266" s="8">
        <v>0</v>
      </c>
      <c r="E22266" s="8">
        <v>0</v>
      </c>
    </row>
    <row r="22267" spans="3:5" x14ac:dyDescent="0.2">
      <c r="C22267" s="9">
        <v>225700</v>
      </c>
      <c r="D22267" s="8">
        <v>0</v>
      </c>
      <c r="E22267" s="8">
        <v>0</v>
      </c>
    </row>
    <row r="22268" spans="3:5" x14ac:dyDescent="0.2">
      <c r="C22268" s="8">
        <v>225800</v>
      </c>
      <c r="D22268" s="8">
        <v>0</v>
      </c>
      <c r="E22268" s="8">
        <v>0</v>
      </c>
    </row>
    <row r="22269" spans="3:5" x14ac:dyDescent="0.2">
      <c r="C22269" s="9">
        <v>225900</v>
      </c>
      <c r="D22269" s="8">
        <v>0</v>
      </c>
      <c r="E22269" s="8">
        <v>0</v>
      </c>
    </row>
    <row r="22270" spans="3:5" x14ac:dyDescent="0.2">
      <c r="C22270" s="9">
        <v>226000</v>
      </c>
      <c r="D22270" s="8">
        <v>0</v>
      </c>
      <c r="E22270" s="8">
        <v>0</v>
      </c>
    </row>
    <row r="22271" spans="3:5" x14ac:dyDescent="0.2">
      <c r="C22271" s="9">
        <v>226100</v>
      </c>
      <c r="D22271" s="8">
        <v>0</v>
      </c>
      <c r="E22271" s="8">
        <v>0</v>
      </c>
    </row>
    <row r="22272" spans="3:5" x14ac:dyDescent="0.2">
      <c r="C22272" s="8">
        <v>226200</v>
      </c>
      <c r="D22272" s="8">
        <v>0</v>
      </c>
      <c r="E22272" s="8">
        <v>0</v>
      </c>
    </row>
    <row r="22273" spans="3:5" x14ac:dyDescent="0.2">
      <c r="C22273" s="8">
        <v>226300</v>
      </c>
      <c r="D22273" s="8">
        <v>0.23357142857142901</v>
      </c>
      <c r="E22273" s="8">
        <v>52840</v>
      </c>
    </row>
    <row r="22274" spans="3:5" x14ac:dyDescent="0.2">
      <c r="C22274" s="9">
        <v>226400</v>
      </c>
      <c r="D22274" s="8">
        <v>0</v>
      </c>
      <c r="E22274" s="8">
        <v>0</v>
      </c>
    </row>
    <row r="22275" spans="3:5" x14ac:dyDescent="0.2">
      <c r="C22275" s="9">
        <v>226500</v>
      </c>
      <c r="D22275" s="8">
        <v>0</v>
      </c>
      <c r="E22275" s="8">
        <v>0</v>
      </c>
    </row>
    <row r="22276" spans="3:5" x14ac:dyDescent="0.2">
      <c r="C22276" s="9">
        <v>226600</v>
      </c>
      <c r="D22276" s="8">
        <v>0</v>
      </c>
      <c r="E22276" s="8">
        <v>0</v>
      </c>
    </row>
    <row r="22277" spans="3:5" x14ac:dyDescent="0.2">
      <c r="C22277" s="9">
        <v>226700</v>
      </c>
      <c r="D22277" s="8">
        <v>0</v>
      </c>
      <c r="E22277" s="8">
        <v>0</v>
      </c>
    </row>
    <row r="22278" spans="3:5" x14ac:dyDescent="0.2">
      <c r="C22278" s="9">
        <v>226800</v>
      </c>
      <c r="D22278" s="8">
        <v>0</v>
      </c>
      <c r="E22278" s="8">
        <v>0</v>
      </c>
    </row>
    <row r="22279" spans="3:5" x14ac:dyDescent="0.2">
      <c r="C22279" s="9">
        <v>226900</v>
      </c>
      <c r="D22279" s="8">
        <v>0</v>
      </c>
      <c r="E22279" s="8">
        <v>0</v>
      </c>
    </row>
    <row r="22280" spans="3:5" x14ac:dyDescent="0.2">
      <c r="C22280" s="8">
        <v>227000</v>
      </c>
      <c r="D22280" s="8">
        <v>0</v>
      </c>
      <c r="E22280" s="8">
        <v>0</v>
      </c>
    </row>
    <row r="22281" spans="3:5" x14ac:dyDescent="0.2">
      <c r="C22281" s="9">
        <v>227100</v>
      </c>
      <c r="D22281" s="8">
        <v>0</v>
      </c>
      <c r="E22281" s="8">
        <v>0</v>
      </c>
    </row>
    <row r="22282" spans="3:5" x14ac:dyDescent="0.2">
      <c r="C22282" s="8">
        <v>227200</v>
      </c>
      <c r="D22282" s="8">
        <v>0</v>
      </c>
      <c r="E22282" s="8">
        <v>0</v>
      </c>
    </row>
    <row r="22283" spans="3:5" x14ac:dyDescent="0.2">
      <c r="C22283" s="9">
        <v>227300</v>
      </c>
      <c r="D22283" s="8">
        <v>0</v>
      </c>
      <c r="E22283" s="8">
        <v>0</v>
      </c>
    </row>
    <row r="22284" spans="3:5" x14ac:dyDescent="0.2">
      <c r="C22284" s="8">
        <v>227400</v>
      </c>
      <c r="D22284" s="8">
        <v>0</v>
      </c>
      <c r="E22284" s="8">
        <v>0</v>
      </c>
    </row>
    <row r="22285" spans="3:5" x14ac:dyDescent="0.2">
      <c r="C22285" s="9">
        <v>227500</v>
      </c>
      <c r="D22285" s="8">
        <v>0</v>
      </c>
      <c r="E22285" s="8">
        <v>0</v>
      </c>
    </row>
    <row r="22286" spans="3:5" x14ac:dyDescent="0.2">
      <c r="C22286" s="9">
        <v>227600</v>
      </c>
      <c r="D22286" s="8">
        <v>0</v>
      </c>
      <c r="E22286" s="8">
        <v>0</v>
      </c>
    </row>
    <row r="22287" spans="3:5" x14ac:dyDescent="0.2">
      <c r="C22287" s="9">
        <v>227700</v>
      </c>
      <c r="D22287" s="8">
        <v>0</v>
      </c>
      <c r="E22287" s="8">
        <v>0</v>
      </c>
    </row>
    <row r="22288" spans="3:5" x14ac:dyDescent="0.2">
      <c r="C22288" s="9">
        <v>227800</v>
      </c>
      <c r="D22288" s="8">
        <v>0</v>
      </c>
      <c r="E22288" s="8">
        <v>0</v>
      </c>
    </row>
    <row r="22289" spans="3:5" x14ac:dyDescent="0.2">
      <c r="C22289" s="9">
        <v>227900</v>
      </c>
      <c r="D22289" s="8">
        <v>0</v>
      </c>
      <c r="E22289" s="8">
        <v>0</v>
      </c>
    </row>
    <row r="22290" spans="3:5" x14ac:dyDescent="0.2">
      <c r="C22290" s="9">
        <v>228000</v>
      </c>
      <c r="D22290" s="8">
        <v>0</v>
      </c>
      <c r="E22290" s="8">
        <v>0</v>
      </c>
    </row>
    <row r="22291" spans="3:5" x14ac:dyDescent="0.2">
      <c r="C22291" s="9">
        <v>228100</v>
      </c>
      <c r="D22291" s="8">
        <v>0</v>
      </c>
      <c r="E22291" s="8">
        <v>0</v>
      </c>
    </row>
    <row r="22292" spans="3:5" x14ac:dyDescent="0.2">
      <c r="C22292" s="8">
        <v>228200</v>
      </c>
      <c r="D22292" s="8">
        <v>0</v>
      </c>
      <c r="E22292" s="8">
        <v>0</v>
      </c>
    </row>
    <row r="22293" spans="3:5" x14ac:dyDescent="0.2">
      <c r="C22293" s="8">
        <v>228300</v>
      </c>
      <c r="D22293" s="8">
        <v>0</v>
      </c>
      <c r="E22293" s="8">
        <v>0</v>
      </c>
    </row>
    <row r="22294" spans="3:5" x14ac:dyDescent="0.2">
      <c r="C22294" s="8">
        <v>228400</v>
      </c>
      <c r="D22294" s="8">
        <v>0</v>
      </c>
      <c r="E22294" s="8">
        <v>0</v>
      </c>
    </row>
    <row r="22295" spans="3:5" x14ac:dyDescent="0.2">
      <c r="C22295" s="8">
        <v>228500</v>
      </c>
      <c r="D22295" s="8">
        <v>0</v>
      </c>
      <c r="E22295" s="8">
        <v>0</v>
      </c>
    </row>
    <row r="22296" spans="3:5" x14ac:dyDescent="0.2">
      <c r="C22296" s="9">
        <v>228600</v>
      </c>
      <c r="D22296" s="8">
        <v>0</v>
      </c>
      <c r="E22296" s="8">
        <v>0</v>
      </c>
    </row>
    <row r="22297" spans="3:5" x14ac:dyDescent="0.2">
      <c r="C22297" s="8">
        <v>228700</v>
      </c>
      <c r="D22297" s="8">
        <v>0</v>
      </c>
      <c r="E22297" s="8">
        <v>0</v>
      </c>
    </row>
    <row r="22298" spans="3:5" x14ac:dyDescent="0.2">
      <c r="C22298" s="9">
        <v>228800</v>
      </c>
      <c r="D22298" s="8">
        <v>0</v>
      </c>
      <c r="E22298" s="8">
        <v>0</v>
      </c>
    </row>
    <row r="22299" spans="3:5" x14ac:dyDescent="0.2">
      <c r="C22299" s="8">
        <v>228900</v>
      </c>
      <c r="D22299" s="8">
        <v>0</v>
      </c>
      <c r="E22299" s="8">
        <v>0</v>
      </c>
    </row>
    <row r="22300" spans="3:5" x14ac:dyDescent="0.2">
      <c r="C22300" s="9">
        <v>229000</v>
      </c>
      <c r="D22300" s="8">
        <v>0</v>
      </c>
      <c r="E22300" s="8">
        <v>0</v>
      </c>
    </row>
    <row r="22301" spans="3:5" x14ac:dyDescent="0.2">
      <c r="C22301" s="9">
        <v>229100</v>
      </c>
      <c r="D22301" s="8">
        <v>0</v>
      </c>
      <c r="E22301" s="8">
        <v>0</v>
      </c>
    </row>
    <row r="22302" spans="3:5" x14ac:dyDescent="0.2">
      <c r="C22302" s="8">
        <v>229200</v>
      </c>
      <c r="D22302" s="8">
        <v>0</v>
      </c>
      <c r="E22302" s="8">
        <v>0</v>
      </c>
    </row>
    <row r="22303" spans="3:5" x14ac:dyDescent="0.2">
      <c r="C22303" s="8">
        <v>229300</v>
      </c>
      <c r="D22303" s="8">
        <v>0</v>
      </c>
      <c r="E22303" s="8">
        <v>0</v>
      </c>
    </row>
    <row r="22304" spans="3:5" x14ac:dyDescent="0.2">
      <c r="C22304" s="8">
        <v>229400</v>
      </c>
      <c r="D22304" s="8">
        <v>0</v>
      </c>
      <c r="E22304" s="8">
        <v>0</v>
      </c>
    </row>
    <row r="22305" spans="3:5" x14ac:dyDescent="0.2">
      <c r="C22305" s="8">
        <v>229500</v>
      </c>
      <c r="D22305" s="8">
        <v>0</v>
      </c>
      <c r="E22305" s="8">
        <v>0</v>
      </c>
    </row>
    <row r="22306" spans="3:5" x14ac:dyDescent="0.2">
      <c r="C22306" s="9">
        <v>229600</v>
      </c>
      <c r="D22306" s="8">
        <v>0</v>
      </c>
      <c r="E22306" s="8">
        <v>0</v>
      </c>
    </row>
    <row r="22307" spans="3:5" x14ac:dyDescent="0.2">
      <c r="C22307" s="8">
        <v>229700</v>
      </c>
      <c r="D22307" s="8">
        <v>0</v>
      </c>
      <c r="E22307" s="8">
        <v>0</v>
      </c>
    </row>
    <row r="22308" spans="3:5" x14ac:dyDescent="0.2">
      <c r="C22308" s="9">
        <v>229800</v>
      </c>
      <c r="D22308" s="8">
        <v>0</v>
      </c>
      <c r="E22308" s="8">
        <v>0</v>
      </c>
    </row>
    <row r="22309" spans="3:5" x14ac:dyDescent="0.2">
      <c r="C22309" s="9">
        <v>229900</v>
      </c>
      <c r="D22309" s="8">
        <v>0</v>
      </c>
      <c r="E22309" s="8">
        <v>0</v>
      </c>
    </row>
    <row r="22310" spans="3:5" x14ac:dyDescent="0.2">
      <c r="C22310" s="8">
        <v>230000</v>
      </c>
      <c r="D22310" s="8">
        <v>0</v>
      </c>
      <c r="E22310" s="8">
        <v>0</v>
      </c>
    </row>
    <row r="22311" spans="3:5" x14ac:dyDescent="0.2">
      <c r="C22311" s="8">
        <v>230100</v>
      </c>
      <c r="D22311" s="8">
        <v>0</v>
      </c>
      <c r="E22311" s="8">
        <v>0</v>
      </c>
    </row>
    <row r="22312" spans="3:5" x14ac:dyDescent="0.2">
      <c r="C22312" s="8">
        <v>230200</v>
      </c>
      <c r="D22312" s="8">
        <v>0</v>
      </c>
      <c r="E22312" s="8">
        <v>0</v>
      </c>
    </row>
    <row r="22313" spans="3:5" x14ac:dyDescent="0.2">
      <c r="C22313" s="9">
        <v>230300</v>
      </c>
      <c r="D22313" s="8">
        <v>0</v>
      </c>
      <c r="E22313" s="8">
        <v>0</v>
      </c>
    </row>
    <row r="22314" spans="3:5" x14ac:dyDescent="0.2">
      <c r="C22314" s="8">
        <v>230400</v>
      </c>
      <c r="D22314" s="8">
        <v>0</v>
      </c>
      <c r="E22314" s="8">
        <v>0</v>
      </c>
    </row>
    <row r="22315" spans="3:5" x14ac:dyDescent="0.2">
      <c r="C22315" s="9">
        <v>230500</v>
      </c>
      <c r="D22315" s="8">
        <v>0</v>
      </c>
      <c r="E22315" s="8">
        <v>0</v>
      </c>
    </row>
    <row r="22316" spans="3:5" x14ac:dyDescent="0.2">
      <c r="C22316" s="8">
        <v>230600</v>
      </c>
      <c r="D22316" s="8">
        <v>0</v>
      </c>
      <c r="E22316" s="8">
        <v>0</v>
      </c>
    </row>
    <row r="22317" spans="3:5" x14ac:dyDescent="0.2">
      <c r="C22317" s="9">
        <v>230700</v>
      </c>
      <c r="D22317" s="8">
        <v>0</v>
      </c>
      <c r="E22317" s="8">
        <v>0</v>
      </c>
    </row>
    <row r="22318" spans="3:5" x14ac:dyDescent="0.2">
      <c r="C22318" s="8">
        <v>230800</v>
      </c>
      <c r="D22318" s="8">
        <v>0</v>
      </c>
      <c r="E22318" s="8">
        <v>0</v>
      </c>
    </row>
    <row r="22319" spans="3:5" x14ac:dyDescent="0.2">
      <c r="C22319" s="9">
        <v>230900</v>
      </c>
      <c r="D22319" s="8">
        <v>0</v>
      </c>
      <c r="E22319" s="8">
        <v>0</v>
      </c>
    </row>
    <row r="22320" spans="3:5" x14ac:dyDescent="0.2">
      <c r="C22320" s="8">
        <v>231000</v>
      </c>
      <c r="D22320" s="8">
        <v>0</v>
      </c>
      <c r="E22320" s="8">
        <v>0</v>
      </c>
    </row>
    <row r="22321" spans="3:5" x14ac:dyDescent="0.2">
      <c r="C22321" s="8">
        <v>231100</v>
      </c>
      <c r="D22321" s="8">
        <v>0</v>
      </c>
      <c r="E22321" s="8">
        <v>0</v>
      </c>
    </row>
    <row r="22322" spans="3:5" x14ac:dyDescent="0.2">
      <c r="C22322" s="9">
        <v>231200</v>
      </c>
      <c r="D22322" s="8">
        <v>0</v>
      </c>
      <c r="E22322" s="8">
        <v>0</v>
      </c>
    </row>
    <row r="22323" spans="3:5" x14ac:dyDescent="0.2">
      <c r="C22323" s="8">
        <v>231300</v>
      </c>
      <c r="D22323" s="8">
        <v>0</v>
      </c>
      <c r="E22323" s="8">
        <v>0</v>
      </c>
    </row>
    <row r="22324" spans="3:5" x14ac:dyDescent="0.2">
      <c r="C22324" s="9">
        <v>231400</v>
      </c>
      <c r="D22324" s="8">
        <v>0</v>
      </c>
      <c r="E22324" s="8">
        <v>0</v>
      </c>
    </row>
    <row r="22325" spans="3:5" x14ac:dyDescent="0.2">
      <c r="C22325" s="8">
        <v>231500</v>
      </c>
      <c r="D22325" s="8">
        <v>0</v>
      </c>
      <c r="E22325" s="8">
        <v>0</v>
      </c>
    </row>
    <row r="22326" spans="3:5" x14ac:dyDescent="0.2">
      <c r="C22326" s="9">
        <v>231600</v>
      </c>
      <c r="D22326" s="8">
        <v>0</v>
      </c>
      <c r="E22326" s="8">
        <v>0</v>
      </c>
    </row>
    <row r="22327" spans="3:5" x14ac:dyDescent="0.2">
      <c r="C22327" s="9">
        <v>231700</v>
      </c>
      <c r="D22327" s="8">
        <v>0</v>
      </c>
      <c r="E22327" s="8">
        <v>0</v>
      </c>
    </row>
    <row r="22328" spans="3:5" x14ac:dyDescent="0.2">
      <c r="C22328" s="8">
        <v>231800</v>
      </c>
      <c r="D22328" s="8">
        <v>0</v>
      </c>
      <c r="E22328" s="8">
        <v>0</v>
      </c>
    </row>
    <row r="22329" spans="3:5" x14ac:dyDescent="0.2">
      <c r="C22329" s="8">
        <v>231900</v>
      </c>
      <c r="D22329" s="8">
        <v>0</v>
      </c>
      <c r="E22329" s="8">
        <v>0</v>
      </c>
    </row>
    <row r="22330" spans="3:5" x14ac:dyDescent="0.2">
      <c r="C22330" s="9">
        <v>232000</v>
      </c>
      <c r="D22330" s="8">
        <v>0</v>
      </c>
      <c r="E22330" s="8">
        <v>0</v>
      </c>
    </row>
    <row r="22331" spans="3:5" x14ac:dyDescent="0.2">
      <c r="C22331" s="8">
        <v>232100</v>
      </c>
      <c r="D22331" s="8">
        <v>0</v>
      </c>
      <c r="E22331" s="8">
        <v>0</v>
      </c>
    </row>
    <row r="22332" spans="3:5" x14ac:dyDescent="0.2">
      <c r="C22332" s="9">
        <v>232200</v>
      </c>
      <c r="D22332" s="8">
        <v>0</v>
      </c>
      <c r="E22332" s="8">
        <v>0</v>
      </c>
    </row>
    <row r="22333" spans="3:5" x14ac:dyDescent="0.2">
      <c r="C22333" s="9">
        <v>232300</v>
      </c>
      <c r="D22333" s="8">
        <v>0</v>
      </c>
      <c r="E22333" s="8">
        <v>0</v>
      </c>
    </row>
    <row r="22334" spans="3:5" x14ac:dyDescent="0.2">
      <c r="C22334" s="9">
        <v>232400</v>
      </c>
      <c r="D22334" s="8">
        <v>0</v>
      </c>
      <c r="E22334" s="8">
        <v>0</v>
      </c>
    </row>
    <row r="22335" spans="3:5" x14ac:dyDescent="0.2">
      <c r="C22335" s="9">
        <v>232500</v>
      </c>
      <c r="D22335" s="8">
        <v>0</v>
      </c>
      <c r="E22335" s="8">
        <v>0</v>
      </c>
    </row>
    <row r="22336" spans="3:5" x14ac:dyDescent="0.2">
      <c r="C22336" s="9">
        <v>232600</v>
      </c>
      <c r="D22336" s="8">
        <v>0</v>
      </c>
      <c r="E22336" s="8">
        <v>0</v>
      </c>
    </row>
    <row r="22337" spans="3:5" x14ac:dyDescent="0.2">
      <c r="C22337" s="9">
        <v>232700</v>
      </c>
      <c r="D22337" s="8">
        <v>0</v>
      </c>
      <c r="E22337" s="8">
        <v>0</v>
      </c>
    </row>
    <row r="22338" spans="3:5" x14ac:dyDescent="0.2">
      <c r="C22338" s="8">
        <v>232800</v>
      </c>
      <c r="D22338" s="8">
        <v>0</v>
      </c>
      <c r="E22338" s="8">
        <v>0</v>
      </c>
    </row>
    <row r="22339" spans="3:5" x14ac:dyDescent="0.2">
      <c r="C22339" s="9">
        <v>232900</v>
      </c>
      <c r="D22339" s="8">
        <v>0</v>
      </c>
      <c r="E22339" s="8">
        <v>0</v>
      </c>
    </row>
    <row r="22340" spans="3:5" x14ac:dyDescent="0.2">
      <c r="C22340" s="9">
        <v>233000</v>
      </c>
      <c r="D22340" s="8">
        <v>0</v>
      </c>
      <c r="E22340" s="8">
        <v>0</v>
      </c>
    </row>
    <row r="22341" spans="3:5" x14ac:dyDescent="0.2">
      <c r="C22341" s="9">
        <v>233100</v>
      </c>
      <c r="D22341" s="8">
        <v>0</v>
      </c>
      <c r="E22341" s="8">
        <v>0</v>
      </c>
    </row>
    <row r="22342" spans="3:5" x14ac:dyDescent="0.2">
      <c r="C22342" s="9">
        <v>233200</v>
      </c>
      <c r="D22342" s="8">
        <v>0</v>
      </c>
      <c r="E22342" s="8">
        <v>0</v>
      </c>
    </row>
    <row r="22343" spans="3:5" x14ac:dyDescent="0.2">
      <c r="C22343" s="9">
        <v>233300</v>
      </c>
      <c r="D22343" s="8">
        <v>0</v>
      </c>
      <c r="E22343" s="8">
        <v>0</v>
      </c>
    </row>
    <row r="22344" spans="3:5" x14ac:dyDescent="0.2">
      <c r="C22344" s="9">
        <v>233400</v>
      </c>
      <c r="D22344" s="8">
        <v>0</v>
      </c>
      <c r="E22344" s="8">
        <v>0</v>
      </c>
    </row>
    <row r="22345" spans="3:5" x14ac:dyDescent="0.2">
      <c r="C22345" s="9">
        <v>233500</v>
      </c>
      <c r="D22345" s="8">
        <v>0</v>
      </c>
      <c r="E22345" s="8">
        <v>0</v>
      </c>
    </row>
    <row r="22346" spans="3:5" x14ac:dyDescent="0.2">
      <c r="C22346" s="8">
        <v>233600</v>
      </c>
      <c r="D22346" s="8">
        <v>0</v>
      </c>
      <c r="E22346" s="8">
        <v>0</v>
      </c>
    </row>
    <row r="22347" spans="3:5" x14ac:dyDescent="0.2">
      <c r="C22347" s="9">
        <v>233700</v>
      </c>
      <c r="D22347" s="8">
        <v>0</v>
      </c>
      <c r="E22347" s="8">
        <v>0</v>
      </c>
    </row>
    <row r="22348" spans="3:5" x14ac:dyDescent="0.2">
      <c r="C22348" s="9">
        <v>233800</v>
      </c>
      <c r="D22348" s="8">
        <v>0</v>
      </c>
      <c r="E22348" s="8">
        <v>0</v>
      </c>
    </row>
    <row r="22349" spans="3:5" x14ac:dyDescent="0.2">
      <c r="C22349" s="9">
        <v>233900</v>
      </c>
      <c r="D22349" s="8">
        <v>0</v>
      </c>
      <c r="E22349" s="8">
        <v>0</v>
      </c>
    </row>
    <row r="22350" spans="3:5" x14ac:dyDescent="0.2">
      <c r="C22350" s="8">
        <v>234000</v>
      </c>
      <c r="D22350" s="8">
        <v>0</v>
      </c>
      <c r="E22350" s="8">
        <v>0</v>
      </c>
    </row>
    <row r="22351" spans="3:5" x14ac:dyDescent="0.2">
      <c r="C22351" s="9">
        <v>234100</v>
      </c>
      <c r="D22351" s="8">
        <v>0</v>
      </c>
      <c r="E22351" s="8">
        <v>0</v>
      </c>
    </row>
    <row r="22352" spans="3:5" x14ac:dyDescent="0.2">
      <c r="C22352" s="9">
        <v>234200</v>
      </c>
      <c r="D22352" s="8">
        <v>0</v>
      </c>
      <c r="E22352" s="8">
        <v>0</v>
      </c>
    </row>
    <row r="22353" spans="3:5" x14ac:dyDescent="0.2">
      <c r="C22353" s="9">
        <v>234300</v>
      </c>
      <c r="D22353" s="8">
        <v>0</v>
      </c>
      <c r="E22353" s="8">
        <v>0</v>
      </c>
    </row>
    <row r="22354" spans="3:5" x14ac:dyDescent="0.2">
      <c r="C22354" s="9">
        <v>234400</v>
      </c>
      <c r="D22354" s="8">
        <v>0</v>
      </c>
      <c r="E22354" s="8">
        <v>0</v>
      </c>
    </row>
    <row r="22355" spans="3:5" x14ac:dyDescent="0.2">
      <c r="C22355" s="8">
        <v>234500</v>
      </c>
      <c r="D22355" s="8">
        <v>0</v>
      </c>
      <c r="E22355" s="8">
        <v>0</v>
      </c>
    </row>
    <row r="22356" spans="3:5" x14ac:dyDescent="0.2">
      <c r="C22356" s="8">
        <v>234600</v>
      </c>
      <c r="D22356" s="8">
        <v>0</v>
      </c>
      <c r="E22356" s="8">
        <v>0</v>
      </c>
    </row>
    <row r="22357" spans="3:5" x14ac:dyDescent="0.2">
      <c r="C22357" s="8">
        <v>234700</v>
      </c>
      <c r="D22357" s="8">
        <v>0</v>
      </c>
      <c r="E22357" s="8">
        <v>0</v>
      </c>
    </row>
    <row r="22358" spans="3:5" x14ac:dyDescent="0.2">
      <c r="C22358" s="8">
        <v>234800</v>
      </c>
      <c r="D22358" s="8">
        <v>0</v>
      </c>
      <c r="E22358" s="8">
        <v>0</v>
      </c>
    </row>
    <row r="22359" spans="3:5" x14ac:dyDescent="0.2">
      <c r="C22359" s="9">
        <v>234900</v>
      </c>
      <c r="D22359" s="8">
        <v>0</v>
      </c>
      <c r="E22359" s="8">
        <v>0</v>
      </c>
    </row>
    <row r="22360" spans="3:5" x14ac:dyDescent="0.2">
      <c r="C22360" s="9">
        <v>235000</v>
      </c>
      <c r="D22360" s="8">
        <v>0</v>
      </c>
      <c r="E22360" s="8">
        <v>0</v>
      </c>
    </row>
    <row r="22361" spans="3:5" x14ac:dyDescent="0.2">
      <c r="C22361" s="9">
        <v>235100</v>
      </c>
      <c r="D22361" s="8">
        <v>0</v>
      </c>
      <c r="E22361" s="8">
        <v>0</v>
      </c>
    </row>
    <row r="22362" spans="3:5" x14ac:dyDescent="0.2">
      <c r="C22362" s="9">
        <v>235200</v>
      </c>
      <c r="D22362" s="8">
        <v>0</v>
      </c>
      <c r="E22362" s="8">
        <v>0</v>
      </c>
    </row>
    <row r="22363" spans="3:5" x14ac:dyDescent="0.2">
      <c r="C22363" s="9">
        <v>235300</v>
      </c>
      <c r="D22363" s="8">
        <v>0</v>
      </c>
      <c r="E22363" s="8">
        <v>0</v>
      </c>
    </row>
    <row r="22364" spans="3:5" x14ac:dyDescent="0.2">
      <c r="C22364" s="9">
        <v>235400</v>
      </c>
      <c r="D22364" s="8">
        <v>0</v>
      </c>
      <c r="E22364" s="8">
        <v>0</v>
      </c>
    </row>
    <row r="22365" spans="3:5" x14ac:dyDescent="0.2">
      <c r="C22365" s="9">
        <v>235500</v>
      </c>
      <c r="D22365" s="8">
        <v>0</v>
      </c>
      <c r="E22365" s="8">
        <v>0</v>
      </c>
    </row>
    <row r="22366" spans="3:5" x14ac:dyDescent="0.2">
      <c r="C22366" s="9">
        <v>235600</v>
      </c>
      <c r="D22366" s="8">
        <v>0</v>
      </c>
      <c r="E22366" s="8">
        <v>0</v>
      </c>
    </row>
    <row r="22367" spans="3:5" x14ac:dyDescent="0.2">
      <c r="C22367" s="9">
        <v>235700</v>
      </c>
      <c r="D22367" s="8">
        <v>0</v>
      </c>
      <c r="E22367" s="8">
        <v>0</v>
      </c>
    </row>
    <row r="22368" spans="3:5" x14ac:dyDescent="0.2">
      <c r="C22368" s="9">
        <v>235800</v>
      </c>
      <c r="D22368" s="8">
        <v>0</v>
      </c>
      <c r="E22368" s="8">
        <v>0</v>
      </c>
    </row>
    <row r="22369" spans="3:5" x14ac:dyDescent="0.2">
      <c r="C22369" s="9">
        <v>235900</v>
      </c>
      <c r="D22369" s="8">
        <v>0</v>
      </c>
      <c r="E22369" s="8">
        <v>0</v>
      </c>
    </row>
    <row r="22370" spans="3:5" x14ac:dyDescent="0.2">
      <c r="C22370" s="8">
        <v>236000</v>
      </c>
      <c r="D22370" s="8">
        <v>0.73357142857142899</v>
      </c>
      <c r="E22370" s="8">
        <v>173080</v>
      </c>
    </row>
    <row r="22371" spans="3:5" x14ac:dyDescent="0.2">
      <c r="C22371" s="9">
        <v>236100</v>
      </c>
      <c r="D22371" s="8">
        <v>0</v>
      </c>
      <c r="E22371" s="8">
        <v>0</v>
      </c>
    </row>
    <row r="22372" spans="3:5" x14ac:dyDescent="0.2">
      <c r="C22372" s="8">
        <v>236200</v>
      </c>
      <c r="D22372" s="8">
        <v>0</v>
      </c>
      <c r="E22372" s="8">
        <v>0</v>
      </c>
    </row>
    <row r="22373" spans="3:5" x14ac:dyDescent="0.2">
      <c r="C22373" s="9">
        <v>236300</v>
      </c>
      <c r="D22373" s="8">
        <v>0</v>
      </c>
      <c r="E22373" s="8">
        <v>0</v>
      </c>
    </row>
    <row r="22374" spans="3:5" x14ac:dyDescent="0.2">
      <c r="C22374" s="9">
        <v>236400</v>
      </c>
      <c r="D22374" s="8">
        <v>0</v>
      </c>
      <c r="E22374" s="8">
        <v>0</v>
      </c>
    </row>
    <row r="22375" spans="3:5" x14ac:dyDescent="0.2">
      <c r="C22375" s="9">
        <v>236500</v>
      </c>
      <c r="D22375" s="8">
        <v>0</v>
      </c>
      <c r="E22375" s="8">
        <v>0</v>
      </c>
    </row>
    <row r="22376" spans="3:5" x14ac:dyDescent="0.2">
      <c r="C22376" s="9">
        <v>236600</v>
      </c>
      <c r="D22376" s="8">
        <v>0</v>
      </c>
      <c r="E22376" s="8">
        <v>0</v>
      </c>
    </row>
    <row r="22377" spans="3:5" x14ac:dyDescent="0.2">
      <c r="C22377" s="9">
        <v>236700</v>
      </c>
      <c r="D22377" s="8">
        <v>0</v>
      </c>
      <c r="E22377" s="8">
        <v>0</v>
      </c>
    </row>
    <row r="22378" spans="3:5" x14ac:dyDescent="0.2">
      <c r="C22378" s="9">
        <v>236800</v>
      </c>
      <c r="D22378" s="8">
        <v>0</v>
      </c>
      <c r="E22378" s="8">
        <v>0</v>
      </c>
    </row>
    <row r="22379" spans="3:5" x14ac:dyDescent="0.2">
      <c r="C22379" s="9">
        <v>236900</v>
      </c>
      <c r="D22379" s="8">
        <v>0</v>
      </c>
      <c r="E22379" s="8">
        <v>0</v>
      </c>
    </row>
    <row r="22380" spans="3:5" x14ac:dyDescent="0.2">
      <c r="C22380" s="9">
        <v>237000</v>
      </c>
      <c r="D22380" s="8">
        <v>0</v>
      </c>
      <c r="E22380" s="8">
        <v>0</v>
      </c>
    </row>
    <row r="22381" spans="3:5" x14ac:dyDescent="0.2">
      <c r="C22381" s="9">
        <v>237100</v>
      </c>
      <c r="D22381" s="8">
        <v>0</v>
      </c>
      <c r="E22381" s="8">
        <v>0</v>
      </c>
    </row>
    <row r="22382" spans="3:5" x14ac:dyDescent="0.2">
      <c r="C22382" s="8">
        <v>237200</v>
      </c>
      <c r="D22382" s="8">
        <v>0</v>
      </c>
      <c r="E22382" s="8">
        <v>0</v>
      </c>
    </row>
    <row r="22383" spans="3:5" x14ac:dyDescent="0.2">
      <c r="C22383" s="9">
        <v>237300</v>
      </c>
      <c r="D22383" s="8">
        <v>0</v>
      </c>
      <c r="E22383" s="8">
        <v>0</v>
      </c>
    </row>
    <row r="22384" spans="3:5" x14ac:dyDescent="0.2">
      <c r="C22384" s="9">
        <v>237400</v>
      </c>
      <c r="D22384" s="8">
        <v>0</v>
      </c>
      <c r="E22384" s="8">
        <v>0</v>
      </c>
    </row>
    <row r="22385" spans="3:5" x14ac:dyDescent="0.2">
      <c r="C22385" s="9">
        <v>237500</v>
      </c>
      <c r="D22385" s="8">
        <v>0</v>
      </c>
      <c r="E22385" s="8">
        <v>0</v>
      </c>
    </row>
    <row r="22386" spans="3:5" x14ac:dyDescent="0.2">
      <c r="C22386" s="8">
        <v>237600</v>
      </c>
      <c r="D22386" s="8">
        <v>0</v>
      </c>
      <c r="E22386" s="8">
        <v>0</v>
      </c>
    </row>
    <row r="22387" spans="3:5" x14ac:dyDescent="0.2">
      <c r="C22387" s="9">
        <v>237700</v>
      </c>
      <c r="D22387" s="8">
        <v>0</v>
      </c>
      <c r="E22387" s="8">
        <v>0</v>
      </c>
    </row>
    <row r="22388" spans="3:5" x14ac:dyDescent="0.2">
      <c r="C22388" s="8">
        <v>237800</v>
      </c>
      <c r="D22388" s="8">
        <v>0</v>
      </c>
      <c r="E22388" s="8">
        <v>0</v>
      </c>
    </row>
    <row r="22389" spans="3:5" x14ac:dyDescent="0.2">
      <c r="C22389" s="9">
        <v>237900</v>
      </c>
      <c r="D22389" s="8">
        <v>0</v>
      </c>
      <c r="E22389" s="8">
        <v>0</v>
      </c>
    </row>
    <row r="22390" spans="3:5" x14ac:dyDescent="0.2">
      <c r="C22390" s="8">
        <v>238000</v>
      </c>
      <c r="D22390" s="8">
        <v>0</v>
      </c>
      <c r="E22390" s="8">
        <v>0</v>
      </c>
    </row>
    <row r="22391" spans="3:5" x14ac:dyDescent="0.2">
      <c r="C22391" s="8">
        <v>238100</v>
      </c>
      <c r="D22391" s="8">
        <v>0</v>
      </c>
      <c r="E22391" s="8">
        <v>0</v>
      </c>
    </row>
    <row r="22392" spans="3:5" x14ac:dyDescent="0.2">
      <c r="C22392" s="9">
        <v>238200</v>
      </c>
      <c r="D22392" s="8">
        <v>0</v>
      </c>
      <c r="E22392" s="8">
        <v>0</v>
      </c>
    </row>
    <row r="22393" spans="3:5" x14ac:dyDescent="0.2">
      <c r="C22393" s="9">
        <v>238300</v>
      </c>
      <c r="D22393" s="8">
        <v>0.23357142857142901</v>
      </c>
      <c r="E22393" s="8">
        <v>55650</v>
      </c>
    </row>
    <row r="22394" spans="3:5" x14ac:dyDescent="0.2">
      <c r="C22394" s="9">
        <v>238400</v>
      </c>
      <c r="D22394" s="8">
        <v>0</v>
      </c>
      <c r="E22394" s="8">
        <v>0</v>
      </c>
    </row>
    <row r="22395" spans="3:5" x14ac:dyDescent="0.2">
      <c r="C22395" s="9">
        <v>238500</v>
      </c>
      <c r="D22395" s="8">
        <v>0</v>
      </c>
      <c r="E22395" s="8">
        <v>0</v>
      </c>
    </row>
    <row r="22396" spans="3:5" x14ac:dyDescent="0.2">
      <c r="C22396" s="9">
        <v>238600</v>
      </c>
      <c r="D22396" s="8">
        <v>0</v>
      </c>
      <c r="E22396" s="8">
        <v>0</v>
      </c>
    </row>
    <row r="22397" spans="3:5" x14ac:dyDescent="0.2">
      <c r="C22397" s="8">
        <v>238700</v>
      </c>
      <c r="D22397" s="8">
        <v>0</v>
      </c>
      <c r="E22397" s="8">
        <v>0</v>
      </c>
    </row>
    <row r="22398" spans="3:5" x14ac:dyDescent="0.2">
      <c r="C22398" s="9">
        <v>238800</v>
      </c>
      <c r="D22398" s="8">
        <v>0</v>
      </c>
      <c r="E22398" s="8">
        <v>0</v>
      </c>
    </row>
    <row r="22399" spans="3:5" x14ac:dyDescent="0.2">
      <c r="C22399" s="8">
        <v>238900</v>
      </c>
      <c r="D22399" s="8">
        <v>0</v>
      </c>
      <c r="E22399" s="8">
        <v>0</v>
      </c>
    </row>
    <row r="22400" spans="3:5" x14ac:dyDescent="0.2">
      <c r="C22400" s="8">
        <v>239000</v>
      </c>
      <c r="D22400" s="8">
        <v>0</v>
      </c>
      <c r="E22400" s="8">
        <v>0</v>
      </c>
    </row>
    <row r="22401" spans="3:5" x14ac:dyDescent="0.2">
      <c r="C22401" s="9">
        <v>239100</v>
      </c>
      <c r="D22401" s="8">
        <v>0</v>
      </c>
      <c r="E22401" s="8">
        <v>0</v>
      </c>
    </row>
    <row r="22402" spans="3:5" x14ac:dyDescent="0.2">
      <c r="C22402" s="9">
        <v>239200</v>
      </c>
      <c r="D22402" s="8">
        <v>0</v>
      </c>
      <c r="E22402" s="8">
        <v>0</v>
      </c>
    </row>
    <row r="22403" spans="3:5" x14ac:dyDescent="0.2">
      <c r="C22403" s="9">
        <v>239300</v>
      </c>
      <c r="D22403" s="8">
        <v>0</v>
      </c>
      <c r="E22403" s="8">
        <v>0</v>
      </c>
    </row>
    <row r="22404" spans="3:5" x14ac:dyDescent="0.2">
      <c r="C22404" s="9">
        <v>239400</v>
      </c>
      <c r="D22404" s="8">
        <v>0</v>
      </c>
      <c r="E22404" s="8">
        <v>0</v>
      </c>
    </row>
    <row r="22405" spans="3:5" x14ac:dyDescent="0.2">
      <c r="C22405" s="9">
        <v>239500</v>
      </c>
      <c r="D22405" s="8">
        <v>0</v>
      </c>
      <c r="E22405" s="8">
        <v>0</v>
      </c>
    </row>
    <row r="22406" spans="3:5" x14ac:dyDescent="0.2">
      <c r="C22406" s="9">
        <v>239600</v>
      </c>
      <c r="D22406" s="8">
        <v>1</v>
      </c>
      <c r="E22406" s="8">
        <v>239560</v>
      </c>
    </row>
    <row r="22407" spans="3:5" x14ac:dyDescent="0.2">
      <c r="C22407" s="9">
        <v>239700</v>
      </c>
      <c r="D22407" s="8">
        <v>0</v>
      </c>
      <c r="E22407" s="8">
        <v>0</v>
      </c>
    </row>
    <row r="22408" spans="3:5" x14ac:dyDescent="0.2">
      <c r="C22408" s="9">
        <v>239800</v>
      </c>
      <c r="D22408" s="8">
        <v>0</v>
      </c>
      <c r="E22408" s="8">
        <v>0</v>
      </c>
    </row>
    <row r="22409" spans="3:5" x14ac:dyDescent="0.2">
      <c r="C22409" s="9">
        <v>239900</v>
      </c>
      <c r="D22409" s="8">
        <v>0</v>
      </c>
      <c r="E22409" s="8">
        <v>0</v>
      </c>
    </row>
    <row r="22410" spans="3:5" x14ac:dyDescent="0.2">
      <c r="C22410" s="9">
        <v>240000</v>
      </c>
      <c r="D22410" s="8">
        <v>0</v>
      </c>
      <c r="E22410" s="8">
        <v>0</v>
      </c>
    </row>
    <row r="22411" spans="3:5" x14ac:dyDescent="0.2">
      <c r="C22411" s="9">
        <v>240100</v>
      </c>
      <c r="D22411" s="8">
        <v>0</v>
      </c>
      <c r="E22411" s="8">
        <v>0</v>
      </c>
    </row>
    <row r="22412" spans="3:5" x14ac:dyDescent="0.2">
      <c r="C22412" s="9">
        <v>240200</v>
      </c>
      <c r="D22412" s="8">
        <v>0</v>
      </c>
      <c r="E22412" s="8">
        <v>0</v>
      </c>
    </row>
    <row r="22413" spans="3:5" x14ac:dyDescent="0.2">
      <c r="C22413" s="9">
        <v>240300</v>
      </c>
      <c r="D22413" s="8">
        <v>0</v>
      </c>
      <c r="E22413" s="8">
        <v>0</v>
      </c>
    </row>
    <row r="22414" spans="3:5" x14ac:dyDescent="0.2">
      <c r="C22414" s="9">
        <v>240400</v>
      </c>
      <c r="D22414" s="8">
        <v>0</v>
      </c>
      <c r="E22414" s="8">
        <v>0</v>
      </c>
    </row>
    <row r="22415" spans="3:5" x14ac:dyDescent="0.2">
      <c r="C22415" s="9">
        <v>240500</v>
      </c>
      <c r="D22415" s="8">
        <v>0</v>
      </c>
      <c r="E22415" s="8">
        <v>0</v>
      </c>
    </row>
    <row r="22416" spans="3:5" x14ac:dyDescent="0.2">
      <c r="C22416" s="9">
        <v>240600</v>
      </c>
      <c r="D22416" s="8">
        <v>0</v>
      </c>
      <c r="E22416" s="8">
        <v>0</v>
      </c>
    </row>
    <row r="22417" spans="3:5" x14ac:dyDescent="0.2">
      <c r="C22417" s="9">
        <v>240700</v>
      </c>
      <c r="D22417" s="8">
        <v>0</v>
      </c>
      <c r="E22417" s="8">
        <v>0</v>
      </c>
    </row>
    <row r="22418" spans="3:5" x14ac:dyDescent="0.2">
      <c r="C22418" s="9">
        <v>240800</v>
      </c>
      <c r="D22418" s="8">
        <v>0</v>
      </c>
      <c r="E22418" s="8">
        <v>0</v>
      </c>
    </row>
    <row r="22419" spans="3:5" x14ac:dyDescent="0.2">
      <c r="C22419" s="9">
        <v>240900</v>
      </c>
      <c r="D22419" s="8">
        <v>1</v>
      </c>
      <c r="E22419" s="8">
        <v>240880</v>
      </c>
    </row>
    <row r="22420" spans="3:5" x14ac:dyDescent="0.2">
      <c r="C22420" s="8">
        <v>241000</v>
      </c>
      <c r="D22420" s="8">
        <v>0</v>
      </c>
      <c r="E22420" s="8">
        <v>0</v>
      </c>
    </row>
    <row r="22421" spans="3:5" x14ac:dyDescent="0.2">
      <c r="C22421" s="9">
        <v>241100</v>
      </c>
      <c r="D22421" s="8">
        <v>0</v>
      </c>
      <c r="E22421" s="8">
        <v>0</v>
      </c>
    </row>
    <row r="22422" spans="3:5" x14ac:dyDescent="0.2">
      <c r="C22422" s="9">
        <v>241200</v>
      </c>
      <c r="D22422" s="8">
        <v>0</v>
      </c>
      <c r="E22422" s="8">
        <v>0</v>
      </c>
    </row>
    <row r="22423" spans="3:5" x14ac:dyDescent="0.2">
      <c r="C22423" s="9">
        <v>241300</v>
      </c>
      <c r="D22423" s="8">
        <v>0</v>
      </c>
      <c r="E22423" s="8">
        <v>0</v>
      </c>
    </row>
    <row r="22424" spans="3:5" x14ac:dyDescent="0.2">
      <c r="C22424" s="9">
        <v>241400</v>
      </c>
      <c r="D22424" s="8">
        <v>0</v>
      </c>
      <c r="E22424" s="8">
        <v>0</v>
      </c>
    </row>
    <row r="22425" spans="3:5" x14ac:dyDescent="0.2">
      <c r="C22425" s="9">
        <v>241500</v>
      </c>
      <c r="D22425" s="8">
        <v>0</v>
      </c>
      <c r="E22425" s="8">
        <v>0</v>
      </c>
    </row>
    <row r="22426" spans="3:5" x14ac:dyDescent="0.2">
      <c r="C22426" s="9">
        <v>241600</v>
      </c>
      <c r="D22426" s="8">
        <v>0</v>
      </c>
      <c r="E22426" s="8">
        <v>0</v>
      </c>
    </row>
    <row r="22427" spans="3:5" x14ac:dyDescent="0.2">
      <c r="C22427" s="9">
        <v>241700</v>
      </c>
      <c r="D22427" s="8">
        <v>0</v>
      </c>
      <c r="E22427" s="8">
        <v>0</v>
      </c>
    </row>
    <row r="22428" spans="3:5" x14ac:dyDescent="0.2">
      <c r="C22428" s="9">
        <v>241800</v>
      </c>
      <c r="D22428" s="8">
        <v>0</v>
      </c>
      <c r="E22428" s="8">
        <v>0</v>
      </c>
    </row>
    <row r="22429" spans="3:5" x14ac:dyDescent="0.2">
      <c r="C22429" s="9">
        <v>241900</v>
      </c>
      <c r="D22429" s="8">
        <v>0</v>
      </c>
      <c r="E22429" s="8">
        <v>0</v>
      </c>
    </row>
    <row r="22430" spans="3:5" x14ac:dyDescent="0.2">
      <c r="C22430" s="9">
        <v>242000</v>
      </c>
      <c r="D22430" s="8">
        <v>0</v>
      </c>
      <c r="E22430" s="8">
        <v>0</v>
      </c>
    </row>
    <row r="22431" spans="3:5" x14ac:dyDescent="0.2">
      <c r="C22431" s="9">
        <v>242100</v>
      </c>
      <c r="D22431" s="8">
        <v>0</v>
      </c>
      <c r="E22431" s="8">
        <v>0</v>
      </c>
    </row>
    <row r="22432" spans="3:5" x14ac:dyDescent="0.2">
      <c r="C22432" s="8">
        <v>242200</v>
      </c>
      <c r="D22432" s="8">
        <v>0</v>
      </c>
      <c r="E22432" s="8">
        <v>0</v>
      </c>
    </row>
    <row r="22433" spans="3:5" x14ac:dyDescent="0.2">
      <c r="C22433" s="9">
        <v>242300</v>
      </c>
      <c r="D22433" s="8">
        <v>0</v>
      </c>
      <c r="E22433" s="8">
        <v>0</v>
      </c>
    </row>
    <row r="22434" spans="3:5" x14ac:dyDescent="0.2">
      <c r="C22434" s="9">
        <v>242400</v>
      </c>
      <c r="D22434" s="8">
        <v>0</v>
      </c>
      <c r="E22434" s="8">
        <v>0</v>
      </c>
    </row>
    <row r="22435" spans="3:5" x14ac:dyDescent="0.2">
      <c r="C22435" s="9">
        <v>242500</v>
      </c>
      <c r="D22435" s="8">
        <v>0</v>
      </c>
      <c r="E22435" s="8">
        <v>0</v>
      </c>
    </row>
    <row r="22436" spans="3:5" x14ac:dyDescent="0.2">
      <c r="C22436" s="8">
        <v>242600</v>
      </c>
      <c r="D22436" s="8">
        <v>0</v>
      </c>
      <c r="E22436" s="8">
        <v>0</v>
      </c>
    </row>
    <row r="22437" spans="3:5" x14ac:dyDescent="0.2">
      <c r="C22437" s="8">
        <v>242700</v>
      </c>
      <c r="D22437" s="8">
        <v>0</v>
      </c>
      <c r="E22437" s="8">
        <v>0</v>
      </c>
    </row>
    <row r="22438" spans="3:5" x14ac:dyDescent="0.2">
      <c r="C22438" s="9">
        <v>242800</v>
      </c>
      <c r="D22438" s="8">
        <v>0</v>
      </c>
      <c r="E22438" s="8">
        <v>0</v>
      </c>
    </row>
    <row r="22439" spans="3:5" x14ac:dyDescent="0.2">
      <c r="C22439" s="9">
        <v>242900</v>
      </c>
      <c r="D22439" s="8">
        <v>0</v>
      </c>
      <c r="E22439" s="8">
        <v>0</v>
      </c>
    </row>
    <row r="22440" spans="3:5" x14ac:dyDescent="0.2">
      <c r="C22440" s="9">
        <v>243000</v>
      </c>
      <c r="D22440" s="8">
        <v>0</v>
      </c>
      <c r="E22440" s="8">
        <v>0</v>
      </c>
    </row>
    <row r="22441" spans="3:5" x14ac:dyDescent="0.2">
      <c r="C22441" s="9">
        <v>243100</v>
      </c>
      <c r="D22441" s="8">
        <v>0</v>
      </c>
      <c r="E22441" s="8">
        <v>0</v>
      </c>
    </row>
    <row r="22442" spans="3:5" x14ac:dyDescent="0.2">
      <c r="C22442" s="9">
        <v>243200</v>
      </c>
      <c r="D22442" s="8">
        <v>0</v>
      </c>
      <c r="E22442" s="8">
        <v>0</v>
      </c>
    </row>
    <row r="22443" spans="3:5" x14ac:dyDescent="0.2">
      <c r="C22443" s="9">
        <v>243300</v>
      </c>
      <c r="D22443" s="8">
        <v>0</v>
      </c>
      <c r="E22443" s="8">
        <v>0</v>
      </c>
    </row>
    <row r="22444" spans="3:5" x14ac:dyDescent="0.2">
      <c r="C22444" s="9">
        <v>243400</v>
      </c>
      <c r="D22444" s="8">
        <v>0</v>
      </c>
      <c r="E22444" s="8">
        <v>0</v>
      </c>
    </row>
    <row r="22445" spans="3:5" x14ac:dyDescent="0.2">
      <c r="C22445" s="9">
        <v>243500</v>
      </c>
      <c r="D22445" s="8">
        <v>0</v>
      </c>
      <c r="E22445" s="8">
        <v>0</v>
      </c>
    </row>
    <row r="22446" spans="3:5" x14ac:dyDescent="0.2">
      <c r="C22446" s="9">
        <v>243600</v>
      </c>
      <c r="D22446" s="8">
        <v>0</v>
      </c>
      <c r="E22446" s="8">
        <v>0</v>
      </c>
    </row>
    <row r="22447" spans="3:5" x14ac:dyDescent="0.2">
      <c r="C22447" s="9">
        <v>243700</v>
      </c>
      <c r="D22447" s="8">
        <v>0</v>
      </c>
      <c r="E22447" s="8">
        <v>0</v>
      </c>
    </row>
    <row r="22448" spans="3:5" x14ac:dyDescent="0.2">
      <c r="C22448" s="9">
        <v>243800</v>
      </c>
      <c r="D22448" s="8">
        <v>0</v>
      </c>
      <c r="E22448" s="8">
        <v>0</v>
      </c>
    </row>
    <row r="22449" spans="3:5" x14ac:dyDescent="0.2">
      <c r="C22449" s="9">
        <v>243900</v>
      </c>
      <c r="D22449" s="8">
        <v>0</v>
      </c>
      <c r="E22449" s="8">
        <v>0</v>
      </c>
    </row>
    <row r="22450" spans="3:5" x14ac:dyDescent="0.2">
      <c r="C22450" s="9">
        <v>244000</v>
      </c>
      <c r="D22450" s="8">
        <v>0</v>
      </c>
      <c r="E22450" s="8">
        <v>0</v>
      </c>
    </row>
    <row r="22451" spans="3:5" x14ac:dyDescent="0.2">
      <c r="C22451" s="9">
        <v>244100</v>
      </c>
      <c r="D22451" s="8">
        <v>0</v>
      </c>
      <c r="E22451" s="8">
        <v>0</v>
      </c>
    </row>
    <row r="22452" spans="3:5" x14ac:dyDescent="0.2">
      <c r="C22452" s="9">
        <v>244200</v>
      </c>
      <c r="D22452" s="8">
        <v>0</v>
      </c>
      <c r="E22452" s="8">
        <v>0</v>
      </c>
    </row>
    <row r="22453" spans="3:5" x14ac:dyDescent="0.2">
      <c r="C22453" s="8">
        <v>244300</v>
      </c>
      <c r="D22453" s="8">
        <v>0</v>
      </c>
      <c r="E22453" s="8">
        <v>0</v>
      </c>
    </row>
    <row r="22454" spans="3:5" x14ac:dyDescent="0.2">
      <c r="C22454" s="9">
        <v>244400</v>
      </c>
      <c r="D22454" s="8">
        <v>0</v>
      </c>
      <c r="E22454" s="8">
        <v>0</v>
      </c>
    </row>
    <row r="22455" spans="3:5" x14ac:dyDescent="0.2">
      <c r="C22455" s="9">
        <v>244500</v>
      </c>
      <c r="D22455" s="8">
        <v>0</v>
      </c>
      <c r="E22455" s="8">
        <v>0</v>
      </c>
    </row>
    <row r="22456" spans="3:5" x14ac:dyDescent="0.2">
      <c r="C22456" s="9">
        <v>244600</v>
      </c>
      <c r="D22456" s="8">
        <v>0</v>
      </c>
      <c r="E22456" s="8">
        <v>0</v>
      </c>
    </row>
    <row r="22457" spans="3:5" x14ac:dyDescent="0.2">
      <c r="C22457" s="9">
        <v>244700</v>
      </c>
      <c r="D22457" s="8">
        <v>0</v>
      </c>
      <c r="E22457" s="8">
        <v>0</v>
      </c>
    </row>
    <row r="22458" spans="3:5" x14ac:dyDescent="0.2">
      <c r="C22458" s="9">
        <v>244800</v>
      </c>
      <c r="D22458" s="8">
        <v>0</v>
      </c>
      <c r="E22458" s="8">
        <v>0</v>
      </c>
    </row>
    <row r="22459" spans="3:5" x14ac:dyDescent="0.2">
      <c r="C22459" s="8">
        <v>244900</v>
      </c>
      <c r="D22459" s="8">
        <v>0.23357142857142901</v>
      </c>
      <c r="E22459" s="8">
        <v>57200</v>
      </c>
    </row>
    <row r="22460" spans="3:5" x14ac:dyDescent="0.2">
      <c r="C22460" s="9">
        <v>245000</v>
      </c>
      <c r="D22460" s="8">
        <v>0</v>
      </c>
      <c r="E22460" s="8">
        <v>0</v>
      </c>
    </row>
    <row r="22461" spans="3:5" x14ac:dyDescent="0.2">
      <c r="C22461" s="9">
        <v>245100</v>
      </c>
      <c r="D22461" s="8">
        <v>0</v>
      </c>
      <c r="E22461" s="8">
        <v>0</v>
      </c>
    </row>
    <row r="22462" spans="3:5" x14ac:dyDescent="0.2">
      <c r="C22462" s="9">
        <v>245200</v>
      </c>
      <c r="D22462" s="8">
        <v>0</v>
      </c>
      <c r="E22462" s="8">
        <v>0</v>
      </c>
    </row>
    <row r="22463" spans="3:5" x14ac:dyDescent="0.2">
      <c r="C22463" s="9">
        <v>245300</v>
      </c>
      <c r="D22463" s="8">
        <v>0</v>
      </c>
      <c r="E22463" s="8">
        <v>0</v>
      </c>
    </row>
    <row r="22464" spans="3:5" x14ac:dyDescent="0.2">
      <c r="C22464" s="8">
        <v>245400</v>
      </c>
      <c r="D22464" s="8">
        <v>0</v>
      </c>
      <c r="E22464" s="8">
        <v>0</v>
      </c>
    </row>
    <row r="22465" spans="3:5" x14ac:dyDescent="0.2">
      <c r="C22465" s="9">
        <v>245500</v>
      </c>
      <c r="D22465" s="8">
        <v>0</v>
      </c>
      <c r="E22465" s="8">
        <v>0</v>
      </c>
    </row>
    <row r="22466" spans="3:5" x14ac:dyDescent="0.2">
      <c r="C22466" s="9">
        <v>245600</v>
      </c>
      <c r="D22466" s="8">
        <v>0</v>
      </c>
      <c r="E22466" s="8">
        <v>0</v>
      </c>
    </row>
    <row r="22467" spans="3:5" x14ac:dyDescent="0.2">
      <c r="C22467" s="9">
        <v>245700</v>
      </c>
      <c r="D22467" s="8">
        <v>0</v>
      </c>
      <c r="E22467" s="8">
        <v>0</v>
      </c>
    </row>
    <row r="22468" spans="3:5" x14ac:dyDescent="0.2">
      <c r="C22468" s="9">
        <v>245800</v>
      </c>
      <c r="D22468" s="8">
        <v>0</v>
      </c>
      <c r="E22468" s="8">
        <v>0</v>
      </c>
    </row>
    <row r="22469" spans="3:5" x14ac:dyDescent="0.2">
      <c r="C22469" s="9">
        <v>245900</v>
      </c>
      <c r="D22469" s="8">
        <v>0</v>
      </c>
      <c r="E22469" s="8">
        <v>0</v>
      </c>
    </row>
    <row r="22470" spans="3:5" x14ac:dyDescent="0.2">
      <c r="C22470" s="9">
        <v>246000</v>
      </c>
      <c r="D22470" s="8">
        <v>0</v>
      </c>
      <c r="E22470" s="8">
        <v>0</v>
      </c>
    </row>
    <row r="22471" spans="3:5" x14ac:dyDescent="0.2">
      <c r="C22471" s="9">
        <v>246100</v>
      </c>
      <c r="D22471" s="8">
        <v>0</v>
      </c>
      <c r="E22471" s="8">
        <v>0</v>
      </c>
    </row>
    <row r="22472" spans="3:5" x14ac:dyDescent="0.2">
      <c r="C22472" s="9">
        <v>246200</v>
      </c>
      <c r="D22472" s="8">
        <v>0</v>
      </c>
      <c r="E22472" s="8">
        <v>0</v>
      </c>
    </row>
    <row r="22473" spans="3:5" x14ac:dyDescent="0.2">
      <c r="C22473" s="8">
        <v>246300</v>
      </c>
      <c r="D22473" s="8">
        <v>0</v>
      </c>
      <c r="E22473" s="8">
        <v>0</v>
      </c>
    </row>
    <row r="22474" spans="3:5" x14ac:dyDescent="0.2">
      <c r="C22474" s="9">
        <v>246400</v>
      </c>
      <c r="D22474" s="8">
        <v>0</v>
      </c>
      <c r="E22474" s="8">
        <v>0</v>
      </c>
    </row>
    <row r="22475" spans="3:5" x14ac:dyDescent="0.2">
      <c r="C22475" s="9">
        <v>246500</v>
      </c>
      <c r="D22475" s="8">
        <v>0</v>
      </c>
      <c r="E22475" s="8">
        <v>0</v>
      </c>
    </row>
    <row r="22476" spans="3:5" x14ac:dyDescent="0.2">
      <c r="C22476" s="9">
        <v>246600</v>
      </c>
      <c r="D22476" s="8">
        <v>0</v>
      </c>
      <c r="E22476" s="8">
        <v>0</v>
      </c>
    </row>
    <row r="22477" spans="3:5" x14ac:dyDescent="0.2">
      <c r="C22477" s="9">
        <v>246700</v>
      </c>
      <c r="D22477" s="8">
        <v>0</v>
      </c>
      <c r="E22477" s="8">
        <v>0</v>
      </c>
    </row>
    <row r="22478" spans="3:5" x14ac:dyDescent="0.2">
      <c r="C22478" s="9">
        <v>246800</v>
      </c>
      <c r="D22478" s="8">
        <v>0</v>
      </c>
      <c r="E22478" s="8">
        <v>0</v>
      </c>
    </row>
    <row r="22479" spans="3:5" x14ac:dyDescent="0.2">
      <c r="C22479" s="9">
        <v>246900</v>
      </c>
      <c r="D22479" s="8">
        <v>0</v>
      </c>
      <c r="E22479" s="8">
        <v>0</v>
      </c>
    </row>
    <row r="22480" spans="3:5" x14ac:dyDescent="0.2">
      <c r="C22480" s="9">
        <v>247000</v>
      </c>
      <c r="D22480" s="8">
        <v>0</v>
      </c>
      <c r="E22480" s="8">
        <v>0</v>
      </c>
    </row>
    <row r="22481" spans="3:5" x14ac:dyDescent="0.2">
      <c r="C22481" s="9">
        <v>247100</v>
      </c>
      <c r="D22481" s="8">
        <v>0</v>
      </c>
      <c r="E22481" s="8">
        <v>0</v>
      </c>
    </row>
    <row r="22482" spans="3:5" x14ac:dyDescent="0.2">
      <c r="C22482" s="9">
        <v>247200</v>
      </c>
      <c r="D22482" s="8">
        <v>0</v>
      </c>
      <c r="E22482" s="8">
        <v>0</v>
      </c>
    </row>
    <row r="22483" spans="3:5" x14ac:dyDescent="0.2">
      <c r="C22483" s="9">
        <v>247300</v>
      </c>
      <c r="D22483" s="8">
        <v>0</v>
      </c>
      <c r="E22483" s="8">
        <v>0</v>
      </c>
    </row>
    <row r="22484" spans="3:5" x14ac:dyDescent="0.2">
      <c r="C22484" s="9">
        <v>247400</v>
      </c>
      <c r="D22484" s="8">
        <v>0</v>
      </c>
      <c r="E22484" s="8">
        <v>0</v>
      </c>
    </row>
    <row r="22485" spans="3:5" x14ac:dyDescent="0.2">
      <c r="C22485" s="9">
        <v>247500</v>
      </c>
      <c r="D22485" s="8">
        <v>0</v>
      </c>
      <c r="E22485" s="8">
        <v>0</v>
      </c>
    </row>
    <row r="22486" spans="3:5" x14ac:dyDescent="0.2">
      <c r="C22486" s="9">
        <v>247600</v>
      </c>
      <c r="D22486" s="8">
        <v>0</v>
      </c>
      <c r="E22486" s="8">
        <v>0</v>
      </c>
    </row>
    <row r="22487" spans="3:5" x14ac:dyDescent="0.2">
      <c r="C22487" s="9">
        <v>247700</v>
      </c>
      <c r="D22487" s="8">
        <v>0</v>
      </c>
      <c r="E22487" s="8">
        <v>0</v>
      </c>
    </row>
    <row r="22488" spans="3:5" x14ac:dyDescent="0.2">
      <c r="C22488" s="9">
        <v>247800</v>
      </c>
      <c r="D22488" s="8">
        <v>0</v>
      </c>
      <c r="E22488" s="8">
        <v>0</v>
      </c>
    </row>
    <row r="22489" spans="3:5" x14ac:dyDescent="0.2">
      <c r="C22489" s="9">
        <v>247900</v>
      </c>
      <c r="D22489" s="8">
        <v>0</v>
      </c>
      <c r="E22489" s="8">
        <v>0</v>
      </c>
    </row>
    <row r="22490" spans="3:5" x14ac:dyDescent="0.2">
      <c r="C22490" s="9">
        <v>248000</v>
      </c>
      <c r="D22490" s="8">
        <v>0</v>
      </c>
      <c r="E22490" s="8">
        <v>0</v>
      </c>
    </row>
    <row r="22491" spans="3:5" x14ac:dyDescent="0.2">
      <c r="C22491" s="9">
        <v>248100</v>
      </c>
      <c r="D22491" s="8">
        <v>0</v>
      </c>
      <c r="E22491" s="8">
        <v>0</v>
      </c>
    </row>
    <row r="22492" spans="3:5" x14ac:dyDescent="0.2">
      <c r="C22492" s="9">
        <v>248200</v>
      </c>
      <c r="D22492" s="8">
        <v>0</v>
      </c>
      <c r="E22492" s="8">
        <v>0</v>
      </c>
    </row>
    <row r="22493" spans="3:5" x14ac:dyDescent="0.2">
      <c r="C22493" s="9">
        <v>248300</v>
      </c>
      <c r="D22493" s="8">
        <v>0</v>
      </c>
      <c r="E22493" s="8">
        <v>0</v>
      </c>
    </row>
    <row r="22494" spans="3:5" x14ac:dyDescent="0.2">
      <c r="C22494" s="9">
        <v>248400</v>
      </c>
      <c r="D22494" s="8">
        <v>0</v>
      </c>
      <c r="E22494" s="8">
        <v>0</v>
      </c>
    </row>
    <row r="22495" spans="3:5" x14ac:dyDescent="0.2">
      <c r="C22495" s="9">
        <v>248500</v>
      </c>
      <c r="D22495" s="8">
        <v>0</v>
      </c>
      <c r="E22495" s="8">
        <v>0</v>
      </c>
    </row>
    <row r="22496" spans="3:5" x14ac:dyDescent="0.2">
      <c r="C22496" s="9">
        <v>248600</v>
      </c>
      <c r="D22496" s="8">
        <v>0</v>
      </c>
      <c r="E22496" s="8">
        <v>0</v>
      </c>
    </row>
    <row r="22497" spans="3:5" x14ac:dyDescent="0.2">
      <c r="C22497" s="9">
        <v>248700</v>
      </c>
      <c r="D22497" s="8">
        <v>0</v>
      </c>
      <c r="E22497" s="8">
        <v>0</v>
      </c>
    </row>
    <row r="22498" spans="3:5" x14ac:dyDescent="0.2">
      <c r="C22498" s="9">
        <v>248800</v>
      </c>
      <c r="D22498" s="8">
        <v>0</v>
      </c>
      <c r="E22498" s="8">
        <v>0</v>
      </c>
    </row>
    <row r="22499" spans="3:5" x14ac:dyDescent="0.2">
      <c r="C22499" s="9">
        <v>248900</v>
      </c>
      <c r="D22499" s="8">
        <v>0</v>
      </c>
      <c r="E22499" s="8">
        <v>0</v>
      </c>
    </row>
    <row r="22500" spans="3:5" x14ac:dyDescent="0.2">
      <c r="C22500" s="8">
        <v>249000</v>
      </c>
      <c r="D22500" s="8">
        <v>0</v>
      </c>
      <c r="E22500" s="8">
        <v>0</v>
      </c>
    </row>
    <row r="22501" spans="3:5" x14ac:dyDescent="0.2">
      <c r="C22501" s="9">
        <v>249100</v>
      </c>
      <c r="D22501" s="8">
        <v>0</v>
      </c>
      <c r="E22501" s="8">
        <v>0</v>
      </c>
    </row>
    <row r="22502" spans="3:5" x14ac:dyDescent="0.2">
      <c r="C22502" s="9">
        <v>249200</v>
      </c>
      <c r="D22502" s="8">
        <v>0</v>
      </c>
      <c r="E22502" s="8">
        <v>0</v>
      </c>
    </row>
    <row r="22503" spans="3:5" x14ac:dyDescent="0.2">
      <c r="C22503" s="9">
        <v>249300</v>
      </c>
      <c r="D22503" s="8">
        <v>0</v>
      </c>
      <c r="E22503" s="8">
        <v>0</v>
      </c>
    </row>
    <row r="22504" spans="3:5" x14ac:dyDescent="0.2">
      <c r="C22504" s="9">
        <v>249400</v>
      </c>
      <c r="D22504" s="8">
        <v>0</v>
      </c>
      <c r="E22504" s="8">
        <v>0</v>
      </c>
    </row>
    <row r="22505" spans="3:5" x14ac:dyDescent="0.2">
      <c r="C22505" s="9">
        <v>249500</v>
      </c>
      <c r="D22505" s="8">
        <v>0</v>
      </c>
      <c r="E22505" s="8">
        <v>0</v>
      </c>
    </row>
    <row r="22506" spans="3:5" x14ac:dyDescent="0.2">
      <c r="C22506" s="9">
        <v>249600</v>
      </c>
      <c r="D22506" s="8">
        <v>0</v>
      </c>
      <c r="E22506" s="8">
        <v>0</v>
      </c>
    </row>
    <row r="22507" spans="3:5" x14ac:dyDescent="0.2">
      <c r="C22507" s="9">
        <v>249700</v>
      </c>
      <c r="D22507" s="8">
        <v>0</v>
      </c>
      <c r="E22507" s="8">
        <v>0</v>
      </c>
    </row>
    <row r="22508" spans="3:5" x14ac:dyDescent="0.2">
      <c r="C22508" s="9">
        <v>249800</v>
      </c>
      <c r="D22508" s="8">
        <v>0</v>
      </c>
      <c r="E22508" s="8">
        <v>0</v>
      </c>
    </row>
    <row r="22509" spans="3:5" x14ac:dyDescent="0.2">
      <c r="C22509" s="9">
        <v>249900</v>
      </c>
      <c r="D22509" s="8">
        <v>0</v>
      </c>
      <c r="E22509" s="8">
        <v>0</v>
      </c>
    </row>
    <row r="22510" spans="3:5" x14ac:dyDescent="0.2">
      <c r="C22510" s="9">
        <v>250000</v>
      </c>
      <c r="D22510" s="8">
        <v>0</v>
      </c>
      <c r="E22510" s="8">
        <v>0</v>
      </c>
    </row>
    <row r="22511" spans="3:5" x14ac:dyDescent="0.2">
      <c r="C22511" s="9">
        <v>250100</v>
      </c>
      <c r="D22511" s="8">
        <v>0</v>
      </c>
      <c r="E22511" s="8">
        <v>0</v>
      </c>
    </row>
    <row r="22512" spans="3:5" x14ac:dyDescent="0.2">
      <c r="C22512" s="8">
        <v>250200</v>
      </c>
      <c r="D22512" s="8">
        <v>0</v>
      </c>
      <c r="E22512" s="8">
        <v>0</v>
      </c>
    </row>
    <row r="22513" spans="3:5" x14ac:dyDescent="0.2">
      <c r="C22513" s="9">
        <v>250300</v>
      </c>
      <c r="D22513" s="8">
        <v>0.3</v>
      </c>
      <c r="E22513" s="8">
        <v>75080</v>
      </c>
    </row>
    <row r="22514" spans="3:5" x14ac:dyDescent="0.2">
      <c r="C22514" s="9">
        <v>250400</v>
      </c>
      <c r="D22514" s="8">
        <v>0</v>
      </c>
      <c r="E22514" s="8">
        <v>0</v>
      </c>
    </row>
    <row r="22515" spans="3:5" x14ac:dyDescent="0.2">
      <c r="C22515" s="9">
        <v>250500</v>
      </c>
      <c r="D22515" s="8">
        <v>0</v>
      </c>
      <c r="E22515" s="8">
        <v>0</v>
      </c>
    </row>
    <row r="22516" spans="3:5" x14ac:dyDescent="0.2">
      <c r="C22516" s="9">
        <v>250600</v>
      </c>
      <c r="D22516" s="8">
        <v>0</v>
      </c>
      <c r="E22516" s="8">
        <v>0</v>
      </c>
    </row>
    <row r="22517" spans="3:5" x14ac:dyDescent="0.2">
      <c r="C22517" s="9">
        <v>250700</v>
      </c>
      <c r="D22517" s="8">
        <v>0</v>
      </c>
      <c r="E22517" s="8">
        <v>0</v>
      </c>
    </row>
    <row r="22518" spans="3:5" x14ac:dyDescent="0.2">
      <c r="C22518" s="9">
        <v>250800</v>
      </c>
      <c r="D22518" s="8">
        <v>0</v>
      </c>
      <c r="E22518" s="8">
        <v>0</v>
      </c>
    </row>
    <row r="22519" spans="3:5" x14ac:dyDescent="0.2">
      <c r="C22519" s="9">
        <v>250900</v>
      </c>
      <c r="D22519" s="8">
        <v>0</v>
      </c>
      <c r="E22519" s="8">
        <v>0</v>
      </c>
    </row>
    <row r="22520" spans="3:5" x14ac:dyDescent="0.2">
      <c r="C22520" s="9">
        <v>251000</v>
      </c>
      <c r="D22520" s="8">
        <v>0</v>
      </c>
      <c r="E22520" s="8">
        <v>0</v>
      </c>
    </row>
    <row r="22521" spans="3:5" x14ac:dyDescent="0.2">
      <c r="C22521" s="9">
        <v>251100</v>
      </c>
      <c r="D22521" s="8">
        <v>0</v>
      </c>
      <c r="E22521" s="8">
        <v>0</v>
      </c>
    </row>
    <row r="22522" spans="3:5" x14ac:dyDescent="0.2">
      <c r="C22522" s="9">
        <v>251200</v>
      </c>
      <c r="D22522" s="8">
        <v>0</v>
      </c>
      <c r="E22522" s="8">
        <v>0</v>
      </c>
    </row>
    <row r="22523" spans="3:5" x14ac:dyDescent="0.2">
      <c r="C22523" s="8">
        <v>251300</v>
      </c>
      <c r="D22523" s="8">
        <v>0</v>
      </c>
      <c r="E22523" s="8">
        <v>0</v>
      </c>
    </row>
    <row r="22524" spans="3:5" x14ac:dyDescent="0.2">
      <c r="C22524" s="9">
        <v>251400</v>
      </c>
      <c r="D22524" s="8">
        <v>0</v>
      </c>
      <c r="E22524" s="8">
        <v>0</v>
      </c>
    </row>
    <row r="22525" spans="3:5" x14ac:dyDescent="0.2">
      <c r="C22525" s="9">
        <v>251500</v>
      </c>
      <c r="D22525" s="8">
        <v>0</v>
      </c>
      <c r="E22525" s="8">
        <v>0</v>
      </c>
    </row>
    <row r="22526" spans="3:5" x14ac:dyDescent="0.2">
      <c r="C22526" s="9">
        <v>251600</v>
      </c>
      <c r="D22526" s="8">
        <v>1</v>
      </c>
      <c r="E22526" s="8">
        <v>251520</v>
      </c>
    </row>
    <row r="22527" spans="3:5" x14ac:dyDescent="0.2">
      <c r="C22527" s="9">
        <v>251700</v>
      </c>
      <c r="D22527" s="8">
        <v>0</v>
      </c>
      <c r="E22527" s="8">
        <v>0</v>
      </c>
    </row>
    <row r="22528" spans="3:5" x14ac:dyDescent="0.2">
      <c r="C22528" s="9">
        <v>251800</v>
      </c>
      <c r="D22528" s="8">
        <v>0</v>
      </c>
      <c r="E22528" s="8">
        <v>0</v>
      </c>
    </row>
    <row r="22529" spans="3:5" x14ac:dyDescent="0.2">
      <c r="C22529" s="9">
        <v>251900</v>
      </c>
      <c r="D22529" s="8">
        <v>0</v>
      </c>
      <c r="E22529" s="8">
        <v>0</v>
      </c>
    </row>
    <row r="22530" spans="3:5" x14ac:dyDescent="0.2">
      <c r="C22530" s="9">
        <v>252000</v>
      </c>
      <c r="D22530" s="8">
        <v>0</v>
      </c>
      <c r="E22530" s="8">
        <v>0</v>
      </c>
    </row>
    <row r="22531" spans="3:5" x14ac:dyDescent="0.2">
      <c r="C22531" s="9">
        <v>252100</v>
      </c>
      <c r="D22531" s="8">
        <v>0</v>
      </c>
      <c r="E22531" s="8">
        <v>0</v>
      </c>
    </row>
    <row r="22532" spans="3:5" x14ac:dyDescent="0.2">
      <c r="C22532" s="9">
        <v>252200</v>
      </c>
      <c r="D22532" s="8">
        <v>0</v>
      </c>
      <c r="E22532" s="8">
        <v>0</v>
      </c>
    </row>
    <row r="22533" spans="3:5" x14ac:dyDescent="0.2">
      <c r="C22533" s="9">
        <v>252300</v>
      </c>
      <c r="D22533" s="8">
        <v>0</v>
      </c>
      <c r="E22533" s="8">
        <v>0</v>
      </c>
    </row>
    <row r="22534" spans="3:5" x14ac:dyDescent="0.2">
      <c r="C22534" s="9">
        <v>252400</v>
      </c>
      <c r="D22534" s="8">
        <v>0</v>
      </c>
      <c r="E22534" s="8">
        <v>0</v>
      </c>
    </row>
    <row r="22535" spans="3:5" x14ac:dyDescent="0.2">
      <c r="C22535" s="9">
        <v>252500</v>
      </c>
      <c r="D22535" s="8">
        <v>0</v>
      </c>
      <c r="E22535" s="8">
        <v>0</v>
      </c>
    </row>
    <row r="22536" spans="3:5" x14ac:dyDescent="0.2">
      <c r="C22536" s="9">
        <v>252600</v>
      </c>
      <c r="D22536" s="8">
        <v>0</v>
      </c>
      <c r="E22536" s="8">
        <v>0</v>
      </c>
    </row>
    <row r="22537" spans="3:5" x14ac:dyDescent="0.2">
      <c r="C22537" s="9">
        <v>252700</v>
      </c>
      <c r="D22537" s="8">
        <v>0</v>
      </c>
      <c r="E22537" s="8">
        <v>0</v>
      </c>
    </row>
    <row r="22538" spans="3:5" x14ac:dyDescent="0.2">
      <c r="C22538" s="9">
        <v>252800</v>
      </c>
      <c r="D22538" s="8">
        <v>0</v>
      </c>
      <c r="E22538" s="8">
        <v>0</v>
      </c>
    </row>
    <row r="22539" spans="3:5" x14ac:dyDescent="0.2">
      <c r="C22539" s="9">
        <v>252900</v>
      </c>
      <c r="D22539" s="8">
        <v>0</v>
      </c>
      <c r="E22539" s="8">
        <v>0</v>
      </c>
    </row>
    <row r="22540" spans="3:5" x14ac:dyDescent="0.2">
      <c r="C22540" s="9">
        <v>253000</v>
      </c>
      <c r="D22540" s="8">
        <v>0</v>
      </c>
      <c r="E22540" s="8">
        <v>0</v>
      </c>
    </row>
    <row r="22541" spans="3:5" x14ac:dyDescent="0.2">
      <c r="C22541" s="9">
        <v>253100</v>
      </c>
      <c r="D22541" s="8">
        <v>0</v>
      </c>
      <c r="E22541" s="8">
        <v>0</v>
      </c>
    </row>
    <row r="22542" spans="3:5" x14ac:dyDescent="0.2">
      <c r="C22542" s="9">
        <v>253200</v>
      </c>
      <c r="D22542" s="8">
        <v>0</v>
      </c>
      <c r="E22542" s="8">
        <v>0</v>
      </c>
    </row>
    <row r="22543" spans="3:5" x14ac:dyDescent="0.2">
      <c r="C22543" s="9">
        <v>253300</v>
      </c>
      <c r="D22543" s="8">
        <v>0</v>
      </c>
      <c r="E22543" s="8">
        <v>0</v>
      </c>
    </row>
    <row r="22544" spans="3:5" x14ac:dyDescent="0.2">
      <c r="C22544" s="9">
        <v>253400</v>
      </c>
      <c r="D22544" s="8">
        <v>0</v>
      </c>
      <c r="E22544" s="8">
        <v>0</v>
      </c>
    </row>
    <row r="22545" spans="3:5" x14ac:dyDescent="0.2">
      <c r="C22545" s="9">
        <v>253500</v>
      </c>
      <c r="D22545" s="8">
        <v>0</v>
      </c>
      <c r="E22545" s="8">
        <v>0</v>
      </c>
    </row>
    <row r="22546" spans="3:5" x14ac:dyDescent="0.2">
      <c r="C22546" s="9">
        <v>253600</v>
      </c>
      <c r="D22546" s="8">
        <v>0</v>
      </c>
      <c r="E22546" s="8">
        <v>0</v>
      </c>
    </row>
    <row r="22547" spans="3:5" x14ac:dyDescent="0.2">
      <c r="C22547" s="9">
        <v>253700</v>
      </c>
      <c r="D22547" s="8">
        <v>0</v>
      </c>
      <c r="E22547" s="8">
        <v>0</v>
      </c>
    </row>
    <row r="22548" spans="3:5" x14ac:dyDescent="0.2">
      <c r="C22548" s="9">
        <v>253800</v>
      </c>
      <c r="D22548" s="8">
        <v>0</v>
      </c>
      <c r="E22548" s="8">
        <v>0</v>
      </c>
    </row>
    <row r="22549" spans="3:5" x14ac:dyDescent="0.2">
      <c r="C22549" s="9">
        <v>253900</v>
      </c>
      <c r="D22549" s="8">
        <v>0</v>
      </c>
      <c r="E22549" s="8">
        <v>0</v>
      </c>
    </row>
    <row r="22550" spans="3:5" x14ac:dyDescent="0.2">
      <c r="C22550" s="9">
        <v>254000</v>
      </c>
      <c r="D22550" s="8">
        <v>0</v>
      </c>
      <c r="E22550" s="8">
        <v>0</v>
      </c>
    </row>
    <row r="22551" spans="3:5" x14ac:dyDescent="0.2">
      <c r="C22551" s="9">
        <v>254100</v>
      </c>
      <c r="D22551" s="8">
        <v>0</v>
      </c>
      <c r="E22551" s="8">
        <v>0</v>
      </c>
    </row>
    <row r="22552" spans="3:5" x14ac:dyDescent="0.2">
      <c r="C22552" s="9">
        <v>254200</v>
      </c>
      <c r="D22552" s="8">
        <v>0</v>
      </c>
      <c r="E22552" s="8">
        <v>0</v>
      </c>
    </row>
    <row r="22553" spans="3:5" x14ac:dyDescent="0.2">
      <c r="C22553" s="9">
        <v>254300</v>
      </c>
      <c r="D22553" s="8">
        <v>0</v>
      </c>
      <c r="E22553" s="8">
        <v>0</v>
      </c>
    </row>
    <row r="22554" spans="3:5" x14ac:dyDescent="0.2">
      <c r="C22554" s="9">
        <v>254400</v>
      </c>
      <c r="D22554" s="8">
        <v>0</v>
      </c>
      <c r="E22554" s="8">
        <v>0</v>
      </c>
    </row>
    <row r="22555" spans="3:5" x14ac:dyDescent="0.2">
      <c r="C22555" s="9">
        <v>254500</v>
      </c>
      <c r="D22555" s="8">
        <v>0</v>
      </c>
      <c r="E22555" s="8">
        <v>0</v>
      </c>
    </row>
    <row r="22556" spans="3:5" x14ac:dyDescent="0.2">
      <c r="C22556" s="9">
        <v>254600</v>
      </c>
      <c r="D22556" s="8">
        <v>0</v>
      </c>
      <c r="E22556" s="8">
        <v>0</v>
      </c>
    </row>
    <row r="22557" spans="3:5" x14ac:dyDescent="0.2">
      <c r="C22557" s="9">
        <v>254700</v>
      </c>
      <c r="D22557" s="8">
        <v>0</v>
      </c>
      <c r="E22557" s="8">
        <v>0</v>
      </c>
    </row>
    <row r="22558" spans="3:5" x14ac:dyDescent="0.2">
      <c r="C22558" s="9">
        <v>254800</v>
      </c>
      <c r="D22558" s="8">
        <v>0</v>
      </c>
      <c r="E22558" s="8">
        <v>0</v>
      </c>
    </row>
    <row r="22559" spans="3:5" x14ac:dyDescent="0.2">
      <c r="C22559" s="8">
        <v>254900</v>
      </c>
      <c r="D22559" s="8">
        <v>0</v>
      </c>
      <c r="E22559" s="8">
        <v>0</v>
      </c>
    </row>
    <row r="22560" spans="3:5" x14ac:dyDescent="0.2">
      <c r="C22560" s="8">
        <v>255000</v>
      </c>
      <c r="D22560" s="8">
        <v>0</v>
      </c>
      <c r="E22560" s="8">
        <v>0</v>
      </c>
    </row>
    <row r="22561" spans="3:5" x14ac:dyDescent="0.2">
      <c r="C22561" s="8">
        <v>255100</v>
      </c>
      <c r="D22561" s="8">
        <v>0</v>
      </c>
      <c r="E22561" s="8">
        <v>0</v>
      </c>
    </row>
    <row r="22562" spans="3:5" x14ac:dyDescent="0.2">
      <c r="C22562" s="8">
        <v>255200</v>
      </c>
      <c r="D22562" s="8">
        <v>0</v>
      </c>
      <c r="E22562" s="8">
        <v>0</v>
      </c>
    </row>
    <row r="22563" spans="3:5" x14ac:dyDescent="0.2">
      <c r="C22563" s="8">
        <v>255300</v>
      </c>
      <c r="D22563" s="8">
        <v>0</v>
      </c>
      <c r="E22563" s="8">
        <v>0</v>
      </c>
    </row>
    <row r="22564" spans="3:5" x14ac:dyDescent="0.2">
      <c r="C22564" s="8">
        <v>255400</v>
      </c>
      <c r="D22564" s="8">
        <v>0</v>
      </c>
      <c r="E22564" s="8">
        <v>0</v>
      </c>
    </row>
    <row r="22565" spans="3:5" x14ac:dyDescent="0.2">
      <c r="C22565" s="8">
        <v>255500</v>
      </c>
      <c r="D22565" s="8">
        <v>0</v>
      </c>
      <c r="E22565" s="8">
        <v>0</v>
      </c>
    </row>
    <row r="22566" spans="3:5" x14ac:dyDescent="0.2">
      <c r="C22566" s="8">
        <v>255600</v>
      </c>
      <c r="D22566" s="8">
        <v>0</v>
      </c>
      <c r="E22566" s="8">
        <v>0</v>
      </c>
    </row>
    <row r="22567" spans="3:5" x14ac:dyDescent="0.2">
      <c r="C22567" s="8">
        <v>255700</v>
      </c>
      <c r="D22567" s="8">
        <v>0</v>
      </c>
      <c r="E22567" s="8">
        <v>0</v>
      </c>
    </row>
    <row r="22568" spans="3:5" x14ac:dyDescent="0.2">
      <c r="C22568" s="8">
        <v>255800</v>
      </c>
      <c r="D22568" s="8">
        <v>0</v>
      </c>
      <c r="E22568" s="8">
        <v>0</v>
      </c>
    </row>
    <row r="22569" spans="3:5" x14ac:dyDescent="0.2">
      <c r="C22569" s="8">
        <v>255900</v>
      </c>
      <c r="D22569" s="8">
        <v>0</v>
      </c>
      <c r="E22569" s="8">
        <v>0</v>
      </c>
    </row>
    <row r="22570" spans="3:5" x14ac:dyDescent="0.2">
      <c r="C22570" s="8">
        <v>256000</v>
      </c>
      <c r="D22570" s="8">
        <v>0</v>
      </c>
      <c r="E22570" s="8">
        <v>0</v>
      </c>
    </row>
    <row r="22571" spans="3:5" x14ac:dyDescent="0.2">
      <c r="C22571" s="8">
        <v>256100</v>
      </c>
      <c r="D22571" s="8">
        <v>0</v>
      </c>
      <c r="E22571" s="8">
        <v>0</v>
      </c>
    </row>
    <row r="22572" spans="3:5" x14ac:dyDescent="0.2">
      <c r="C22572" s="8">
        <v>256200</v>
      </c>
      <c r="D22572" s="8">
        <v>0</v>
      </c>
      <c r="E22572" s="8">
        <v>0</v>
      </c>
    </row>
    <row r="22573" spans="3:5" x14ac:dyDescent="0.2">
      <c r="C22573" s="8">
        <v>256300</v>
      </c>
      <c r="D22573" s="8">
        <v>0</v>
      </c>
      <c r="E22573" s="8">
        <v>0</v>
      </c>
    </row>
    <row r="22574" spans="3:5" x14ac:dyDescent="0.2">
      <c r="C22574" s="8">
        <v>256400</v>
      </c>
      <c r="D22574" s="8">
        <v>0</v>
      </c>
      <c r="E22574" s="8">
        <v>0</v>
      </c>
    </row>
    <row r="22575" spans="3:5" x14ac:dyDescent="0.2">
      <c r="C22575" s="8">
        <v>256500</v>
      </c>
      <c r="D22575" s="8">
        <v>0</v>
      </c>
      <c r="E22575" s="8">
        <v>0</v>
      </c>
    </row>
    <row r="22576" spans="3:5" x14ac:dyDescent="0.2">
      <c r="C22576" s="8">
        <v>256600</v>
      </c>
      <c r="D22576" s="8">
        <v>0</v>
      </c>
      <c r="E22576" s="8">
        <v>0</v>
      </c>
    </row>
    <row r="22577" spans="3:5" x14ac:dyDescent="0.2">
      <c r="C22577" s="8">
        <v>256700</v>
      </c>
      <c r="D22577" s="8">
        <v>0</v>
      </c>
      <c r="E22577" s="8">
        <v>0</v>
      </c>
    </row>
    <row r="22578" spans="3:5" x14ac:dyDescent="0.2">
      <c r="C22578" s="8">
        <v>256800</v>
      </c>
      <c r="D22578" s="8">
        <v>0</v>
      </c>
      <c r="E22578" s="8">
        <v>0</v>
      </c>
    </row>
    <row r="22579" spans="3:5" x14ac:dyDescent="0.2">
      <c r="C22579" s="8">
        <v>256900</v>
      </c>
      <c r="D22579" s="8">
        <v>0</v>
      </c>
      <c r="E22579" s="8">
        <v>0</v>
      </c>
    </row>
    <row r="22580" spans="3:5" x14ac:dyDescent="0.2">
      <c r="C22580" s="8">
        <v>257000</v>
      </c>
      <c r="D22580" s="8">
        <v>0</v>
      </c>
      <c r="E22580" s="8">
        <v>0</v>
      </c>
    </row>
    <row r="22581" spans="3:5" x14ac:dyDescent="0.2">
      <c r="C22581" s="8">
        <v>257100</v>
      </c>
      <c r="D22581" s="8">
        <v>0</v>
      </c>
      <c r="E22581" s="8">
        <v>0</v>
      </c>
    </row>
    <row r="22582" spans="3:5" x14ac:dyDescent="0.2">
      <c r="C22582" s="8">
        <v>257200</v>
      </c>
      <c r="D22582" s="8">
        <v>0</v>
      </c>
      <c r="E22582" s="8">
        <v>0</v>
      </c>
    </row>
    <row r="22583" spans="3:5" x14ac:dyDescent="0.2">
      <c r="C22583" s="8">
        <v>257300</v>
      </c>
      <c r="D22583" s="8">
        <v>0</v>
      </c>
      <c r="E22583" s="8">
        <v>0</v>
      </c>
    </row>
    <row r="22584" spans="3:5" x14ac:dyDescent="0.2">
      <c r="C22584" s="8">
        <v>257400</v>
      </c>
      <c r="D22584" s="8">
        <v>0</v>
      </c>
      <c r="E22584" s="8">
        <v>0</v>
      </c>
    </row>
    <row r="22585" spans="3:5" x14ac:dyDescent="0.2">
      <c r="C22585" s="8">
        <v>257500</v>
      </c>
      <c r="D22585" s="8">
        <v>0</v>
      </c>
      <c r="E22585" s="8">
        <v>0</v>
      </c>
    </row>
    <row r="22586" spans="3:5" x14ac:dyDescent="0.2">
      <c r="C22586" s="8">
        <v>257600</v>
      </c>
      <c r="D22586" s="8">
        <v>0</v>
      </c>
      <c r="E22586" s="8">
        <v>0</v>
      </c>
    </row>
    <row r="22587" spans="3:5" x14ac:dyDescent="0.2">
      <c r="C22587" s="8">
        <v>257700</v>
      </c>
      <c r="D22587" s="8">
        <v>0</v>
      </c>
      <c r="E22587" s="8">
        <v>0</v>
      </c>
    </row>
    <row r="22588" spans="3:5" x14ac:dyDescent="0.2">
      <c r="C22588" s="8">
        <v>257800</v>
      </c>
      <c r="D22588" s="8">
        <v>0</v>
      </c>
      <c r="E22588" s="8">
        <v>0</v>
      </c>
    </row>
    <row r="22589" spans="3:5" x14ac:dyDescent="0.2">
      <c r="C22589" s="8">
        <v>257900</v>
      </c>
      <c r="D22589" s="8">
        <v>0</v>
      </c>
      <c r="E22589" s="8">
        <v>0</v>
      </c>
    </row>
    <row r="22590" spans="3:5" x14ac:dyDescent="0.2">
      <c r="C22590" s="8">
        <v>258000</v>
      </c>
      <c r="D22590" s="8">
        <v>0</v>
      </c>
      <c r="E22590" s="8">
        <v>0</v>
      </c>
    </row>
    <row r="22591" spans="3:5" x14ac:dyDescent="0.2">
      <c r="C22591" s="8">
        <v>258100</v>
      </c>
      <c r="D22591" s="8">
        <v>0</v>
      </c>
      <c r="E22591" s="8">
        <v>0</v>
      </c>
    </row>
    <row r="22592" spans="3:5" x14ac:dyDescent="0.2">
      <c r="C22592" s="8">
        <v>258200</v>
      </c>
      <c r="D22592" s="8">
        <v>0</v>
      </c>
      <c r="E22592" s="8">
        <v>0</v>
      </c>
    </row>
    <row r="22593" spans="3:5" x14ac:dyDescent="0.2">
      <c r="C22593" s="8">
        <v>258300</v>
      </c>
      <c r="D22593" s="8">
        <v>0</v>
      </c>
      <c r="E22593" s="8">
        <v>0</v>
      </c>
    </row>
    <row r="22594" spans="3:5" x14ac:dyDescent="0.2">
      <c r="C22594" s="8">
        <v>258400</v>
      </c>
      <c r="D22594" s="8">
        <v>0</v>
      </c>
      <c r="E22594" s="8">
        <v>0</v>
      </c>
    </row>
    <row r="22595" spans="3:5" x14ac:dyDescent="0.2">
      <c r="C22595" s="8">
        <v>258500</v>
      </c>
      <c r="D22595" s="8">
        <v>0</v>
      </c>
      <c r="E22595" s="8">
        <v>0</v>
      </c>
    </row>
    <row r="22596" spans="3:5" x14ac:dyDescent="0.2">
      <c r="C22596" s="8">
        <v>258600</v>
      </c>
      <c r="D22596" s="8">
        <v>0</v>
      </c>
      <c r="E22596" s="8">
        <v>0</v>
      </c>
    </row>
    <row r="22597" spans="3:5" x14ac:dyDescent="0.2">
      <c r="C22597" s="8">
        <v>258700</v>
      </c>
      <c r="D22597" s="8">
        <v>0</v>
      </c>
      <c r="E22597" s="8">
        <v>0</v>
      </c>
    </row>
    <row r="22598" spans="3:5" x14ac:dyDescent="0.2">
      <c r="C22598" s="8">
        <v>258800</v>
      </c>
      <c r="D22598" s="8">
        <v>0</v>
      </c>
      <c r="E22598" s="8">
        <v>0</v>
      </c>
    </row>
    <row r="22599" spans="3:5" x14ac:dyDescent="0.2">
      <c r="C22599" s="8">
        <v>258900</v>
      </c>
      <c r="D22599" s="8">
        <v>0</v>
      </c>
      <c r="E22599" s="8">
        <v>0</v>
      </c>
    </row>
    <row r="22600" spans="3:5" x14ac:dyDescent="0.2">
      <c r="C22600" s="8">
        <v>259000</v>
      </c>
      <c r="D22600" s="8">
        <v>0</v>
      </c>
      <c r="E22600" s="8">
        <v>0</v>
      </c>
    </row>
    <row r="22601" spans="3:5" x14ac:dyDescent="0.2">
      <c r="C22601" s="8">
        <v>259100</v>
      </c>
      <c r="D22601" s="8">
        <v>0</v>
      </c>
      <c r="E22601" s="8">
        <v>0</v>
      </c>
    </row>
    <row r="22602" spans="3:5" x14ac:dyDescent="0.2">
      <c r="C22602" s="8">
        <v>259200</v>
      </c>
      <c r="D22602" s="8">
        <v>0</v>
      </c>
      <c r="E22602" s="8">
        <v>0</v>
      </c>
    </row>
    <row r="22603" spans="3:5" x14ac:dyDescent="0.2">
      <c r="C22603" s="8">
        <v>259300</v>
      </c>
      <c r="D22603" s="8">
        <v>0</v>
      </c>
      <c r="E22603" s="8">
        <v>0</v>
      </c>
    </row>
    <row r="22604" spans="3:5" x14ac:dyDescent="0.2">
      <c r="C22604" s="8">
        <v>259400</v>
      </c>
      <c r="D22604" s="8">
        <v>0</v>
      </c>
      <c r="E22604" s="8">
        <v>0</v>
      </c>
    </row>
    <row r="22605" spans="3:5" x14ac:dyDescent="0.2">
      <c r="C22605" s="8">
        <v>259500</v>
      </c>
      <c r="D22605" s="8">
        <v>0</v>
      </c>
      <c r="E22605" s="8">
        <v>0</v>
      </c>
    </row>
    <row r="22606" spans="3:5" x14ac:dyDescent="0.2">
      <c r="C22606" s="8">
        <v>259600</v>
      </c>
      <c r="D22606" s="8">
        <v>0</v>
      </c>
      <c r="E22606" s="8">
        <v>0</v>
      </c>
    </row>
    <row r="22607" spans="3:5" x14ac:dyDescent="0.2">
      <c r="C22607" s="8">
        <v>259700</v>
      </c>
      <c r="D22607" s="8">
        <v>0</v>
      </c>
      <c r="E22607" s="8">
        <v>0</v>
      </c>
    </row>
    <row r="22608" spans="3:5" x14ac:dyDescent="0.2">
      <c r="C22608" s="8">
        <v>259800</v>
      </c>
      <c r="D22608" s="8">
        <v>0</v>
      </c>
      <c r="E22608" s="8">
        <v>0</v>
      </c>
    </row>
    <row r="22609" spans="3:5" x14ac:dyDescent="0.2">
      <c r="C22609" s="8">
        <v>259900</v>
      </c>
      <c r="D22609" s="8">
        <v>0</v>
      </c>
      <c r="E22609" s="8">
        <v>0</v>
      </c>
    </row>
    <row r="22610" spans="3:5" x14ac:dyDescent="0.2">
      <c r="C22610" s="8">
        <v>260000</v>
      </c>
      <c r="D22610" s="8">
        <v>0</v>
      </c>
      <c r="E22610" s="8">
        <v>0</v>
      </c>
    </row>
    <row r="22611" spans="3:5" x14ac:dyDescent="0.2">
      <c r="C22611" s="8">
        <v>260100</v>
      </c>
      <c r="D22611" s="8">
        <v>0</v>
      </c>
      <c r="E22611" s="8">
        <v>0</v>
      </c>
    </row>
    <row r="22612" spans="3:5" x14ac:dyDescent="0.2">
      <c r="C22612" s="8">
        <v>260200</v>
      </c>
      <c r="D22612" s="8">
        <v>0</v>
      </c>
      <c r="E22612" s="8">
        <v>0</v>
      </c>
    </row>
    <row r="22613" spans="3:5" x14ac:dyDescent="0.2">
      <c r="C22613" s="8">
        <v>260300</v>
      </c>
      <c r="D22613" s="8">
        <v>0</v>
      </c>
      <c r="E22613" s="8">
        <v>0</v>
      </c>
    </row>
    <row r="22614" spans="3:5" x14ac:dyDescent="0.2">
      <c r="C22614" s="8">
        <v>260400</v>
      </c>
      <c r="D22614" s="8">
        <v>0</v>
      </c>
      <c r="E22614" s="8">
        <v>0</v>
      </c>
    </row>
    <row r="22615" spans="3:5" x14ac:dyDescent="0.2">
      <c r="C22615" s="8">
        <v>260500</v>
      </c>
      <c r="D22615" s="8">
        <v>0</v>
      </c>
      <c r="E22615" s="8">
        <v>0</v>
      </c>
    </row>
    <row r="22616" spans="3:5" x14ac:dyDescent="0.2">
      <c r="C22616" s="8">
        <v>260600</v>
      </c>
      <c r="D22616" s="8">
        <v>0</v>
      </c>
      <c r="E22616" s="8">
        <v>0</v>
      </c>
    </row>
    <row r="22617" spans="3:5" x14ac:dyDescent="0.2">
      <c r="C22617" s="8">
        <v>260700</v>
      </c>
      <c r="D22617" s="8">
        <v>0</v>
      </c>
      <c r="E22617" s="8">
        <v>0</v>
      </c>
    </row>
    <row r="22618" spans="3:5" x14ac:dyDescent="0.2">
      <c r="C22618" s="8">
        <v>260800</v>
      </c>
      <c r="D22618" s="8">
        <v>0</v>
      </c>
      <c r="E22618" s="8">
        <v>0</v>
      </c>
    </row>
    <row r="22619" spans="3:5" x14ac:dyDescent="0.2">
      <c r="C22619" s="8">
        <v>260900</v>
      </c>
      <c r="D22619" s="8">
        <v>0</v>
      </c>
      <c r="E22619" s="8">
        <v>0</v>
      </c>
    </row>
    <row r="22620" spans="3:5" x14ac:dyDescent="0.2">
      <c r="C22620" s="8">
        <v>261000</v>
      </c>
      <c r="D22620" s="8">
        <v>0</v>
      </c>
      <c r="E22620" s="8">
        <v>0</v>
      </c>
    </row>
    <row r="22621" spans="3:5" x14ac:dyDescent="0.2">
      <c r="C22621" s="8">
        <v>261100</v>
      </c>
      <c r="D22621" s="8">
        <v>0</v>
      </c>
      <c r="E22621" s="8">
        <v>0</v>
      </c>
    </row>
    <row r="22622" spans="3:5" x14ac:dyDescent="0.2">
      <c r="C22622" s="8">
        <v>261200</v>
      </c>
      <c r="D22622" s="8">
        <v>0</v>
      </c>
      <c r="E22622" s="8">
        <v>0</v>
      </c>
    </row>
    <row r="22623" spans="3:5" x14ac:dyDescent="0.2">
      <c r="C22623" s="8">
        <v>261300</v>
      </c>
      <c r="D22623" s="8">
        <v>0</v>
      </c>
      <c r="E22623" s="8">
        <v>0</v>
      </c>
    </row>
    <row r="22624" spans="3:5" x14ac:dyDescent="0.2">
      <c r="C22624" s="8">
        <v>261400</v>
      </c>
      <c r="D22624" s="8">
        <v>0</v>
      </c>
      <c r="E22624" s="8">
        <v>0</v>
      </c>
    </row>
    <row r="22625" spans="3:5" x14ac:dyDescent="0.2">
      <c r="C22625" s="8">
        <v>261500</v>
      </c>
      <c r="D22625" s="8">
        <v>0</v>
      </c>
      <c r="E22625" s="8">
        <v>0</v>
      </c>
    </row>
    <row r="22626" spans="3:5" x14ac:dyDescent="0.2">
      <c r="C22626" s="8">
        <v>261600</v>
      </c>
      <c r="D22626" s="8">
        <v>0</v>
      </c>
      <c r="E22626" s="8">
        <v>0</v>
      </c>
    </row>
    <row r="22627" spans="3:5" x14ac:dyDescent="0.2">
      <c r="C22627" s="8">
        <v>261700</v>
      </c>
      <c r="D22627" s="8">
        <v>0</v>
      </c>
      <c r="E22627" s="8">
        <v>0</v>
      </c>
    </row>
    <row r="22628" spans="3:5" x14ac:dyDescent="0.2">
      <c r="C22628" s="8">
        <v>261800</v>
      </c>
      <c r="D22628" s="8">
        <v>0</v>
      </c>
      <c r="E22628" s="8">
        <v>0</v>
      </c>
    </row>
    <row r="22629" spans="3:5" x14ac:dyDescent="0.2">
      <c r="C22629" s="8">
        <v>261900</v>
      </c>
      <c r="D22629" s="8">
        <v>0</v>
      </c>
      <c r="E22629" s="8">
        <v>0</v>
      </c>
    </row>
    <row r="22630" spans="3:5" x14ac:dyDescent="0.2">
      <c r="C22630" s="8">
        <v>262000</v>
      </c>
      <c r="D22630" s="8">
        <v>0</v>
      </c>
      <c r="E22630" s="8">
        <v>0</v>
      </c>
    </row>
    <row r="22631" spans="3:5" x14ac:dyDescent="0.2">
      <c r="C22631" s="8">
        <v>262100</v>
      </c>
      <c r="D22631" s="8">
        <v>0</v>
      </c>
      <c r="E22631" s="8">
        <v>0</v>
      </c>
    </row>
    <row r="22632" spans="3:5" x14ac:dyDescent="0.2">
      <c r="C22632" s="8">
        <v>262200</v>
      </c>
      <c r="D22632" s="8">
        <v>0</v>
      </c>
      <c r="E22632" s="8">
        <v>0</v>
      </c>
    </row>
    <row r="22633" spans="3:5" x14ac:dyDescent="0.2">
      <c r="C22633" s="8">
        <v>262300</v>
      </c>
      <c r="D22633" s="8">
        <v>0</v>
      </c>
      <c r="E22633" s="8">
        <v>0</v>
      </c>
    </row>
    <row r="22634" spans="3:5" x14ac:dyDescent="0.2">
      <c r="C22634" s="8">
        <v>262400</v>
      </c>
      <c r="D22634" s="8">
        <v>0</v>
      </c>
      <c r="E22634" s="8">
        <v>0</v>
      </c>
    </row>
    <row r="22635" spans="3:5" x14ac:dyDescent="0.2">
      <c r="C22635" s="8">
        <v>262500</v>
      </c>
      <c r="D22635" s="8">
        <v>0</v>
      </c>
      <c r="E22635" s="8">
        <v>0</v>
      </c>
    </row>
    <row r="22636" spans="3:5" x14ac:dyDescent="0.2">
      <c r="C22636" s="8">
        <v>262600</v>
      </c>
      <c r="D22636" s="8">
        <v>0</v>
      </c>
      <c r="E22636" s="8">
        <v>0</v>
      </c>
    </row>
    <row r="22637" spans="3:5" x14ac:dyDescent="0.2">
      <c r="C22637" s="8">
        <v>262700</v>
      </c>
      <c r="D22637" s="8">
        <v>0</v>
      </c>
      <c r="E22637" s="8">
        <v>0</v>
      </c>
    </row>
    <row r="22638" spans="3:5" x14ac:dyDescent="0.2">
      <c r="C22638" s="8">
        <v>262800</v>
      </c>
      <c r="D22638" s="8">
        <v>0</v>
      </c>
      <c r="E22638" s="8">
        <v>0</v>
      </c>
    </row>
    <row r="22639" spans="3:5" x14ac:dyDescent="0.2">
      <c r="C22639" s="8">
        <v>262900</v>
      </c>
      <c r="D22639" s="8">
        <v>0</v>
      </c>
      <c r="E22639" s="8">
        <v>0</v>
      </c>
    </row>
    <row r="22640" spans="3:5" x14ac:dyDescent="0.2">
      <c r="C22640" s="8">
        <v>263000</v>
      </c>
      <c r="D22640" s="8">
        <v>0</v>
      </c>
      <c r="E22640" s="8">
        <v>0</v>
      </c>
    </row>
    <row r="22641" spans="3:5" x14ac:dyDescent="0.2">
      <c r="C22641" s="8">
        <v>263100</v>
      </c>
      <c r="D22641" s="8">
        <v>0</v>
      </c>
      <c r="E22641" s="8">
        <v>0</v>
      </c>
    </row>
    <row r="22642" spans="3:5" x14ac:dyDescent="0.2">
      <c r="C22642" s="8">
        <v>263200</v>
      </c>
      <c r="D22642" s="8">
        <v>0</v>
      </c>
      <c r="E22642" s="8">
        <v>0</v>
      </c>
    </row>
    <row r="22643" spans="3:5" x14ac:dyDescent="0.2">
      <c r="C22643" s="8">
        <v>263300</v>
      </c>
      <c r="D22643" s="8">
        <v>0</v>
      </c>
      <c r="E22643" s="8">
        <v>0</v>
      </c>
    </row>
    <row r="22644" spans="3:5" x14ac:dyDescent="0.2">
      <c r="C22644" s="8">
        <v>263400</v>
      </c>
      <c r="D22644" s="8">
        <v>1</v>
      </c>
      <c r="E22644" s="8">
        <v>263360</v>
      </c>
    </row>
    <row r="22645" spans="3:5" x14ac:dyDescent="0.2">
      <c r="C22645" s="8">
        <v>263500</v>
      </c>
      <c r="D22645" s="8">
        <v>0</v>
      </c>
      <c r="E22645" s="8">
        <v>0</v>
      </c>
    </row>
    <row r="22646" spans="3:5" x14ac:dyDescent="0.2">
      <c r="C22646" s="8">
        <v>263600</v>
      </c>
      <c r="D22646" s="8">
        <v>0</v>
      </c>
      <c r="E22646" s="8">
        <v>0</v>
      </c>
    </row>
    <row r="22647" spans="3:5" x14ac:dyDescent="0.2">
      <c r="C22647" s="8">
        <v>263700</v>
      </c>
      <c r="D22647" s="8">
        <v>0</v>
      </c>
      <c r="E22647" s="8">
        <v>0</v>
      </c>
    </row>
    <row r="22648" spans="3:5" x14ac:dyDescent="0.2">
      <c r="C22648" s="8">
        <v>263800</v>
      </c>
      <c r="D22648" s="8">
        <v>0</v>
      </c>
      <c r="E22648" s="8">
        <v>0</v>
      </c>
    </row>
    <row r="22649" spans="3:5" x14ac:dyDescent="0.2">
      <c r="C22649" s="8">
        <v>263900</v>
      </c>
      <c r="D22649" s="8">
        <v>0</v>
      </c>
      <c r="E22649" s="8">
        <v>0</v>
      </c>
    </row>
    <row r="22650" spans="3:5" x14ac:dyDescent="0.2">
      <c r="C22650" s="8">
        <v>264000</v>
      </c>
      <c r="D22650" s="8">
        <v>0</v>
      </c>
      <c r="E22650" s="8">
        <v>0</v>
      </c>
    </row>
    <row r="22651" spans="3:5" x14ac:dyDescent="0.2">
      <c r="C22651" s="8">
        <v>264100</v>
      </c>
      <c r="D22651" s="8">
        <v>0</v>
      </c>
      <c r="E22651" s="8">
        <v>0</v>
      </c>
    </row>
    <row r="22652" spans="3:5" x14ac:dyDescent="0.2">
      <c r="C22652" s="8">
        <v>264200</v>
      </c>
      <c r="D22652" s="8">
        <v>0</v>
      </c>
      <c r="E22652" s="8">
        <v>0</v>
      </c>
    </row>
    <row r="22653" spans="3:5" x14ac:dyDescent="0.2">
      <c r="C22653" s="8">
        <v>264300</v>
      </c>
      <c r="D22653" s="8">
        <v>0</v>
      </c>
      <c r="E22653" s="8">
        <v>0</v>
      </c>
    </row>
    <row r="22654" spans="3:5" x14ac:dyDescent="0.2">
      <c r="C22654" s="8">
        <v>264400</v>
      </c>
      <c r="D22654" s="8">
        <v>0</v>
      </c>
      <c r="E22654" s="8">
        <v>0</v>
      </c>
    </row>
    <row r="22655" spans="3:5" x14ac:dyDescent="0.2">
      <c r="C22655" s="8">
        <v>264500</v>
      </c>
      <c r="D22655" s="8">
        <v>0</v>
      </c>
      <c r="E22655" s="8">
        <v>0</v>
      </c>
    </row>
    <row r="22656" spans="3:5" x14ac:dyDescent="0.2">
      <c r="C22656" s="8">
        <v>264600</v>
      </c>
      <c r="D22656" s="8">
        <v>0</v>
      </c>
      <c r="E22656" s="8">
        <v>0</v>
      </c>
    </row>
    <row r="22657" spans="3:5" x14ac:dyDescent="0.2">
      <c r="C22657" s="8">
        <v>264700</v>
      </c>
      <c r="D22657" s="8">
        <v>0</v>
      </c>
      <c r="E22657" s="8">
        <v>0</v>
      </c>
    </row>
    <row r="22658" spans="3:5" x14ac:dyDescent="0.2">
      <c r="C22658" s="8">
        <v>264800</v>
      </c>
      <c r="D22658" s="8">
        <v>0</v>
      </c>
      <c r="E22658" s="8">
        <v>0</v>
      </c>
    </row>
    <row r="22659" spans="3:5" x14ac:dyDescent="0.2">
      <c r="C22659" s="8">
        <v>264900</v>
      </c>
      <c r="D22659" s="8">
        <v>0</v>
      </c>
      <c r="E22659" s="8">
        <v>0</v>
      </c>
    </row>
    <row r="22660" spans="3:5" x14ac:dyDescent="0.2">
      <c r="C22660" s="8">
        <v>265000</v>
      </c>
      <c r="D22660" s="8">
        <v>0</v>
      </c>
      <c r="E22660" s="8">
        <v>0</v>
      </c>
    </row>
    <row r="22661" spans="3:5" x14ac:dyDescent="0.2">
      <c r="C22661" s="8">
        <v>265100</v>
      </c>
      <c r="D22661" s="8">
        <v>0</v>
      </c>
      <c r="E22661" s="8">
        <v>0</v>
      </c>
    </row>
    <row r="22662" spans="3:5" x14ac:dyDescent="0.2">
      <c r="C22662" s="8">
        <v>265200</v>
      </c>
      <c r="D22662" s="8">
        <v>0</v>
      </c>
      <c r="E22662" s="8">
        <v>0</v>
      </c>
    </row>
    <row r="22663" spans="3:5" x14ac:dyDescent="0.2">
      <c r="C22663" s="8">
        <v>265300</v>
      </c>
      <c r="D22663" s="8">
        <v>0</v>
      </c>
      <c r="E22663" s="8">
        <v>0</v>
      </c>
    </row>
    <row r="22664" spans="3:5" x14ac:dyDescent="0.2">
      <c r="C22664" s="8">
        <v>265400</v>
      </c>
      <c r="D22664" s="8">
        <v>0</v>
      </c>
      <c r="E22664" s="8">
        <v>0</v>
      </c>
    </row>
    <row r="22665" spans="3:5" x14ac:dyDescent="0.2">
      <c r="C22665" s="9">
        <v>265500</v>
      </c>
      <c r="D22665" s="8">
        <v>0</v>
      </c>
      <c r="E22665" s="8">
        <v>0</v>
      </c>
    </row>
    <row r="22666" spans="3:5" x14ac:dyDescent="0.2">
      <c r="C22666" s="8">
        <v>265600</v>
      </c>
      <c r="D22666" s="8">
        <v>0</v>
      </c>
      <c r="E22666" s="8">
        <v>0</v>
      </c>
    </row>
    <row r="22667" spans="3:5" x14ac:dyDescent="0.2">
      <c r="C22667" s="8">
        <v>265700</v>
      </c>
      <c r="D22667" s="8">
        <v>0</v>
      </c>
      <c r="E22667" s="8">
        <v>0</v>
      </c>
    </row>
    <row r="22668" spans="3:5" x14ac:dyDescent="0.2">
      <c r="C22668" s="8">
        <v>265800</v>
      </c>
      <c r="D22668" s="8">
        <v>0</v>
      </c>
      <c r="E22668" s="8">
        <v>0</v>
      </c>
    </row>
    <row r="22669" spans="3:5" x14ac:dyDescent="0.2">
      <c r="C22669" s="8">
        <v>265900</v>
      </c>
      <c r="D22669" s="8">
        <v>0</v>
      </c>
      <c r="E22669" s="8">
        <v>0</v>
      </c>
    </row>
    <row r="22670" spans="3:5" x14ac:dyDescent="0.2">
      <c r="C22670" s="8">
        <v>266000</v>
      </c>
      <c r="D22670" s="8">
        <v>0</v>
      </c>
      <c r="E22670" s="8">
        <v>0</v>
      </c>
    </row>
    <row r="22671" spans="3:5" x14ac:dyDescent="0.2">
      <c r="C22671" s="8">
        <v>266100</v>
      </c>
      <c r="D22671" s="8">
        <v>0</v>
      </c>
      <c r="E22671" s="8">
        <v>0</v>
      </c>
    </row>
    <row r="22672" spans="3:5" x14ac:dyDescent="0.2">
      <c r="C22672" s="9">
        <v>266200</v>
      </c>
      <c r="D22672" s="8">
        <v>0</v>
      </c>
      <c r="E22672" s="8">
        <v>0</v>
      </c>
    </row>
    <row r="22673" spans="3:5" x14ac:dyDescent="0.2">
      <c r="C22673" s="9">
        <v>266300</v>
      </c>
      <c r="D22673" s="8">
        <v>0</v>
      </c>
      <c r="E22673" s="8">
        <v>0</v>
      </c>
    </row>
    <row r="22674" spans="3:5" x14ac:dyDescent="0.2">
      <c r="C22674" s="8">
        <v>266400</v>
      </c>
      <c r="D22674" s="8">
        <v>0</v>
      </c>
      <c r="E22674" s="8">
        <v>0</v>
      </c>
    </row>
    <row r="22675" spans="3:5" x14ac:dyDescent="0.2">
      <c r="C22675" s="8">
        <v>266500</v>
      </c>
      <c r="D22675" s="8">
        <v>0</v>
      </c>
      <c r="E22675" s="8">
        <v>0</v>
      </c>
    </row>
    <row r="22676" spans="3:5" x14ac:dyDescent="0.2">
      <c r="C22676" s="8">
        <v>266600</v>
      </c>
      <c r="D22676" s="8">
        <v>0</v>
      </c>
      <c r="E22676" s="8">
        <v>0</v>
      </c>
    </row>
    <row r="22677" spans="3:5" x14ac:dyDescent="0.2">
      <c r="C22677" s="8">
        <v>266700</v>
      </c>
      <c r="D22677" s="8">
        <v>0</v>
      </c>
      <c r="E22677" s="8">
        <v>0</v>
      </c>
    </row>
    <row r="22678" spans="3:5" x14ac:dyDescent="0.2">
      <c r="C22678" s="9">
        <v>266800</v>
      </c>
      <c r="D22678" s="8">
        <v>0</v>
      </c>
      <c r="E22678" s="8">
        <v>0</v>
      </c>
    </row>
    <row r="22679" spans="3:5" x14ac:dyDescent="0.2">
      <c r="C22679" s="9">
        <v>266900</v>
      </c>
      <c r="D22679" s="8">
        <v>0</v>
      </c>
      <c r="E22679" s="8">
        <v>0</v>
      </c>
    </row>
    <row r="22680" spans="3:5" x14ac:dyDescent="0.2">
      <c r="C22680" s="8">
        <v>267000</v>
      </c>
      <c r="D22680" s="8">
        <v>0</v>
      </c>
      <c r="E22680" s="8">
        <v>0</v>
      </c>
    </row>
    <row r="22681" spans="3:5" x14ac:dyDescent="0.2">
      <c r="C22681" s="8">
        <v>267100</v>
      </c>
      <c r="D22681" s="8">
        <v>0</v>
      </c>
      <c r="E22681" s="8">
        <v>0</v>
      </c>
    </row>
    <row r="22682" spans="3:5" x14ac:dyDescent="0.2">
      <c r="C22682" s="8">
        <v>267200</v>
      </c>
      <c r="D22682" s="8">
        <v>0</v>
      </c>
      <c r="E22682" s="8">
        <v>0</v>
      </c>
    </row>
    <row r="22683" spans="3:5" x14ac:dyDescent="0.2">
      <c r="C22683" s="8">
        <v>267300</v>
      </c>
      <c r="D22683" s="8">
        <v>0</v>
      </c>
      <c r="E22683" s="8">
        <v>0</v>
      </c>
    </row>
    <row r="22684" spans="3:5" x14ac:dyDescent="0.2">
      <c r="C22684" s="8">
        <v>267400</v>
      </c>
      <c r="D22684" s="8">
        <v>0</v>
      </c>
      <c r="E22684" s="8">
        <v>0</v>
      </c>
    </row>
    <row r="22685" spans="3:5" x14ac:dyDescent="0.2">
      <c r="C22685" s="8">
        <v>267500</v>
      </c>
      <c r="D22685" s="8">
        <v>0</v>
      </c>
      <c r="E22685" s="8">
        <v>0</v>
      </c>
    </row>
    <row r="22686" spans="3:5" x14ac:dyDescent="0.2">
      <c r="C22686" s="8">
        <v>267600</v>
      </c>
      <c r="D22686" s="8">
        <v>0</v>
      </c>
      <c r="E22686" s="8">
        <v>0</v>
      </c>
    </row>
    <row r="22687" spans="3:5" x14ac:dyDescent="0.2">
      <c r="C22687" s="8">
        <v>267700</v>
      </c>
      <c r="D22687" s="8">
        <v>0</v>
      </c>
      <c r="E22687" s="8">
        <v>0</v>
      </c>
    </row>
    <row r="22688" spans="3:5" x14ac:dyDescent="0.2">
      <c r="C22688" s="8">
        <v>267800</v>
      </c>
      <c r="D22688" s="8">
        <v>0</v>
      </c>
      <c r="E22688" s="8">
        <v>0</v>
      </c>
    </row>
    <row r="22689" spans="3:5" x14ac:dyDescent="0.2">
      <c r="C22689" s="8">
        <v>267900</v>
      </c>
      <c r="D22689" s="8">
        <v>0</v>
      </c>
      <c r="E22689" s="8">
        <v>0</v>
      </c>
    </row>
    <row r="22690" spans="3:5" x14ac:dyDescent="0.2">
      <c r="C22690" s="8">
        <v>268000</v>
      </c>
      <c r="D22690" s="8">
        <v>0.3</v>
      </c>
      <c r="E22690" s="8">
        <v>80400</v>
      </c>
    </row>
    <row r="22691" spans="3:5" x14ac:dyDescent="0.2">
      <c r="C22691" s="9">
        <v>268100</v>
      </c>
      <c r="D22691" s="8">
        <v>0</v>
      </c>
      <c r="E22691" s="8">
        <v>0</v>
      </c>
    </row>
    <row r="22692" spans="3:5" x14ac:dyDescent="0.2">
      <c r="C22692" s="8">
        <v>268200</v>
      </c>
      <c r="D22692" s="8">
        <v>0</v>
      </c>
      <c r="E22692" s="8">
        <v>0</v>
      </c>
    </row>
    <row r="22693" spans="3:5" x14ac:dyDescent="0.2">
      <c r="C22693" s="8">
        <v>268300</v>
      </c>
      <c r="D22693" s="8">
        <v>6.6428600000000004E-2</v>
      </c>
      <c r="E22693" s="8">
        <v>17817</v>
      </c>
    </row>
    <row r="22694" spans="3:5" x14ac:dyDescent="0.2">
      <c r="C22694" s="8">
        <v>268400</v>
      </c>
      <c r="D22694" s="8">
        <v>0</v>
      </c>
      <c r="E22694" s="8">
        <v>0</v>
      </c>
    </row>
    <row r="22695" spans="3:5" x14ac:dyDescent="0.2">
      <c r="C22695" s="8">
        <v>268500</v>
      </c>
      <c r="D22695" s="8">
        <v>0</v>
      </c>
      <c r="E22695" s="8">
        <v>0</v>
      </c>
    </row>
    <row r="22696" spans="3:5" x14ac:dyDescent="0.2">
      <c r="C22696" s="8">
        <v>268600</v>
      </c>
      <c r="D22696" s="8">
        <v>0</v>
      </c>
      <c r="E22696" s="8">
        <v>0</v>
      </c>
    </row>
    <row r="22697" spans="3:5" x14ac:dyDescent="0.2">
      <c r="C22697" s="8">
        <v>268700</v>
      </c>
      <c r="D22697" s="8">
        <v>0</v>
      </c>
      <c r="E22697" s="8">
        <v>0</v>
      </c>
    </row>
    <row r="22698" spans="3:5" x14ac:dyDescent="0.2">
      <c r="C22698" s="8">
        <v>268800</v>
      </c>
      <c r="D22698" s="8">
        <v>0</v>
      </c>
      <c r="E22698" s="8">
        <v>0</v>
      </c>
    </row>
    <row r="22699" spans="3:5" x14ac:dyDescent="0.2">
      <c r="C22699" s="8">
        <v>268900</v>
      </c>
      <c r="D22699" s="8">
        <v>0</v>
      </c>
      <c r="E22699" s="8">
        <v>0</v>
      </c>
    </row>
    <row r="22700" spans="3:5" x14ac:dyDescent="0.2">
      <c r="C22700" s="8">
        <v>269000</v>
      </c>
      <c r="D22700" s="8">
        <v>0</v>
      </c>
      <c r="E22700" s="8">
        <v>0</v>
      </c>
    </row>
    <row r="22701" spans="3:5" x14ac:dyDescent="0.2">
      <c r="C22701" s="8">
        <v>269100</v>
      </c>
      <c r="D22701" s="8">
        <v>0</v>
      </c>
      <c r="E22701" s="8">
        <v>0</v>
      </c>
    </row>
    <row r="22702" spans="3:5" x14ac:dyDescent="0.2">
      <c r="C22702" s="8">
        <v>269200</v>
      </c>
      <c r="D22702" s="8">
        <v>0</v>
      </c>
      <c r="E22702" s="8">
        <v>0</v>
      </c>
    </row>
    <row r="22703" spans="3:5" x14ac:dyDescent="0.2">
      <c r="C22703" s="8">
        <v>269300</v>
      </c>
      <c r="D22703" s="8">
        <v>1</v>
      </c>
      <c r="E22703" s="8">
        <v>269280</v>
      </c>
    </row>
    <row r="22704" spans="3:5" x14ac:dyDescent="0.2">
      <c r="C22704" s="8">
        <v>269400</v>
      </c>
      <c r="D22704" s="8">
        <v>0</v>
      </c>
      <c r="E22704" s="8">
        <v>0</v>
      </c>
    </row>
    <row r="22705" spans="3:5" x14ac:dyDescent="0.2">
      <c r="C22705" s="8">
        <v>269500</v>
      </c>
      <c r="D22705" s="8">
        <v>0</v>
      </c>
      <c r="E22705" s="8">
        <v>0</v>
      </c>
    </row>
    <row r="22706" spans="3:5" x14ac:dyDescent="0.2">
      <c r="C22706" s="8">
        <v>269600</v>
      </c>
      <c r="D22706" s="8">
        <v>0</v>
      </c>
      <c r="E22706" s="8">
        <v>0</v>
      </c>
    </row>
    <row r="22707" spans="3:5" x14ac:dyDescent="0.2">
      <c r="C22707" s="8">
        <v>269700</v>
      </c>
      <c r="D22707" s="8">
        <v>0</v>
      </c>
      <c r="E22707" s="8">
        <v>0</v>
      </c>
    </row>
    <row r="22708" spans="3:5" x14ac:dyDescent="0.2">
      <c r="C22708" s="8">
        <v>269800</v>
      </c>
      <c r="D22708" s="8">
        <v>0</v>
      </c>
      <c r="E22708" s="8">
        <v>0</v>
      </c>
    </row>
    <row r="22709" spans="3:5" x14ac:dyDescent="0.2">
      <c r="C22709" s="8">
        <v>269900</v>
      </c>
      <c r="D22709" s="8">
        <v>0</v>
      </c>
      <c r="E22709" s="8">
        <v>0</v>
      </c>
    </row>
    <row r="22710" spans="3:5" x14ac:dyDescent="0.2">
      <c r="C22710" s="8">
        <v>270000</v>
      </c>
      <c r="D22710" s="8">
        <v>0</v>
      </c>
      <c r="E22710" s="8">
        <v>0</v>
      </c>
    </row>
    <row r="22711" spans="3:5" x14ac:dyDescent="0.2">
      <c r="C22711" s="9">
        <v>270100</v>
      </c>
      <c r="D22711" s="8">
        <v>0</v>
      </c>
      <c r="E22711" s="8">
        <v>0</v>
      </c>
    </row>
    <row r="22712" spans="3:5" x14ac:dyDescent="0.2">
      <c r="C22712" s="8">
        <v>270200</v>
      </c>
      <c r="D22712" s="8">
        <v>3.3571400000000001E-2</v>
      </c>
      <c r="E22712" s="8">
        <v>9070</v>
      </c>
    </row>
    <row r="22713" spans="3:5" x14ac:dyDescent="0.2">
      <c r="C22713" s="8">
        <v>270300</v>
      </c>
      <c r="D22713" s="8">
        <v>0</v>
      </c>
      <c r="E22713" s="8">
        <v>0</v>
      </c>
    </row>
    <row r="22714" spans="3:5" x14ac:dyDescent="0.2">
      <c r="C22714" s="8">
        <v>270400</v>
      </c>
      <c r="D22714" s="8">
        <v>0</v>
      </c>
      <c r="E22714" s="8">
        <v>0</v>
      </c>
    </row>
    <row r="22715" spans="3:5" x14ac:dyDescent="0.2">
      <c r="C22715" s="8">
        <v>270500</v>
      </c>
      <c r="D22715" s="8">
        <v>0</v>
      </c>
      <c r="E22715" s="8">
        <v>0</v>
      </c>
    </row>
    <row r="22716" spans="3:5" x14ac:dyDescent="0.2">
      <c r="C22716" s="8">
        <v>270600</v>
      </c>
      <c r="D22716" s="8">
        <v>0</v>
      </c>
      <c r="E22716" s="8">
        <v>0</v>
      </c>
    </row>
    <row r="22717" spans="3:5" x14ac:dyDescent="0.2">
      <c r="C22717" s="8">
        <v>270700</v>
      </c>
      <c r="D22717" s="8">
        <v>0</v>
      </c>
      <c r="E22717" s="8">
        <v>0</v>
      </c>
    </row>
    <row r="22718" spans="3:5" x14ac:dyDescent="0.2">
      <c r="C22718" s="8">
        <v>270800</v>
      </c>
      <c r="D22718" s="8">
        <v>0</v>
      </c>
      <c r="E22718" s="8">
        <v>0</v>
      </c>
    </row>
    <row r="22719" spans="3:5" x14ac:dyDescent="0.2">
      <c r="C22719" s="8">
        <v>270900</v>
      </c>
      <c r="D22719" s="8">
        <v>0</v>
      </c>
      <c r="E22719" s="8">
        <v>0</v>
      </c>
    </row>
    <row r="22720" spans="3:5" x14ac:dyDescent="0.2">
      <c r="C22720" s="8">
        <v>271000</v>
      </c>
      <c r="D22720" s="8">
        <v>0</v>
      </c>
      <c r="E22720" s="8">
        <v>0</v>
      </c>
    </row>
    <row r="22721" spans="3:5" x14ac:dyDescent="0.2">
      <c r="C22721" s="8">
        <v>271100</v>
      </c>
      <c r="D22721" s="8">
        <v>0</v>
      </c>
      <c r="E22721" s="8">
        <v>0</v>
      </c>
    </row>
    <row r="22722" spans="3:5" x14ac:dyDescent="0.2">
      <c r="C22722" s="8">
        <v>271200</v>
      </c>
      <c r="D22722" s="8">
        <v>0</v>
      </c>
      <c r="E22722" s="8">
        <v>0</v>
      </c>
    </row>
    <row r="22723" spans="3:5" x14ac:dyDescent="0.2">
      <c r="C22723" s="8">
        <v>271300</v>
      </c>
      <c r="D22723" s="8">
        <v>0</v>
      </c>
      <c r="E22723" s="8">
        <v>0</v>
      </c>
    </row>
    <row r="22724" spans="3:5" x14ac:dyDescent="0.2">
      <c r="C22724" s="8">
        <v>271400</v>
      </c>
      <c r="D22724" s="8">
        <v>0</v>
      </c>
      <c r="E22724" s="8">
        <v>0</v>
      </c>
    </row>
    <row r="22725" spans="3:5" x14ac:dyDescent="0.2">
      <c r="C22725" s="8">
        <v>271500</v>
      </c>
      <c r="D22725" s="8">
        <v>0</v>
      </c>
      <c r="E22725" s="8">
        <v>0</v>
      </c>
    </row>
    <row r="22726" spans="3:5" x14ac:dyDescent="0.2">
      <c r="C22726" s="8">
        <v>271600</v>
      </c>
      <c r="D22726" s="8">
        <v>0</v>
      </c>
      <c r="E22726" s="8">
        <v>0</v>
      </c>
    </row>
    <row r="22727" spans="3:5" x14ac:dyDescent="0.2">
      <c r="C22727" s="8">
        <v>271700</v>
      </c>
      <c r="D22727" s="8">
        <v>0</v>
      </c>
      <c r="E22727" s="8">
        <v>0</v>
      </c>
    </row>
    <row r="22728" spans="3:5" x14ac:dyDescent="0.2">
      <c r="C22728" s="8">
        <v>271800</v>
      </c>
      <c r="D22728" s="8">
        <v>0</v>
      </c>
      <c r="E22728" s="8">
        <v>0</v>
      </c>
    </row>
    <row r="22729" spans="3:5" x14ac:dyDescent="0.2">
      <c r="C22729" s="8">
        <v>271900</v>
      </c>
      <c r="D22729" s="8">
        <v>0</v>
      </c>
      <c r="E22729" s="8">
        <v>0</v>
      </c>
    </row>
    <row r="22730" spans="3:5" x14ac:dyDescent="0.2">
      <c r="C22730" s="8">
        <v>272000</v>
      </c>
      <c r="D22730" s="8">
        <v>0</v>
      </c>
      <c r="E22730" s="8">
        <v>0</v>
      </c>
    </row>
    <row r="22731" spans="3:5" x14ac:dyDescent="0.2">
      <c r="C22731" s="8">
        <v>272100</v>
      </c>
      <c r="D22731" s="8">
        <v>0</v>
      </c>
      <c r="E22731" s="8">
        <v>0</v>
      </c>
    </row>
    <row r="22732" spans="3:5" x14ac:dyDescent="0.2">
      <c r="C22732" s="8">
        <v>272200</v>
      </c>
      <c r="D22732" s="8">
        <v>0</v>
      </c>
      <c r="E22732" s="8">
        <v>0</v>
      </c>
    </row>
    <row r="22733" spans="3:5" x14ac:dyDescent="0.2">
      <c r="C22733" s="9">
        <v>272300</v>
      </c>
      <c r="D22733" s="8">
        <v>0</v>
      </c>
      <c r="E22733" s="8">
        <v>0</v>
      </c>
    </row>
    <row r="22734" spans="3:5" x14ac:dyDescent="0.2">
      <c r="C22734" s="8">
        <v>272400</v>
      </c>
      <c r="D22734" s="8">
        <v>0</v>
      </c>
      <c r="E22734" s="8">
        <v>0</v>
      </c>
    </row>
    <row r="22735" spans="3:5" x14ac:dyDescent="0.2">
      <c r="C22735" s="8">
        <v>272500</v>
      </c>
      <c r="D22735" s="8">
        <v>0</v>
      </c>
      <c r="E22735" s="8">
        <v>0</v>
      </c>
    </row>
    <row r="22736" spans="3:5" x14ac:dyDescent="0.2">
      <c r="C22736" s="8">
        <v>272600</v>
      </c>
      <c r="D22736" s="8">
        <v>0</v>
      </c>
      <c r="E22736" s="8">
        <v>0</v>
      </c>
    </row>
    <row r="22737" spans="3:5" x14ac:dyDescent="0.2">
      <c r="C22737" s="8">
        <v>272700</v>
      </c>
      <c r="D22737" s="8">
        <v>0</v>
      </c>
      <c r="E22737" s="8">
        <v>0</v>
      </c>
    </row>
    <row r="22738" spans="3:5" x14ac:dyDescent="0.2">
      <c r="C22738" s="8">
        <v>272800</v>
      </c>
      <c r="D22738" s="8">
        <v>0</v>
      </c>
      <c r="E22738" s="8">
        <v>0</v>
      </c>
    </row>
    <row r="22739" spans="3:5" x14ac:dyDescent="0.2">
      <c r="C22739" s="8">
        <v>272900</v>
      </c>
      <c r="D22739" s="8">
        <v>0</v>
      </c>
      <c r="E22739" s="8">
        <v>0</v>
      </c>
    </row>
    <row r="22740" spans="3:5" x14ac:dyDescent="0.2">
      <c r="C22740" s="8">
        <v>273000</v>
      </c>
      <c r="D22740" s="8">
        <v>0</v>
      </c>
      <c r="E22740" s="8">
        <v>0</v>
      </c>
    </row>
    <row r="22741" spans="3:5" x14ac:dyDescent="0.2">
      <c r="C22741" s="8">
        <v>273100</v>
      </c>
      <c r="D22741" s="8">
        <v>0</v>
      </c>
      <c r="E22741" s="8">
        <v>0</v>
      </c>
    </row>
    <row r="22742" spans="3:5" x14ac:dyDescent="0.2">
      <c r="C22742" s="9">
        <v>273200</v>
      </c>
      <c r="D22742" s="8">
        <v>0</v>
      </c>
      <c r="E22742" s="8">
        <v>0</v>
      </c>
    </row>
    <row r="22743" spans="3:5" x14ac:dyDescent="0.2">
      <c r="C22743" s="8">
        <v>273300</v>
      </c>
      <c r="D22743" s="8">
        <v>0</v>
      </c>
      <c r="E22743" s="8">
        <v>0</v>
      </c>
    </row>
    <row r="22744" spans="3:5" x14ac:dyDescent="0.2">
      <c r="C22744" s="8">
        <v>273400</v>
      </c>
      <c r="D22744" s="8">
        <v>0</v>
      </c>
      <c r="E22744" s="8">
        <v>0</v>
      </c>
    </row>
    <row r="22745" spans="3:5" x14ac:dyDescent="0.2">
      <c r="C22745" s="8">
        <v>273500</v>
      </c>
      <c r="D22745" s="8">
        <v>0</v>
      </c>
      <c r="E22745" s="8">
        <v>0</v>
      </c>
    </row>
    <row r="22746" spans="3:5" x14ac:dyDescent="0.2">
      <c r="C22746" s="8">
        <v>273600</v>
      </c>
      <c r="D22746" s="8">
        <v>0</v>
      </c>
      <c r="E22746" s="8">
        <v>0</v>
      </c>
    </row>
    <row r="22747" spans="3:5" x14ac:dyDescent="0.2">
      <c r="C22747" s="8">
        <v>273700</v>
      </c>
      <c r="D22747" s="8">
        <v>0</v>
      </c>
      <c r="E22747" s="8">
        <v>0</v>
      </c>
    </row>
    <row r="22748" spans="3:5" x14ac:dyDescent="0.2">
      <c r="C22748" s="8">
        <v>273800</v>
      </c>
      <c r="D22748" s="8">
        <v>0</v>
      </c>
      <c r="E22748" s="8">
        <v>0</v>
      </c>
    </row>
    <row r="22749" spans="3:5" x14ac:dyDescent="0.2">
      <c r="C22749" s="8">
        <v>273900</v>
      </c>
      <c r="D22749" s="8">
        <v>0</v>
      </c>
      <c r="E22749" s="8">
        <v>0</v>
      </c>
    </row>
    <row r="22750" spans="3:5" x14ac:dyDescent="0.2">
      <c r="C22750" s="8">
        <v>274000</v>
      </c>
      <c r="D22750" s="8">
        <v>0</v>
      </c>
      <c r="E22750" s="8">
        <v>0</v>
      </c>
    </row>
    <row r="22751" spans="3:5" x14ac:dyDescent="0.2">
      <c r="C22751" s="8">
        <v>274100</v>
      </c>
      <c r="D22751" s="8">
        <v>0</v>
      </c>
      <c r="E22751" s="8">
        <v>0</v>
      </c>
    </row>
    <row r="22752" spans="3:5" x14ac:dyDescent="0.2">
      <c r="C22752" s="8">
        <v>274200</v>
      </c>
      <c r="D22752" s="8">
        <v>0</v>
      </c>
      <c r="E22752" s="8">
        <v>0</v>
      </c>
    </row>
    <row r="22753" spans="3:5" x14ac:dyDescent="0.2">
      <c r="C22753" s="9">
        <v>274300</v>
      </c>
      <c r="D22753" s="8">
        <v>0</v>
      </c>
      <c r="E22753" s="8">
        <v>0</v>
      </c>
    </row>
    <row r="22754" spans="3:5" x14ac:dyDescent="0.2">
      <c r="C22754" s="8">
        <v>274400</v>
      </c>
      <c r="D22754" s="8">
        <v>0</v>
      </c>
      <c r="E22754" s="8">
        <v>0</v>
      </c>
    </row>
    <row r="22755" spans="3:5" x14ac:dyDescent="0.2">
      <c r="C22755" s="8">
        <v>274500</v>
      </c>
      <c r="D22755" s="8">
        <v>0</v>
      </c>
      <c r="E22755" s="8">
        <v>0</v>
      </c>
    </row>
    <row r="22756" spans="3:5" x14ac:dyDescent="0.2">
      <c r="C22756" s="8">
        <v>274600</v>
      </c>
      <c r="D22756" s="8">
        <v>0</v>
      </c>
      <c r="E22756" s="8">
        <v>0</v>
      </c>
    </row>
    <row r="22757" spans="3:5" x14ac:dyDescent="0.2">
      <c r="C22757" s="9">
        <v>274700</v>
      </c>
      <c r="D22757" s="8">
        <v>0</v>
      </c>
      <c r="E22757" s="8">
        <v>0</v>
      </c>
    </row>
    <row r="22758" spans="3:5" x14ac:dyDescent="0.2">
      <c r="C22758" s="8">
        <v>274800</v>
      </c>
      <c r="D22758" s="8">
        <v>0</v>
      </c>
      <c r="E22758" s="8">
        <v>0</v>
      </c>
    </row>
    <row r="22759" spans="3:5" x14ac:dyDescent="0.2">
      <c r="C22759" s="8">
        <v>274900</v>
      </c>
      <c r="D22759" s="8">
        <v>0</v>
      </c>
      <c r="E22759" s="8">
        <v>0</v>
      </c>
    </row>
    <row r="22760" spans="3:5" x14ac:dyDescent="0.2">
      <c r="C22760" s="8">
        <v>275000</v>
      </c>
      <c r="D22760" s="8">
        <v>0</v>
      </c>
      <c r="E22760" s="8">
        <v>0</v>
      </c>
    </row>
    <row r="22761" spans="3:5" x14ac:dyDescent="0.2">
      <c r="C22761" s="8">
        <v>275100</v>
      </c>
      <c r="D22761" s="8">
        <v>0</v>
      </c>
      <c r="E22761" s="8">
        <v>0</v>
      </c>
    </row>
    <row r="22762" spans="3:5" x14ac:dyDescent="0.2">
      <c r="C22762" s="9">
        <v>275200</v>
      </c>
      <c r="D22762" s="8">
        <v>0</v>
      </c>
      <c r="E22762" s="8">
        <v>0</v>
      </c>
    </row>
    <row r="22763" spans="3:5" x14ac:dyDescent="0.2">
      <c r="C22763" s="9">
        <v>275300</v>
      </c>
      <c r="D22763" s="8">
        <v>0</v>
      </c>
      <c r="E22763" s="8">
        <v>0</v>
      </c>
    </row>
    <row r="22764" spans="3:5" x14ac:dyDescent="0.2">
      <c r="C22764" s="8">
        <v>275400</v>
      </c>
      <c r="D22764" s="8">
        <v>0</v>
      </c>
      <c r="E22764" s="8">
        <v>0</v>
      </c>
    </row>
    <row r="22765" spans="3:5" x14ac:dyDescent="0.2">
      <c r="C22765" s="9">
        <v>275500</v>
      </c>
      <c r="D22765" s="8">
        <v>0</v>
      </c>
      <c r="E22765" s="8">
        <v>0</v>
      </c>
    </row>
    <row r="22766" spans="3:5" x14ac:dyDescent="0.2">
      <c r="C22766" s="9">
        <v>275600</v>
      </c>
      <c r="D22766" s="8">
        <v>0</v>
      </c>
      <c r="E22766" s="8">
        <v>0</v>
      </c>
    </row>
    <row r="22767" spans="3:5" x14ac:dyDescent="0.2">
      <c r="C22767" s="8">
        <v>275700</v>
      </c>
      <c r="D22767" s="8">
        <v>0</v>
      </c>
      <c r="E22767" s="8">
        <v>0</v>
      </c>
    </row>
    <row r="22768" spans="3:5" x14ac:dyDescent="0.2">
      <c r="C22768" s="8">
        <v>275800</v>
      </c>
      <c r="D22768" s="8">
        <v>0</v>
      </c>
      <c r="E22768" s="8">
        <v>0</v>
      </c>
    </row>
    <row r="22769" spans="3:5" x14ac:dyDescent="0.2">
      <c r="C22769" s="8">
        <v>275900</v>
      </c>
      <c r="D22769" s="8">
        <v>0</v>
      </c>
      <c r="E22769" s="8">
        <v>0</v>
      </c>
    </row>
    <row r="22770" spans="3:5" x14ac:dyDescent="0.2">
      <c r="C22770" s="9">
        <v>276000</v>
      </c>
      <c r="D22770" s="8">
        <v>0</v>
      </c>
      <c r="E22770" s="8">
        <v>0</v>
      </c>
    </row>
    <row r="22771" spans="3:5" x14ac:dyDescent="0.2">
      <c r="C22771" s="8">
        <v>276100</v>
      </c>
      <c r="D22771" s="8">
        <v>0</v>
      </c>
      <c r="E22771" s="8">
        <v>0</v>
      </c>
    </row>
    <row r="22772" spans="3:5" x14ac:dyDescent="0.2">
      <c r="C22772" s="8">
        <v>276200</v>
      </c>
      <c r="D22772" s="8">
        <v>0</v>
      </c>
      <c r="E22772" s="8">
        <v>0</v>
      </c>
    </row>
    <row r="22773" spans="3:5" x14ac:dyDescent="0.2">
      <c r="C22773" s="8">
        <v>276300</v>
      </c>
      <c r="D22773" s="8">
        <v>0</v>
      </c>
      <c r="E22773" s="8">
        <v>0</v>
      </c>
    </row>
    <row r="22774" spans="3:5" x14ac:dyDescent="0.2">
      <c r="C22774" s="9">
        <v>276400</v>
      </c>
      <c r="D22774" s="8">
        <v>0</v>
      </c>
      <c r="E22774" s="8">
        <v>0</v>
      </c>
    </row>
    <row r="22775" spans="3:5" x14ac:dyDescent="0.2">
      <c r="C22775" s="9">
        <v>276500</v>
      </c>
      <c r="D22775" s="8">
        <v>0</v>
      </c>
      <c r="E22775" s="8">
        <v>0</v>
      </c>
    </row>
    <row r="22776" spans="3:5" x14ac:dyDescent="0.2">
      <c r="C22776" s="8">
        <v>276600</v>
      </c>
      <c r="D22776" s="8">
        <v>0</v>
      </c>
      <c r="E22776" s="8">
        <v>0</v>
      </c>
    </row>
    <row r="22777" spans="3:5" x14ac:dyDescent="0.2">
      <c r="C22777" s="8">
        <v>276700</v>
      </c>
      <c r="D22777" s="8">
        <v>0</v>
      </c>
      <c r="E22777" s="8">
        <v>0</v>
      </c>
    </row>
    <row r="22778" spans="3:5" x14ac:dyDescent="0.2">
      <c r="C22778" s="8">
        <v>276800</v>
      </c>
      <c r="D22778" s="8">
        <v>0</v>
      </c>
      <c r="E22778" s="8">
        <v>0</v>
      </c>
    </row>
    <row r="22779" spans="3:5" x14ac:dyDescent="0.2">
      <c r="C22779" s="9">
        <v>276900</v>
      </c>
      <c r="D22779" s="8">
        <v>0</v>
      </c>
      <c r="E22779" s="8">
        <v>0</v>
      </c>
    </row>
    <row r="22780" spans="3:5" x14ac:dyDescent="0.2">
      <c r="C22780" s="9">
        <v>277000</v>
      </c>
      <c r="D22780" s="8">
        <v>0</v>
      </c>
      <c r="E22780" s="8">
        <v>0</v>
      </c>
    </row>
    <row r="22781" spans="3:5" x14ac:dyDescent="0.2">
      <c r="C22781" s="8">
        <v>277100</v>
      </c>
      <c r="D22781" s="8">
        <v>0</v>
      </c>
      <c r="E22781" s="8">
        <v>0</v>
      </c>
    </row>
    <row r="22782" spans="3:5" x14ac:dyDescent="0.2">
      <c r="C22782" s="8">
        <v>277200</v>
      </c>
      <c r="D22782" s="8">
        <v>0</v>
      </c>
      <c r="E22782" s="8">
        <v>0</v>
      </c>
    </row>
    <row r="22783" spans="3:5" x14ac:dyDescent="0.2">
      <c r="C22783" s="8">
        <v>277300</v>
      </c>
      <c r="D22783" s="8">
        <v>0</v>
      </c>
      <c r="E22783" s="8">
        <v>0</v>
      </c>
    </row>
    <row r="22784" spans="3:5" x14ac:dyDescent="0.2">
      <c r="C22784" s="9">
        <v>277400</v>
      </c>
      <c r="D22784" s="8">
        <v>0</v>
      </c>
      <c r="E22784" s="8">
        <v>0</v>
      </c>
    </row>
    <row r="22785" spans="3:5" x14ac:dyDescent="0.2">
      <c r="C22785" s="8">
        <v>277500</v>
      </c>
      <c r="D22785" s="8">
        <v>0</v>
      </c>
      <c r="E22785" s="8">
        <v>0</v>
      </c>
    </row>
    <row r="22786" spans="3:5" x14ac:dyDescent="0.2">
      <c r="C22786" s="8">
        <v>277600</v>
      </c>
      <c r="D22786" s="8">
        <v>0</v>
      </c>
      <c r="E22786" s="8">
        <v>0</v>
      </c>
    </row>
    <row r="22787" spans="3:5" x14ac:dyDescent="0.2">
      <c r="C22787" s="8">
        <v>277700</v>
      </c>
      <c r="D22787" s="8">
        <v>0</v>
      </c>
      <c r="E22787" s="8">
        <v>0</v>
      </c>
    </row>
    <row r="22788" spans="3:5" x14ac:dyDescent="0.2">
      <c r="C22788" s="8">
        <v>277800</v>
      </c>
      <c r="D22788" s="8">
        <v>0</v>
      </c>
      <c r="E22788" s="8">
        <v>0</v>
      </c>
    </row>
    <row r="22789" spans="3:5" x14ac:dyDescent="0.2">
      <c r="C22789" s="9">
        <v>277900</v>
      </c>
      <c r="D22789" s="8">
        <v>0</v>
      </c>
      <c r="E22789" s="8">
        <v>0</v>
      </c>
    </row>
    <row r="22790" spans="3:5" x14ac:dyDescent="0.2">
      <c r="C22790" s="8">
        <v>278000</v>
      </c>
      <c r="D22790" s="8">
        <v>0</v>
      </c>
      <c r="E22790" s="8">
        <v>0</v>
      </c>
    </row>
    <row r="22791" spans="3:5" x14ac:dyDescent="0.2">
      <c r="C22791" s="9">
        <v>278100</v>
      </c>
      <c r="D22791" s="8">
        <v>0</v>
      </c>
      <c r="E22791" s="8">
        <v>0</v>
      </c>
    </row>
    <row r="22792" spans="3:5" x14ac:dyDescent="0.2">
      <c r="C22792" s="8">
        <v>278200</v>
      </c>
      <c r="D22792" s="8">
        <v>0</v>
      </c>
      <c r="E22792" s="8">
        <v>0</v>
      </c>
    </row>
    <row r="22793" spans="3:5" x14ac:dyDescent="0.2">
      <c r="C22793" s="9">
        <v>278300</v>
      </c>
      <c r="D22793" s="8">
        <v>0</v>
      </c>
      <c r="E22793" s="8">
        <v>0</v>
      </c>
    </row>
    <row r="22794" spans="3:5" x14ac:dyDescent="0.2">
      <c r="C22794" s="8">
        <v>278400</v>
      </c>
      <c r="D22794" s="8">
        <v>0</v>
      </c>
      <c r="E22794" s="8">
        <v>0</v>
      </c>
    </row>
    <row r="22795" spans="3:5" x14ac:dyDescent="0.2">
      <c r="C22795" s="8">
        <v>278500</v>
      </c>
      <c r="D22795" s="8">
        <v>0.23357142857142901</v>
      </c>
      <c r="E22795" s="8">
        <v>65028</v>
      </c>
    </row>
    <row r="22796" spans="3:5" x14ac:dyDescent="0.2">
      <c r="C22796" s="8">
        <v>278600</v>
      </c>
      <c r="D22796" s="8">
        <v>0</v>
      </c>
      <c r="E22796" s="8">
        <v>0</v>
      </c>
    </row>
    <row r="22797" spans="3:5" x14ac:dyDescent="0.2">
      <c r="C22797" s="9">
        <v>278700</v>
      </c>
      <c r="D22797" s="8">
        <v>0</v>
      </c>
      <c r="E22797" s="8">
        <v>0</v>
      </c>
    </row>
    <row r="22798" spans="3:5" x14ac:dyDescent="0.2">
      <c r="C22798" s="8">
        <v>278800</v>
      </c>
      <c r="D22798" s="8">
        <v>0</v>
      </c>
      <c r="E22798" s="8">
        <v>0</v>
      </c>
    </row>
    <row r="22799" spans="3:5" x14ac:dyDescent="0.2">
      <c r="C22799" s="8">
        <v>278900</v>
      </c>
      <c r="D22799" s="8">
        <v>0</v>
      </c>
      <c r="E22799" s="8">
        <v>0</v>
      </c>
    </row>
    <row r="22800" spans="3:5" x14ac:dyDescent="0.2">
      <c r="C22800" s="9">
        <v>279000</v>
      </c>
      <c r="D22800" s="8">
        <v>0</v>
      </c>
      <c r="E22800" s="8">
        <v>0</v>
      </c>
    </row>
    <row r="22801" spans="3:5" x14ac:dyDescent="0.2">
      <c r="C22801" s="9">
        <v>279100</v>
      </c>
      <c r="D22801" s="8">
        <v>0</v>
      </c>
      <c r="E22801" s="8">
        <v>0</v>
      </c>
    </row>
    <row r="22802" spans="3:5" x14ac:dyDescent="0.2">
      <c r="C22802" s="8">
        <v>279200</v>
      </c>
      <c r="D22802" s="8">
        <v>0</v>
      </c>
      <c r="E22802" s="8">
        <v>0</v>
      </c>
    </row>
    <row r="22803" spans="3:5" x14ac:dyDescent="0.2">
      <c r="C22803" s="9">
        <v>279300</v>
      </c>
      <c r="D22803" s="8">
        <v>0</v>
      </c>
      <c r="E22803" s="8">
        <v>0</v>
      </c>
    </row>
    <row r="22804" spans="3:5" x14ac:dyDescent="0.2">
      <c r="C22804" s="8">
        <v>279400</v>
      </c>
      <c r="D22804" s="8">
        <v>0</v>
      </c>
      <c r="E22804" s="8">
        <v>0</v>
      </c>
    </row>
    <row r="22805" spans="3:5" x14ac:dyDescent="0.2">
      <c r="C22805" s="9">
        <v>279500</v>
      </c>
      <c r="D22805" s="8">
        <v>0</v>
      </c>
      <c r="E22805" s="8">
        <v>0</v>
      </c>
    </row>
    <row r="22806" spans="3:5" x14ac:dyDescent="0.2">
      <c r="C22806" s="9">
        <v>279600</v>
      </c>
      <c r="D22806" s="8">
        <v>0</v>
      </c>
      <c r="E22806" s="8">
        <v>0</v>
      </c>
    </row>
    <row r="22807" spans="3:5" x14ac:dyDescent="0.2">
      <c r="C22807" s="9">
        <v>279700</v>
      </c>
      <c r="D22807" s="8">
        <v>0</v>
      </c>
      <c r="E22807" s="8">
        <v>0</v>
      </c>
    </row>
    <row r="22808" spans="3:5" x14ac:dyDescent="0.2">
      <c r="C22808" s="8">
        <v>279800</v>
      </c>
      <c r="D22808" s="8">
        <v>0</v>
      </c>
      <c r="E22808" s="8">
        <v>0</v>
      </c>
    </row>
    <row r="22809" spans="3:5" x14ac:dyDescent="0.2">
      <c r="C22809" s="9">
        <v>279900</v>
      </c>
      <c r="D22809" s="8">
        <v>0</v>
      </c>
      <c r="E22809" s="8">
        <v>0</v>
      </c>
    </row>
    <row r="22810" spans="3:5" x14ac:dyDescent="0.2">
      <c r="C22810" s="9">
        <v>280000</v>
      </c>
      <c r="D22810" s="8">
        <v>0</v>
      </c>
      <c r="E22810" s="8">
        <v>0</v>
      </c>
    </row>
    <row r="22811" spans="3:5" x14ac:dyDescent="0.2">
      <c r="C22811" s="8">
        <v>280100</v>
      </c>
      <c r="D22811" s="8">
        <v>0</v>
      </c>
      <c r="E22811" s="8">
        <v>0</v>
      </c>
    </row>
    <row r="22812" spans="3:5" x14ac:dyDescent="0.2">
      <c r="C22812" s="8">
        <v>280200</v>
      </c>
      <c r="D22812" s="8">
        <v>0</v>
      </c>
      <c r="E22812" s="8">
        <v>0</v>
      </c>
    </row>
    <row r="22813" spans="3:5" x14ac:dyDescent="0.2">
      <c r="C22813" s="8">
        <v>280300</v>
      </c>
      <c r="D22813" s="8">
        <v>0</v>
      </c>
      <c r="E22813" s="8">
        <v>0</v>
      </c>
    </row>
    <row r="22814" spans="3:5" x14ac:dyDescent="0.2">
      <c r="C22814" s="8">
        <v>280400</v>
      </c>
      <c r="D22814" s="8">
        <v>0</v>
      </c>
      <c r="E22814" s="8">
        <v>0</v>
      </c>
    </row>
    <row r="22815" spans="3:5" x14ac:dyDescent="0.2">
      <c r="C22815" s="9">
        <v>280500</v>
      </c>
      <c r="D22815" s="8">
        <v>0</v>
      </c>
      <c r="E22815" s="8">
        <v>0</v>
      </c>
    </row>
    <row r="22816" spans="3:5" x14ac:dyDescent="0.2">
      <c r="C22816" s="8">
        <v>280600</v>
      </c>
      <c r="D22816" s="8">
        <v>0</v>
      </c>
      <c r="E22816" s="8">
        <v>0</v>
      </c>
    </row>
    <row r="22817" spans="3:5" x14ac:dyDescent="0.2">
      <c r="C22817" s="8">
        <v>280700</v>
      </c>
      <c r="D22817" s="8">
        <v>0</v>
      </c>
      <c r="E22817" s="8">
        <v>0</v>
      </c>
    </row>
    <row r="22818" spans="3:5" x14ac:dyDescent="0.2">
      <c r="C22818" s="9">
        <v>280800</v>
      </c>
      <c r="D22818" s="8">
        <v>0</v>
      </c>
      <c r="E22818" s="8">
        <v>0</v>
      </c>
    </row>
    <row r="22819" spans="3:5" x14ac:dyDescent="0.2">
      <c r="C22819" s="9">
        <v>280900</v>
      </c>
      <c r="D22819" s="8">
        <v>0</v>
      </c>
      <c r="E22819" s="8">
        <v>0</v>
      </c>
    </row>
    <row r="22820" spans="3:5" x14ac:dyDescent="0.2">
      <c r="C22820" s="8">
        <v>281000</v>
      </c>
      <c r="D22820" s="8">
        <v>0</v>
      </c>
      <c r="E22820" s="8">
        <v>0</v>
      </c>
    </row>
    <row r="22821" spans="3:5" x14ac:dyDescent="0.2">
      <c r="C22821" s="8">
        <v>281100</v>
      </c>
      <c r="D22821" s="8">
        <v>0</v>
      </c>
      <c r="E22821" s="8">
        <v>0</v>
      </c>
    </row>
    <row r="22822" spans="3:5" x14ac:dyDescent="0.2">
      <c r="C22822" s="9">
        <v>281200</v>
      </c>
      <c r="D22822" s="8">
        <v>0</v>
      </c>
      <c r="E22822" s="8">
        <v>0</v>
      </c>
    </row>
    <row r="22823" spans="3:5" x14ac:dyDescent="0.2">
      <c r="C22823" s="9">
        <v>281300</v>
      </c>
      <c r="D22823" s="8">
        <v>0</v>
      </c>
      <c r="E22823" s="8">
        <v>0</v>
      </c>
    </row>
    <row r="22824" spans="3:5" x14ac:dyDescent="0.2">
      <c r="C22824" s="9">
        <v>281400</v>
      </c>
      <c r="D22824" s="8">
        <v>0</v>
      </c>
      <c r="E22824" s="8">
        <v>0</v>
      </c>
    </row>
    <row r="22825" spans="3:5" x14ac:dyDescent="0.2">
      <c r="C22825" s="8">
        <v>281500</v>
      </c>
      <c r="D22825" s="8">
        <v>0</v>
      </c>
      <c r="E22825" s="8">
        <v>0</v>
      </c>
    </row>
    <row r="22826" spans="3:5" x14ac:dyDescent="0.2">
      <c r="C22826" s="8">
        <v>281600</v>
      </c>
      <c r="D22826" s="8">
        <v>0</v>
      </c>
      <c r="E22826" s="8">
        <v>0</v>
      </c>
    </row>
    <row r="22827" spans="3:5" x14ac:dyDescent="0.2">
      <c r="C22827" s="8">
        <v>281700</v>
      </c>
      <c r="D22827" s="8">
        <v>0</v>
      </c>
      <c r="E22827" s="8">
        <v>0</v>
      </c>
    </row>
    <row r="22828" spans="3:5" x14ac:dyDescent="0.2">
      <c r="C22828" s="8">
        <v>281800</v>
      </c>
      <c r="D22828" s="8">
        <v>0</v>
      </c>
      <c r="E22828" s="8">
        <v>0</v>
      </c>
    </row>
    <row r="22829" spans="3:5" x14ac:dyDescent="0.2">
      <c r="C22829" s="8">
        <v>281900</v>
      </c>
      <c r="D22829" s="8">
        <v>0</v>
      </c>
      <c r="E22829" s="8">
        <v>0</v>
      </c>
    </row>
    <row r="22830" spans="3:5" x14ac:dyDescent="0.2">
      <c r="C22830" s="8">
        <v>282000</v>
      </c>
      <c r="D22830" s="8">
        <v>0</v>
      </c>
      <c r="E22830" s="8">
        <v>0</v>
      </c>
    </row>
    <row r="22831" spans="3:5" x14ac:dyDescent="0.2">
      <c r="C22831" s="9">
        <v>282100</v>
      </c>
      <c r="D22831" s="8">
        <v>0</v>
      </c>
      <c r="E22831" s="8">
        <v>0</v>
      </c>
    </row>
    <row r="22832" spans="3:5" x14ac:dyDescent="0.2">
      <c r="C22832" s="9">
        <v>282200</v>
      </c>
      <c r="D22832" s="8">
        <v>0</v>
      </c>
      <c r="E22832" s="8">
        <v>0</v>
      </c>
    </row>
    <row r="22833" spans="3:5" x14ac:dyDescent="0.2">
      <c r="C22833" s="9">
        <v>282300</v>
      </c>
      <c r="D22833" s="8">
        <v>0</v>
      </c>
      <c r="E22833" s="8">
        <v>0</v>
      </c>
    </row>
    <row r="22834" spans="3:5" x14ac:dyDescent="0.2">
      <c r="C22834" s="8">
        <v>282400</v>
      </c>
      <c r="D22834" s="8">
        <v>0</v>
      </c>
      <c r="E22834" s="8">
        <v>0</v>
      </c>
    </row>
    <row r="22835" spans="3:5" x14ac:dyDescent="0.2">
      <c r="C22835" s="9">
        <v>282500</v>
      </c>
      <c r="D22835" s="8">
        <v>0</v>
      </c>
      <c r="E22835" s="8">
        <v>0</v>
      </c>
    </row>
    <row r="22836" spans="3:5" x14ac:dyDescent="0.2">
      <c r="C22836" s="8">
        <v>282600</v>
      </c>
      <c r="D22836" s="8">
        <v>0</v>
      </c>
      <c r="E22836" s="8">
        <v>0</v>
      </c>
    </row>
    <row r="22837" spans="3:5" x14ac:dyDescent="0.2">
      <c r="C22837" s="9">
        <v>282700</v>
      </c>
      <c r="D22837" s="8">
        <v>0</v>
      </c>
      <c r="E22837" s="8">
        <v>0</v>
      </c>
    </row>
    <row r="22838" spans="3:5" x14ac:dyDescent="0.2">
      <c r="C22838" s="9">
        <v>282800</v>
      </c>
      <c r="D22838" s="8">
        <v>0</v>
      </c>
      <c r="E22838" s="8">
        <v>0</v>
      </c>
    </row>
    <row r="22839" spans="3:5" x14ac:dyDescent="0.2">
      <c r="C22839" s="9">
        <v>282900</v>
      </c>
      <c r="D22839" s="8">
        <v>0</v>
      </c>
      <c r="E22839" s="8">
        <v>0</v>
      </c>
    </row>
    <row r="22840" spans="3:5" x14ac:dyDescent="0.2">
      <c r="C22840" s="9">
        <v>283000</v>
      </c>
      <c r="D22840" s="8">
        <v>0</v>
      </c>
      <c r="E22840" s="8">
        <v>0</v>
      </c>
    </row>
    <row r="22841" spans="3:5" x14ac:dyDescent="0.2">
      <c r="C22841" s="8">
        <v>283100</v>
      </c>
      <c r="D22841" s="8">
        <v>0</v>
      </c>
      <c r="E22841" s="8">
        <v>0</v>
      </c>
    </row>
    <row r="22842" spans="3:5" x14ac:dyDescent="0.2">
      <c r="C22842" s="8">
        <v>283200</v>
      </c>
      <c r="D22842" s="8">
        <v>0</v>
      </c>
      <c r="E22842" s="8">
        <v>0</v>
      </c>
    </row>
    <row r="22843" spans="3:5" x14ac:dyDescent="0.2">
      <c r="C22843" s="8">
        <v>283300</v>
      </c>
      <c r="D22843" s="8">
        <v>0</v>
      </c>
      <c r="E22843" s="8">
        <v>0</v>
      </c>
    </row>
    <row r="22844" spans="3:5" x14ac:dyDescent="0.2">
      <c r="C22844" s="8">
        <v>283400</v>
      </c>
      <c r="D22844" s="8">
        <v>0</v>
      </c>
      <c r="E22844" s="8">
        <v>0</v>
      </c>
    </row>
    <row r="22845" spans="3:5" x14ac:dyDescent="0.2">
      <c r="C22845" s="9">
        <v>283500</v>
      </c>
      <c r="D22845" s="8">
        <v>0</v>
      </c>
      <c r="E22845" s="8">
        <v>0</v>
      </c>
    </row>
    <row r="22846" spans="3:5" x14ac:dyDescent="0.2">
      <c r="C22846" s="9">
        <v>283600</v>
      </c>
      <c r="D22846" s="8">
        <v>0</v>
      </c>
      <c r="E22846" s="8">
        <v>0</v>
      </c>
    </row>
    <row r="22847" spans="3:5" x14ac:dyDescent="0.2">
      <c r="C22847" s="8">
        <v>283700</v>
      </c>
      <c r="D22847" s="8">
        <v>0</v>
      </c>
      <c r="E22847" s="8">
        <v>0</v>
      </c>
    </row>
    <row r="22848" spans="3:5" x14ac:dyDescent="0.2">
      <c r="C22848" s="8">
        <v>283800</v>
      </c>
      <c r="D22848" s="8">
        <v>0</v>
      </c>
      <c r="E22848" s="8">
        <v>0</v>
      </c>
    </row>
    <row r="22849" spans="3:5" x14ac:dyDescent="0.2">
      <c r="C22849" s="9">
        <v>283900</v>
      </c>
      <c r="D22849" s="8">
        <v>0</v>
      </c>
      <c r="E22849" s="8">
        <v>0</v>
      </c>
    </row>
    <row r="22850" spans="3:5" x14ac:dyDescent="0.2">
      <c r="C22850" s="8">
        <v>284000</v>
      </c>
      <c r="D22850" s="8">
        <v>0</v>
      </c>
      <c r="E22850" s="8">
        <v>0</v>
      </c>
    </row>
    <row r="22851" spans="3:5" x14ac:dyDescent="0.2">
      <c r="C22851" s="8">
        <v>284100</v>
      </c>
      <c r="D22851" s="8">
        <v>0</v>
      </c>
      <c r="E22851" s="8">
        <v>0</v>
      </c>
    </row>
    <row r="22852" spans="3:5" x14ac:dyDescent="0.2">
      <c r="C22852" s="8">
        <v>284200</v>
      </c>
      <c r="D22852" s="8">
        <v>0</v>
      </c>
      <c r="E22852" s="8">
        <v>0</v>
      </c>
    </row>
    <row r="22853" spans="3:5" x14ac:dyDescent="0.2">
      <c r="C22853" s="8">
        <v>284300</v>
      </c>
      <c r="D22853" s="8">
        <v>0</v>
      </c>
      <c r="E22853" s="8">
        <v>0</v>
      </c>
    </row>
    <row r="22854" spans="3:5" x14ac:dyDescent="0.2">
      <c r="C22854" s="9">
        <v>284400</v>
      </c>
      <c r="D22854" s="8">
        <v>0</v>
      </c>
      <c r="E22854" s="8">
        <v>0</v>
      </c>
    </row>
    <row r="22855" spans="3:5" x14ac:dyDescent="0.2">
      <c r="C22855" s="9">
        <v>284500</v>
      </c>
      <c r="D22855" s="8">
        <v>0</v>
      </c>
      <c r="E22855" s="8">
        <v>0</v>
      </c>
    </row>
    <row r="22856" spans="3:5" x14ac:dyDescent="0.2">
      <c r="C22856" s="8">
        <v>284600</v>
      </c>
      <c r="D22856" s="8">
        <v>0</v>
      </c>
      <c r="E22856" s="8">
        <v>0</v>
      </c>
    </row>
    <row r="22857" spans="3:5" x14ac:dyDescent="0.2">
      <c r="C22857" s="8">
        <v>284700</v>
      </c>
      <c r="D22857" s="8">
        <v>0</v>
      </c>
      <c r="E22857" s="8">
        <v>0</v>
      </c>
    </row>
    <row r="22858" spans="3:5" x14ac:dyDescent="0.2">
      <c r="C22858" s="9">
        <v>284800</v>
      </c>
      <c r="D22858" s="8">
        <v>0</v>
      </c>
      <c r="E22858" s="8">
        <v>0</v>
      </c>
    </row>
    <row r="22859" spans="3:5" x14ac:dyDescent="0.2">
      <c r="C22859" s="8">
        <v>284900</v>
      </c>
      <c r="D22859" s="8">
        <v>0</v>
      </c>
      <c r="E22859" s="8">
        <v>0</v>
      </c>
    </row>
    <row r="22860" spans="3:5" x14ac:dyDescent="0.2">
      <c r="C22860" s="8">
        <v>285000</v>
      </c>
      <c r="D22860" s="8">
        <v>0</v>
      </c>
      <c r="E22860" s="8">
        <v>0</v>
      </c>
    </row>
    <row r="22861" spans="3:5" x14ac:dyDescent="0.2">
      <c r="C22861" s="9">
        <v>285100</v>
      </c>
      <c r="D22861" s="8">
        <v>0</v>
      </c>
      <c r="E22861" s="8">
        <v>0</v>
      </c>
    </row>
    <row r="22862" spans="3:5" x14ac:dyDescent="0.2">
      <c r="C22862" s="8">
        <v>285200</v>
      </c>
      <c r="D22862" s="8">
        <v>0</v>
      </c>
      <c r="E22862" s="8">
        <v>0</v>
      </c>
    </row>
    <row r="22863" spans="3:5" x14ac:dyDescent="0.2">
      <c r="C22863" s="9">
        <v>285300</v>
      </c>
      <c r="D22863" s="8">
        <v>0</v>
      </c>
      <c r="E22863" s="8">
        <v>0</v>
      </c>
    </row>
    <row r="22864" spans="3:5" x14ac:dyDescent="0.2">
      <c r="C22864" s="9">
        <v>285400</v>
      </c>
      <c r="D22864" s="8">
        <v>0</v>
      </c>
      <c r="E22864" s="8">
        <v>0</v>
      </c>
    </row>
    <row r="22865" spans="3:5" x14ac:dyDescent="0.2">
      <c r="C22865" s="9">
        <v>285500</v>
      </c>
      <c r="D22865" s="8">
        <v>0</v>
      </c>
      <c r="E22865" s="8">
        <v>0</v>
      </c>
    </row>
    <row r="22866" spans="3:5" x14ac:dyDescent="0.2">
      <c r="C22866" s="8">
        <v>285600</v>
      </c>
      <c r="D22866" s="8">
        <v>0</v>
      </c>
      <c r="E22866" s="8">
        <v>0</v>
      </c>
    </row>
    <row r="22867" spans="3:5" x14ac:dyDescent="0.2">
      <c r="C22867" s="9">
        <v>285700</v>
      </c>
      <c r="D22867" s="8">
        <v>0</v>
      </c>
      <c r="E22867" s="8">
        <v>0</v>
      </c>
    </row>
    <row r="22868" spans="3:5" x14ac:dyDescent="0.2">
      <c r="C22868" s="9">
        <v>285800</v>
      </c>
      <c r="D22868" s="8">
        <v>0</v>
      </c>
      <c r="E22868" s="8">
        <v>0</v>
      </c>
    </row>
    <row r="22869" spans="3:5" x14ac:dyDescent="0.2">
      <c r="C22869" s="9">
        <v>285900</v>
      </c>
      <c r="D22869" s="8">
        <v>0</v>
      </c>
      <c r="E22869" s="8">
        <v>0</v>
      </c>
    </row>
    <row r="22870" spans="3:5" x14ac:dyDescent="0.2">
      <c r="C22870" s="9">
        <v>286000</v>
      </c>
      <c r="D22870" s="8">
        <v>0</v>
      </c>
      <c r="E22870" s="8">
        <v>0</v>
      </c>
    </row>
    <row r="22871" spans="3:5" x14ac:dyDescent="0.2">
      <c r="C22871" s="9">
        <v>286100</v>
      </c>
      <c r="D22871" s="8">
        <v>0</v>
      </c>
      <c r="E22871" s="8">
        <v>0</v>
      </c>
    </row>
    <row r="22872" spans="3:5" x14ac:dyDescent="0.2">
      <c r="C22872" s="8">
        <v>286200</v>
      </c>
      <c r="D22872" s="8">
        <v>0</v>
      </c>
      <c r="E22872" s="8">
        <v>0</v>
      </c>
    </row>
    <row r="22873" spans="3:5" x14ac:dyDescent="0.2">
      <c r="C22873" s="9">
        <v>286300</v>
      </c>
      <c r="D22873" s="8">
        <v>0</v>
      </c>
      <c r="E22873" s="8">
        <v>0</v>
      </c>
    </row>
    <row r="22874" spans="3:5" x14ac:dyDescent="0.2">
      <c r="C22874" s="9">
        <v>286400</v>
      </c>
      <c r="D22874" s="8">
        <v>0</v>
      </c>
      <c r="E22874" s="8">
        <v>0</v>
      </c>
    </row>
    <row r="22875" spans="3:5" x14ac:dyDescent="0.2">
      <c r="C22875" s="8">
        <v>286500</v>
      </c>
      <c r="D22875" s="8">
        <v>0</v>
      </c>
      <c r="E22875" s="8">
        <v>0</v>
      </c>
    </row>
    <row r="22876" spans="3:5" x14ac:dyDescent="0.2">
      <c r="C22876" s="9">
        <v>286600</v>
      </c>
      <c r="D22876" s="8">
        <v>0</v>
      </c>
      <c r="E22876" s="8">
        <v>0</v>
      </c>
    </row>
    <row r="22877" spans="3:5" x14ac:dyDescent="0.2">
      <c r="C22877" s="9">
        <v>286700</v>
      </c>
      <c r="D22877" s="8">
        <v>0</v>
      </c>
      <c r="E22877" s="8">
        <v>0</v>
      </c>
    </row>
    <row r="22878" spans="3:5" x14ac:dyDescent="0.2">
      <c r="C22878" s="9">
        <v>286800</v>
      </c>
      <c r="D22878" s="8">
        <v>0</v>
      </c>
      <c r="E22878" s="8">
        <v>0</v>
      </c>
    </row>
    <row r="22879" spans="3:5" x14ac:dyDescent="0.2">
      <c r="C22879" s="8">
        <v>286900</v>
      </c>
      <c r="D22879" s="8">
        <v>0</v>
      </c>
      <c r="E22879" s="8">
        <v>0</v>
      </c>
    </row>
    <row r="22880" spans="3:5" x14ac:dyDescent="0.2">
      <c r="C22880" s="9">
        <v>287000</v>
      </c>
      <c r="D22880" s="8">
        <v>0</v>
      </c>
      <c r="E22880" s="8">
        <v>0</v>
      </c>
    </row>
    <row r="22881" spans="3:5" x14ac:dyDescent="0.2">
      <c r="C22881" s="8">
        <v>287100</v>
      </c>
      <c r="D22881" s="8">
        <v>0</v>
      </c>
      <c r="E22881" s="8">
        <v>0</v>
      </c>
    </row>
    <row r="22882" spans="3:5" x14ac:dyDescent="0.2">
      <c r="C22882" s="9">
        <v>287200</v>
      </c>
      <c r="D22882" s="8">
        <v>0</v>
      </c>
      <c r="E22882" s="8">
        <v>0</v>
      </c>
    </row>
    <row r="22883" spans="3:5" x14ac:dyDescent="0.2">
      <c r="C22883" s="9">
        <v>287300</v>
      </c>
      <c r="D22883" s="8">
        <v>0</v>
      </c>
      <c r="E22883" s="8">
        <v>0</v>
      </c>
    </row>
    <row r="22884" spans="3:5" x14ac:dyDescent="0.2">
      <c r="C22884" s="9">
        <v>287400</v>
      </c>
      <c r="D22884" s="8">
        <v>0</v>
      </c>
      <c r="E22884" s="8">
        <v>0</v>
      </c>
    </row>
    <row r="22885" spans="3:5" x14ac:dyDescent="0.2">
      <c r="C22885" s="8">
        <v>287500</v>
      </c>
      <c r="D22885" s="8">
        <v>0</v>
      </c>
      <c r="E22885" s="8">
        <v>0</v>
      </c>
    </row>
    <row r="22886" spans="3:5" x14ac:dyDescent="0.2">
      <c r="C22886" s="8">
        <v>287600</v>
      </c>
      <c r="D22886" s="8">
        <v>0</v>
      </c>
      <c r="E22886" s="8">
        <v>0</v>
      </c>
    </row>
    <row r="22887" spans="3:5" x14ac:dyDescent="0.2">
      <c r="C22887" s="9">
        <v>287700</v>
      </c>
      <c r="D22887" s="8">
        <v>0</v>
      </c>
      <c r="E22887" s="8">
        <v>0</v>
      </c>
    </row>
    <row r="22888" spans="3:5" x14ac:dyDescent="0.2">
      <c r="C22888" s="8">
        <v>287800</v>
      </c>
      <c r="D22888" s="8">
        <v>0</v>
      </c>
      <c r="E22888" s="8">
        <v>0</v>
      </c>
    </row>
    <row r="22889" spans="3:5" x14ac:dyDescent="0.2">
      <c r="C22889" s="9">
        <v>287900</v>
      </c>
      <c r="D22889" s="8">
        <v>0</v>
      </c>
      <c r="E22889" s="8">
        <v>0</v>
      </c>
    </row>
    <row r="22890" spans="3:5" x14ac:dyDescent="0.2">
      <c r="C22890" s="9">
        <v>288000</v>
      </c>
      <c r="D22890" s="8">
        <v>0</v>
      </c>
      <c r="E22890" s="8">
        <v>0</v>
      </c>
    </row>
    <row r="22891" spans="3:5" x14ac:dyDescent="0.2">
      <c r="C22891" s="8">
        <v>288100</v>
      </c>
      <c r="D22891" s="8">
        <v>0</v>
      </c>
      <c r="E22891" s="8">
        <v>0</v>
      </c>
    </row>
    <row r="22892" spans="3:5" x14ac:dyDescent="0.2">
      <c r="C22892" s="8">
        <v>288200</v>
      </c>
      <c r="D22892" s="8">
        <v>0</v>
      </c>
      <c r="E22892" s="8">
        <v>0</v>
      </c>
    </row>
    <row r="22893" spans="3:5" x14ac:dyDescent="0.2">
      <c r="C22893" s="8">
        <v>288300</v>
      </c>
      <c r="D22893" s="8">
        <v>0</v>
      </c>
      <c r="E22893" s="8">
        <v>0</v>
      </c>
    </row>
    <row r="22894" spans="3:5" x14ac:dyDescent="0.2">
      <c r="C22894" s="9">
        <v>288400</v>
      </c>
      <c r="D22894" s="8">
        <v>0</v>
      </c>
      <c r="E22894" s="8">
        <v>0</v>
      </c>
    </row>
    <row r="22895" spans="3:5" x14ac:dyDescent="0.2">
      <c r="C22895" s="9">
        <v>288500</v>
      </c>
      <c r="D22895" s="8">
        <v>0</v>
      </c>
      <c r="E22895" s="8">
        <v>0</v>
      </c>
    </row>
    <row r="22896" spans="3:5" x14ac:dyDescent="0.2">
      <c r="C22896" s="9">
        <v>288600</v>
      </c>
      <c r="D22896" s="8">
        <v>0</v>
      </c>
      <c r="E22896" s="8">
        <v>0</v>
      </c>
    </row>
    <row r="22897" spans="3:5" x14ac:dyDescent="0.2">
      <c r="C22897" s="9">
        <v>288700</v>
      </c>
      <c r="D22897" s="8">
        <v>0</v>
      </c>
      <c r="E22897" s="8">
        <v>0</v>
      </c>
    </row>
    <row r="22898" spans="3:5" x14ac:dyDescent="0.2">
      <c r="C22898" s="9">
        <v>288800</v>
      </c>
      <c r="D22898" s="8">
        <v>0</v>
      </c>
      <c r="E22898" s="8">
        <v>0</v>
      </c>
    </row>
    <row r="22899" spans="3:5" x14ac:dyDescent="0.2">
      <c r="C22899" s="9">
        <v>288900</v>
      </c>
      <c r="D22899" s="8">
        <v>0</v>
      </c>
      <c r="E22899" s="8">
        <v>0</v>
      </c>
    </row>
    <row r="22900" spans="3:5" x14ac:dyDescent="0.2">
      <c r="C22900" s="9">
        <v>289000</v>
      </c>
      <c r="D22900" s="8">
        <v>0</v>
      </c>
      <c r="E22900" s="8">
        <v>0</v>
      </c>
    </row>
    <row r="22901" spans="3:5" x14ac:dyDescent="0.2">
      <c r="C22901" s="8">
        <v>289100</v>
      </c>
      <c r="D22901" s="8">
        <v>0</v>
      </c>
      <c r="E22901" s="8">
        <v>0</v>
      </c>
    </row>
    <row r="22902" spans="3:5" x14ac:dyDescent="0.2">
      <c r="C22902" s="8">
        <v>289200</v>
      </c>
      <c r="D22902" s="8">
        <v>0</v>
      </c>
      <c r="E22902" s="8">
        <v>0</v>
      </c>
    </row>
    <row r="22903" spans="3:5" x14ac:dyDescent="0.2">
      <c r="C22903" s="8">
        <v>289300</v>
      </c>
      <c r="D22903" s="8">
        <v>0</v>
      </c>
      <c r="E22903" s="8">
        <v>0</v>
      </c>
    </row>
    <row r="22904" spans="3:5" x14ac:dyDescent="0.2">
      <c r="C22904" s="8">
        <v>289400</v>
      </c>
      <c r="D22904" s="8">
        <v>0</v>
      </c>
      <c r="E22904" s="8">
        <v>0</v>
      </c>
    </row>
    <row r="22905" spans="3:5" x14ac:dyDescent="0.2">
      <c r="C22905" s="8">
        <v>289500</v>
      </c>
      <c r="D22905" s="8">
        <v>0</v>
      </c>
      <c r="E22905" s="8">
        <v>0</v>
      </c>
    </row>
    <row r="22906" spans="3:5" x14ac:dyDescent="0.2">
      <c r="C22906" s="9">
        <v>289600</v>
      </c>
      <c r="D22906" s="8">
        <v>1</v>
      </c>
      <c r="E22906" s="8">
        <v>289520</v>
      </c>
    </row>
    <row r="22907" spans="3:5" x14ac:dyDescent="0.2">
      <c r="C22907" s="9">
        <v>289700</v>
      </c>
      <c r="D22907" s="8">
        <v>0</v>
      </c>
      <c r="E22907" s="8">
        <v>0</v>
      </c>
    </row>
    <row r="22908" spans="3:5" x14ac:dyDescent="0.2">
      <c r="C22908" s="9">
        <v>289800</v>
      </c>
      <c r="D22908" s="8">
        <v>0</v>
      </c>
      <c r="E22908" s="8">
        <v>0</v>
      </c>
    </row>
    <row r="22909" spans="3:5" x14ac:dyDescent="0.2">
      <c r="C22909" s="9">
        <v>289900</v>
      </c>
      <c r="D22909" s="8">
        <v>0</v>
      </c>
      <c r="E22909" s="8">
        <v>0</v>
      </c>
    </row>
    <row r="22910" spans="3:5" x14ac:dyDescent="0.2">
      <c r="C22910" s="8">
        <v>290000</v>
      </c>
      <c r="D22910" s="8">
        <v>0</v>
      </c>
      <c r="E22910" s="8">
        <v>0</v>
      </c>
    </row>
    <row r="22911" spans="3:5" x14ac:dyDescent="0.2">
      <c r="C22911" s="9">
        <v>290100</v>
      </c>
      <c r="D22911" s="8">
        <v>0</v>
      </c>
      <c r="E22911" s="8">
        <v>0</v>
      </c>
    </row>
    <row r="22912" spans="3:5" x14ac:dyDescent="0.2">
      <c r="C22912" s="9">
        <v>290200</v>
      </c>
      <c r="D22912" s="8">
        <v>0</v>
      </c>
      <c r="E22912" s="8">
        <v>0</v>
      </c>
    </row>
    <row r="22913" spans="3:5" x14ac:dyDescent="0.2">
      <c r="C22913" s="9">
        <v>290300</v>
      </c>
      <c r="D22913" s="8">
        <v>0</v>
      </c>
      <c r="E22913" s="8">
        <v>0</v>
      </c>
    </row>
    <row r="22914" spans="3:5" x14ac:dyDescent="0.2">
      <c r="C22914" s="9">
        <v>290400</v>
      </c>
      <c r="D22914" s="8">
        <v>0</v>
      </c>
      <c r="E22914" s="8">
        <v>0</v>
      </c>
    </row>
    <row r="22915" spans="3:5" x14ac:dyDescent="0.2">
      <c r="C22915" s="8">
        <v>290500</v>
      </c>
      <c r="D22915" s="8">
        <v>0</v>
      </c>
      <c r="E22915" s="8">
        <v>0</v>
      </c>
    </row>
    <row r="22916" spans="3:5" x14ac:dyDescent="0.2">
      <c r="C22916" s="9">
        <v>290600</v>
      </c>
      <c r="D22916" s="8">
        <v>0</v>
      </c>
      <c r="E22916" s="8">
        <v>0</v>
      </c>
    </row>
    <row r="22917" spans="3:5" x14ac:dyDescent="0.2">
      <c r="C22917" s="9">
        <v>290700</v>
      </c>
      <c r="D22917" s="8">
        <v>0</v>
      </c>
      <c r="E22917" s="8">
        <v>0</v>
      </c>
    </row>
    <row r="22918" spans="3:5" x14ac:dyDescent="0.2">
      <c r="C22918" s="8">
        <v>290800</v>
      </c>
      <c r="D22918" s="8">
        <v>0</v>
      </c>
      <c r="E22918" s="8">
        <v>0</v>
      </c>
    </row>
    <row r="22919" spans="3:5" x14ac:dyDescent="0.2">
      <c r="C22919" s="8">
        <v>290900</v>
      </c>
      <c r="D22919" s="8">
        <v>0</v>
      </c>
      <c r="E22919" s="8">
        <v>0</v>
      </c>
    </row>
    <row r="22920" spans="3:5" x14ac:dyDescent="0.2">
      <c r="C22920" s="9">
        <v>291000</v>
      </c>
      <c r="D22920" s="8">
        <v>0</v>
      </c>
      <c r="E22920" s="8">
        <v>0</v>
      </c>
    </row>
    <row r="22921" spans="3:5" x14ac:dyDescent="0.2">
      <c r="C22921" s="9">
        <v>291100</v>
      </c>
      <c r="D22921" s="8">
        <v>0</v>
      </c>
      <c r="E22921" s="8">
        <v>0</v>
      </c>
    </row>
    <row r="22922" spans="3:5" x14ac:dyDescent="0.2">
      <c r="C22922" s="8">
        <v>291200</v>
      </c>
      <c r="D22922" s="8">
        <v>0</v>
      </c>
      <c r="E22922" s="8">
        <v>0</v>
      </c>
    </row>
    <row r="22923" spans="3:5" x14ac:dyDescent="0.2">
      <c r="C22923" s="9">
        <v>291300</v>
      </c>
      <c r="D22923" s="8">
        <v>0</v>
      </c>
      <c r="E22923" s="8">
        <v>0</v>
      </c>
    </row>
    <row r="22924" spans="3:5" x14ac:dyDescent="0.2">
      <c r="C22924" s="8">
        <v>291400</v>
      </c>
      <c r="D22924" s="8">
        <v>0</v>
      </c>
      <c r="E22924" s="8">
        <v>0</v>
      </c>
    </row>
    <row r="22925" spans="3:5" x14ac:dyDescent="0.2">
      <c r="C22925" s="8">
        <v>291500</v>
      </c>
      <c r="D22925" s="8">
        <v>0</v>
      </c>
      <c r="E22925" s="8">
        <v>0</v>
      </c>
    </row>
    <row r="22926" spans="3:5" x14ac:dyDescent="0.2">
      <c r="C22926" s="8">
        <v>291600</v>
      </c>
      <c r="D22926" s="8">
        <v>0</v>
      </c>
      <c r="E22926" s="8">
        <v>0</v>
      </c>
    </row>
    <row r="22927" spans="3:5" x14ac:dyDescent="0.2">
      <c r="C22927" s="9">
        <v>291700</v>
      </c>
      <c r="D22927" s="8">
        <v>0</v>
      </c>
      <c r="E22927" s="8">
        <v>0</v>
      </c>
    </row>
    <row r="22928" spans="3:5" x14ac:dyDescent="0.2">
      <c r="C22928" s="9">
        <v>291800</v>
      </c>
      <c r="D22928" s="8">
        <v>0</v>
      </c>
      <c r="E22928" s="8">
        <v>0</v>
      </c>
    </row>
    <row r="22929" spans="3:5" x14ac:dyDescent="0.2">
      <c r="C22929" s="9">
        <v>291900</v>
      </c>
      <c r="D22929" s="8">
        <v>0</v>
      </c>
      <c r="E22929" s="8">
        <v>0</v>
      </c>
    </row>
    <row r="22930" spans="3:5" x14ac:dyDescent="0.2">
      <c r="C22930" s="9">
        <v>292000</v>
      </c>
      <c r="D22930" s="8">
        <v>0</v>
      </c>
      <c r="E22930" s="8">
        <v>0</v>
      </c>
    </row>
    <row r="22931" spans="3:5" x14ac:dyDescent="0.2">
      <c r="C22931" s="9">
        <v>292100</v>
      </c>
      <c r="D22931" s="8">
        <v>0</v>
      </c>
      <c r="E22931" s="8">
        <v>0</v>
      </c>
    </row>
    <row r="22932" spans="3:5" x14ac:dyDescent="0.2">
      <c r="C22932" s="8">
        <v>292200</v>
      </c>
      <c r="D22932" s="8">
        <v>0</v>
      </c>
      <c r="E22932" s="8">
        <v>0</v>
      </c>
    </row>
    <row r="22933" spans="3:5" x14ac:dyDescent="0.2">
      <c r="C22933" s="9">
        <v>292300</v>
      </c>
      <c r="D22933" s="8">
        <v>0</v>
      </c>
      <c r="E22933" s="8">
        <v>0</v>
      </c>
    </row>
    <row r="22934" spans="3:5" x14ac:dyDescent="0.2">
      <c r="C22934" s="9">
        <v>292400</v>
      </c>
      <c r="D22934" s="8">
        <v>0</v>
      </c>
      <c r="E22934" s="8">
        <v>0</v>
      </c>
    </row>
    <row r="22935" spans="3:5" x14ac:dyDescent="0.2">
      <c r="C22935" s="9">
        <v>292500</v>
      </c>
      <c r="D22935" s="8">
        <v>0</v>
      </c>
      <c r="E22935" s="8">
        <v>0</v>
      </c>
    </row>
    <row r="22936" spans="3:5" x14ac:dyDescent="0.2">
      <c r="C22936" s="9">
        <v>292600</v>
      </c>
      <c r="D22936" s="8">
        <v>0</v>
      </c>
      <c r="E22936" s="8">
        <v>0</v>
      </c>
    </row>
    <row r="22937" spans="3:5" x14ac:dyDescent="0.2">
      <c r="C22937" s="9">
        <v>292700</v>
      </c>
      <c r="D22937" s="8">
        <v>0</v>
      </c>
      <c r="E22937" s="8">
        <v>0</v>
      </c>
    </row>
    <row r="22938" spans="3:5" x14ac:dyDescent="0.2">
      <c r="C22938" s="9">
        <v>292800</v>
      </c>
      <c r="D22938" s="8">
        <v>0</v>
      </c>
      <c r="E22938" s="8">
        <v>0</v>
      </c>
    </row>
    <row r="22939" spans="3:5" x14ac:dyDescent="0.2">
      <c r="C22939" s="8">
        <v>292900</v>
      </c>
      <c r="D22939" s="8">
        <v>0</v>
      </c>
      <c r="E22939" s="8">
        <v>0</v>
      </c>
    </row>
    <row r="22940" spans="3:5" x14ac:dyDescent="0.2">
      <c r="C22940" s="8">
        <v>293000</v>
      </c>
      <c r="D22940" s="8">
        <v>0</v>
      </c>
      <c r="E22940" s="8">
        <v>0</v>
      </c>
    </row>
    <row r="22941" spans="3:5" x14ac:dyDescent="0.2">
      <c r="C22941" s="8">
        <v>293100</v>
      </c>
      <c r="D22941" s="8">
        <v>0</v>
      </c>
      <c r="E22941" s="8">
        <v>0</v>
      </c>
    </row>
    <row r="22942" spans="3:5" x14ac:dyDescent="0.2">
      <c r="C22942" s="9">
        <v>293200</v>
      </c>
      <c r="D22942" s="8">
        <v>0</v>
      </c>
      <c r="E22942" s="8">
        <v>0</v>
      </c>
    </row>
    <row r="22943" spans="3:5" x14ac:dyDescent="0.2">
      <c r="C22943" s="9">
        <v>293300</v>
      </c>
      <c r="D22943" s="8">
        <v>0</v>
      </c>
      <c r="E22943" s="8">
        <v>0</v>
      </c>
    </row>
    <row r="22944" spans="3:5" x14ac:dyDescent="0.2">
      <c r="C22944" s="9">
        <v>293400</v>
      </c>
      <c r="D22944" s="8">
        <v>0</v>
      </c>
      <c r="E22944" s="8">
        <v>0</v>
      </c>
    </row>
    <row r="22945" spans="3:5" x14ac:dyDescent="0.2">
      <c r="C22945" s="8">
        <v>293500</v>
      </c>
      <c r="D22945" s="8">
        <v>0</v>
      </c>
      <c r="E22945" s="8">
        <v>0</v>
      </c>
    </row>
    <row r="22946" spans="3:5" x14ac:dyDescent="0.2">
      <c r="C22946" s="9">
        <v>293600</v>
      </c>
      <c r="D22946" s="8">
        <v>0</v>
      </c>
      <c r="E22946" s="8">
        <v>0</v>
      </c>
    </row>
    <row r="22947" spans="3:5" x14ac:dyDescent="0.2">
      <c r="C22947" s="8">
        <v>293700</v>
      </c>
      <c r="D22947" s="8">
        <v>0</v>
      </c>
      <c r="E22947" s="8">
        <v>0</v>
      </c>
    </row>
    <row r="22948" spans="3:5" x14ac:dyDescent="0.2">
      <c r="C22948" s="8">
        <v>293800</v>
      </c>
      <c r="D22948" s="8">
        <v>0</v>
      </c>
      <c r="E22948" s="8">
        <v>0</v>
      </c>
    </row>
    <row r="22949" spans="3:5" x14ac:dyDescent="0.2">
      <c r="C22949" s="9">
        <v>293900</v>
      </c>
      <c r="D22949" s="8">
        <v>0</v>
      </c>
      <c r="E22949" s="8">
        <v>0</v>
      </c>
    </row>
    <row r="22950" spans="3:5" x14ac:dyDescent="0.2">
      <c r="C22950" s="9">
        <v>294000</v>
      </c>
      <c r="D22950" s="8">
        <v>0</v>
      </c>
      <c r="E22950" s="8">
        <v>0</v>
      </c>
    </row>
    <row r="22951" spans="3:5" x14ac:dyDescent="0.2">
      <c r="C22951" s="9">
        <v>294100</v>
      </c>
      <c r="D22951" s="8">
        <v>0</v>
      </c>
      <c r="E22951" s="8">
        <v>0</v>
      </c>
    </row>
    <row r="22952" spans="3:5" x14ac:dyDescent="0.2">
      <c r="C22952" s="9">
        <v>294200</v>
      </c>
      <c r="D22952" s="8">
        <v>0</v>
      </c>
      <c r="E22952" s="8">
        <v>0</v>
      </c>
    </row>
    <row r="22953" spans="3:5" x14ac:dyDescent="0.2">
      <c r="C22953" s="9">
        <v>294300</v>
      </c>
      <c r="D22953" s="8">
        <v>0</v>
      </c>
      <c r="E22953" s="8">
        <v>0</v>
      </c>
    </row>
    <row r="22954" spans="3:5" x14ac:dyDescent="0.2">
      <c r="C22954" s="8">
        <v>294400</v>
      </c>
      <c r="D22954" s="8">
        <v>0</v>
      </c>
      <c r="E22954" s="8">
        <v>0</v>
      </c>
    </row>
    <row r="22955" spans="3:5" x14ac:dyDescent="0.2">
      <c r="C22955" s="9">
        <v>294500</v>
      </c>
      <c r="D22955" s="8">
        <v>0</v>
      </c>
      <c r="E22955" s="8">
        <v>0</v>
      </c>
    </row>
    <row r="22956" spans="3:5" x14ac:dyDescent="0.2">
      <c r="C22956" s="8">
        <v>294600</v>
      </c>
      <c r="D22956" s="8">
        <v>0</v>
      </c>
      <c r="E22956" s="8">
        <v>0</v>
      </c>
    </row>
    <row r="22957" spans="3:5" x14ac:dyDescent="0.2">
      <c r="C22957" s="8">
        <v>294700</v>
      </c>
      <c r="D22957" s="8">
        <v>0</v>
      </c>
      <c r="E22957" s="8">
        <v>0</v>
      </c>
    </row>
    <row r="22958" spans="3:5" x14ac:dyDescent="0.2">
      <c r="C22958" s="8">
        <v>294800</v>
      </c>
      <c r="D22958" s="8">
        <v>0</v>
      </c>
      <c r="E22958" s="8">
        <v>0</v>
      </c>
    </row>
    <row r="22959" spans="3:5" x14ac:dyDescent="0.2">
      <c r="C22959" s="9">
        <v>294900</v>
      </c>
      <c r="D22959" s="8">
        <v>0</v>
      </c>
      <c r="E22959" s="8">
        <v>0</v>
      </c>
    </row>
    <row r="22960" spans="3:5" x14ac:dyDescent="0.2">
      <c r="C22960" s="8">
        <v>295000</v>
      </c>
      <c r="D22960" s="8">
        <v>0</v>
      </c>
      <c r="E22960" s="8">
        <v>0</v>
      </c>
    </row>
    <row r="22961" spans="3:5" x14ac:dyDescent="0.2">
      <c r="C22961" s="9">
        <v>295100</v>
      </c>
      <c r="D22961" s="8">
        <v>0</v>
      </c>
      <c r="E22961" s="8">
        <v>0</v>
      </c>
    </row>
    <row r="22962" spans="3:5" x14ac:dyDescent="0.2">
      <c r="C22962" s="9">
        <v>295200</v>
      </c>
      <c r="D22962" s="8">
        <v>0</v>
      </c>
      <c r="E22962" s="8">
        <v>0</v>
      </c>
    </row>
    <row r="22963" spans="3:5" x14ac:dyDescent="0.2">
      <c r="C22963" s="9">
        <v>295300</v>
      </c>
      <c r="D22963" s="8">
        <v>0</v>
      </c>
      <c r="E22963" s="8">
        <v>0</v>
      </c>
    </row>
    <row r="22964" spans="3:5" x14ac:dyDescent="0.2">
      <c r="C22964" s="8">
        <v>295400</v>
      </c>
      <c r="D22964" s="8">
        <v>0</v>
      </c>
      <c r="E22964" s="8">
        <v>0</v>
      </c>
    </row>
    <row r="22965" spans="3:5" x14ac:dyDescent="0.2">
      <c r="C22965" s="9">
        <v>295500</v>
      </c>
      <c r="D22965" s="8">
        <v>0</v>
      </c>
      <c r="E22965" s="8">
        <v>0</v>
      </c>
    </row>
    <row r="22966" spans="3:5" x14ac:dyDescent="0.2">
      <c r="C22966" s="8">
        <v>295600</v>
      </c>
      <c r="D22966" s="8">
        <v>0</v>
      </c>
      <c r="E22966" s="8">
        <v>0</v>
      </c>
    </row>
    <row r="22967" spans="3:5" x14ac:dyDescent="0.2">
      <c r="C22967" s="9">
        <v>295700</v>
      </c>
      <c r="D22967" s="8">
        <v>0</v>
      </c>
      <c r="E22967" s="8">
        <v>0</v>
      </c>
    </row>
    <row r="22968" spans="3:5" x14ac:dyDescent="0.2">
      <c r="C22968" s="8">
        <v>295800</v>
      </c>
      <c r="D22968" s="8">
        <v>0</v>
      </c>
      <c r="E22968" s="8">
        <v>0</v>
      </c>
    </row>
    <row r="22969" spans="3:5" x14ac:dyDescent="0.2">
      <c r="C22969" s="9">
        <v>295900</v>
      </c>
      <c r="D22969" s="8">
        <v>0</v>
      </c>
      <c r="E22969" s="8">
        <v>0</v>
      </c>
    </row>
    <row r="22970" spans="3:5" x14ac:dyDescent="0.2">
      <c r="C22970" s="9">
        <v>296000</v>
      </c>
      <c r="D22970" s="8">
        <v>0</v>
      </c>
      <c r="E22970" s="8">
        <v>0</v>
      </c>
    </row>
    <row r="22971" spans="3:5" x14ac:dyDescent="0.2">
      <c r="C22971" s="9">
        <v>296100</v>
      </c>
      <c r="D22971" s="8">
        <v>0</v>
      </c>
      <c r="E22971" s="8">
        <v>0</v>
      </c>
    </row>
    <row r="22972" spans="3:5" x14ac:dyDescent="0.2">
      <c r="C22972" s="9">
        <v>296200</v>
      </c>
      <c r="D22972" s="8">
        <v>0</v>
      </c>
      <c r="E22972" s="8">
        <v>0</v>
      </c>
    </row>
    <row r="22973" spans="3:5" x14ac:dyDescent="0.2">
      <c r="C22973" s="8">
        <v>296300</v>
      </c>
      <c r="D22973" s="8">
        <v>0</v>
      </c>
      <c r="E22973" s="8">
        <v>0</v>
      </c>
    </row>
    <row r="22974" spans="3:5" x14ac:dyDescent="0.2">
      <c r="C22974" s="9">
        <v>296400</v>
      </c>
      <c r="D22974" s="8">
        <v>0</v>
      </c>
      <c r="E22974" s="8">
        <v>0</v>
      </c>
    </row>
    <row r="22975" spans="3:5" x14ac:dyDescent="0.2">
      <c r="C22975" s="8">
        <v>296500</v>
      </c>
      <c r="D22975" s="8">
        <v>0</v>
      </c>
      <c r="E22975" s="8">
        <v>0</v>
      </c>
    </row>
    <row r="22976" spans="3:5" x14ac:dyDescent="0.2">
      <c r="C22976" s="8">
        <v>296600</v>
      </c>
      <c r="D22976" s="8">
        <v>0</v>
      </c>
      <c r="E22976" s="8">
        <v>0</v>
      </c>
    </row>
    <row r="22977" spans="3:5" x14ac:dyDescent="0.2">
      <c r="C22977" s="9">
        <v>296700</v>
      </c>
      <c r="D22977" s="8">
        <v>0</v>
      </c>
      <c r="E22977" s="8">
        <v>0</v>
      </c>
    </row>
    <row r="22978" spans="3:5" x14ac:dyDescent="0.2">
      <c r="C22978" s="8">
        <v>296800</v>
      </c>
      <c r="D22978" s="8">
        <v>0</v>
      </c>
      <c r="E22978" s="8">
        <v>0</v>
      </c>
    </row>
    <row r="22979" spans="3:5" x14ac:dyDescent="0.2">
      <c r="C22979" s="9">
        <v>296900</v>
      </c>
      <c r="D22979" s="8">
        <v>0</v>
      </c>
      <c r="E22979" s="8">
        <v>0</v>
      </c>
    </row>
    <row r="22980" spans="3:5" x14ac:dyDescent="0.2">
      <c r="C22980" s="9">
        <v>297000</v>
      </c>
      <c r="D22980" s="8">
        <v>0</v>
      </c>
      <c r="E22980" s="8">
        <v>0</v>
      </c>
    </row>
    <row r="22981" spans="3:5" x14ac:dyDescent="0.2">
      <c r="C22981" s="8">
        <v>297100</v>
      </c>
      <c r="D22981" s="8">
        <v>0</v>
      </c>
      <c r="E22981" s="8">
        <v>0</v>
      </c>
    </row>
    <row r="22982" spans="3:5" x14ac:dyDescent="0.2">
      <c r="C22982" s="9">
        <v>297200</v>
      </c>
      <c r="D22982" s="8">
        <v>0</v>
      </c>
      <c r="E22982" s="8">
        <v>0</v>
      </c>
    </row>
    <row r="22983" spans="3:5" x14ac:dyDescent="0.2">
      <c r="C22983" s="9">
        <v>297300</v>
      </c>
      <c r="D22983" s="8">
        <v>0</v>
      </c>
      <c r="E22983" s="8">
        <v>0</v>
      </c>
    </row>
    <row r="22984" spans="3:5" x14ac:dyDescent="0.2">
      <c r="C22984" s="9">
        <v>297400</v>
      </c>
      <c r="D22984" s="8">
        <v>0</v>
      </c>
      <c r="E22984" s="8">
        <v>0</v>
      </c>
    </row>
    <row r="22985" spans="3:5" x14ac:dyDescent="0.2">
      <c r="C22985" s="9">
        <v>297500</v>
      </c>
      <c r="D22985" s="8">
        <v>0</v>
      </c>
      <c r="E22985" s="8">
        <v>0</v>
      </c>
    </row>
    <row r="22986" spans="3:5" x14ac:dyDescent="0.2">
      <c r="C22986" s="9">
        <v>297600</v>
      </c>
      <c r="D22986" s="8">
        <v>0</v>
      </c>
      <c r="E22986" s="8">
        <v>0</v>
      </c>
    </row>
    <row r="22987" spans="3:5" x14ac:dyDescent="0.2">
      <c r="C22987" s="9">
        <v>297700</v>
      </c>
      <c r="D22987" s="8">
        <v>0</v>
      </c>
      <c r="E22987" s="8">
        <v>0</v>
      </c>
    </row>
    <row r="22988" spans="3:5" x14ac:dyDescent="0.2">
      <c r="C22988" s="9">
        <v>297800</v>
      </c>
      <c r="D22988" s="8">
        <v>0</v>
      </c>
      <c r="E22988" s="8">
        <v>0</v>
      </c>
    </row>
    <row r="22989" spans="3:5" x14ac:dyDescent="0.2">
      <c r="C22989" s="9">
        <v>297900</v>
      </c>
      <c r="D22989" s="8">
        <v>0</v>
      </c>
      <c r="E22989" s="8">
        <v>0</v>
      </c>
    </row>
    <row r="22990" spans="3:5" x14ac:dyDescent="0.2">
      <c r="C22990" s="8">
        <v>298000</v>
      </c>
      <c r="D22990" s="8">
        <v>0</v>
      </c>
      <c r="E22990" s="8">
        <v>0</v>
      </c>
    </row>
    <row r="22991" spans="3:5" x14ac:dyDescent="0.2">
      <c r="C22991" s="9">
        <v>298100</v>
      </c>
      <c r="D22991" s="8">
        <v>0</v>
      </c>
      <c r="E22991" s="8">
        <v>0</v>
      </c>
    </row>
    <row r="22992" spans="3:5" x14ac:dyDescent="0.2">
      <c r="C22992" s="8">
        <v>298200</v>
      </c>
      <c r="D22992" s="8">
        <v>0</v>
      </c>
      <c r="E22992" s="8">
        <v>0</v>
      </c>
    </row>
    <row r="22993" spans="3:5" x14ac:dyDescent="0.2">
      <c r="C22993" s="9">
        <v>298300</v>
      </c>
      <c r="D22993" s="8">
        <v>0</v>
      </c>
      <c r="E22993" s="8">
        <v>0</v>
      </c>
    </row>
    <row r="22994" spans="3:5" x14ac:dyDescent="0.2">
      <c r="C22994" s="8">
        <v>298400</v>
      </c>
      <c r="D22994" s="8">
        <v>0</v>
      </c>
      <c r="E22994" s="8">
        <v>0</v>
      </c>
    </row>
    <row r="22995" spans="3:5" x14ac:dyDescent="0.2">
      <c r="C22995" s="8">
        <v>298500</v>
      </c>
      <c r="D22995" s="8">
        <v>0</v>
      </c>
      <c r="E22995" s="8">
        <v>0</v>
      </c>
    </row>
    <row r="22996" spans="3:5" x14ac:dyDescent="0.2">
      <c r="C22996" s="9">
        <v>298600</v>
      </c>
      <c r="D22996" s="8">
        <v>0</v>
      </c>
      <c r="E22996" s="8">
        <v>0</v>
      </c>
    </row>
    <row r="22997" spans="3:5" x14ac:dyDescent="0.2">
      <c r="C22997" s="9">
        <v>298700</v>
      </c>
      <c r="D22997" s="8">
        <v>0</v>
      </c>
      <c r="E22997" s="8">
        <v>0</v>
      </c>
    </row>
    <row r="22998" spans="3:5" x14ac:dyDescent="0.2">
      <c r="C22998" s="9">
        <v>298800</v>
      </c>
      <c r="D22998" s="8">
        <v>0</v>
      </c>
      <c r="E22998" s="8">
        <v>0</v>
      </c>
    </row>
    <row r="22999" spans="3:5" x14ac:dyDescent="0.2">
      <c r="C22999" s="9">
        <v>298900</v>
      </c>
      <c r="D22999" s="8">
        <v>0</v>
      </c>
      <c r="E22999" s="8">
        <v>0</v>
      </c>
    </row>
    <row r="23000" spans="3:5" x14ac:dyDescent="0.2">
      <c r="C23000" s="9">
        <v>299000</v>
      </c>
      <c r="D23000" s="8">
        <v>0</v>
      </c>
      <c r="E23000" s="8">
        <v>0</v>
      </c>
    </row>
    <row r="23001" spans="3:5" x14ac:dyDescent="0.2">
      <c r="C23001" s="9">
        <v>299100</v>
      </c>
      <c r="D23001" s="8">
        <v>0</v>
      </c>
      <c r="E23001" s="8">
        <v>0</v>
      </c>
    </row>
    <row r="23002" spans="3:5" x14ac:dyDescent="0.2">
      <c r="C23002" s="9">
        <v>299200</v>
      </c>
      <c r="D23002" s="8">
        <v>0</v>
      </c>
      <c r="E23002" s="8">
        <v>0</v>
      </c>
    </row>
    <row r="23003" spans="3:5" x14ac:dyDescent="0.2">
      <c r="C23003" s="9">
        <v>299300</v>
      </c>
      <c r="D23003" s="8">
        <v>0</v>
      </c>
      <c r="E23003" s="8">
        <v>0</v>
      </c>
    </row>
    <row r="23004" spans="3:5" x14ac:dyDescent="0.2">
      <c r="C23004" s="8">
        <v>299400</v>
      </c>
      <c r="D23004" s="8">
        <v>0</v>
      </c>
      <c r="E23004" s="8">
        <v>0</v>
      </c>
    </row>
    <row r="23005" spans="3:5" x14ac:dyDescent="0.2">
      <c r="C23005" s="9">
        <v>299500</v>
      </c>
      <c r="D23005" s="8">
        <v>0</v>
      </c>
      <c r="E23005" s="8">
        <v>0</v>
      </c>
    </row>
    <row r="23006" spans="3:5" x14ac:dyDescent="0.2">
      <c r="C23006" s="9">
        <v>299600</v>
      </c>
      <c r="D23006" s="8">
        <v>0</v>
      </c>
      <c r="E23006" s="8">
        <v>0</v>
      </c>
    </row>
    <row r="23007" spans="3:5" x14ac:dyDescent="0.2">
      <c r="C23007" s="9">
        <v>299700</v>
      </c>
      <c r="D23007" s="8">
        <v>0</v>
      </c>
      <c r="E23007" s="8">
        <v>0</v>
      </c>
    </row>
    <row r="23008" spans="3:5" x14ac:dyDescent="0.2">
      <c r="C23008" s="9">
        <v>299800</v>
      </c>
      <c r="D23008" s="8">
        <v>0</v>
      </c>
      <c r="E23008" s="8">
        <v>0</v>
      </c>
    </row>
    <row r="23009" spans="3:5" x14ac:dyDescent="0.2">
      <c r="C23009" s="9">
        <v>299900</v>
      </c>
      <c r="D23009" s="8">
        <v>0.433571428571429</v>
      </c>
      <c r="E23009" s="8">
        <v>130000</v>
      </c>
    </row>
    <row r="23010" spans="3:5" x14ac:dyDescent="0.2">
      <c r="C23010" s="8">
        <v>300000</v>
      </c>
      <c r="D23010" s="8">
        <v>0</v>
      </c>
      <c r="E23010" s="8">
        <v>0</v>
      </c>
    </row>
    <row r="23011" spans="3:5" x14ac:dyDescent="0.2">
      <c r="C23011" s="8">
        <v>300100</v>
      </c>
      <c r="D23011" s="8">
        <v>0</v>
      </c>
      <c r="E23011" s="8">
        <v>0</v>
      </c>
    </row>
    <row r="23012" spans="3:5" x14ac:dyDescent="0.2">
      <c r="C23012" s="8">
        <v>300200</v>
      </c>
      <c r="D23012" s="8">
        <v>0</v>
      </c>
      <c r="E23012" s="8">
        <v>0</v>
      </c>
    </row>
    <row r="23013" spans="3:5" x14ac:dyDescent="0.2">
      <c r="C23013" s="8">
        <v>300300</v>
      </c>
      <c r="D23013" s="8">
        <v>0</v>
      </c>
      <c r="E23013" s="8">
        <v>0</v>
      </c>
    </row>
    <row r="23014" spans="3:5" x14ac:dyDescent="0.2">
      <c r="C23014" s="9">
        <v>300400</v>
      </c>
      <c r="D23014" s="8">
        <v>0</v>
      </c>
      <c r="E23014" s="8">
        <v>0</v>
      </c>
    </row>
    <row r="23015" spans="3:5" x14ac:dyDescent="0.2">
      <c r="C23015" s="9">
        <v>300500</v>
      </c>
      <c r="D23015" s="8">
        <v>0</v>
      </c>
      <c r="E23015" s="8">
        <v>0</v>
      </c>
    </row>
    <row r="23016" spans="3:5" x14ac:dyDescent="0.2">
      <c r="C23016" s="8">
        <v>300600</v>
      </c>
      <c r="D23016" s="8">
        <v>0</v>
      </c>
      <c r="E23016" s="8">
        <v>0</v>
      </c>
    </row>
    <row r="23017" spans="3:5" x14ac:dyDescent="0.2">
      <c r="C23017" s="9">
        <v>300700</v>
      </c>
      <c r="D23017" s="8">
        <v>0</v>
      </c>
      <c r="E23017" s="8">
        <v>0</v>
      </c>
    </row>
    <row r="23018" spans="3:5" x14ac:dyDescent="0.2">
      <c r="C23018" s="9">
        <v>300800</v>
      </c>
      <c r="D23018" s="8">
        <v>0</v>
      </c>
      <c r="E23018" s="8">
        <v>0</v>
      </c>
    </row>
    <row r="23019" spans="3:5" x14ac:dyDescent="0.2">
      <c r="C23019" s="9">
        <v>300900</v>
      </c>
      <c r="D23019" s="8">
        <v>0</v>
      </c>
      <c r="E23019" s="8">
        <v>0</v>
      </c>
    </row>
    <row r="23020" spans="3:5" x14ac:dyDescent="0.2">
      <c r="C23020" s="9">
        <v>301000</v>
      </c>
      <c r="D23020" s="8">
        <v>0</v>
      </c>
      <c r="E23020" s="8">
        <v>0</v>
      </c>
    </row>
    <row r="23021" spans="3:5" x14ac:dyDescent="0.2">
      <c r="C23021" s="9">
        <v>301100</v>
      </c>
      <c r="D23021" s="8">
        <v>0</v>
      </c>
      <c r="E23021" s="8">
        <v>0</v>
      </c>
    </row>
    <row r="23022" spans="3:5" x14ac:dyDescent="0.2">
      <c r="C23022" s="8">
        <v>301200</v>
      </c>
      <c r="D23022" s="8">
        <v>0</v>
      </c>
      <c r="E23022" s="8">
        <v>0</v>
      </c>
    </row>
    <row r="23023" spans="3:5" x14ac:dyDescent="0.2">
      <c r="C23023" s="9">
        <v>301300</v>
      </c>
      <c r="D23023" s="8">
        <v>0</v>
      </c>
      <c r="E23023" s="8">
        <v>0</v>
      </c>
    </row>
    <row r="23024" spans="3:5" x14ac:dyDescent="0.2">
      <c r="C23024" s="8">
        <v>301400</v>
      </c>
      <c r="D23024" s="8">
        <v>0</v>
      </c>
      <c r="E23024" s="8">
        <v>0</v>
      </c>
    </row>
    <row r="23025" spans="3:5" x14ac:dyDescent="0.2">
      <c r="C23025" s="8">
        <v>301500</v>
      </c>
      <c r="D23025" s="8">
        <v>0</v>
      </c>
      <c r="E23025" s="8">
        <v>0</v>
      </c>
    </row>
    <row r="23026" spans="3:5" x14ac:dyDescent="0.2">
      <c r="C23026" s="9">
        <v>301600</v>
      </c>
      <c r="D23026" s="8">
        <v>0</v>
      </c>
      <c r="E23026" s="8">
        <v>0</v>
      </c>
    </row>
    <row r="23027" spans="3:5" x14ac:dyDescent="0.2">
      <c r="C23027" s="9">
        <v>301700</v>
      </c>
      <c r="D23027" s="8">
        <v>0</v>
      </c>
      <c r="E23027" s="8">
        <v>0</v>
      </c>
    </row>
    <row r="23028" spans="3:5" x14ac:dyDescent="0.2">
      <c r="C23028" s="9">
        <v>301800</v>
      </c>
      <c r="D23028" s="8">
        <v>0</v>
      </c>
      <c r="E23028" s="8">
        <v>0</v>
      </c>
    </row>
    <row r="23029" spans="3:5" x14ac:dyDescent="0.2">
      <c r="C23029" s="9">
        <v>301900</v>
      </c>
      <c r="D23029" s="8">
        <v>0</v>
      </c>
      <c r="E23029" s="8">
        <v>0</v>
      </c>
    </row>
    <row r="23030" spans="3:5" x14ac:dyDescent="0.2">
      <c r="C23030" s="9">
        <v>302000</v>
      </c>
      <c r="D23030" s="8">
        <v>0</v>
      </c>
      <c r="E23030" s="8">
        <v>0</v>
      </c>
    </row>
    <row r="23031" spans="3:5" x14ac:dyDescent="0.2">
      <c r="C23031" s="8">
        <v>302100</v>
      </c>
      <c r="D23031" s="8">
        <v>0</v>
      </c>
      <c r="E23031" s="8">
        <v>0</v>
      </c>
    </row>
    <row r="23032" spans="3:5" x14ac:dyDescent="0.2">
      <c r="C23032" s="9">
        <v>302200</v>
      </c>
      <c r="D23032" s="8">
        <v>0</v>
      </c>
      <c r="E23032" s="8">
        <v>0</v>
      </c>
    </row>
    <row r="23033" spans="3:5" x14ac:dyDescent="0.2">
      <c r="C23033" s="9">
        <v>302300</v>
      </c>
      <c r="D23033" s="8">
        <v>0</v>
      </c>
      <c r="E23033" s="8">
        <v>0</v>
      </c>
    </row>
    <row r="23034" spans="3:5" x14ac:dyDescent="0.2">
      <c r="C23034" s="8">
        <v>302400</v>
      </c>
      <c r="D23034" s="8">
        <v>0</v>
      </c>
      <c r="E23034" s="8">
        <v>0</v>
      </c>
    </row>
    <row r="23035" spans="3:5" x14ac:dyDescent="0.2">
      <c r="C23035" s="9">
        <v>302500</v>
      </c>
      <c r="D23035" s="8">
        <v>0</v>
      </c>
      <c r="E23035" s="8">
        <v>0</v>
      </c>
    </row>
    <row r="23036" spans="3:5" x14ac:dyDescent="0.2">
      <c r="C23036" s="8">
        <v>302600</v>
      </c>
      <c r="D23036" s="8">
        <v>0</v>
      </c>
      <c r="E23036" s="8">
        <v>0</v>
      </c>
    </row>
    <row r="23037" spans="3:5" x14ac:dyDescent="0.2">
      <c r="C23037" s="9">
        <v>302700</v>
      </c>
      <c r="D23037" s="8">
        <v>0</v>
      </c>
      <c r="E23037" s="8">
        <v>0</v>
      </c>
    </row>
    <row r="23038" spans="3:5" x14ac:dyDescent="0.2">
      <c r="C23038" s="9">
        <v>302800</v>
      </c>
      <c r="D23038" s="8">
        <v>0</v>
      </c>
      <c r="E23038" s="8">
        <v>0</v>
      </c>
    </row>
    <row r="23039" spans="3:5" x14ac:dyDescent="0.2">
      <c r="C23039" s="8">
        <v>302900</v>
      </c>
      <c r="D23039" s="8">
        <v>0</v>
      </c>
      <c r="E23039" s="8">
        <v>0</v>
      </c>
    </row>
    <row r="23040" spans="3:5" x14ac:dyDescent="0.2">
      <c r="C23040" s="9">
        <v>303000</v>
      </c>
      <c r="D23040" s="8">
        <v>0</v>
      </c>
      <c r="E23040" s="8">
        <v>0</v>
      </c>
    </row>
    <row r="23041" spans="3:5" x14ac:dyDescent="0.2">
      <c r="C23041" s="9">
        <v>303100</v>
      </c>
      <c r="D23041" s="8">
        <v>0</v>
      </c>
      <c r="E23041" s="8">
        <v>0</v>
      </c>
    </row>
    <row r="23042" spans="3:5" x14ac:dyDescent="0.2">
      <c r="C23042" s="8">
        <v>303200</v>
      </c>
      <c r="D23042" s="8">
        <v>0</v>
      </c>
      <c r="E23042" s="8">
        <v>0</v>
      </c>
    </row>
    <row r="23043" spans="3:5" x14ac:dyDescent="0.2">
      <c r="C23043" s="9">
        <v>303300</v>
      </c>
      <c r="D23043" s="8">
        <v>0</v>
      </c>
      <c r="E23043" s="8">
        <v>0</v>
      </c>
    </row>
    <row r="23044" spans="3:5" x14ac:dyDescent="0.2">
      <c r="C23044" s="9">
        <v>303400</v>
      </c>
      <c r="D23044" s="8">
        <v>0</v>
      </c>
      <c r="E23044" s="8">
        <v>0</v>
      </c>
    </row>
    <row r="23045" spans="3:5" x14ac:dyDescent="0.2">
      <c r="C23045" s="9">
        <v>303500</v>
      </c>
      <c r="D23045" s="8">
        <v>0</v>
      </c>
      <c r="E23045" s="8">
        <v>0</v>
      </c>
    </row>
    <row r="23046" spans="3:5" x14ac:dyDescent="0.2">
      <c r="C23046" s="9">
        <v>303600</v>
      </c>
      <c r="D23046" s="8">
        <v>0</v>
      </c>
      <c r="E23046" s="8">
        <v>0</v>
      </c>
    </row>
    <row r="23047" spans="3:5" x14ac:dyDescent="0.2">
      <c r="C23047" s="9">
        <v>303700</v>
      </c>
      <c r="D23047" s="8">
        <v>0</v>
      </c>
      <c r="E23047" s="8">
        <v>0</v>
      </c>
    </row>
    <row r="23048" spans="3:5" x14ac:dyDescent="0.2">
      <c r="C23048" s="9">
        <v>303800</v>
      </c>
      <c r="D23048" s="8">
        <v>0</v>
      </c>
      <c r="E23048" s="8">
        <v>0</v>
      </c>
    </row>
    <row r="23049" spans="3:5" x14ac:dyDescent="0.2">
      <c r="C23049" s="8">
        <v>303900</v>
      </c>
      <c r="D23049" s="8">
        <v>0</v>
      </c>
      <c r="E23049" s="8">
        <v>0</v>
      </c>
    </row>
    <row r="23050" spans="3:5" x14ac:dyDescent="0.2">
      <c r="C23050" s="9">
        <v>304000</v>
      </c>
      <c r="D23050" s="8">
        <v>0</v>
      </c>
      <c r="E23050" s="8">
        <v>0</v>
      </c>
    </row>
    <row r="23051" spans="3:5" x14ac:dyDescent="0.2">
      <c r="C23051" s="9">
        <v>304100</v>
      </c>
      <c r="D23051" s="8">
        <v>0</v>
      </c>
      <c r="E23051" s="8">
        <v>0</v>
      </c>
    </row>
    <row r="23052" spans="3:5" x14ac:dyDescent="0.2">
      <c r="C23052" s="8">
        <v>304200</v>
      </c>
      <c r="D23052" s="8">
        <v>0</v>
      </c>
      <c r="E23052" s="8">
        <v>0</v>
      </c>
    </row>
    <row r="23053" spans="3:5" x14ac:dyDescent="0.2">
      <c r="C23053" s="9">
        <v>304300</v>
      </c>
      <c r="D23053" s="8">
        <v>0</v>
      </c>
      <c r="E23053" s="8">
        <v>0</v>
      </c>
    </row>
    <row r="23054" spans="3:5" x14ac:dyDescent="0.2">
      <c r="C23054" s="9">
        <v>304400</v>
      </c>
      <c r="D23054" s="8">
        <v>0</v>
      </c>
      <c r="E23054" s="8">
        <v>0</v>
      </c>
    </row>
    <row r="23055" spans="3:5" x14ac:dyDescent="0.2">
      <c r="C23055" s="9">
        <v>304500</v>
      </c>
      <c r="D23055" s="8">
        <v>0</v>
      </c>
      <c r="E23055" s="8">
        <v>0</v>
      </c>
    </row>
    <row r="23056" spans="3:5" x14ac:dyDescent="0.2">
      <c r="C23056" s="9">
        <v>304600</v>
      </c>
      <c r="D23056" s="8">
        <v>0</v>
      </c>
      <c r="E23056" s="8">
        <v>0</v>
      </c>
    </row>
    <row r="23057" spans="3:5" x14ac:dyDescent="0.2">
      <c r="C23057" s="9">
        <v>304700</v>
      </c>
      <c r="D23057" s="8">
        <v>0</v>
      </c>
      <c r="E23057" s="8">
        <v>0</v>
      </c>
    </row>
    <row r="23058" spans="3:5" x14ac:dyDescent="0.2">
      <c r="C23058" s="8">
        <v>304800</v>
      </c>
      <c r="D23058" s="8">
        <v>0</v>
      </c>
      <c r="E23058" s="8">
        <v>0</v>
      </c>
    </row>
    <row r="23059" spans="3:5" x14ac:dyDescent="0.2">
      <c r="C23059" s="9">
        <v>304900</v>
      </c>
      <c r="D23059" s="8">
        <v>0</v>
      </c>
      <c r="E23059" s="8">
        <v>0</v>
      </c>
    </row>
    <row r="23060" spans="3:5" x14ac:dyDescent="0.2">
      <c r="C23060" s="9">
        <v>305000</v>
      </c>
      <c r="D23060" s="8">
        <v>0</v>
      </c>
      <c r="E23060" s="8">
        <v>0</v>
      </c>
    </row>
    <row r="23061" spans="3:5" x14ac:dyDescent="0.2">
      <c r="C23061" s="9">
        <v>305100</v>
      </c>
      <c r="D23061" s="8">
        <v>0</v>
      </c>
      <c r="E23061" s="8">
        <v>0</v>
      </c>
    </row>
    <row r="23062" spans="3:5" x14ac:dyDescent="0.2">
      <c r="C23062" s="9">
        <v>305200</v>
      </c>
      <c r="D23062" s="8">
        <v>0</v>
      </c>
      <c r="E23062" s="8">
        <v>0</v>
      </c>
    </row>
    <row r="23063" spans="3:5" x14ac:dyDescent="0.2">
      <c r="C23063" s="9">
        <v>305300</v>
      </c>
      <c r="D23063" s="8">
        <v>0</v>
      </c>
      <c r="E23063" s="8">
        <v>0</v>
      </c>
    </row>
    <row r="23064" spans="3:5" x14ac:dyDescent="0.2">
      <c r="C23064" s="9">
        <v>305400</v>
      </c>
      <c r="D23064" s="8">
        <v>0</v>
      </c>
      <c r="E23064" s="8">
        <v>0</v>
      </c>
    </row>
    <row r="23065" spans="3:5" x14ac:dyDescent="0.2">
      <c r="C23065" s="8">
        <v>305500</v>
      </c>
      <c r="D23065" s="8">
        <v>0</v>
      </c>
      <c r="E23065" s="8">
        <v>0</v>
      </c>
    </row>
    <row r="23066" spans="3:5" x14ac:dyDescent="0.2">
      <c r="C23066" s="9">
        <v>305600</v>
      </c>
      <c r="D23066" s="8">
        <v>0</v>
      </c>
      <c r="E23066" s="8">
        <v>0</v>
      </c>
    </row>
    <row r="23067" spans="3:5" x14ac:dyDescent="0.2">
      <c r="C23067" s="9">
        <v>305700</v>
      </c>
      <c r="D23067" s="8">
        <v>0</v>
      </c>
      <c r="E23067" s="8">
        <v>0</v>
      </c>
    </row>
    <row r="23068" spans="3:5" x14ac:dyDescent="0.2">
      <c r="C23068" s="9">
        <v>305800</v>
      </c>
      <c r="D23068" s="8">
        <v>0</v>
      </c>
      <c r="E23068" s="8">
        <v>0</v>
      </c>
    </row>
    <row r="23069" spans="3:5" x14ac:dyDescent="0.2">
      <c r="C23069" s="9">
        <v>305900</v>
      </c>
      <c r="D23069" s="8">
        <v>0</v>
      </c>
      <c r="E23069" s="8">
        <v>0</v>
      </c>
    </row>
    <row r="23070" spans="3:5" x14ac:dyDescent="0.2">
      <c r="C23070" s="9">
        <v>306000</v>
      </c>
      <c r="D23070" s="8">
        <v>0</v>
      </c>
      <c r="E23070" s="8">
        <v>0</v>
      </c>
    </row>
    <row r="23071" spans="3:5" x14ac:dyDescent="0.2">
      <c r="C23071" s="8">
        <v>306100</v>
      </c>
      <c r="D23071" s="8">
        <v>0</v>
      </c>
      <c r="E23071" s="8">
        <v>0</v>
      </c>
    </row>
    <row r="23072" spans="3:5" x14ac:dyDescent="0.2">
      <c r="C23072" s="9">
        <v>306200</v>
      </c>
      <c r="D23072" s="8">
        <v>0</v>
      </c>
      <c r="E23072" s="8">
        <v>0</v>
      </c>
    </row>
    <row r="23073" spans="3:5" x14ac:dyDescent="0.2">
      <c r="C23073" s="8">
        <v>306300</v>
      </c>
      <c r="D23073" s="8">
        <v>0</v>
      </c>
      <c r="E23073" s="8">
        <v>0</v>
      </c>
    </row>
    <row r="23074" spans="3:5" x14ac:dyDescent="0.2">
      <c r="C23074" s="9">
        <v>306400</v>
      </c>
      <c r="D23074" s="8">
        <v>0</v>
      </c>
      <c r="E23074" s="8">
        <v>0</v>
      </c>
    </row>
    <row r="23075" spans="3:5" x14ac:dyDescent="0.2">
      <c r="C23075" s="9">
        <v>306500</v>
      </c>
      <c r="D23075" s="8">
        <v>0</v>
      </c>
      <c r="E23075" s="8">
        <v>0</v>
      </c>
    </row>
    <row r="23076" spans="3:5" x14ac:dyDescent="0.2">
      <c r="C23076" s="9">
        <v>306600</v>
      </c>
      <c r="D23076" s="8">
        <v>0</v>
      </c>
      <c r="E23076" s="8">
        <v>0</v>
      </c>
    </row>
    <row r="23077" spans="3:5" x14ac:dyDescent="0.2">
      <c r="C23077" s="9">
        <v>306700</v>
      </c>
      <c r="D23077" s="8">
        <v>0</v>
      </c>
      <c r="E23077" s="8">
        <v>0</v>
      </c>
    </row>
    <row r="23078" spans="3:5" x14ac:dyDescent="0.2">
      <c r="C23078" s="9">
        <v>306800</v>
      </c>
      <c r="D23078" s="8">
        <v>0</v>
      </c>
      <c r="E23078" s="8">
        <v>0</v>
      </c>
    </row>
    <row r="23079" spans="3:5" x14ac:dyDescent="0.2">
      <c r="C23079" s="9">
        <v>306900</v>
      </c>
      <c r="D23079" s="8">
        <v>0</v>
      </c>
      <c r="E23079" s="8">
        <v>0</v>
      </c>
    </row>
    <row r="23080" spans="3:5" x14ac:dyDescent="0.2">
      <c r="C23080" s="9">
        <v>307000</v>
      </c>
      <c r="D23080" s="8">
        <v>0</v>
      </c>
      <c r="E23080" s="8">
        <v>0</v>
      </c>
    </row>
    <row r="23081" spans="3:5" x14ac:dyDescent="0.2">
      <c r="C23081" s="9">
        <v>307100</v>
      </c>
      <c r="D23081" s="8">
        <v>0</v>
      </c>
      <c r="E23081" s="8">
        <v>0</v>
      </c>
    </row>
    <row r="23082" spans="3:5" x14ac:dyDescent="0.2">
      <c r="C23082" s="9">
        <v>307200</v>
      </c>
      <c r="D23082" s="8">
        <v>0</v>
      </c>
      <c r="E23082" s="8">
        <v>0</v>
      </c>
    </row>
    <row r="23083" spans="3:5" x14ac:dyDescent="0.2">
      <c r="C23083" s="9">
        <v>307300</v>
      </c>
      <c r="D23083" s="8">
        <v>0</v>
      </c>
      <c r="E23083" s="8">
        <v>0</v>
      </c>
    </row>
    <row r="23084" spans="3:5" x14ac:dyDescent="0.2">
      <c r="C23084" s="9">
        <v>307400</v>
      </c>
      <c r="D23084" s="8">
        <v>0</v>
      </c>
      <c r="E23084" s="8">
        <v>0</v>
      </c>
    </row>
    <row r="23085" spans="3:5" x14ac:dyDescent="0.2">
      <c r="C23085" s="9">
        <v>307500</v>
      </c>
      <c r="D23085" s="8">
        <v>0</v>
      </c>
      <c r="E23085" s="8">
        <v>0</v>
      </c>
    </row>
    <row r="23086" spans="3:5" x14ac:dyDescent="0.2">
      <c r="C23086" s="9">
        <v>307600</v>
      </c>
      <c r="D23086" s="8">
        <v>0</v>
      </c>
      <c r="E23086" s="8">
        <v>0</v>
      </c>
    </row>
    <row r="23087" spans="3:5" x14ac:dyDescent="0.2">
      <c r="C23087" s="9">
        <v>307700</v>
      </c>
      <c r="D23087" s="8">
        <v>0</v>
      </c>
      <c r="E23087" s="8">
        <v>0</v>
      </c>
    </row>
    <row r="23088" spans="3:5" x14ac:dyDescent="0.2">
      <c r="C23088" s="9">
        <v>307800</v>
      </c>
      <c r="D23088" s="8">
        <v>0</v>
      </c>
      <c r="E23088" s="8">
        <v>0</v>
      </c>
    </row>
    <row r="23089" spans="3:5" x14ac:dyDescent="0.2">
      <c r="C23089" s="9">
        <v>307900</v>
      </c>
      <c r="D23089" s="8">
        <v>0</v>
      </c>
      <c r="E23089" s="8">
        <v>0</v>
      </c>
    </row>
    <row r="23090" spans="3:5" x14ac:dyDescent="0.2">
      <c r="C23090" s="9">
        <v>308000</v>
      </c>
      <c r="D23090" s="8">
        <v>0</v>
      </c>
      <c r="E23090" s="8">
        <v>0</v>
      </c>
    </row>
    <row r="23091" spans="3:5" x14ac:dyDescent="0.2">
      <c r="C23091" s="9">
        <v>308100</v>
      </c>
      <c r="D23091" s="8">
        <v>0</v>
      </c>
      <c r="E23091" s="8">
        <v>0</v>
      </c>
    </row>
    <row r="23092" spans="3:5" x14ac:dyDescent="0.2">
      <c r="C23092" s="9">
        <v>308200</v>
      </c>
      <c r="D23092" s="8">
        <v>0</v>
      </c>
      <c r="E23092" s="8">
        <v>0</v>
      </c>
    </row>
    <row r="23093" spans="3:5" x14ac:dyDescent="0.2">
      <c r="C23093" s="9">
        <v>308300</v>
      </c>
      <c r="D23093" s="8">
        <v>0</v>
      </c>
      <c r="E23093" s="8">
        <v>0</v>
      </c>
    </row>
    <row r="23094" spans="3:5" x14ac:dyDescent="0.2">
      <c r="C23094" s="9">
        <v>308400</v>
      </c>
      <c r="D23094" s="8">
        <v>0</v>
      </c>
      <c r="E23094" s="8">
        <v>0</v>
      </c>
    </row>
    <row r="23095" spans="3:5" x14ac:dyDescent="0.2">
      <c r="C23095" s="9">
        <v>308500</v>
      </c>
      <c r="D23095" s="8">
        <v>0</v>
      </c>
      <c r="E23095" s="8">
        <v>0</v>
      </c>
    </row>
    <row r="23096" spans="3:5" x14ac:dyDescent="0.2">
      <c r="C23096" s="9">
        <v>308600</v>
      </c>
      <c r="D23096" s="8">
        <v>0</v>
      </c>
      <c r="E23096" s="8">
        <v>0</v>
      </c>
    </row>
    <row r="23097" spans="3:5" x14ac:dyDescent="0.2">
      <c r="C23097" s="9">
        <v>308700</v>
      </c>
      <c r="D23097" s="8">
        <v>0</v>
      </c>
      <c r="E23097" s="8">
        <v>0</v>
      </c>
    </row>
    <row r="23098" spans="3:5" x14ac:dyDescent="0.2">
      <c r="C23098" s="9">
        <v>308800</v>
      </c>
      <c r="D23098" s="8">
        <v>0</v>
      </c>
      <c r="E23098" s="8">
        <v>0</v>
      </c>
    </row>
    <row r="23099" spans="3:5" x14ac:dyDescent="0.2">
      <c r="C23099" s="9">
        <v>308900</v>
      </c>
      <c r="D23099" s="8">
        <v>0</v>
      </c>
      <c r="E23099" s="8">
        <v>0</v>
      </c>
    </row>
    <row r="23100" spans="3:5" x14ac:dyDescent="0.2">
      <c r="C23100" s="9">
        <v>309000</v>
      </c>
      <c r="D23100" s="8">
        <v>0</v>
      </c>
      <c r="E23100" s="8">
        <v>0</v>
      </c>
    </row>
    <row r="23101" spans="3:5" x14ac:dyDescent="0.2">
      <c r="C23101" s="9">
        <v>309100</v>
      </c>
      <c r="D23101" s="8">
        <v>0</v>
      </c>
      <c r="E23101" s="8">
        <v>0</v>
      </c>
    </row>
    <row r="23102" spans="3:5" x14ac:dyDescent="0.2">
      <c r="C23102" s="9">
        <v>309200</v>
      </c>
      <c r="D23102" s="8">
        <v>0</v>
      </c>
      <c r="E23102" s="8">
        <v>0</v>
      </c>
    </row>
    <row r="23103" spans="3:5" x14ac:dyDescent="0.2">
      <c r="C23103" s="9">
        <v>309300</v>
      </c>
      <c r="D23103" s="8">
        <v>0</v>
      </c>
      <c r="E23103" s="8">
        <v>0</v>
      </c>
    </row>
    <row r="23104" spans="3:5" x14ac:dyDescent="0.2">
      <c r="C23104" s="9">
        <v>309400</v>
      </c>
      <c r="D23104" s="8">
        <v>0</v>
      </c>
      <c r="E23104" s="8">
        <v>0</v>
      </c>
    </row>
    <row r="23105" spans="3:5" x14ac:dyDescent="0.2">
      <c r="C23105" s="9">
        <v>309500</v>
      </c>
      <c r="D23105" s="8">
        <v>0</v>
      </c>
      <c r="E23105" s="8">
        <v>0</v>
      </c>
    </row>
    <row r="23106" spans="3:5" x14ac:dyDescent="0.2">
      <c r="C23106" s="9">
        <v>309600</v>
      </c>
      <c r="D23106" s="8">
        <v>0</v>
      </c>
      <c r="E23106" s="8">
        <v>0</v>
      </c>
    </row>
    <row r="23107" spans="3:5" x14ac:dyDescent="0.2">
      <c r="C23107" s="9">
        <v>309700</v>
      </c>
      <c r="D23107" s="8">
        <v>0</v>
      </c>
      <c r="E23107" s="8">
        <v>0</v>
      </c>
    </row>
    <row r="23108" spans="3:5" x14ac:dyDescent="0.2">
      <c r="C23108" s="9">
        <v>309800</v>
      </c>
      <c r="D23108" s="8">
        <v>0</v>
      </c>
      <c r="E23108" s="8">
        <v>0</v>
      </c>
    </row>
    <row r="23109" spans="3:5" x14ac:dyDescent="0.2">
      <c r="C23109" s="9">
        <v>309900</v>
      </c>
      <c r="D23109" s="8">
        <v>0</v>
      </c>
      <c r="E23109" s="8">
        <v>0</v>
      </c>
    </row>
    <row r="23110" spans="3:5" x14ac:dyDescent="0.2">
      <c r="C23110" s="8">
        <v>310000</v>
      </c>
      <c r="D23110" s="8">
        <v>0</v>
      </c>
      <c r="E23110" s="8">
        <v>0</v>
      </c>
    </row>
    <row r="23111" spans="3:5" x14ac:dyDescent="0.2">
      <c r="C23111" s="9">
        <v>310100</v>
      </c>
      <c r="D23111" s="8">
        <v>0</v>
      </c>
      <c r="E23111" s="8">
        <v>0</v>
      </c>
    </row>
    <row r="23112" spans="3:5" x14ac:dyDescent="0.2">
      <c r="C23112" s="9">
        <v>310200</v>
      </c>
      <c r="D23112" s="8">
        <v>0</v>
      </c>
      <c r="E23112" s="8">
        <v>0</v>
      </c>
    </row>
    <row r="23113" spans="3:5" x14ac:dyDescent="0.2">
      <c r="C23113" s="9">
        <v>310300</v>
      </c>
      <c r="D23113" s="8">
        <v>0</v>
      </c>
      <c r="E23113" s="8">
        <v>0</v>
      </c>
    </row>
    <row r="23114" spans="3:5" x14ac:dyDescent="0.2">
      <c r="C23114" s="9">
        <v>310400</v>
      </c>
      <c r="D23114" s="8">
        <v>0</v>
      </c>
      <c r="E23114" s="8">
        <v>0</v>
      </c>
    </row>
    <row r="23115" spans="3:5" x14ac:dyDescent="0.2">
      <c r="C23115" s="9">
        <v>310500</v>
      </c>
      <c r="D23115" s="8">
        <v>0</v>
      </c>
      <c r="E23115" s="8">
        <v>0</v>
      </c>
    </row>
    <row r="23116" spans="3:5" x14ac:dyDescent="0.2">
      <c r="C23116" s="9">
        <v>310600</v>
      </c>
      <c r="D23116" s="8">
        <v>0</v>
      </c>
      <c r="E23116" s="8">
        <v>0</v>
      </c>
    </row>
    <row r="23117" spans="3:5" x14ac:dyDescent="0.2">
      <c r="C23117" s="9">
        <v>310700</v>
      </c>
      <c r="D23117" s="8">
        <v>0</v>
      </c>
      <c r="E23117" s="8">
        <v>0</v>
      </c>
    </row>
    <row r="23118" spans="3:5" x14ac:dyDescent="0.2">
      <c r="C23118" s="9">
        <v>310800</v>
      </c>
      <c r="D23118" s="8">
        <v>0</v>
      </c>
      <c r="E23118" s="8">
        <v>0</v>
      </c>
    </row>
    <row r="23119" spans="3:5" x14ac:dyDescent="0.2">
      <c r="C23119" s="9">
        <v>310900</v>
      </c>
      <c r="D23119" s="8">
        <v>0</v>
      </c>
      <c r="E23119" s="8">
        <v>0</v>
      </c>
    </row>
    <row r="23120" spans="3:5" x14ac:dyDescent="0.2">
      <c r="C23120" s="9">
        <v>311000</v>
      </c>
      <c r="D23120" s="8">
        <v>0</v>
      </c>
      <c r="E23120" s="8">
        <v>0</v>
      </c>
    </row>
    <row r="23121" spans="3:5" x14ac:dyDescent="0.2">
      <c r="C23121" s="9">
        <v>311100</v>
      </c>
      <c r="D23121" s="8">
        <v>0</v>
      </c>
      <c r="E23121" s="8">
        <v>0</v>
      </c>
    </row>
    <row r="23122" spans="3:5" x14ac:dyDescent="0.2">
      <c r="C23122" s="9">
        <v>311200</v>
      </c>
      <c r="D23122" s="8">
        <v>0</v>
      </c>
      <c r="E23122" s="8">
        <v>0</v>
      </c>
    </row>
    <row r="23123" spans="3:5" x14ac:dyDescent="0.2">
      <c r="C23123" s="9">
        <v>311300</v>
      </c>
      <c r="D23123" s="8">
        <v>0</v>
      </c>
      <c r="E23123" s="8">
        <v>0</v>
      </c>
    </row>
    <row r="23124" spans="3:5" x14ac:dyDescent="0.2">
      <c r="C23124" s="9">
        <v>311400</v>
      </c>
      <c r="D23124" s="8">
        <v>0</v>
      </c>
      <c r="E23124" s="8">
        <v>0</v>
      </c>
    </row>
    <row r="23125" spans="3:5" x14ac:dyDescent="0.2">
      <c r="C23125" s="8">
        <v>311500</v>
      </c>
      <c r="D23125" s="8">
        <v>0</v>
      </c>
      <c r="E23125" s="8">
        <v>0</v>
      </c>
    </row>
    <row r="23126" spans="3:5" x14ac:dyDescent="0.2">
      <c r="C23126" s="9">
        <v>311600</v>
      </c>
      <c r="D23126" s="8">
        <v>0</v>
      </c>
      <c r="E23126" s="8">
        <v>0</v>
      </c>
    </row>
    <row r="23127" spans="3:5" x14ac:dyDescent="0.2">
      <c r="C23127" s="9">
        <v>311700</v>
      </c>
      <c r="D23127" s="8">
        <v>0</v>
      </c>
      <c r="E23127" s="8">
        <v>0</v>
      </c>
    </row>
    <row r="23128" spans="3:5" x14ac:dyDescent="0.2">
      <c r="C23128" s="9">
        <v>311800</v>
      </c>
      <c r="D23128" s="8">
        <v>0</v>
      </c>
      <c r="E23128" s="8">
        <v>0</v>
      </c>
    </row>
    <row r="23129" spans="3:5" x14ac:dyDescent="0.2">
      <c r="C23129" s="9">
        <v>311900</v>
      </c>
      <c r="D23129" s="8">
        <v>0</v>
      </c>
      <c r="E23129" s="8">
        <v>0</v>
      </c>
    </row>
    <row r="23130" spans="3:5" x14ac:dyDescent="0.2">
      <c r="C23130" s="9">
        <v>312000</v>
      </c>
      <c r="D23130" s="8">
        <v>0</v>
      </c>
      <c r="E23130" s="8">
        <v>0</v>
      </c>
    </row>
    <row r="23131" spans="3:5" x14ac:dyDescent="0.2">
      <c r="C23131" s="9">
        <v>312100</v>
      </c>
      <c r="D23131" s="8">
        <v>0</v>
      </c>
      <c r="E23131" s="8">
        <v>0</v>
      </c>
    </row>
    <row r="23132" spans="3:5" x14ac:dyDescent="0.2">
      <c r="C23132" s="9">
        <v>312200</v>
      </c>
      <c r="D23132" s="8">
        <v>0</v>
      </c>
      <c r="E23132" s="8">
        <v>0</v>
      </c>
    </row>
    <row r="23133" spans="3:5" x14ac:dyDescent="0.2">
      <c r="C23133" s="9">
        <v>312300</v>
      </c>
      <c r="D23133" s="8">
        <v>0</v>
      </c>
      <c r="E23133" s="8">
        <v>0</v>
      </c>
    </row>
    <row r="23134" spans="3:5" x14ac:dyDescent="0.2">
      <c r="C23134" s="9">
        <v>312400</v>
      </c>
      <c r="D23134" s="8">
        <v>0</v>
      </c>
      <c r="E23134" s="8">
        <v>0</v>
      </c>
    </row>
    <row r="23135" spans="3:5" x14ac:dyDescent="0.2">
      <c r="C23135" s="9">
        <v>312500</v>
      </c>
      <c r="D23135" s="8">
        <v>0</v>
      </c>
      <c r="E23135" s="8">
        <v>0</v>
      </c>
    </row>
    <row r="23136" spans="3:5" x14ac:dyDescent="0.2">
      <c r="C23136" s="9">
        <v>312600</v>
      </c>
      <c r="D23136" s="8">
        <v>0</v>
      </c>
      <c r="E23136" s="8">
        <v>0</v>
      </c>
    </row>
    <row r="23137" spans="3:5" x14ac:dyDescent="0.2">
      <c r="C23137" s="9">
        <v>312700</v>
      </c>
      <c r="D23137" s="8">
        <v>0</v>
      </c>
      <c r="E23137" s="8">
        <v>0</v>
      </c>
    </row>
    <row r="23138" spans="3:5" x14ac:dyDescent="0.2">
      <c r="C23138" s="9">
        <v>312800</v>
      </c>
      <c r="D23138" s="8">
        <v>0</v>
      </c>
      <c r="E23138" s="8">
        <v>0</v>
      </c>
    </row>
    <row r="23139" spans="3:5" x14ac:dyDescent="0.2">
      <c r="C23139" s="9">
        <v>312900</v>
      </c>
      <c r="D23139" s="8">
        <v>0</v>
      </c>
      <c r="E23139" s="8">
        <v>0</v>
      </c>
    </row>
    <row r="23140" spans="3:5" x14ac:dyDescent="0.2">
      <c r="C23140" s="9">
        <v>313000</v>
      </c>
      <c r="D23140" s="8">
        <v>0</v>
      </c>
      <c r="E23140" s="8">
        <v>0</v>
      </c>
    </row>
    <row r="23141" spans="3:5" x14ac:dyDescent="0.2">
      <c r="C23141" s="9">
        <v>313100</v>
      </c>
      <c r="D23141" s="8">
        <v>0</v>
      </c>
      <c r="E23141" s="8">
        <v>0</v>
      </c>
    </row>
    <row r="23142" spans="3:5" x14ac:dyDescent="0.2">
      <c r="C23142" s="9">
        <v>313200</v>
      </c>
      <c r="D23142" s="8">
        <v>0</v>
      </c>
      <c r="E23142" s="8">
        <v>0</v>
      </c>
    </row>
    <row r="23143" spans="3:5" x14ac:dyDescent="0.2">
      <c r="C23143" s="9">
        <v>313300</v>
      </c>
      <c r="D23143" s="8">
        <v>0</v>
      </c>
      <c r="E23143" s="8">
        <v>0</v>
      </c>
    </row>
    <row r="23144" spans="3:5" x14ac:dyDescent="0.2">
      <c r="C23144" s="9">
        <v>313400</v>
      </c>
      <c r="D23144" s="8">
        <v>0</v>
      </c>
      <c r="E23144" s="8">
        <v>0</v>
      </c>
    </row>
    <row r="23145" spans="3:5" x14ac:dyDescent="0.2">
      <c r="C23145" s="9">
        <v>313500</v>
      </c>
      <c r="D23145" s="8">
        <v>0</v>
      </c>
      <c r="E23145" s="8">
        <v>0</v>
      </c>
    </row>
    <row r="23146" spans="3:5" x14ac:dyDescent="0.2">
      <c r="C23146" s="9">
        <v>313600</v>
      </c>
      <c r="D23146" s="8">
        <v>0</v>
      </c>
      <c r="E23146" s="8">
        <v>0</v>
      </c>
    </row>
    <row r="23147" spans="3:5" x14ac:dyDescent="0.2">
      <c r="C23147" s="9">
        <v>313700</v>
      </c>
      <c r="D23147" s="8">
        <v>0</v>
      </c>
      <c r="E23147" s="8">
        <v>0</v>
      </c>
    </row>
    <row r="23148" spans="3:5" x14ac:dyDescent="0.2">
      <c r="C23148" s="9">
        <v>313800</v>
      </c>
      <c r="D23148" s="8">
        <v>0</v>
      </c>
      <c r="E23148" s="8">
        <v>0</v>
      </c>
    </row>
    <row r="23149" spans="3:5" x14ac:dyDescent="0.2">
      <c r="C23149" s="9">
        <v>313900</v>
      </c>
      <c r="D23149" s="8">
        <v>0</v>
      </c>
      <c r="E23149" s="8">
        <v>0</v>
      </c>
    </row>
    <row r="23150" spans="3:5" x14ac:dyDescent="0.2">
      <c r="C23150" s="9">
        <v>314000</v>
      </c>
      <c r="D23150" s="8">
        <v>0</v>
      </c>
      <c r="E23150" s="8">
        <v>0</v>
      </c>
    </row>
    <row r="23151" spans="3:5" x14ac:dyDescent="0.2">
      <c r="C23151" s="9">
        <v>314100</v>
      </c>
      <c r="D23151" s="8">
        <v>0</v>
      </c>
      <c r="E23151" s="8">
        <v>0</v>
      </c>
    </row>
    <row r="23152" spans="3:5" x14ac:dyDescent="0.2">
      <c r="C23152" s="9">
        <v>314200</v>
      </c>
      <c r="D23152" s="8">
        <v>0</v>
      </c>
      <c r="E23152" s="8">
        <v>0</v>
      </c>
    </row>
    <row r="23153" spans="3:5" x14ac:dyDescent="0.2">
      <c r="C23153" s="9">
        <v>314300</v>
      </c>
      <c r="D23153" s="8">
        <v>0</v>
      </c>
      <c r="E23153" s="8">
        <v>0</v>
      </c>
    </row>
    <row r="23154" spans="3:5" x14ac:dyDescent="0.2">
      <c r="C23154" s="9">
        <v>314400</v>
      </c>
      <c r="D23154" s="8">
        <v>0</v>
      </c>
      <c r="E23154" s="8">
        <v>0</v>
      </c>
    </row>
    <row r="23155" spans="3:5" x14ac:dyDescent="0.2">
      <c r="C23155" s="9">
        <v>314500</v>
      </c>
      <c r="D23155" s="8">
        <v>0</v>
      </c>
      <c r="E23155" s="8">
        <v>0</v>
      </c>
    </row>
    <row r="23156" spans="3:5" x14ac:dyDescent="0.2">
      <c r="C23156" s="9">
        <v>314600</v>
      </c>
      <c r="D23156" s="8">
        <v>0</v>
      </c>
      <c r="E23156" s="8">
        <v>0</v>
      </c>
    </row>
    <row r="23157" spans="3:5" x14ac:dyDescent="0.2">
      <c r="C23157" s="9">
        <v>314700</v>
      </c>
      <c r="D23157" s="8">
        <v>0</v>
      </c>
      <c r="E23157" s="8">
        <v>0</v>
      </c>
    </row>
    <row r="23158" spans="3:5" x14ac:dyDescent="0.2">
      <c r="C23158" s="9">
        <v>314800</v>
      </c>
      <c r="D23158" s="8">
        <v>0</v>
      </c>
      <c r="E23158" s="8">
        <v>0</v>
      </c>
    </row>
    <row r="23159" spans="3:5" x14ac:dyDescent="0.2">
      <c r="C23159" s="9">
        <v>314900</v>
      </c>
      <c r="D23159" s="8">
        <v>0</v>
      </c>
      <c r="E23159" s="8">
        <v>0</v>
      </c>
    </row>
    <row r="23160" spans="3:5" x14ac:dyDescent="0.2">
      <c r="C23160" s="9">
        <v>315000</v>
      </c>
      <c r="D23160" s="8">
        <v>0</v>
      </c>
      <c r="E23160" s="8">
        <v>0</v>
      </c>
    </row>
    <row r="23161" spans="3:5" x14ac:dyDescent="0.2">
      <c r="C23161" s="9">
        <v>315100</v>
      </c>
      <c r="D23161" s="8">
        <v>0</v>
      </c>
      <c r="E23161" s="8">
        <v>0</v>
      </c>
    </row>
    <row r="23162" spans="3:5" x14ac:dyDescent="0.2">
      <c r="C23162" s="9">
        <v>315200</v>
      </c>
      <c r="D23162" s="8">
        <v>0</v>
      </c>
      <c r="E23162" s="8">
        <v>0</v>
      </c>
    </row>
    <row r="23163" spans="3:5" x14ac:dyDescent="0.2">
      <c r="C23163" s="9">
        <v>315300</v>
      </c>
      <c r="D23163" s="8">
        <v>0</v>
      </c>
      <c r="E23163" s="8">
        <v>0</v>
      </c>
    </row>
    <row r="23164" spans="3:5" x14ac:dyDescent="0.2">
      <c r="C23164" s="9">
        <v>315400</v>
      </c>
      <c r="D23164" s="8">
        <v>0</v>
      </c>
      <c r="E23164" s="8">
        <v>0</v>
      </c>
    </row>
    <row r="23165" spans="3:5" x14ac:dyDescent="0.2">
      <c r="C23165" s="9">
        <v>315500</v>
      </c>
      <c r="D23165" s="8">
        <v>0</v>
      </c>
      <c r="E23165" s="8">
        <v>0</v>
      </c>
    </row>
    <row r="23166" spans="3:5" x14ac:dyDescent="0.2">
      <c r="C23166" s="9">
        <v>315600</v>
      </c>
      <c r="D23166" s="8">
        <v>0</v>
      </c>
      <c r="E23166" s="8">
        <v>0</v>
      </c>
    </row>
    <row r="23167" spans="3:5" x14ac:dyDescent="0.2">
      <c r="C23167" s="9">
        <v>315700</v>
      </c>
      <c r="D23167" s="8">
        <v>0</v>
      </c>
      <c r="E23167" s="8">
        <v>0</v>
      </c>
    </row>
    <row r="23168" spans="3:5" x14ac:dyDescent="0.2">
      <c r="C23168" s="9">
        <v>315800</v>
      </c>
      <c r="D23168" s="8">
        <v>0</v>
      </c>
      <c r="E23168" s="8">
        <v>0</v>
      </c>
    </row>
    <row r="23169" spans="3:5" x14ac:dyDescent="0.2">
      <c r="C23169" s="9">
        <v>315900</v>
      </c>
      <c r="D23169" s="8">
        <v>0</v>
      </c>
      <c r="E23169" s="8">
        <v>0</v>
      </c>
    </row>
    <row r="23170" spans="3:5" x14ac:dyDescent="0.2">
      <c r="C23170" s="9">
        <v>316000</v>
      </c>
      <c r="D23170" s="8">
        <v>0</v>
      </c>
      <c r="E23170" s="8">
        <v>0</v>
      </c>
    </row>
    <row r="23171" spans="3:5" x14ac:dyDescent="0.2">
      <c r="C23171" s="9">
        <v>316100</v>
      </c>
      <c r="D23171" s="8">
        <v>0</v>
      </c>
      <c r="E23171" s="8">
        <v>0</v>
      </c>
    </row>
    <row r="23172" spans="3:5" x14ac:dyDescent="0.2">
      <c r="C23172" s="9">
        <v>316200</v>
      </c>
      <c r="D23172" s="8">
        <v>0</v>
      </c>
      <c r="E23172" s="8">
        <v>0</v>
      </c>
    </row>
    <row r="23173" spans="3:5" x14ac:dyDescent="0.2">
      <c r="C23173" s="9">
        <v>316300</v>
      </c>
      <c r="D23173" s="8">
        <v>0</v>
      </c>
      <c r="E23173" s="8">
        <v>0</v>
      </c>
    </row>
    <row r="23174" spans="3:5" x14ac:dyDescent="0.2">
      <c r="C23174" s="9">
        <v>316400</v>
      </c>
      <c r="D23174" s="8">
        <v>0</v>
      </c>
      <c r="E23174" s="8">
        <v>0</v>
      </c>
    </row>
    <row r="23175" spans="3:5" x14ac:dyDescent="0.2">
      <c r="C23175" s="9">
        <v>316500</v>
      </c>
      <c r="D23175" s="8">
        <v>0</v>
      </c>
      <c r="E23175" s="8">
        <v>0</v>
      </c>
    </row>
    <row r="23176" spans="3:5" x14ac:dyDescent="0.2">
      <c r="C23176" s="9">
        <v>316600</v>
      </c>
      <c r="D23176" s="8">
        <v>0</v>
      </c>
      <c r="E23176" s="8">
        <v>0</v>
      </c>
    </row>
    <row r="23177" spans="3:5" x14ac:dyDescent="0.2">
      <c r="C23177" s="9">
        <v>316700</v>
      </c>
      <c r="D23177" s="8">
        <v>0</v>
      </c>
      <c r="E23177" s="8">
        <v>0</v>
      </c>
    </row>
    <row r="23178" spans="3:5" x14ac:dyDescent="0.2">
      <c r="C23178" s="9">
        <v>316800</v>
      </c>
      <c r="D23178" s="8">
        <v>0</v>
      </c>
      <c r="E23178" s="8">
        <v>0</v>
      </c>
    </row>
    <row r="23179" spans="3:5" x14ac:dyDescent="0.2">
      <c r="C23179" s="9">
        <v>316900</v>
      </c>
      <c r="D23179" s="8">
        <v>0</v>
      </c>
      <c r="E23179" s="8">
        <v>0</v>
      </c>
    </row>
    <row r="23180" spans="3:5" x14ac:dyDescent="0.2">
      <c r="C23180" s="9">
        <v>317000</v>
      </c>
      <c r="D23180" s="8">
        <v>0</v>
      </c>
      <c r="E23180" s="8">
        <v>0</v>
      </c>
    </row>
    <row r="23181" spans="3:5" x14ac:dyDescent="0.2">
      <c r="C23181" s="9">
        <v>317100</v>
      </c>
      <c r="D23181" s="8">
        <v>0</v>
      </c>
      <c r="E23181" s="8">
        <v>0</v>
      </c>
    </row>
    <row r="23182" spans="3:5" x14ac:dyDescent="0.2">
      <c r="C23182" s="9">
        <v>317200</v>
      </c>
      <c r="D23182" s="8">
        <v>0</v>
      </c>
      <c r="E23182" s="8">
        <v>0</v>
      </c>
    </row>
    <row r="23183" spans="3:5" x14ac:dyDescent="0.2">
      <c r="C23183" s="9">
        <v>317300</v>
      </c>
      <c r="D23183" s="8">
        <v>0</v>
      </c>
      <c r="E23183" s="8">
        <v>0</v>
      </c>
    </row>
    <row r="23184" spans="3:5" x14ac:dyDescent="0.2">
      <c r="C23184" s="9">
        <v>317400</v>
      </c>
      <c r="D23184" s="8">
        <v>0</v>
      </c>
      <c r="E23184" s="8">
        <v>0</v>
      </c>
    </row>
    <row r="23185" spans="3:5" x14ac:dyDescent="0.2">
      <c r="C23185" s="9">
        <v>317500</v>
      </c>
      <c r="D23185" s="8">
        <v>0</v>
      </c>
      <c r="E23185" s="8">
        <v>0</v>
      </c>
    </row>
    <row r="23186" spans="3:5" x14ac:dyDescent="0.2">
      <c r="C23186" s="9">
        <v>317600</v>
      </c>
      <c r="D23186" s="8">
        <v>0</v>
      </c>
      <c r="E23186" s="8">
        <v>0</v>
      </c>
    </row>
    <row r="23187" spans="3:5" x14ac:dyDescent="0.2">
      <c r="C23187" s="9">
        <v>317700</v>
      </c>
      <c r="D23187" s="8">
        <v>0</v>
      </c>
      <c r="E23187" s="8">
        <v>0</v>
      </c>
    </row>
    <row r="23188" spans="3:5" x14ac:dyDescent="0.2">
      <c r="C23188" s="9">
        <v>317800</v>
      </c>
      <c r="D23188" s="8">
        <v>0</v>
      </c>
      <c r="E23188" s="8">
        <v>0</v>
      </c>
    </row>
    <row r="23189" spans="3:5" x14ac:dyDescent="0.2">
      <c r="C23189" s="9">
        <v>317900</v>
      </c>
      <c r="D23189" s="8">
        <v>0</v>
      </c>
      <c r="E23189" s="8">
        <v>0</v>
      </c>
    </row>
    <row r="23190" spans="3:5" x14ac:dyDescent="0.2">
      <c r="C23190" s="9">
        <v>318000</v>
      </c>
      <c r="D23190" s="8">
        <v>0</v>
      </c>
      <c r="E23190" s="8">
        <v>0</v>
      </c>
    </row>
    <row r="23191" spans="3:5" x14ac:dyDescent="0.2">
      <c r="C23191" s="8">
        <v>318100</v>
      </c>
      <c r="D23191" s="8">
        <v>0</v>
      </c>
      <c r="E23191" s="8">
        <v>0</v>
      </c>
    </row>
    <row r="23192" spans="3:5" x14ac:dyDescent="0.2">
      <c r="C23192" s="8">
        <v>318200</v>
      </c>
      <c r="D23192" s="8">
        <v>0</v>
      </c>
      <c r="E23192" s="8">
        <v>0</v>
      </c>
    </row>
    <row r="23193" spans="3:5" x14ac:dyDescent="0.2">
      <c r="C23193" s="8">
        <v>318300</v>
      </c>
      <c r="D23193" s="8">
        <v>0</v>
      </c>
      <c r="E23193" s="8">
        <v>0</v>
      </c>
    </row>
    <row r="23194" spans="3:5" x14ac:dyDescent="0.2">
      <c r="C23194" s="8">
        <v>318400</v>
      </c>
      <c r="D23194" s="8">
        <v>0</v>
      </c>
      <c r="E23194" s="8">
        <v>0</v>
      </c>
    </row>
    <row r="23195" spans="3:5" x14ac:dyDescent="0.2">
      <c r="C23195" s="8">
        <v>318500</v>
      </c>
      <c r="D23195" s="8">
        <v>0</v>
      </c>
      <c r="E23195" s="8">
        <v>0</v>
      </c>
    </row>
    <row r="23196" spans="3:5" x14ac:dyDescent="0.2">
      <c r="C23196" s="8">
        <v>318600</v>
      </c>
      <c r="D23196" s="8">
        <v>0</v>
      </c>
      <c r="E23196" s="8">
        <v>0</v>
      </c>
    </row>
    <row r="23197" spans="3:5" x14ac:dyDescent="0.2">
      <c r="C23197" s="8">
        <v>318700</v>
      </c>
      <c r="D23197" s="8">
        <v>0</v>
      </c>
      <c r="E23197" s="8">
        <v>0</v>
      </c>
    </row>
    <row r="23198" spans="3:5" x14ac:dyDescent="0.2">
      <c r="C23198" s="8">
        <v>318800</v>
      </c>
      <c r="D23198" s="8">
        <v>0</v>
      </c>
      <c r="E23198" s="8">
        <v>0</v>
      </c>
    </row>
    <row r="23199" spans="3:5" x14ac:dyDescent="0.2">
      <c r="C23199" s="8">
        <v>318900</v>
      </c>
      <c r="D23199" s="8">
        <v>0</v>
      </c>
      <c r="E23199" s="8">
        <v>0</v>
      </c>
    </row>
    <row r="23200" spans="3:5" x14ac:dyDescent="0.2">
      <c r="C23200" s="8">
        <v>319000</v>
      </c>
      <c r="D23200" s="8">
        <v>0</v>
      </c>
      <c r="E23200" s="8">
        <v>0</v>
      </c>
    </row>
    <row r="23201" spans="3:5" x14ac:dyDescent="0.2">
      <c r="C23201" s="8">
        <v>319100</v>
      </c>
      <c r="D23201" s="8">
        <v>0</v>
      </c>
      <c r="E23201" s="8">
        <v>0</v>
      </c>
    </row>
    <row r="23202" spans="3:5" x14ac:dyDescent="0.2">
      <c r="C23202" s="8">
        <v>319200</v>
      </c>
      <c r="D23202" s="8">
        <v>0</v>
      </c>
      <c r="E23202" s="8">
        <v>0</v>
      </c>
    </row>
    <row r="23203" spans="3:5" x14ac:dyDescent="0.2">
      <c r="C23203" s="8">
        <v>319300</v>
      </c>
      <c r="D23203" s="8">
        <v>0</v>
      </c>
      <c r="E23203" s="8">
        <v>0</v>
      </c>
    </row>
    <row r="23204" spans="3:5" x14ac:dyDescent="0.2">
      <c r="C23204" s="8">
        <v>319400</v>
      </c>
      <c r="D23204" s="8">
        <v>0</v>
      </c>
      <c r="E23204" s="8">
        <v>0</v>
      </c>
    </row>
    <row r="23205" spans="3:5" x14ac:dyDescent="0.2">
      <c r="C23205" s="8">
        <v>319500</v>
      </c>
      <c r="D23205" s="8">
        <v>0</v>
      </c>
      <c r="E23205" s="8">
        <v>0</v>
      </c>
    </row>
    <row r="23206" spans="3:5" x14ac:dyDescent="0.2">
      <c r="C23206" s="8">
        <v>319600</v>
      </c>
      <c r="D23206" s="8">
        <v>0</v>
      </c>
      <c r="E23206" s="8">
        <v>0</v>
      </c>
    </row>
    <row r="23207" spans="3:5" x14ac:dyDescent="0.2">
      <c r="C23207" s="8">
        <v>319700</v>
      </c>
      <c r="D23207" s="8">
        <v>0</v>
      </c>
      <c r="E23207" s="8">
        <v>0</v>
      </c>
    </row>
    <row r="23208" spans="3:5" x14ac:dyDescent="0.2">
      <c r="C23208" s="8">
        <v>319800</v>
      </c>
      <c r="D23208" s="8">
        <v>0</v>
      </c>
      <c r="E23208" s="8">
        <v>0</v>
      </c>
    </row>
    <row r="23209" spans="3:5" x14ac:dyDescent="0.2">
      <c r="C23209" s="8">
        <v>319900</v>
      </c>
      <c r="D23209" s="8">
        <v>0</v>
      </c>
      <c r="E23209" s="8">
        <v>0</v>
      </c>
    </row>
    <row r="23210" spans="3:5" x14ac:dyDescent="0.2">
      <c r="C23210" s="8">
        <v>320000</v>
      </c>
      <c r="D23210" s="8">
        <v>0</v>
      </c>
      <c r="E23210" s="8">
        <v>0</v>
      </c>
    </row>
    <row r="23211" spans="3:5" x14ac:dyDescent="0.2">
      <c r="C23211" s="8">
        <v>320100</v>
      </c>
      <c r="D23211" s="8">
        <v>0</v>
      </c>
      <c r="E23211" s="8">
        <v>0</v>
      </c>
    </row>
    <row r="23212" spans="3:5" x14ac:dyDescent="0.2">
      <c r="C23212" s="8">
        <v>320200</v>
      </c>
      <c r="D23212" s="8">
        <v>0</v>
      </c>
      <c r="E23212" s="8">
        <v>0</v>
      </c>
    </row>
    <row r="23213" spans="3:5" x14ac:dyDescent="0.2">
      <c r="C23213" s="8">
        <v>320300</v>
      </c>
      <c r="D23213" s="8">
        <v>0</v>
      </c>
      <c r="E23213" s="8">
        <v>0</v>
      </c>
    </row>
    <row r="23214" spans="3:5" x14ac:dyDescent="0.2">
      <c r="C23214" s="8">
        <v>320400</v>
      </c>
      <c r="D23214" s="8">
        <v>0</v>
      </c>
      <c r="E23214" s="8">
        <v>0</v>
      </c>
    </row>
    <row r="23215" spans="3:5" x14ac:dyDescent="0.2">
      <c r="C23215" s="8">
        <v>320500</v>
      </c>
      <c r="D23215" s="8">
        <v>0</v>
      </c>
      <c r="E23215" s="8">
        <v>0</v>
      </c>
    </row>
    <row r="23216" spans="3:5" x14ac:dyDescent="0.2">
      <c r="C23216" s="8">
        <v>320600</v>
      </c>
      <c r="D23216" s="8">
        <v>0</v>
      </c>
      <c r="E23216" s="8">
        <v>0</v>
      </c>
    </row>
    <row r="23217" spans="3:5" x14ac:dyDescent="0.2">
      <c r="C23217" s="8">
        <v>320700</v>
      </c>
      <c r="D23217" s="8">
        <v>0</v>
      </c>
      <c r="E23217" s="8">
        <v>0</v>
      </c>
    </row>
    <row r="23218" spans="3:5" x14ac:dyDescent="0.2">
      <c r="C23218" s="8">
        <v>320800</v>
      </c>
      <c r="D23218" s="8">
        <v>0</v>
      </c>
      <c r="E23218" s="8">
        <v>0</v>
      </c>
    </row>
    <row r="23219" spans="3:5" x14ac:dyDescent="0.2">
      <c r="C23219" s="8">
        <v>320900</v>
      </c>
      <c r="D23219" s="8">
        <v>0</v>
      </c>
      <c r="E23219" s="8">
        <v>0</v>
      </c>
    </row>
    <row r="23220" spans="3:5" x14ac:dyDescent="0.2">
      <c r="C23220" s="8">
        <v>321000</v>
      </c>
      <c r="D23220" s="8">
        <v>0</v>
      </c>
      <c r="E23220" s="8">
        <v>0</v>
      </c>
    </row>
    <row r="23221" spans="3:5" x14ac:dyDescent="0.2">
      <c r="C23221" s="8">
        <v>321100</v>
      </c>
      <c r="D23221" s="8">
        <v>0</v>
      </c>
      <c r="E23221" s="8">
        <v>0</v>
      </c>
    </row>
    <row r="23222" spans="3:5" x14ac:dyDescent="0.2">
      <c r="C23222" s="8">
        <v>321200</v>
      </c>
      <c r="D23222" s="8">
        <v>0</v>
      </c>
      <c r="E23222" s="8">
        <v>0</v>
      </c>
    </row>
    <row r="23223" spans="3:5" x14ac:dyDescent="0.2">
      <c r="C23223" s="8">
        <v>321300</v>
      </c>
      <c r="D23223" s="8">
        <v>0</v>
      </c>
      <c r="E23223" s="8">
        <v>0</v>
      </c>
    </row>
    <row r="23224" spans="3:5" x14ac:dyDescent="0.2">
      <c r="C23224" s="8">
        <v>321400</v>
      </c>
      <c r="D23224" s="8">
        <v>0</v>
      </c>
      <c r="E23224" s="8">
        <v>0</v>
      </c>
    </row>
    <row r="23225" spans="3:5" x14ac:dyDescent="0.2">
      <c r="C23225" s="8">
        <v>321500</v>
      </c>
      <c r="D23225" s="8">
        <v>0</v>
      </c>
      <c r="E23225" s="8">
        <v>0</v>
      </c>
    </row>
    <row r="23226" spans="3:5" x14ac:dyDescent="0.2">
      <c r="C23226" s="8">
        <v>321600</v>
      </c>
      <c r="D23226" s="8">
        <v>0</v>
      </c>
      <c r="E23226" s="8">
        <v>0</v>
      </c>
    </row>
    <row r="23227" spans="3:5" x14ac:dyDescent="0.2">
      <c r="C23227" s="8">
        <v>321700</v>
      </c>
      <c r="D23227" s="8">
        <v>0</v>
      </c>
      <c r="E23227" s="8">
        <v>0</v>
      </c>
    </row>
    <row r="23228" spans="3:5" x14ac:dyDescent="0.2">
      <c r="C23228" s="8">
        <v>321800</v>
      </c>
      <c r="D23228" s="8">
        <v>0</v>
      </c>
      <c r="E23228" s="8">
        <v>0</v>
      </c>
    </row>
    <row r="23229" spans="3:5" x14ac:dyDescent="0.2">
      <c r="C23229" s="8">
        <v>321900</v>
      </c>
      <c r="D23229" s="8">
        <v>0</v>
      </c>
      <c r="E23229" s="8">
        <v>0</v>
      </c>
    </row>
    <row r="23230" spans="3:5" x14ac:dyDescent="0.2">
      <c r="C23230" s="8">
        <v>322000</v>
      </c>
      <c r="D23230" s="8">
        <v>0</v>
      </c>
      <c r="E23230" s="8">
        <v>0</v>
      </c>
    </row>
    <row r="23231" spans="3:5" x14ac:dyDescent="0.2">
      <c r="C23231" s="8">
        <v>322100</v>
      </c>
      <c r="D23231" s="8">
        <v>0</v>
      </c>
      <c r="E23231" s="8">
        <v>0</v>
      </c>
    </row>
    <row r="23232" spans="3:5" x14ac:dyDescent="0.2">
      <c r="C23232" s="8">
        <v>322200</v>
      </c>
      <c r="D23232" s="8">
        <v>0</v>
      </c>
      <c r="E23232" s="8">
        <v>0</v>
      </c>
    </row>
    <row r="23233" spans="3:5" x14ac:dyDescent="0.2">
      <c r="C23233" s="8">
        <v>322300</v>
      </c>
      <c r="D23233" s="8">
        <v>0</v>
      </c>
      <c r="E23233" s="8">
        <v>0</v>
      </c>
    </row>
    <row r="23234" spans="3:5" x14ac:dyDescent="0.2">
      <c r="C23234" s="8">
        <v>322400</v>
      </c>
      <c r="D23234" s="8">
        <v>0</v>
      </c>
      <c r="E23234" s="8">
        <v>0</v>
      </c>
    </row>
    <row r="23235" spans="3:5" x14ac:dyDescent="0.2">
      <c r="C23235" s="8">
        <v>322500</v>
      </c>
      <c r="D23235" s="8">
        <v>0</v>
      </c>
      <c r="E23235" s="8">
        <v>0</v>
      </c>
    </row>
    <row r="23236" spans="3:5" x14ac:dyDescent="0.2">
      <c r="C23236" s="8">
        <v>322600</v>
      </c>
      <c r="D23236" s="8">
        <v>0</v>
      </c>
      <c r="E23236" s="8">
        <v>0</v>
      </c>
    </row>
    <row r="23237" spans="3:5" x14ac:dyDescent="0.2">
      <c r="C23237" s="8">
        <v>322700</v>
      </c>
      <c r="D23237" s="8">
        <v>0</v>
      </c>
      <c r="E23237" s="8">
        <v>0</v>
      </c>
    </row>
    <row r="23238" spans="3:5" x14ac:dyDescent="0.2">
      <c r="C23238" s="8">
        <v>322800</v>
      </c>
      <c r="D23238" s="8">
        <v>0</v>
      </c>
      <c r="E23238" s="8">
        <v>0</v>
      </c>
    </row>
    <row r="23239" spans="3:5" x14ac:dyDescent="0.2">
      <c r="C23239" s="8">
        <v>322900</v>
      </c>
      <c r="D23239" s="8">
        <v>0</v>
      </c>
      <c r="E23239" s="8">
        <v>0</v>
      </c>
    </row>
    <row r="23240" spans="3:5" x14ac:dyDescent="0.2">
      <c r="C23240" s="8">
        <v>323000</v>
      </c>
      <c r="D23240" s="8">
        <v>0</v>
      </c>
      <c r="E23240" s="8">
        <v>0</v>
      </c>
    </row>
    <row r="23241" spans="3:5" x14ac:dyDescent="0.2">
      <c r="C23241" s="8">
        <v>323100</v>
      </c>
      <c r="D23241" s="8">
        <v>0</v>
      </c>
      <c r="E23241" s="8">
        <v>0</v>
      </c>
    </row>
    <row r="23242" spans="3:5" x14ac:dyDescent="0.2">
      <c r="C23242" s="8">
        <v>323200</v>
      </c>
      <c r="D23242" s="8">
        <v>0</v>
      </c>
      <c r="E23242" s="8">
        <v>0</v>
      </c>
    </row>
    <row r="23243" spans="3:5" x14ac:dyDescent="0.2">
      <c r="C23243" s="8">
        <v>323300</v>
      </c>
      <c r="D23243" s="8">
        <v>0</v>
      </c>
      <c r="E23243" s="8">
        <v>0</v>
      </c>
    </row>
    <row r="23244" spans="3:5" x14ac:dyDescent="0.2">
      <c r="C23244" s="8">
        <v>323400</v>
      </c>
      <c r="D23244" s="8">
        <v>0</v>
      </c>
      <c r="E23244" s="8">
        <v>0</v>
      </c>
    </row>
    <row r="23245" spans="3:5" x14ac:dyDescent="0.2">
      <c r="C23245" s="8">
        <v>323500</v>
      </c>
      <c r="D23245" s="8">
        <v>0</v>
      </c>
      <c r="E23245" s="8">
        <v>0</v>
      </c>
    </row>
    <row r="23246" spans="3:5" x14ac:dyDescent="0.2">
      <c r="C23246" s="8">
        <v>323600</v>
      </c>
      <c r="D23246" s="8">
        <v>0</v>
      </c>
      <c r="E23246" s="8">
        <v>0</v>
      </c>
    </row>
    <row r="23247" spans="3:5" x14ac:dyDescent="0.2">
      <c r="C23247" s="8">
        <v>323700</v>
      </c>
      <c r="D23247" s="8">
        <v>0</v>
      </c>
      <c r="E23247" s="8">
        <v>0</v>
      </c>
    </row>
    <row r="23248" spans="3:5" x14ac:dyDescent="0.2">
      <c r="C23248" s="8">
        <v>323800</v>
      </c>
      <c r="D23248" s="8">
        <v>0</v>
      </c>
      <c r="E23248" s="8">
        <v>0</v>
      </c>
    </row>
    <row r="23249" spans="3:5" x14ac:dyDescent="0.2">
      <c r="C23249" s="8">
        <v>323900</v>
      </c>
      <c r="D23249" s="8">
        <v>0</v>
      </c>
      <c r="E23249" s="8">
        <v>0</v>
      </c>
    </row>
    <row r="23250" spans="3:5" x14ac:dyDescent="0.2">
      <c r="C23250" s="8">
        <v>324000</v>
      </c>
      <c r="D23250" s="8">
        <v>0</v>
      </c>
      <c r="E23250" s="8">
        <v>0</v>
      </c>
    </row>
    <row r="23251" spans="3:5" x14ac:dyDescent="0.2">
      <c r="C23251" s="8">
        <v>324100</v>
      </c>
      <c r="D23251" s="8">
        <v>0</v>
      </c>
      <c r="E23251" s="8">
        <v>0</v>
      </c>
    </row>
    <row r="23252" spans="3:5" x14ac:dyDescent="0.2">
      <c r="C23252" s="8">
        <v>324200</v>
      </c>
      <c r="D23252" s="8">
        <v>0</v>
      </c>
      <c r="E23252" s="8">
        <v>0</v>
      </c>
    </row>
    <row r="23253" spans="3:5" x14ac:dyDescent="0.2">
      <c r="C23253" s="8">
        <v>324300</v>
      </c>
      <c r="D23253" s="8">
        <v>0</v>
      </c>
      <c r="E23253" s="8">
        <v>0</v>
      </c>
    </row>
    <row r="23254" spans="3:5" x14ac:dyDescent="0.2">
      <c r="C23254" s="8">
        <v>324400</v>
      </c>
      <c r="D23254" s="8">
        <v>0</v>
      </c>
      <c r="E23254" s="8">
        <v>0</v>
      </c>
    </row>
    <row r="23255" spans="3:5" x14ac:dyDescent="0.2">
      <c r="C23255" s="8">
        <v>324500</v>
      </c>
      <c r="D23255" s="8">
        <v>0</v>
      </c>
      <c r="E23255" s="8">
        <v>0</v>
      </c>
    </row>
    <row r="23256" spans="3:5" x14ac:dyDescent="0.2">
      <c r="C23256" s="8">
        <v>324600</v>
      </c>
      <c r="D23256" s="8">
        <v>0</v>
      </c>
      <c r="E23256" s="8">
        <v>0</v>
      </c>
    </row>
    <row r="23257" spans="3:5" x14ac:dyDescent="0.2">
      <c r="C23257" s="8">
        <v>324700</v>
      </c>
      <c r="D23257" s="8">
        <v>0</v>
      </c>
      <c r="E23257" s="8">
        <v>0</v>
      </c>
    </row>
    <row r="23258" spans="3:5" x14ac:dyDescent="0.2">
      <c r="C23258" s="8">
        <v>324800</v>
      </c>
      <c r="D23258" s="8">
        <v>0</v>
      </c>
      <c r="E23258" s="8">
        <v>0</v>
      </c>
    </row>
    <row r="23259" spans="3:5" x14ac:dyDescent="0.2">
      <c r="C23259" s="8">
        <v>324900</v>
      </c>
      <c r="D23259" s="8">
        <v>0</v>
      </c>
      <c r="E23259" s="8">
        <v>0</v>
      </c>
    </row>
    <row r="23260" spans="3:5" x14ac:dyDescent="0.2">
      <c r="C23260" s="8">
        <v>325000</v>
      </c>
      <c r="D23260" s="8">
        <v>0</v>
      </c>
      <c r="E23260" s="8">
        <v>0</v>
      </c>
    </row>
    <row r="23261" spans="3:5" x14ac:dyDescent="0.2">
      <c r="C23261" s="8">
        <v>325100</v>
      </c>
      <c r="D23261" s="8">
        <v>0</v>
      </c>
      <c r="E23261" s="8">
        <v>0</v>
      </c>
    </row>
    <row r="23262" spans="3:5" x14ac:dyDescent="0.2">
      <c r="C23262" s="8">
        <v>325200</v>
      </c>
      <c r="D23262" s="8">
        <v>0</v>
      </c>
      <c r="E23262" s="8">
        <v>0</v>
      </c>
    </row>
    <row r="23263" spans="3:5" x14ac:dyDescent="0.2">
      <c r="C23263" s="8">
        <v>325300</v>
      </c>
      <c r="D23263" s="8">
        <v>0</v>
      </c>
      <c r="E23263" s="8">
        <v>0</v>
      </c>
    </row>
    <row r="23264" spans="3:5" x14ac:dyDescent="0.2">
      <c r="C23264" s="8">
        <v>325400</v>
      </c>
      <c r="D23264" s="8">
        <v>0</v>
      </c>
      <c r="E23264" s="8">
        <v>0</v>
      </c>
    </row>
    <row r="23265" spans="3:5" x14ac:dyDescent="0.2">
      <c r="C23265" s="8">
        <v>325500</v>
      </c>
      <c r="D23265" s="8">
        <v>0</v>
      </c>
      <c r="E23265" s="8">
        <v>0</v>
      </c>
    </row>
    <row r="23266" spans="3:5" x14ac:dyDescent="0.2">
      <c r="C23266" s="8">
        <v>325600</v>
      </c>
      <c r="D23266" s="8">
        <v>0</v>
      </c>
      <c r="E23266" s="8">
        <v>0</v>
      </c>
    </row>
    <row r="23267" spans="3:5" x14ac:dyDescent="0.2">
      <c r="C23267" s="8">
        <v>325700</v>
      </c>
      <c r="D23267" s="8">
        <v>0</v>
      </c>
      <c r="E23267" s="8">
        <v>0</v>
      </c>
    </row>
    <row r="23268" spans="3:5" x14ac:dyDescent="0.2">
      <c r="C23268" s="8">
        <v>325800</v>
      </c>
      <c r="D23268" s="8">
        <v>0</v>
      </c>
      <c r="E23268" s="8">
        <v>0</v>
      </c>
    </row>
    <row r="23269" spans="3:5" x14ac:dyDescent="0.2">
      <c r="C23269" s="8">
        <v>325900</v>
      </c>
      <c r="D23269" s="8">
        <v>0</v>
      </c>
      <c r="E23269" s="8">
        <v>0</v>
      </c>
    </row>
    <row r="23270" spans="3:5" x14ac:dyDescent="0.2">
      <c r="C23270" s="8">
        <v>326000</v>
      </c>
      <c r="D23270" s="8">
        <v>0</v>
      </c>
      <c r="E23270" s="8">
        <v>0</v>
      </c>
    </row>
    <row r="23271" spans="3:5" x14ac:dyDescent="0.2">
      <c r="C23271" s="8">
        <v>326100</v>
      </c>
      <c r="D23271" s="8">
        <v>0</v>
      </c>
      <c r="E23271" s="8">
        <v>0</v>
      </c>
    </row>
    <row r="23272" spans="3:5" x14ac:dyDescent="0.2">
      <c r="C23272" s="8">
        <v>326200</v>
      </c>
      <c r="D23272" s="8">
        <v>0</v>
      </c>
      <c r="E23272" s="8">
        <v>0</v>
      </c>
    </row>
    <row r="23273" spans="3:5" x14ac:dyDescent="0.2">
      <c r="C23273" s="8">
        <v>326300</v>
      </c>
      <c r="D23273" s="8">
        <v>0</v>
      </c>
      <c r="E23273" s="8">
        <v>0</v>
      </c>
    </row>
    <row r="23274" spans="3:5" x14ac:dyDescent="0.2">
      <c r="C23274" s="8">
        <v>326400</v>
      </c>
      <c r="D23274" s="8">
        <v>0</v>
      </c>
      <c r="E23274" s="8">
        <v>0</v>
      </c>
    </row>
    <row r="23275" spans="3:5" x14ac:dyDescent="0.2">
      <c r="C23275" s="8">
        <v>326500</v>
      </c>
      <c r="D23275" s="8">
        <v>0</v>
      </c>
      <c r="E23275" s="8">
        <v>0</v>
      </c>
    </row>
    <row r="23276" spans="3:5" x14ac:dyDescent="0.2">
      <c r="C23276" s="8">
        <v>326600</v>
      </c>
      <c r="D23276" s="8">
        <v>0</v>
      </c>
      <c r="E23276" s="8">
        <v>0</v>
      </c>
    </row>
    <row r="23277" spans="3:5" x14ac:dyDescent="0.2">
      <c r="C23277" s="8">
        <v>326700</v>
      </c>
      <c r="D23277" s="8">
        <v>0</v>
      </c>
      <c r="E23277" s="8">
        <v>0</v>
      </c>
    </row>
    <row r="23278" spans="3:5" x14ac:dyDescent="0.2">
      <c r="C23278" s="8">
        <v>326800</v>
      </c>
      <c r="D23278" s="8">
        <v>0</v>
      </c>
      <c r="E23278" s="8">
        <v>0</v>
      </c>
    </row>
    <row r="23279" spans="3:5" x14ac:dyDescent="0.2">
      <c r="C23279" s="8">
        <v>326900</v>
      </c>
      <c r="D23279" s="8">
        <v>0</v>
      </c>
      <c r="E23279" s="8">
        <v>0</v>
      </c>
    </row>
    <row r="23280" spans="3:5" x14ac:dyDescent="0.2">
      <c r="C23280" s="8">
        <v>327000</v>
      </c>
      <c r="D23280" s="8">
        <v>0</v>
      </c>
      <c r="E23280" s="8">
        <v>0</v>
      </c>
    </row>
    <row r="23281" spans="3:5" x14ac:dyDescent="0.2">
      <c r="C23281" s="8">
        <v>327100</v>
      </c>
      <c r="D23281" s="8">
        <v>0</v>
      </c>
      <c r="E23281" s="8">
        <v>0</v>
      </c>
    </row>
    <row r="23282" spans="3:5" x14ac:dyDescent="0.2">
      <c r="C23282" s="8">
        <v>327200</v>
      </c>
      <c r="D23282" s="8">
        <v>0</v>
      </c>
      <c r="E23282" s="8">
        <v>0</v>
      </c>
    </row>
    <row r="23283" spans="3:5" x14ac:dyDescent="0.2">
      <c r="C23283" s="8">
        <v>327300</v>
      </c>
      <c r="D23283" s="8">
        <v>0</v>
      </c>
      <c r="E23283" s="8">
        <v>0</v>
      </c>
    </row>
    <row r="23284" spans="3:5" x14ac:dyDescent="0.2">
      <c r="C23284" s="8">
        <v>327400</v>
      </c>
      <c r="D23284" s="8">
        <v>0</v>
      </c>
      <c r="E23284" s="8">
        <v>0</v>
      </c>
    </row>
    <row r="23285" spans="3:5" x14ac:dyDescent="0.2">
      <c r="C23285" s="8">
        <v>327500</v>
      </c>
      <c r="D23285" s="8">
        <v>0</v>
      </c>
      <c r="E23285" s="8">
        <v>0</v>
      </c>
    </row>
    <row r="23286" spans="3:5" x14ac:dyDescent="0.2">
      <c r="C23286" s="8">
        <v>327600</v>
      </c>
      <c r="D23286" s="8">
        <v>0</v>
      </c>
      <c r="E23286" s="8">
        <v>0</v>
      </c>
    </row>
    <row r="23287" spans="3:5" x14ac:dyDescent="0.2">
      <c r="C23287" s="8">
        <v>327700</v>
      </c>
      <c r="D23287" s="8">
        <v>0</v>
      </c>
      <c r="E23287" s="8">
        <v>0</v>
      </c>
    </row>
    <row r="23288" spans="3:5" x14ac:dyDescent="0.2">
      <c r="C23288" s="8">
        <v>327800</v>
      </c>
      <c r="D23288" s="8">
        <v>0</v>
      </c>
      <c r="E23288" s="8">
        <v>0</v>
      </c>
    </row>
    <row r="23289" spans="3:5" x14ac:dyDescent="0.2">
      <c r="C23289" s="8">
        <v>327900</v>
      </c>
      <c r="D23289" s="8">
        <v>0</v>
      </c>
      <c r="E23289" s="8">
        <v>0</v>
      </c>
    </row>
    <row r="23290" spans="3:5" x14ac:dyDescent="0.2">
      <c r="C23290" s="8">
        <v>328000</v>
      </c>
      <c r="D23290" s="8">
        <v>0</v>
      </c>
      <c r="E23290" s="8">
        <v>0</v>
      </c>
    </row>
    <row r="23291" spans="3:5" x14ac:dyDescent="0.2">
      <c r="C23291" s="8">
        <v>328100</v>
      </c>
      <c r="D23291" s="8">
        <v>0</v>
      </c>
      <c r="E23291" s="8">
        <v>0</v>
      </c>
    </row>
    <row r="23292" spans="3:5" x14ac:dyDescent="0.2">
      <c r="C23292" s="8">
        <v>328200</v>
      </c>
      <c r="D23292" s="8">
        <v>0</v>
      </c>
      <c r="E23292" s="8">
        <v>0</v>
      </c>
    </row>
    <row r="23293" spans="3:5" x14ac:dyDescent="0.2">
      <c r="C23293" s="9">
        <v>328300</v>
      </c>
      <c r="D23293" s="8">
        <v>0</v>
      </c>
      <c r="E23293" s="8">
        <v>0</v>
      </c>
    </row>
    <row r="23294" spans="3:5" x14ac:dyDescent="0.2">
      <c r="C23294" s="8">
        <v>328400</v>
      </c>
      <c r="D23294" s="8">
        <v>0</v>
      </c>
      <c r="E23294" s="8">
        <v>0</v>
      </c>
    </row>
    <row r="23295" spans="3:5" x14ac:dyDescent="0.2">
      <c r="C23295" s="8">
        <v>328500</v>
      </c>
      <c r="D23295" s="8">
        <v>0</v>
      </c>
      <c r="E23295" s="8">
        <v>0</v>
      </c>
    </row>
    <row r="23296" spans="3:5" x14ac:dyDescent="0.2">
      <c r="C23296" s="8">
        <v>328600</v>
      </c>
      <c r="D23296" s="8">
        <v>0</v>
      </c>
      <c r="E23296" s="8">
        <v>0</v>
      </c>
    </row>
    <row r="23297" spans="3:5" x14ac:dyDescent="0.2">
      <c r="C23297" s="8">
        <v>328700</v>
      </c>
      <c r="D23297" s="8">
        <v>0</v>
      </c>
      <c r="E23297" s="8">
        <v>0</v>
      </c>
    </row>
    <row r="23298" spans="3:5" x14ac:dyDescent="0.2">
      <c r="C23298" s="8">
        <v>328800</v>
      </c>
      <c r="D23298" s="8">
        <v>0</v>
      </c>
      <c r="E23298" s="8">
        <v>0</v>
      </c>
    </row>
    <row r="23299" spans="3:5" x14ac:dyDescent="0.2">
      <c r="C23299" s="8">
        <v>328900</v>
      </c>
      <c r="D23299" s="8">
        <v>0</v>
      </c>
      <c r="E23299" s="8">
        <v>0</v>
      </c>
    </row>
    <row r="23300" spans="3:5" x14ac:dyDescent="0.2">
      <c r="C23300" s="8">
        <v>329000</v>
      </c>
      <c r="D23300" s="8">
        <v>0</v>
      </c>
      <c r="E23300" s="8">
        <v>0</v>
      </c>
    </row>
    <row r="23301" spans="3:5" x14ac:dyDescent="0.2">
      <c r="C23301" s="8">
        <v>329100</v>
      </c>
      <c r="D23301" s="8">
        <v>0</v>
      </c>
      <c r="E23301" s="8">
        <v>0</v>
      </c>
    </row>
    <row r="23302" spans="3:5" x14ac:dyDescent="0.2">
      <c r="C23302" s="9">
        <v>329200</v>
      </c>
      <c r="D23302" s="8">
        <v>0</v>
      </c>
      <c r="E23302" s="8">
        <v>0</v>
      </c>
    </row>
    <row r="23303" spans="3:5" x14ac:dyDescent="0.2">
      <c r="C23303" s="8">
        <v>329300</v>
      </c>
      <c r="D23303" s="8">
        <v>0</v>
      </c>
      <c r="E23303" s="8">
        <v>0</v>
      </c>
    </row>
    <row r="23304" spans="3:5" x14ac:dyDescent="0.2">
      <c r="C23304" s="8">
        <v>329400</v>
      </c>
      <c r="D23304" s="8">
        <v>0</v>
      </c>
      <c r="E23304" s="8">
        <v>0</v>
      </c>
    </row>
    <row r="23305" spans="3:5" x14ac:dyDescent="0.2">
      <c r="C23305" s="8">
        <v>329500</v>
      </c>
      <c r="D23305" s="8">
        <v>0</v>
      </c>
      <c r="E23305" s="8">
        <v>0</v>
      </c>
    </row>
    <row r="23306" spans="3:5" x14ac:dyDescent="0.2">
      <c r="C23306" s="8">
        <v>329600</v>
      </c>
      <c r="D23306" s="8">
        <v>0</v>
      </c>
      <c r="E23306" s="8">
        <v>0</v>
      </c>
    </row>
    <row r="23307" spans="3:5" x14ac:dyDescent="0.2">
      <c r="C23307" s="8">
        <v>329700</v>
      </c>
      <c r="D23307" s="8">
        <v>0</v>
      </c>
      <c r="E23307" s="8">
        <v>0</v>
      </c>
    </row>
    <row r="23308" spans="3:5" x14ac:dyDescent="0.2">
      <c r="C23308" s="9">
        <v>329800</v>
      </c>
      <c r="D23308" s="8">
        <v>0</v>
      </c>
      <c r="E23308" s="8">
        <v>0</v>
      </c>
    </row>
    <row r="23309" spans="3:5" x14ac:dyDescent="0.2">
      <c r="C23309" s="8">
        <v>329900</v>
      </c>
      <c r="D23309" s="8">
        <v>0</v>
      </c>
      <c r="E23309" s="8">
        <v>0</v>
      </c>
    </row>
    <row r="23310" spans="3:5" x14ac:dyDescent="0.2">
      <c r="C23310" s="8">
        <v>330000</v>
      </c>
      <c r="D23310" s="8">
        <v>0</v>
      </c>
      <c r="E23310" s="8">
        <v>0</v>
      </c>
    </row>
    <row r="23311" spans="3:5" x14ac:dyDescent="0.2">
      <c r="C23311" s="8">
        <v>330100</v>
      </c>
      <c r="D23311" s="8">
        <v>0</v>
      </c>
      <c r="E23311" s="8">
        <v>0</v>
      </c>
    </row>
    <row r="23312" spans="3:5" x14ac:dyDescent="0.2">
      <c r="C23312" s="8">
        <v>330200</v>
      </c>
      <c r="D23312" s="8">
        <v>0</v>
      </c>
      <c r="E23312" s="8">
        <v>0</v>
      </c>
    </row>
    <row r="23313" spans="3:5" x14ac:dyDescent="0.2">
      <c r="C23313" s="8">
        <v>330300</v>
      </c>
      <c r="D23313" s="8">
        <v>0</v>
      </c>
      <c r="E23313" s="8">
        <v>0</v>
      </c>
    </row>
    <row r="23314" spans="3:5" x14ac:dyDescent="0.2">
      <c r="C23314" s="8">
        <v>330400</v>
      </c>
      <c r="D23314" s="8">
        <v>0</v>
      </c>
      <c r="E23314" s="8">
        <v>0</v>
      </c>
    </row>
    <row r="23315" spans="3:5" x14ac:dyDescent="0.2">
      <c r="C23315" s="8">
        <v>330500</v>
      </c>
      <c r="D23315" s="8">
        <v>0</v>
      </c>
      <c r="E23315" s="8">
        <v>0</v>
      </c>
    </row>
    <row r="23316" spans="3:5" x14ac:dyDescent="0.2">
      <c r="C23316" s="9">
        <v>330600</v>
      </c>
      <c r="D23316" s="8">
        <v>0</v>
      </c>
      <c r="E23316" s="8">
        <v>0</v>
      </c>
    </row>
    <row r="23317" spans="3:5" x14ac:dyDescent="0.2">
      <c r="C23317" s="9">
        <v>330700</v>
      </c>
      <c r="D23317" s="8">
        <v>0</v>
      </c>
      <c r="E23317" s="8">
        <v>0</v>
      </c>
    </row>
    <row r="23318" spans="3:5" x14ac:dyDescent="0.2">
      <c r="C23318" s="9">
        <v>330800</v>
      </c>
      <c r="D23318" s="8">
        <v>0</v>
      </c>
      <c r="E23318" s="8">
        <v>0</v>
      </c>
    </row>
    <row r="23319" spans="3:5" x14ac:dyDescent="0.2">
      <c r="C23319" s="9">
        <v>330900</v>
      </c>
      <c r="D23319" s="8">
        <v>0</v>
      </c>
      <c r="E23319" s="8">
        <v>0</v>
      </c>
    </row>
    <row r="23320" spans="3:5" x14ac:dyDescent="0.2">
      <c r="C23320" s="8">
        <v>331000</v>
      </c>
      <c r="D23320" s="8">
        <v>0</v>
      </c>
      <c r="E23320" s="8">
        <v>0</v>
      </c>
    </row>
    <row r="23321" spans="3:5" x14ac:dyDescent="0.2">
      <c r="C23321" s="8">
        <v>331100</v>
      </c>
      <c r="D23321" s="8">
        <v>0</v>
      </c>
      <c r="E23321" s="8">
        <v>0</v>
      </c>
    </row>
    <row r="23322" spans="3:5" x14ac:dyDescent="0.2">
      <c r="C23322" s="8">
        <v>331200</v>
      </c>
      <c r="D23322" s="8">
        <v>0</v>
      </c>
      <c r="E23322" s="8">
        <v>0</v>
      </c>
    </row>
    <row r="23323" spans="3:5" x14ac:dyDescent="0.2">
      <c r="C23323" s="9">
        <v>331300</v>
      </c>
      <c r="D23323" s="8">
        <v>0</v>
      </c>
      <c r="E23323" s="8">
        <v>0</v>
      </c>
    </row>
    <row r="23324" spans="3:5" x14ac:dyDescent="0.2">
      <c r="C23324" s="8">
        <v>331400</v>
      </c>
      <c r="D23324" s="8">
        <v>0</v>
      </c>
      <c r="E23324" s="8">
        <v>0</v>
      </c>
    </row>
    <row r="23325" spans="3:5" x14ac:dyDescent="0.2">
      <c r="C23325" s="8">
        <v>331500</v>
      </c>
      <c r="D23325" s="8">
        <v>0</v>
      </c>
      <c r="E23325" s="8">
        <v>0</v>
      </c>
    </row>
    <row r="23326" spans="3:5" x14ac:dyDescent="0.2">
      <c r="C23326" s="9">
        <v>331600</v>
      </c>
      <c r="D23326" s="8">
        <v>0</v>
      </c>
      <c r="E23326" s="8">
        <v>0</v>
      </c>
    </row>
    <row r="23327" spans="3:5" x14ac:dyDescent="0.2">
      <c r="C23327" s="8">
        <v>331700</v>
      </c>
      <c r="D23327" s="8">
        <v>3.3571400000000001E-2</v>
      </c>
      <c r="E23327" s="8">
        <v>11133</v>
      </c>
    </row>
    <row r="23328" spans="3:5" x14ac:dyDescent="0.2">
      <c r="C23328" s="8">
        <v>331800</v>
      </c>
      <c r="D23328" s="8">
        <v>0</v>
      </c>
      <c r="E23328" s="8">
        <v>0</v>
      </c>
    </row>
    <row r="23329" spans="3:5" x14ac:dyDescent="0.2">
      <c r="C23329" s="8">
        <v>331900</v>
      </c>
      <c r="D23329" s="8">
        <v>0</v>
      </c>
      <c r="E23329" s="8">
        <v>0</v>
      </c>
    </row>
    <row r="23330" spans="3:5" x14ac:dyDescent="0.2">
      <c r="C23330" s="8">
        <v>332000</v>
      </c>
      <c r="D23330" s="8">
        <v>0</v>
      </c>
      <c r="E23330" s="8">
        <v>0</v>
      </c>
    </row>
    <row r="23331" spans="3:5" x14ac:dyDescent="0.2">
      <c r="C23331" s="8">
        <v>332100</v>
      </c>
      <c r="D23331" s="8">
        <v>0</v>
      </c>
      <c r="E23331" s="8">
        <v>0</v>
      </c>
    </row>
    <row r="23332" spans="3:5" x14ac:dyDescent="0.2">
      <c r="C23332" s="9">
        <v>332200</v>
      </c>
      <c r="D23332" s="8">
        <v>0</v>
      </c>
      <c r="E23332" s="8">
        <v>0</v>
      </c>
    </row>
    <row r="23333" spans="3:5" x14ac:dyDescent="0.2">
      <c r="C23333" s="8">
        <v>332300</v>
      </c>
      <c r="D23333" s="8">
        <v>0</v>
      </c>
      <c r="E23333" s="8">
        <v>0</v>
      </c>
    </row>
    <row r="23334" spans="3:5" x14ac:dyDescent="0.2">
      <c r="C23334" s="8">
        <v>332400</v>
      </c>
      <c r="D23334" s="8">
        <v>0</v>
      </c>
      <c r="E23334" s="8">
        <v>0</v>
      </c>
    </row>
    <row r="23335" spans="3:5" x14ac:dyDescent="0.2">
      <c r="C23335" s="8">
        <v>332500</v>
      </c>
      <c r="D23335" s="8">
        <v>0</v>
      </c>
      <c r="E23335" s="8">
        <v>0</v>
      </c>
    </row>
    <row r="23336" spans="3:5" x14ac:dyDescent="0.2">
      <c r="C23336" s="8">
        <v>332600</v>
      </c>
      <c r="D23336" s="8">
        <v>0</v>
      </c>
      <c r="E23336" s="8">
        <v>0</v>
      </c>
    </row>
    <row r="23337" spans="3:5" x14ac:dyDescent="0.2">
      <c r="C23337" s="8">
        <v>332700</v>
      </c>
      <c r="D23337" s="8">
        <v>0</v>
      </c>
      <c r="E23337" s="8">
        <v>0</v>
      </c>
    </row>
    <row r="23338" spans="3:5" x14ac:dyDescent="0.2">
      <c r="C23338" s="8">
        <v>332800</v>
      </c>
      <c r="D23338" s="8">
        <v>0</v>
      </c>
      <c r="E23338" s="8">
        <v>0</v>
      </c>
    </row>
    <row r="23339" spans="3:5" x14ac:dyDescent="0.2">
      <c r="C23339" s="8">
        <v>332900</v>
      </c>
      <c r="D23339" s="8">
        <v>0</v>
      </c>
      <c r="E23339" s="8">
        <v>0</v>
      </c>
    </row>
    <row r="23340" spans="3:5" x14ac:dyDescent="0.2">
      <c r="C23340" s="9">
        <v>333000</v>
      </c>
      <c r="D23340" s="8">
        <v>0</v>
      </c>
      <c r="E23340" s="8">
        <v>0</v>
      </c>
    </row>
    <row r="23341" spans="3:5" x14ac:dyDescent="0.2">
      <c r="C23341" s="8">
        <v>333100</v>
      </c>
      <c r="D23341" s="8">
        <v>0</v>
      </c>
      <c r="E23341" s="8">
        <v>0</v>
      </c>
    </row>
    <row r="23342" spans="3:5" x14ac:dyDescent="0.2">
      <c r="C23342" s="8">
        <v>333200</v>
      </c>
      <c r="D23342" s="8">
        <v>0</v>
      </c>
      <c r="E23342" s="8">
        <v>0</v>
      </c>
    </row>
    <row r="23343" spans="3:5" x14ac:dyDescent="0.2">
      <c r="C23343" s="9">
        <v>333300</v>
      </c>
      <c r="D23343" s="8">
        <v>0</v>
      </c>
      <c r="E23343" s="8">
        <v>0</v>
      </c>
    </row>
    <row r="23344" spans="3:5" x14ac:dyDescent="0.2">
      <c r="C23344" s="8">
        <v>333400</v>
      </c>
      <c r="D23344" s="8">
        <v>0</v>
      </c>
      <c r="E23344" s="8">
        <v>0</v>
      </c>
    </row>
    <row r="23345" spans="3:5" x14ac:dyDescent="0.2">
      <c r="C23345" s="9">
        <v>333500</v>
      </c>
      <c r="D23345" s="8">
        <v>0</v>
      </c>
      <c r="E23345" s="8">
        <v>0</v>
      </c>
    </row>
    <row r="23346" spans="3:5" x14ac:dyDescent="0.2">
      <c r="C23346" s="8">
        <v>333600</v>
      </c>
      <c r="D23346" s="8">
        <v>0</v>
      </c>
      <c r="E23346" s="8">
        <v>0</v>
      </c>
    </row>
    <row r="23347" spans="3:5" x14ac:dyDescent="0.2">
      <c r="C23347" s="8">
        <v>333700</v>
      </c>
      <c r="D23347" s="8">
        <v>0</v>
      </c>
      <c r="E23347" s="8">
        <v>0</v>
      </c>
    </row>
    <row r="23348" spans="3:5" x14ac:dyDescent="0.2">
      <c r="C23348" s="9">
        <v>333800</v>
      </c>
      <c r="D23348" s="8">
        <v>0</v>
      </c>
      <c r="E23348" s="8">
        <v>0</v>
      </c>
    </row>
    <row r="23349" spans="3:5" x14ac:dyDescent="0.2">
      <c r="C23349" s="9">
        <v>333900</v>
      </c>
      <c r="D23349" s="8">
        <v>0</v>
      </c>
      <c r="E23349" s="8">
        <v>0</v>
      </c>
    </row>
    <row r="23350" spans="3:5" x14ac:dyDescent="0.2">
      <c r="C23350" s="8">
        <v>334000</v>
      </c>
      <c r="D23350" s="8">
        <v>0</v>
      </c>
      <c r="E23350" s="8">
        <v>0</v>
      </c>
    </row>
    <row r="23351" spans="3:5" x14ac:dyDescent="0.2">
      <c r="C23351" s="9">
        <v>334100</v>
      </c>
      <c r="D23351" s="8">
        <v>0</v>
      </c>
      <c r="E23351" s="8">
        <v>0</v>
      </c>
    </row>
    <row r="23352" spans="3:5" x14ac:dyDescent="0.2">
      <c r="C23352" s="8">
        <v>334200</v>
      </c>
      <c r="D23352" s="8">
        <v>0</v>
      </c>
      <c r="E23352" s="8">
        <v>0</v>
      </c>
    </row>
    <row r="23353" spans="3:5" x14ac:dyDescent="0.2">
      <c r="C23353" s="8">
        <v>334300</v>
      </c>
      <c r="D23353" s="8">
        <v>0</v>
      </c>
      <c r="E23353" s="8">
        <v>0</v>
      </c>
    </row>
    <row r="23354" spans="3:5" x14ac:dyDescent="0.2">
      <c r="C23354" s="9">
        <v>334400</v>
      </c>
      <c r="D23354" s="8">
        <v>0</v>
      </c>
      <c r="E23354" s="8">
        <v>0</v>
      </c>
    </row>
    <row r="23355" spans="3:5" x14ac:dyDescent="0.2">
      <c r="C23355" s="8">
        <v>334500</v>
      </c>
      <c r="D23355" s="8">
        <v>0</v>
      </c>
      <c r="E23355" s="8">
        <v>0</v>
      </c>
    </row>
    <row r="23356" spans="3:5" x14ac:dyDescent="0.2">
      <c r="C23356" s="8">
        <v>334600</v>
      </c>
      <c r="D23356" s="8">
        <v>0</v>
      </c>
      <c r="E23356" s="8">
        <v>0</v>
      </c>
    </row>
    <row r="23357" spans="3:5" x14ac:dyDescent="0.2">
      <c r="C23357" s="8">
        <v>334700</v>
      </c>
      <c r="D23357" s="8">
        <v>0</v>
      </c>
      <c r="E23357" s="8">
        <v>0</v>
      </c>
    </row>
    <row r="23358" spans="3:5" x14ac:dyDescent="0.2">
      <c r="C23358" s="9">
        <v>334800</v>
      </c>
      <c r="D23358" s="8">
        <v>0</v>
      </c>
      <c r="E23358" s="8">
        <v>0</v>
      </c>
    </row>
    <row r="23359" spans="3:5" x14ac:dyDescent="0.2">
      <c r="C23359" s="8">
        <v>334900</v>
      </c>
      <c r="D23359" s="8">
        <v>0</v>
      </c>
      <c r="E23359" s="8">
        <v>0</v>
      </c>
    </row>
    <row r="23360" spans="3:5" x14ac:dyDescent="0.2">
      <c r="C23360" s="9">
        <v>335000</v>
      </c>
      <c r="D23360" s="8">
        <v>0</v>
      </c>
      <c r="E23360" s="8">
        <v>0</v>
      </c>
    </row>
    <row r="23361" spans="3:5" x14ac:dyDescent="0.2">
      <c r="C23361" s="8">
        <v>335100</v>
      </c>
      <c r="D23361" s="8">
        <v>0</v>
      </c>
      <c r="E23361" s="8">
        <v>0</v>
      </c>
    </row>
    <row r="23362" spans="3:5" x14ac:dyDescent="0.2">
      <c r="C23362" s="8">
        <v>335200</v>
      </c>
      <c r="D23362" s="8">
        <v>0</v>
      </c>
      <c r="E23362" s="8">
        <v>0</v>
      </c>
    </row>
    <row r="23363" spans="3:5" x14ac:dyDescent="0.2">
      <c r="C23363" s="8">
        <v>335300</v>
      </c>
      <c r="D23363" s="8">
        <v>0</v>
      </c>
      <c r="E23363" s="8">
        <v>0</v>
      </c>
    </row>
    <row r="23364" spans="3:5" x14ac:dyDescent="0.2">
      <c r="C23364" s="9">
        <v>335400</v>
      </c>
      <c r="D23364" s="8">
        <v>0</v>
      </c>
      <c r="E23364" s="8">
        <v>0</v>
      </c>
    </row>
    <row r="23365" spans="3:5" x14ac:dyDescent="0.2">
      <c r="C23365" s="9">
        <v>335500</v>
      </c>
      <c r="D23365" s="8">
        <v>0</v>
      </c>
      <c r="E23365" s="8">
        <v>0</v>
      </c>
    </row>
    <row r="23366" spans="3:5" x14ac:dyDescent="0.2">
      <c r="C23366" s="9">
        <v>335600</v>
      </c>
      <c r="D23366" s="8">
        <v>0</v>
      </c>
      <c r="E23366" s="8">
        <v>0</v>
      </c>
    </row>
    <row r="23367" spans="3:5" x14ac:dyDescent="0.2">
      <c r="C23367" s="8">
        <v>335700</v>
      </c>
      <c r="D23367" s="8">
        <v>0</v>
      </c>
      <c r="E23367" s="8">
        <v>0</v>
      </c>
    </row>
    <row r="23368" spans="3:5" x14ac:dyDescent="0.2">
      <c r="C23368" s="9">
        <v>335800</v>
      </c>
      <c r="D23368" s="8">
        <v>0</v>
      </c>
      <c r="E23368" s="8">
        <v>0</v>
      </c>
    </row>
    <row r="23369" spans="3:5" x14ac:dyDescent="0.2">
      <c r="C23369" s="8">
        <v>335900</v>
      </c>
      <c r="D23369" s="8">
        <v>0</v>
      </c>
      <c r="E23369" s="8">
        <v>0</v>
      </c>
    </row>
    <row r="23370" spans="3:5" x14ac:dyDescent="0.2">
      <c r="C23370" s="8">
        <v>336000</v>
      </c>
      <c r="D23370" s="8">
        <v>0</v>
      </c>
      <c r="E23370" s="8">
        <v>0</v>
      </c>
    </row>
    <row r="23371" spans="3:5" x14ac:dyDescent="0.2">
      <c r="C23371" s="9">
        <v>336100</v>
      </c>
      <c r="D23371" s="8">
        <v>0</v>
      </c>
      <c r="E23371" s="8">
        <v>0</v>
      </c>
    </row>
    <row r="23372" spans="3:5" x14ac:dyDescent="0.2">
      <c r="C23372" s="8">
        <v>336200</v>
      </c>
      <c r="D23372" s="8">
        <v>0</v>
      </c>
      <c r="E23372" s="8">
        <v>0</v>
      </c>
    </row>
    <row r="23373" spans="3:5" x14ac:dyDescent="0.2">
      <c r="C23373" s="9">
        <v>336300</v>
      </c>
      <c r="D23373" s="8">
        <v>0</v>
      </c>
      <c r="E23373" s="8">
        <v>0</v>
      </c>
    </row>
    <row r="23374" spans="3:5" x14ac:dyDescent="0.2">
      <c r="C23374" s="9">
        <v>336400</v>
      </c>
      <c r="D23374" s="8">
        <v>0</v>
      </c>
      <c r="E23374" s="8">
        <v>0</v>
      </c>
    </row>
    <row r="23375" spans="3:5" x14ac:dyDescent="0.2">
      <c r="C23375" s="8">
        <v>336500</v>
      </c>
      <c r="D23375" s="8">
        <v>0</v>
      </c>
      <c r="E23375" s="8">
        <v>0</v>
      </c>
    </row>
    <row r="23376" spans="3:5" x14ac:dyDescent="0.2">
      <c r="C23376" s="8">
        <v>336600</v>
      </c>
      <c r="D23376" s="8">
        <v>0</v>
      </c>
      <c r="E23376" s="8">
        <v>0</v>
      </c>
    </row>
    <row r="23377" spans="3:5" x14ac:dyDescent="0.2">
      <c r="C23377" s="8">
        <v>336700</v>
      </c>
      <c r="D23377" s="8">
        <v>0</v>
      </c>
      <c r="E23377" s="8">
        <v>0</v>
      </c>
    </row>
    <row r="23378" spans="3:5" x14ac:dyDescent="0.2">
      <c r="C23378" s="9">
        <v>336800</v>
      </c>
      <c r="D23378" s="8">
        <v>0</v>
      </c>
      <c r="E23378" s="8">
        <v>0</v>
      </c>
    </row>
    <row r="23379" spans="3:5" x14ac:dyDescent="0.2">
      <c r="C23379" s="9">
        <v>336900</v>
      </c>
      <c r="D23379" s="8">
        <v>0</v>
      </c>
      <c r="E23379" s="8">
        <v>0</v>
      </c>
    </row>
    <row r="23380" spans="3:5" x14ac:dyDescent="0.2">
      <c r="C23380" s="9">
        <v>337000</v>
      </c>
      <c r="D23380" s="8">
        <v>0</v>
      </c>
      <c r="E23380" s="8">
        <v>0</v>
      </c>
    </row>
    <row r="23381" spans="3:5" x14ac:dyDescent="0.2">
      <c r="C23381" s="9">
        <v>337100</v>
      </c>
      <c r="D23381" s="8">
        <v>0</v>
      </c>
      <c r="E23381" s="8">
        <v>0</v>
      </c>
    </row>
    <row r="23382" spans="3:5" x14ac:dyDescent="0.2">
      <c r="C23382" s="9">
        <v>337200</v>
      </c>
      <c r="D23382" s="8">
        <v>0</v>
      </c>
      <c r="E23382" s="8">
        <v>0</v>
      </c>
    </row>
    <row r="23383" spans="3:5" x14ac:dyDescent="0.2">
      <c r="C23383" s="8">
        <v>337300</v>
      </c>
      <c r="D23383" s="8">
        <v>0</v>
      </c>
      <c r="E23383" s="8">
        <v>0</v>
      </c>
    </row>
    <row r="23384" spans="3:5" x14ac:dyDescent="0.2">
      <c r="C23384" s="9">
        <v>337400</v>
      </c>
      <c r="D23384" s="8">
        <v>0</v>
      </c>
      <c r="E23384" s="8">
        <v>0</v>
      </c>
    </row>
    <row r="23385" spans="3:5" x14ac:dyDescent="0.2">
      <c r="C23385" s="9">
        <v>337500</v>
      </c>
      <c r="D23385" s="8">
        <v>0</v>
      </c>
      <c r="E23385" s="8">
        <v>0</v>
      </c>
    </row>
    <row r="23386" spans="3:5" x14ac:dyDescent="0.2">
      <c r="C23386" s="9">
        <v>337600</v>
      </c>
      <c r="D23386" s="8">
        <v>0</v>
      </c>
      <c r="E23386" s="8">
        <v>0</v>
      </c>
    </row>
    <row r="23387" spans="3:5" x14ac:dyDescent="0.2">
      <c r="C23387" s="8">
        <v>337700</v>
      </c>
      <c r="D23387" s="8">
        <v>0</v>
      </c>
      <c r="E23387" s="8">
        <v>0</v>
      </c>
    </row>
    <row r="23388" spans="3:5" x14ac:dyDescent="0.2">
      <c r="C23388" s="9">
        <v>337800</v>
      </c>
      <c r="D23388" s="8">
        <v>0</v>
      </c>
      <c r="E23388" s="8">
        <v>0</v>
      </c>
    </row>
    <row r="23389" spans="3:5" x14ac:dyDescent="0.2">
      <c r="C23389" s="9">
        <v>337900</v>
      </c>
      <c r="D23389" s="8">
        <v>0</v>
      </c>
      <c r="E23389" s="8">
        <v>0</v>
      </c>
    </row>
    <row r="23390" spans="3:5" x14ac:dyDescent="0.2">
      <c r="C23390" s="8">
        <v>338000</v>
      </c>
      <c r="D23390" s="8">
        <v>0</v>
      </c>
      <c r="E23390" s="8">
        <v>0</v>
      </c>
    </row>
    <row r="23391" spans="3:5" x14ac:dyDescent="0.2">
      <c r="C23391" s="9">
        <v>338100</v>
      </c>
      <c r="D23391" s="8">
        <v>0</v>
      </c>
      <c r="E23391" s="8">
        <v>0</v>
      </c>
    </row>
    <row r="23392" spans="3:5" x14ac:dyDescent="0.2">
      <c r="C23392" s="8">
        <v>338200</v>
      </c>
      <c r="D23392" s="8">
        <v>0</v>
      </c>
      <c r="E23392" s="8">
        <v>0</v>
      </c>
    </row>
    <row r="23393" spans="3:5" x14ac:dyDescent="0.2">
      <c r="C23393" s="9">
        <v>338300</v>
      </c>
      <c r="D23393" s="8">
        <v>0</v>
      </c>
      <c r="E23393" s="8">
        <v>0</v>
      </c>
    </row>
    <row r="23394" spans="3:5" x14ac:dyDescent="0.2">
      <c r="C23394" s="8">
        <v>338400</v>
      </c>
      <c r="D23394" s="8">
        <v>0</v>
      </c>
      <c r="E23394" s="8">
        <v>0</v>
      </c>
    </row>
    <row r="23395" spans="3:5" x14ac:dyDescent="0.2">
      <c r="C23395" s="8">
        <v>338500</v>
      </c>
      <c r="D23395" s="8">
        <v>0</v>
      </c>
      <c r="E23395" s="8">
        <v>0</v>
      </c>
    </row>
    <row r="23396" spans="3:5" x14ac:dyDescent="0.2">
      <c r="C23396" s="8">
        <v>338600</v>
      </c>
      <c r="D23396" s="8">
        <v>0</v>
      </c>
      <c r="E23396" s="8">
        <v>0</v>
      </c>
    </row>
    <row r="23397" spans="3:5" x14ac:dyDescent="0.2">
      <c r="C23397" s="8">
        <v>338700</v>
      </c>
      <c r="D23397" s="8">
        <v>0</v>
      </c>
      <c r="E23397" s="8">
        <v>0</v>
      </c>
    </row>
    <row r="23398" spans="3:5" x14ac:dyDescent="0.2">
      <c r="C23398" s="9">
        <v>338800</v>
      </c>
      <c r="D23398" s="8">
        <v>0</v>
      </c>
      <c r="E23398" s="8">
        <v>0</v>
      </c>
    </row>
    <row r="23399" spans="3:5" x14ac:dyDescent="0.2">
      <c r="C23399" s="8">
        <v>338900</v>
      </c>
      <c r="D23399" s="8">
        <v>0</v>
      </c>
      <c r="E23399" s="8">
        <v>0</v>
      </c>
    </row>
    <row r="23400" spans="3:5" x14ac:dyDescent="0.2">
      <c r="C23400" s="8">
        <v>339000</v>
      </c>
      <c r="D23400" s="8">
        <v>0</v>
      </c>
      <c r="E23400" s="8">
        <v>0</v>
      </c>
    </row>
    <row r="23401" spans="3:5" x14ac:dyDescent="0.2">
      <c r="C23401" s="8">
        <v>339100</v>
      </c>
      <c r="D23401" s="8">
        <v>0</v>
      </c>
      <c r="E23401" s="8">
        <v>0</v>
      </c>
    </row>
    <row r="23402" spans="3:5" x14ac:dyDescent="0.2">
      <c r="C23402" s="9">
        <v>339200</v>
      </c>
      <c r="D23402" s="8">
        <v>0</v>
      </c>
      <c r="E23402" s="8">
        <v>0</v>
      </c>
    </row>
    <row r="23403" spans="3:5" x14ac:dyDescent="0.2">
      <c r="C23403" s="9">
        <v>339300</v>
      </c>
      <c r="D23403" s="8">
        <v>0</v>
      </c>
      <c r="E23403" s="8">
        <v>0</v>
      </c>
    </row>
    <row r="23404" spans="3:5" x14ac:dyDescent="0.2">
      <c r="C23404" s="8">
        <v>339400</v>
      </c>
      <c r="D23404" s="8">
        <v>0</v>
      </c>
      <c r="E23404" s="8">
        <v>0</v>
      </c>
    </row>
    <row r="23405" spans="3:5" x14ac:dyDescent="0.2">
      <c r="C23405" s="9">
        <v>339500</v>
      </c>
      <c r="D23405" s="8">
        <v>0</v>
      </c>
      <c r="E23405" s="8">
        <v>0</v>
      </c>
    </row>
    <row r="23406" spans="3:5" x14ac:dyDescent="0.2">
      <c r="C23406" s="8">
        <v>339600</v>
      </c>
      <c r="D23406" s="8">
        <v>0</v>
      </c>
      <c r="E23406" s="8">
        <v>0</v>
      </c>
    </row>
    <row r="23407" spans="3:5" x14ac:dyDescent="0.2">
      <c r="C23407" s="9">
        <v>339700</v>
      </c>
      <c r="D23407" s="8">
        <v>0</v>
      </c>
      <c r="E23407" s="8">
        <v>0</v>
      </c>
    </row>
    <row r="23408" spans="3:5" x14ac:dyDescent="0.2">
      <c r="C23408" s="9">
        <v>339800</v>
      </c>
      <c r="D23408" s="8">
        <v>0</v>
      </c>
      <c r="E23408" s="8">
        <v>0</v>
      </c>
    </row>
    <row r="23409" spans="3:5" x14ac:dyDescent="0.2">
      <c r="C23409" s="9">
        <v>339900</v>
      </c>
      <c r="D23409" s="8">
        <v>0</v>
      </c>
      <c r="E23409" s="8">
        <v>0</v>
      </c>
    </row>
    <row r="23410" spans="3:5" x14ac:dyDescent="0.2">
      <c r="C23410" s="9">
        <v>340000</v>
      </c>
      <c r="D23410" s="8">
        <v>0</v>
      </c>
      <c r="E23410" s="8">
        <v>0</v>
      </c>
    </row>
    <row r="23411" spans="3:5" x14ac:dyDescent="0.2">
      <c r="C23411" s="9">
        <v>340100</v>
      </c>
      <c r="D23411" s="8">
        <v>0</v>
      </c>
      <c r="E23411" s="8">
        <v>0</v>
      </c>
    </row>
    <row r="23412" spans="3:5" x14ac:dyDescent="0.2">
      <c r="C23412" s="9">
        <v>340200</v>
      </c>
      <c r="D23412" s="8">
        <v>0</v>
      </c>
      <c r="E23412" s="8">
        <v>0</v>
      </c>
    </row>
    <row r="23413" spans="3:5" x14ac:dyDescent="0.2">
      <c r="C23413" s="9">
        <v>340300</v>
      </c>
      <c r="D23413" s="8">
        <v>0</v>
      </c>
      <c r="E23413" s="8">
        <v>0</v>
      </c>
    </row>
    <row r="23414" spans="3:5" x14ac:dyDescent="0.2">
      <c r="C23414" s="8">
        <v>340400</v>
      </c>
      <c r="D23414" s="8">
        <v>0</v>
      </c>
      <c r="E23414" s="8">
        <v>0</v>
      </c>
    </row>
    <row r="23415" spans="3:5" x14ac:dyDescent="0.2">
      <c r="C23415" s="9">
        <v>340500</v>
      </c>
      <c r="D23415" s="8">
        <v>0</v>
      </c>
      <c r="E23415" s="8">
        <v>0</v>
      </c>
    </row>
    <row r="23416" spans="3:5" x14ac:dyDescent="0.2">
      <c r="C23416" s="9">
        <v>340600</v>
      </c>
      <c r="D23416" s="8">
        <v>0</v>
      </c>
      <c r="E23416" s="8">
        <v>0</v>
      </c>
    </row>
    <row r="23417" spans="3:5" x14ac:dyDescent="0.2">
      <c r="C23417" s="9">
        <v>340700</v>
      </c>
      <c r="D23417" s="8">
        <v>0</v>
      </c>
      <c r="E23417" s="8">
        <v>0</v>
      </c>
    </row>
    <row r="23418" spans="3:5" x14ac:dyDescent="0.2">
      <c r="C23418" s="9">
        <v>340800</v>
      </c>
      <c r="D23418" s="8">
        <v>0</v>
      </c>
      <c r="E23418" s="8">
        <v>0</v>
      </c>
    </row>
    <row r="23419" spans="3:5" x14ac:dyDescent="0.2">
      <c r="C23419" s="9">
        <v>340900</v>
      </c>
      <c r="D23419" s="8">
        <v>0</v>
      </c>
      <c r="E23419" s="8">
        <v>0</v>
      </c>
    </row>
    <row r="23420" spans="3:5" x14ac:dyDescent="0.2">
      <c r="C23420" s="9">
        <v>341000</v>
      </c>
      <c r="D23420" s="8">
        <v>3.3571400000000001E-2</v>
      </c>
      <c r="E23420" s="8">
        <v>11447</v>
      </c>
    </row>
    <row r="23421" spans="3:5" x14ac:dyDescent="0.2">
      <c r="C23421" s="9">
        <v>341100</v>
      </c>
      <c r="D23421" s="8">
        <v>0</v>
      </c>
      <c r="E23421" s="8">
        <v>0</v>
      </c>
    </row>
    <row r="23422" spans="3:5" x14ac:dyDescent="0.2">
      <c r="C23422" s="9">
        <v>341200</v>
      </c>
      <c r="D23422" s="8">
        <v>0</v>
      </c>
      <c r="E23422" s="8">
        <v>0</v>
      </c>
    </row>
    <row r="23423" spans="3:5" x14ac:dyDescent="0.2">
      <c r="C23423" s="9">
        <v>341300</v>
      </c>
      <c r="D23423" s="8">
        <v>0</v>
      </c>
      <c r="E23423" s="8">
        <v>0</v>
      </c>
    </row>
    <row r="23424" spans="3:5" x14ac:dyDescent="0.2">
      <c r="C23424" s="9">
        <v>341400</v>
      </c>
      <c r="D23424" s="8">
        <v>0</v>
      </c>
      <c r="E23424" s="8">
        <v>0</v>
      </c>
    </row>
    <row r="23425" spans="3:5" x14ac:dyDescent="0.2">
      <c r="C23425" s="9">
        <v>341500</v>
      </c>
      <c r="D23425" s="8">
        <v>0</v>
      </c>
      <c r="E23425" s="8">
        <v>0</v>
      </c>
    </row>
    <row r="23426" spans="3:5" x14ac:dyDescent="0.2">
      <c r="C23426" s="9">
        <v>341600</v>
      </c>
      <c r="D23426" s="8">
        <v>0</v>
      </c>
      <c r="E23426" s="8">
        <v>0</v>
      </c>
    </row>
    <row r="23427" spans="3:5" x14ac:dyDescent="0.2">
      <c r="C23427" s="9">
        <v>341700</v>
      </c>
      <c r="D23427" s="8">
        <v>0</v>
      </c>
      <c r="E23427" s="8">
        <v>0</v>
      </c>
    </row>
    <row r="23428" spans="3:5" x14ac:dyDescent="0.2">
      <c r="C23428" s="9">
        <v>341800</v>
      </c>
      <c r="D23428" s="8">
        <v>0</v>
      </c>
      <c r="E23428" s="8">
        <v>0</v>
      </c>
    </row>
    <row r="23429" spans="3:5" x14ac:dyDescent="0.2">
      <c r="C23429" s="9">
        <v>341900</v>
      </c>
      <c r="D23429" s="8">
        <v>0</v>
      </c>
      <c r="E23429" s="8">
        <v>0</v>
      </c>
    </row>
    <row r="23430" spans="3:5" x14ac:dyDescent="0.2">
      <c r="C23430" s="9">
        <v>342000</v>
      </c>
      <c r="D23430" s="8">
        <v>0</v>
      </c>
      <c r="E23430" s="8">
        <v>0</v>
      </c>
    </row>
    <row r="23431" spans="3:5" x14ac:dyDescent="0.2">
      <c r="C23431" s="8">
        <v>342100</v>
      </c>
      <c r="D23431" s="8">
        <v>0</v>
      </c>
      <c r="E23431" s="8">
        <v>0</v>
      </c>
    </row>
    <row r="23432" spans="3:5" x14ac:dyDescent="0.2">
      <c r="C23432" s="9">
        <v>342200</v>
      </c>
      <c r="D23432" s="8">
        <v>0</v>
      </c>
      <c r="E23432" s="8">
        <v>0</v>
      </c>
    </row>
    <row r="23433" spans="3:5" x14ac:dyDescent="0.2">
      <c r="C23433" s="9">
        <v>342300</v>
      </c>
      <c r="D23433" s="8">
        <v>0</v>
      </c>
      <c r="E23433" s="8">
        <v>0</v>
      </c>
    </row>
    <row r="23434" spans="3:5" x14ac:dyDescent="0.2">
      <c r="C23434" s="9">
        <v>342400</v>
      </c>
      <c r="D23434" s="8">
        <v>0</v>
      </c>
      <c r="E23434" s="8">
        <v>0</v>
      </c>
    </row>
    <row r="23435" spans="3:5" x14ac:dyDescent="0.2">
      <c r="C23435" s="9">
        <v>342500</v>
      </c>
      <c r="D23435" s="8">
        <v>0</v>
      </c>
      <c r="E23435" s="8">
        <v>0</v>
      </c>
    </row>
    <row r="23436" spans="3:5" x14ac:dyDescent="0.2">
      <c r="C23436" s="9">
        <v>342600</v>
      </c>
      <c r="D23436" s="8">
        <v>0</v>
      </c>
      <c r="E23436" s="8">
        <v>0</v>
      </c>
    </row>
    <row r="23437" spans="3:5" x14ac:dyDescent="0.2">
      <c r="C23437" s="8">
        <v>342700</v>
      </c>
      <c r="D23437" s="8">
        <v>0</v>
      </c>
      <c r="E23437" s="8">
        <v>0</v>
      </c>
    </row>
    <row r="23438" spans="3:5" x14ac:dyDescent="0.2">
      <c r="C23438" s="9">
        <v>342800</v>
      </c>
      <c r="D23438" s="8">
        <v>0</v>
      </c>
      <c r="E23438" s="8">
        <v>0</v>
      </c>
    </row>
    <row r="23439" spans="3:5" x14ac:dyDescent="0.2">
      <c r="C23439" s="8">
        <v>342900</v>
      </c>
      <c r="D23439" s="8">
        <v>0</v>
      </c>
      <c r="E23439" s="8">
        <v>0</v>
      </c>
    </row>
    <row r="23440" spans="3:5" x14ac:dyDescent="0.2">
      <c r="C23440" s="9">
        <v>343000</v>
      </c>
      <c r="D23440" s="8">
        <v>0</v>
      </c>
      <c r="E23440" s="8">
        <v>0</v>
      </c>
    </row>
    <row r="23441" spans="3:5" x14ac:dyDescent="0.2">
      <c r="C23441" s="9">
        <v>343100</v>
      </c>
      <c r="D23441" s="8">
        <v>0</v>
      </c>
      <c r="E23441" s="8">
        <v>0</v>
      </c>
    </row>
    <row r="23442" spans="3:5" x14ac:dyDescent="0.2">
      <c r="C23442" s="9">
        <v>343200</v>
      </c>
      <c r="D23442" s="8">
        <v>0</v>
      </c>
      <c r="E23442" s="8">
        <v>0</v>
      </c>
    </row>
    <row r="23443" spans="3:5" x14ac:dyDescent="0.2">
      <c r="C23443" s="8">
        <v>343300</v>
      </c>
      <c r="D23443" s="8">
        <v>0</v>
      </c>
      <c r="E23443" s="8">
        <v>0</v>
      </c>
    </row>
    <row r="23444" spans="3:5" x14ac:dyDescent="0.2">
      <c r="C23444" s="9">
        <v>343400</v>
      </c>
      <c r="D23444" s="8">
        <v>0</v>
      </c>
      <c r="E23444" s="8">
        <v>0</v>
      </c>
    </row>
    <row r="23445" spans="3:5" x14ac:dyDescent="0.2">
      <c r="C23445" s="9">
        <v>343500</v>
      </c>
      <c r="D23445" s="8">
        <v>0</v>
      </c>
      <c r="E23445" s="8">
        <v>0</v>
      </c>
    </row>
    <row r="23446" spans="3:5" x14ac:dyDescent="0.2">
      <c r="C23446" s="9">
        <v>343600</v>
      </c>
      <c r="D23446" s="8">
        <v>0</v>
      </c>
      <c r="E23446" s="8">
        <v>0</v>
      </c>
    </row>
    <row r="23447" spans="3:5" x14ac:dyDescent="0.2">
      <c r="C23447" s="9">
        <v>343700</v>
      </c>
      <c r="D23447" s="8">
        <v>0</v>
      </c>
      <c r="E23447" s="8">
        <v>0</v>
      </c>
    </row>
    <row r="23448" spans="3:5" x14ac:dyDescent="0.2">
      <c r="C23448" s="9">
        <v>343800</v>
      </c>
      <c r="D23448" s="8">
        <v>0</v>
      </c>
      <c r="E23448" s="8">
        <v>0</v>
      </c>
    </row>
    <row r="23449" spans="3:5" x14ac:dyDescent="0.2">
      <c r="C23449" s="9">
        <v>343900</v>
      </c>
      <c r="D23449" s="8">
        <v>0</v>
      </c>
      <c r="E23449" s="8">
        <v>0</v>
      </c>
    </row>
    <row r="23450" spans="3:5" x14ac:dyDescent="0.2">
      <c r="C23450" s="9">
        <v>344000</v>
      </c>
      <c r="D23450" s="8">
        <v>0</v>
      </c>
      <c r="E23450" s="8">
        <v>0</v>
      </c>
    </row>
    <row r="23451" spans="3:5" x14ac:dyDescent="0.2">
      <c r="C23451" s="9">
        <v>344100</v>
      </c>
      <c r="D23451" s="8">
        <v>0</v>
      </c>
      <c r="E23451" s="8">
        <v>0</v>
      </c>
    </row>
    <row r="23452" spans="3:5" x14ac:dyDescent="0.2">
      <c r="C23452" s="8">
        <v>344200</v>
      </c>
      <c r="D23452" s="8">
        <v>3.3571400000000001E-2</v>
      </c>
      <c r="E23452" s="8">
        <v>11553</v>
      </c>
    </row>
    <row r="23453" spans="3:5" x14ac:dyDescent="0.2">
      <c r="C23453" s="8">
        <v>344300</v>
      </c>
      <c r="D23453" s="8">
        <v>0</v>
      </c>
      <c r="E23453" s="8">
        <v>0</v>
      </c>
    </row>
    <row r="23454" spans="3:5" x14ac:dyDescent="0.2">
      <c r="C23454" s="8">
        <v>344400</v>
      </c>
      <c r="D23454" s="8">
        <v>0</v>
      </c>
      <c r="E23454" s="8">
        <v>0</v>
      </c>
    </row>
    <row r="23455" spans="3:5" x14ac:dyDescent="0.2">
      <c r="C23455" s="8">
        <v>344500</v>
      </c>
      <c r="D23455" s="8">
        <v>0</v>
      </c>
      <c r="E23455" s="8">
        <v>0</v>
      </c>
    </row>
    <row r="23456" spans="3:5" x14ac:dyDescent="0.2">
      <c r="C23456" s="9">
        <v>344600</v>
      </c>
      <c r="D23456" s="8">
        <v>0</v>
      </c>
      <c r="E23456" s="8">
        <v>0</v>
      </c>
    </row>
    <row r="23457" spans="3:5" x14ac:dyDescent="0.2">
      <c r="C23457" s="9">
        <v>344700</v>
      </c>
      <c r="D23457" s="8">
        <v>0</v>
      </c>
      <c r="E23457" s="8">
        <v>0</v>
      </c>
    </row>
    <row r="23458" spans="3:5" x14ac:dyDescent="0.2">
      <c r="C23458" s="8">
        <v>344800</v>
      </c>
      <c r="D23458" s="8">
        <v>0</v>
      </c>
      <c r="E23458" s="8">
        <v>0</v>
      </c>
    </row>
    <row r="23459" spans="3:5" x14ac:dyDescent="0.2">
      <c r="C23459" s="9">
        <v>344900</v>
      </c>
      <c r="D23459" s="8">
        <v>0</v>
      </c>
      <c r="E23459" s="8">
        <v>0</v>
      </c>
    </row>
    <row r="23460" spans="3:5" x14ac:dyDescent="0.2">
      <c r="C23460" s="9">
        <v>345000</v>
      </c>
      <c r="D23460" s="8">
        <v>0</v>
      </c>
      <c r="E23460" s="8">
        <v>0</v>
      </c>
    </row>
    <row r="23461" spans="3:5" x14ac:dyDescent="0.2">
      <c r="C23461" s="8">
        <v>345100</v>
      </c>
      <c r="D23461" s="8">
        <v>0</v>
      </c>
      <c r="E23461" s="8">
        <v>0</v>
      </c>
    </row>
    <row r="23462" spans="3:5" x14ac:dyDescent="0.2">
      <c r="C23462" s="9">
        <v>345200</v>
      </c>
      <c r="D23462" s="8">
        <v>0</v>
      </c>
      <c r="E23462" s="8">
        <v>0</v>
      </c>
    </row>
    <row r="23463" spans="3:5" x14ac:dyDescent="0.2">
      <c r="C23463" s="9">
        <v>345300</v>
      </c>
      <c r="D23463" s="8">
        <v>0</v>
      </c>
      <c r="E23463" s="8">
        <v>0</v>
      </c>
    </row>
    <row r="23464" spans="3:5" x14ac:dyDescent="0.2">
      <c r="C23464" s="9">
        <v>345400</v>
      </c>
      <c r="D23464" s="8">
        <v>0</v>
      </c>
      <c r="E23464" s="8">
        <v>0</v>
      </c>
    </row>
    <row r="23465" spans="3:5" x14ac:dyDescent="0.2">
      <c r="C23465" s="9">
        <v>345500</v>
      </c>
      <c r="D23465" s="8">
        <v>0</v>
      </c>
      <c r="E23465" s="8">
        <v>0</v>
      </c>
    </row>
    <row r="23466" spans="3:5" x14ac:dyDescent="0.2">
      <c r="C23466" s="9">
        <v>345600</v>
      </c>
      <c r="D23466" s="8">
        <v>0</v>
      </c>
      <c r="E23466" s="8">
        <v>0</v>
      </c>
    </row>
    <row r="23467" spans="3:5" x14ac:dyDescent="0.2">
      <c r="C23467" s="9">
        <v>345700</v>
      </c>
      <c r="D23467" s="8">
        <v>0</v>
      </c>
      <c r="E23467" s="8">
        <v>0</v>
      </c>
    </row>
    <row r="23468" spans="3:5" x14ac:dyDescent="0.2">
      <c r="C23468" s="8">
        <v>345800</v>
      </c>
      <c r="D23468" s="8">
        <v>0</v>
      </c>
      <c r="E23468" s="8">
        <v>0</v>
      </c>
    </row>
    <row r="23469" spans="3:5" x14ac:dyDescent="0.2">
      <c r="C23469" s="9">
        <v>345900</v>
      </c>
      <c r="D23469" s="8">
        <v>0</v>
      </c>
      <c r="E23469" s="8">
        <v>0</v>
      </c>
    </row>
    <row r="23470" spans="3:5" x14ac:dyDescent="0.2">
      <c r="C23470" s="9">
        <v>346000</v>
      </c>
      <c r="D23470" s="8">
        <v>0</v>
      </c>
      <c r="E23470" s="8">
        <v>0</v>
      </c>
    </row>
    <row r="23471" spans="3:5" x14ac:dyDescent="0.2">
      <c r="C23471" s="9">
        <v>346100</v>
      </c>
      <c r="D23471" s="8">
        <v>0</v>
      </c>
      <c r="E23471" s="8">
        <v>0</v>
      </c>
    </row>
    <row r="23472" spans="3:5" x14ac:dyDescent="0.2">
      <c r="C23472" s="9">
        <v>346200</v>
      </c>
      <c r="D23472" s="8">
        <v>0</v>
      </c>
      <c r="E23472" s="8">
        <v>0</v>
      </c>
    </row>
    <row r="23473" spans="3:5" x14ac:dyDescent="0.2">
      <c r="C23473" s="9">
        <v>346300</v>
      </c>
      <c r="D23473" s="8">
        <v>0</v>
      </c>
      <c r="E23473" s="8">
        <v>0</v>
      </c>
    </row>
    <row r="23474" spans="3:5" x14ac:dyDescent="0.2">
      <c r="C23474" s="9">
        <v>346400</v>
      </c>
      <c r="D23474" s="8">
        <v>0</v>
      </c>
      <c r="E23474" s="8">
        <v>0</v>
      </c>
    </row>
    <row r="23475" spans="3:5" x14ac:dyDescent="0.2">
      <c r="C23475" s="9">
        <v>346500</v>
      </c>
      <c r="D23475" s="8">
        <v>0</v>
      </c>
      <c r="E23475" s="8">
        <v>0</v>
      </c>
    </row>
    <row r="23476" spans="3:5" x14ac:dyDescent="0.2">
      <c r="C23476" s="9">
        <v>346600</v>
      </c>
      <c r="D23476" s="8">
        <v>0</v>
      </c>
      <c r="E23476" s="8">
        <v>0</v>
      </c>
    </row>
    <row r="23477" spans="3:5" x14ac:dyDescent="0.2">
      <c r="C23477" s="9">
        <v>346700</v>
      </c>
      <c r="D23477" s="8">
        <v>0</v>
      </c>
      <c r="E23477" s="8">
        <v>0</v>
      </c>
    </row>
    <row r="23478" spans="3:5" x14ac:dyDescent="0.2">
      <c r="C23478" s="9">
        <v>346800</v>
      </c>
      <c r="D23478" s="8">
        <v>0</v>
      </c>
      <c r="E23478" s="8">
        <v>0</v>
      </c>
    </row>
    <row r="23479" spans="3:5" x14ac:dyDescent="0.2">
      <c r="C23479" s="9">
        <v>346900</v>
      </c>
      <c r="D23479" s="8">
        <v>0</v>
      </c>
      <c r="E23479" s="8">
        <v>0</v>
      </c>
    </row>
    <row r="23480" spans="3:5" x14ac:dyDescent="0.2">
      <c r="C23480" s="9">
        <v>347000</v>
      </c>
      <c r="D23480" s="8">
        <v>0</v>
      </c>
      <c r="E23480" s="8">
        <v>0</v>
      </c>
    </row>
    <row r="23481" spans="3:5" x14ac:dyDescent="0.2">
      <c r="C23481" s="9">
        <v>347100</v>
      </c>
      <c r="D23481" s="8">
        <v>0</v>
      </c>
      <c r="E23481" s="8">
        <v>0</v>
      </c>
    </row>
    <row r="23482" spans="3:5" x14ac:dyDescent="0.2">
      <c r="C23482" s="9">
        <v>347200</v>
      </c>
      <c r="D23482" s="8">
        <v>0</v>
      </c>
      <c r="E23482" s="8">
        <v>0</v>
      </c>
    </row>
    <row r="23483" spans="3:5" x14ac:dyDescent="0.2">
      <c r="C23483" s="9">
        <v>347300</v>
      </c>
      <c r="D23483" s="8">
        <v>0</v>
      </c>
      <c r="E23483" s="8">
        <v>0</v>
      </c>
    </row>
    <row r="23484" spans="3:5" x14ac:dyDescent="0.2">
      <c r="C23484" s="9">
        <v>347400</v>
      </c>
      <c r="D23484" s="8">
        <v>0</v>
      </c>
      <c r="E23484" s="8">
        <v>0</v>
      </c>
    </row>
    <row r="23485" spans="3:5" x14ac:dyDescent="0.2">
      <c r="C23485" s="9">
        <v>347500</v>
      </c>
      <c r="D23485" s="8">
        <v>0</v>
      </c>
      <c r="E23485" s="8">
        <v>0</v>
      </c>
    </row>
    <row r="23486" spans="3:5" x14ac:dyDescent="0.2">
      <c r="C23486" s="9">
        <v>347600</v>
      </c>
      <c r="D23486" s="8">
        <v>0</v>
      </c>
      <c r="E23486" s="8">
        <v>0</v>
      </c>
    </row>
    <row r="23487" spans="3:5" x14ac:dyDescent="0.2">
      <c r="C23487" s="9">
        <v>347700</v>
      </c>
      <c r="D23487" s="8">
        <v>0</v>
      </c>
      <c r="E23487" s="8">
        <v>0</v>
      </c>
    </row>
    <row r="23488" spans="3:5" x14ac:dyDescent="0.2">
      <c r="C23488" s="9">
        <v>347800</v>
      </c>
      <c r="D23488" s="8">
        <v>0</v>
      </c>
      <c r="E23488" s="8">
        <v>0</v>
      </c>
    </row>
    <row r="23489" spans="3:5" x14ac:dyDescent="0.2">
      <c r="C23489" s="9">
        <v>347900</v>
      </c>
      <c r="D23489" s="8">
        <v>0</v>
      </c>
      <c r="E23489" s="8">
        <v>0</v>
      </c>
    </row>
    <row r="23490" spans="3:5" x14ac:dyDescent="0.2">
      <c r="C23490" s="9">
        <v>348000</v>
      </c>
      <c r="D23490" s="8">
        <v>0</v>
      </c>
      <c r="E23490" s="8">
        <v>0</v>
      </c>
    </row>
    <row r="23491" spans="3:5" x14ac:dyDescent="0.2">
      <c r="C23491" s="9">
        <v>348100</v>
      </c>
      <c r="D23491" s="8">
        <v>0</v>
      </c>
      <c r="E23491" s="8">
        <v>0</v>
      </c>
    </row>
    <row r="23492" spans="3:5" x14ac:dyDescent="0.2">
      <c r="C23492" s="9">
        <v>348200</v>
      </c>
      <c r="D23492" s="8">
        <v>0</v>
      </c>
      <c r="E23492" s="8">
        <v>0</v>
      </c>
    </row>
    <row r="23493" spans="3:5" x14ac:dyDescent="0.2">
      <c r="C23493" s="8">
        <v>348300</v>
      </c>
      <c r="D23493" s="8">
        <v>0</v>
      </c>
      <c r="E23493" s="8">
        <v>0</v>
      </c>
    </row>
    <row r="23494" spans="3:5" x14ac:dyDescent="0.2">
      <c r="C23494" s="9">
        <v>348400</v>
      </c>
      <c r="D23494" s="8">
        <v>0</v>
      </c>
      <c r="E23494" s="8">
        <v>0</v>
      </c>
    </row>
    <row r="23495" spans="3:5" x14ac:dyDescent="0.2">
      <c r="C23495" s="9">
        <v>348500</v>
      </c>
      <c r="D23495" s="8">
        <v>0</v>
      </c>
      <c r="E23495" s="8">
        <v>0</v>
      </c>
    </row>
    <row r="23496" spans="3:5" x14ac:dyDescent="0.2">
      <c r="C23496" s="8">
        <v>348600</v>
      </c>
      <c r="D23496" s="8">
        <v>0</v>
      </c>
      <c r="E23496" s="8">
        <v>0</v>
      </c>
    </row>
    <row r="23497" spans="3:5" x14ac:dyDescent="0.2">
      <c r="C23497" s="9">
        <v>348700</v>
      </c>
      <c r="D23497" s="8">
        <v>0</v>
      </c>
      <c r="E23497" s="8">
        <v>0</v>
      </c>
    </row>
    <row r="23498" spans="3:5" x14ac:dyDescent="0.2">
      <c r="C23498" s="9">
        <v>348800</v>
      </c>
      <c r="D23498" s="8">
        <v>0</v>
      </c>
      <c r="E23498" s="8">
        <v>0</v>
      </c>
    </row>
    <row r="23499" spans="3:5" x14ac:dyDescent="0.2">
      <c r="C23499" s="9">
        <v>348900</v>
      </c>
      <c r="D23499" s="8">
        <v>0</v>
      </c>
      <c r="E23499" s="8">
        <v>0</v>
      </c>
    </row>
    <row r="23500" spans="3:5" x14ac:dyDescent="0.2">
      <c r="C23500" s="9">
        <v>349000</v>
      </c>
      <c r="D23500" s="8">
        <v>0</v>
      </c>
      <c r="E23500" s="8">
        <v>0</v>
      </c>
    </row>
    <row r="23501" spans="3:5" x14ac:dyDescent="0.2">
      <c r="C23501" s="9">
        <v>349100</v>
      </c>
      <c r="D23501" s="8">
        <v>0</v>
      </c>
      <c r="E23501" s="8">
        <v>0</v>
      </c>
    </row>
    <row r="23502" spans="3:5" x14ac:dyDescent="0.2">
      <c r="C23502" s="9">
        <v>349200</v>
      </c>
      <c r="D23502" s="8">
        <v>0</v>
      </c>
      <c r="E23502" s="8">
        <v>0</v>
      </c>
    </row>
    <row r="23503" spans="3:5" x14ac:dyDescent="0.2">
      <c r="C23503" s="9">
        <v>349300</v>
      </c>
      <c r="D23503" s="8">
        <v>0</v>
      </c>
      <c r="E23503" s="8">
        <v>0</v>
      </c>
    </row>
    <row r="23504" spans="3:5" x14ac:dyDescent="0.2">
      <c r="C23504" s="9">
        <v>349400</v>
      </c>
      <c r="D23504" s="8">
        <v>0</v>
      </c>
      <c r="E23504" s="8">
        <v>0</v>
      </c>
    </row>
    <row r="23505" spans="3:5" x14ac:dyDescent="0.2">
      <c r="C23505" s="9">
        <v>349500</v>
      </c>
      <c r="D23505" s="8">
        <v>0</v>
      </c>
      <c r="E23505" s="8">
        <v>0</v>
      </c>
    </row>
    <row r="23506" spans="3:5" x14ac:dyDescent="0.2">
      <c r="C23506" s="9">
        <v>349600</v>
      </c>
      <c r="D23506" s="8">
        <v>0</v>
      </c>
      <c r="E23506" s="8">
        <v>0</v>
      </c>
    </row>
    <row r="23507" spans="3:5" x14ac:dyDescent="0.2">
      <c r="C23507" s="9">
        <v>349700</v>
      </c>
      <c r="D23507" s="8">
        <v>0</v>
      </c>
      <c r="E23507" s="8">
        <v>0</v>
      </c>
    </row>
    <row r="23508" spans="3:5" x14ac:dyDescent="0.2">
      <c r="C23508" s="9">
        <v>349800</v>
      </c>
      <c r="D23508" s="8">
        <v>0</v>
      </c>
      <c r="E23508" s="8">
        <v>0</v>
      </c>
    </row>
    <row r="23509" spans="3:5" x14ac:dyDescent="0.2">
      <c r="C23509" s="9">
        <v>349900</v>
      </c>
      <c r="D23509" s="8">
        <v>0</v>
      </c>
      <c r="E23509" s="8">
        <v>0</v>
      </c>
    </row>
    <row r="23510" spans="3:5" x14ac:dyDescent="0.2">
      <c r="C23510" s="9">
        <v>350000</v>
      </c>
      <c r="D23510" s="8">
        <v>0</v>
      </c>
      <c r="E23510" s="8">
        <v>0</v>
      </c>
    </row>
    <row r="23511" spans="3:5" x14ac:dyDescent="0.2">
      <c r="C23511" s="9">
        <v>350100</v>
      </c>
      <c r="D23511" s="8">
        <v>0</v>
      </c>
      <c r="E23511" s="8">
        <v>0</v>
      </c>
    </row>
    <row r="23512" spans="3:5" x14ac:dyDescent="0.2">
      <c r="C23512" s="9">
        <v>350200</v>
      </c>
      <c r="D23512" s="8">
        <v>0</v>
      </c>
      <c r="E23512" s="8">
        <v>0</v>
      </c>
    </row>
    <row r="23513" spans="3:5" x14ac:dyDescent="0.2">
      <c r="C23513" s="9">
        <v>350300</v>
      </c>
      <c r="D23513" s="8">
        <v>0</v>
      </c>
      <c r="E23513" s="8">
        <v>0</v>
      </c>
    </row>
    <row r="23514" spans="3:5" x14ac:dyDescent="0.2">
      <c r="C23514" s="9">
        <v>350400</v>
      </c>
      <c r="D23514" s="8">
        <v>0.23357142857142901</v>
      </c>
      <c r="E23514" s="8">
        <v>81840</v>
      </c>
    </row>
    <row r="23515" spans="3:5" x14ac:dyDescent="0.2">
      <c r="C23515" s="9">
        <v>350500</v>
      </c>
      <c r="D23515" s="8">
        <v>0</v>
      </c>
      <c r="E23515" s="8">
        <v>0</v>
      </c>
    </row>
    <row r="23516" spans="3:5" x14ac:dyDescent="0.2">
      <c r="C23516" s="9">
        <v>350600</v>
      </c>
      <c r="D23516" s="8">
        <v>0</v>
      </c>
      <c r="E23516" s="8">
        <v>0</v>
      </c>
    </row>
    <row r="23517" spans="3:5" x14ac:dyDescent="0.2">
      <c r="C23517" s="9">
        <v>350700</v>
      </c>
      <c r="D23517" s="8">
        <v>0</v>
      </c>
      <c r="E23517" s="8">
        <v>0</v>
      </c>
    </row>
    <row r="23518" spans="3:5" x14ac:dyDescent="0.2">
      <c r="C23518" s="9">
        <v>350800</v>
      </c>
      <c r="D23518" s="8">
        <v>0</v>
      </c>
      <c r="E23518" s="8">
        <v>0</v>
      </c>
    </row>
    <row r="23519" spans="3:5" x14ac:dyDescent="0.2">
      <c r="C23519" s="9">
        <v>350900</v>
      </c>
      <c r="D23519" s="8">
        <v>0</v>
      </c>
      <c r="E23519" s="8">
        <v>0</v>
      </c>
    </row>
    <row r="23520" spans="3:5" x14ac:dyDescent="0.2">
      <c r="C23520" s="9">
        <v>351000</v>
      </c>
      <c r="D23520" s="8">
        <v>0</v>
      </c>
      <c r="E23520" s="8">
        <v>0</v>
      </c>
    </row>
    <row r="23521" spans="3:5" x14ac:dyDescent="0.2">
      <c r="C23521" s="9">
        <v>351100</v>
      </c>
      <c r="D23521" s="8">
        <v>0</v>
      </c>
      <c r="E23521" s="8">
        <v>0</v>
      </c>
    </row>
    <row r="23522" spans="3:5" x14ac:dyDescent="0.2">
      <c r="C23522" s="9">
        <v>351200</v>
      </c>
      <c r="D23522" s="8">
        <v>0</v>
      </c>
      <c r="E23522" s="8">
        <v>0</v>
      </c>
    </row>
    <row r="23523" spans="3:5" x14ac:dyDescent="0.2">
      <c r="C23523" s="9">
        <v>351300</v>
      </c>
      <c r="D23523" s="8">
        <v>0</v>
      </c>
      <c r="E23523" s="8">
        <v>0</v>
      </c>
    </row>
    <row r="23524" spans="3:5" x14ac:dyDescent="0.2">
      <c r="C23524" s="9">
        <v>351400</v>
      </c>
      <c r="D23524" s="8">
        <v>0</v>
      </c>
      <c r="E23524" s="8">
        <v>0</v>
      </c>
    </row>
    <row r="23525" spans="3:5" x14ac:dyDescent="0.2">
      <c r="C23525" s="9">
        <v>351500</v>
      </c>
      <c r="D23525" s="8">
        <v>0</v>
      </c>
      <c r="E23525" s="8">
        <v>0</v>
      </c>
    </row>
    <row r="23526" spans="3:5" x14ac:dyDescent="0.2">
      <c r="C23526" s="9">
        <v>351600</v>
      </c>
      <c r="D23526" s="8">
        <v>0</v>
      </c>
      <c r="E23526" s="8">
        <v>0</v>
      </c>
    </row>
    <row r="23527" spans="3:5" x14ac:dyDescent="0.2">
      <c r="C23527" s="9">
        <v>351700</v>
      </c>
      <c r="D23527" s="8">
        <v>0</v>
      </c>
      <c r="E23527" s="8">
        <v>0</v>
      </c>
    </row>
    <row r="23528" spans="3:5" x14ac:dyDescent="0.2">
      <c r="C23528" s="9">
        <v>351800</v>
      </c>
      <c r="D23528" s="8">
        <v>0</v>
      </c>
      <c r="E23528" s="8">
        <v>0</v>
      </c>
    </row>
    <row r="23529" spans="3:5" x14ac:dyDescent="0.2">
      <c r="C23529" s="9">
        <v>351900</v>
      </c>
      <c r="D23529" s="8">
        <v>0</v>
      </c>
      <c r="E23529" s="8">
        <v>0</v>
      </c>
    </row>
    <row r="23530" spans="3:5" x14ac:dyDescent="0.2">
      <c r="C23530" s="8">
        <v>352000</v>
      </c>
      <c r="D23530" s="8">
        <v>0</v>
      </c>
      <c r="E23530" s="8">
        <v>0</v>
      </c>
    </row>
    <row r="23531" spans="3:5" x14ac:dyDescent="0.2">
      <c r="C23531" s="9">
        <v>352100</v>
      </c>
      <c r="D23531" s="8">
        <v>0</v>
      </c>
      <c r="E23531" s="8">
        <v>0</v>
      </c>
    </row>
    <row r="23532" spans="3:5" x14ac:dyDescent="0.2">
      <c r="C23532" s="9">
        <v>352200</v>
      </c>
      <c r="D23532" s="8">
        <v>0</v>
      </c>
      <c r="E23532" s="8">
        <v>0</v>
      </c>
    </row>
    <row r="23533" spans="3:5" x14ac:dyDescent="0.2">
      <c r="C23533" s="9">
        <v>352300</v>
      </c>
      <c r="D23533" s="8">
        <v>0</v>
      </c>
      <c r="E23533" s="8">
        <v>0</v>
      </c>
    </row>
    <row r="23534" spans="3:5" x14ac:dyDescent="0.2">
      <c r="C23534" s="9">
        <v>352400</v>
      </c>
      <c r="D23534" s="8">
        <v>0</v>
      </c>
      <c r="E23534" s="8">
        <v>0</v>
      </c>
    </row>
    <row r="23535" spans="3:5" x14ac:dyDescent="0.2">
      <c r="C23535" s="9">
        <v>352500</v>
      </c>
      <c r="D23535" s="8">
        <v>0</v>
      </c>
      <c r="E23535" s="8">
        <v>0</v>
      </c>
    </row>
    <row r="23536" spans="3:5" x14ac:dyDescent="0.2">
      <c r="C23536" s="9">
        <v>352600</v>
      </c>
      <c r="D23536" s="8">
        <v>0</v>
      </c>
      <c r="E23536" s="8">
        <v>0</v>
      </c>
    </row>
    <row r="23537" spans="3:5" x14ac:dyDescent="0.2">
      <c r="C23537" s="9">
        <v>352700</v>
      </c>
      <c r="D23537" s="8">
        <v>0</v>
      </c>
      <c r="E23537" s="8">
        <v>0</v>
      </c>
    </row>
    <row r="23538" spans="3:5" x14ac:dyDescent="0.2">
      <c r="C23538" s="9">
        <v>352800</v>
      </c>
      <c r="D23538" s="8">
        <v>0</v>
      </c>
      <c r="E23538" s="8">
        <v>0</v>
      </c>
    </row>
    <row r="23539" spans="3:5" x14ac:dyDescent="0.2">
      <c r="C23539" s="9">
        <v>352900</v>
      </c>
      <c r="D23539" s="8">
        <v>0</v>
      </c>
      <c r="E23539" s="8">
        <v>0</v>
      </c>
    </row>
    <row r="23540" spans="3:5" x14ac:dyDescent="0.2">
      <c r="C23540" s="9">
        <v>353000</v>
      </c>
      <c r="D23540" s="8">
        <v>0</v>
      </c>
      <c r="E23540" s="8">
        <v>0</v>
      </c>
    </row>
    <row r="23541" spans="3:5" x14ac:dyDescent="0.2">
      <c r="C23541" s="9">
        <v>353100</v>
      </c>
      <c r="D23541" s="8">
        <v>0</v>
      </c>
      <c r="E23541" s="8">
        <v>0</v>
      </c>
    </row>
    <row r="23542" spans="3:5" x14ac:dyDescent="0.2">
      <c r="C23542" s="9">
        <v>353200</v>
      </c>
      <c r="D23542" s="8">
        <v>0</v>
      </c>
      <c r="E23542" s="8">
        <v>0</v>
      </c>
    </row>
    <row r="23543" spans="3:5" x14ac:dyDescent="0.2">
      <c r="C23543" s="9">
        <v>353300</v>
      </c>
      <c r="D23543" s="8">
        <v>0</v>
      </c>
      <c r="E23543" s="8">
        <v>0</v>
      </c>
    </row>
    <row r="23544" spans="3:5" x14ac:dyDescent="0.2">
      <c r="C23544" s="9">
        <v>353400</v>
      </c>
      <c r="D23544" s="8">
        <v>0</v>
      </c>
      <c r="E23544" s="8">
        <v>0</v>
      </c>
    </row>
    <row r="23545" spans="3:5" x14ac:dyDescent="0.2">
      <c r="C23545" s="9">
        <v>353500</v>
      </c>
      <c r="D23545" s="8">
        <v>0</v>
      </c>
      <c r="E23545" s="8">
        <v>0</v>
      </c>
    </row>
    <row r="23546" spans="3:5" x14ac:dyDescent="0.2">
      <c r="C23546" s="9">
        <v>353600</v>
      </c>
      <c r="D23546" s="8">
        <v>0</v>
      </c>
      <c r="E23546" s="8">
        <v>0</v>
      </c>
    </row>
    <row r="23547" spans="3:5" x14ac:dyDescent="0.2">
      <c r="C23547" s="9">
        <v>353700</v>
      </c>
      <c r="D23547" s="8">
        <v>0</v>
      </c>
      <c r="E23547" s="8">
        <v>0</v>
      </c>
    </row>
    <row r="23548" spans="3:5" x14ac:dyDescent="0.2">
      <c r="C23548" s="9">
        <v>353800</v>
      </c>
      <c r="D23548" s="8">
        <v>0</v>
      </c>
      <c r="E23548" s="8">
        <v>0</v>
      </c>
    </row>
    <row r="23549" spans="3:5" x14ac:dyDescent="0.2">
      <c r="C23549" s="9">
        <v>353900</v>
      </c>
      <c r="D23549" s="8">
        <v>0</v>
      </c>
      <c r="E23549" s="8">
        <v>0</v>
      </c>
    </row>
    <row r="23550" spans="3:5" x14ac:dyDescent="0.2">
      <c r="C23550" s="9">
        <v>354000</v>
      </c>
      <c r="D23550" s="8">
        <v>0</v>
      </c>
      <c r="E23550" s="8">
        <v>0</v>
      </c>
    </row>
    <row r="23551" spans="3:5" x14ac:dyDescent="0.2">
      <c r="C23551" s="9">
        <v>354100</v>
      </c>
      <c r="D23551" s="8">
        <v>0</v>
      </c>
      <c r="E23551" s="8">
        <v>0</v>
      </c>
    </row>
    <row r="23552" spans="3:5" x14ac:dyDescent="0.2">
      <c r="C23552" s="8">
        <v>354200</v>
      </c>
      <c r="D23552" s="8">
        <v>0</v>
      </c>
      <c r="E23552" s="8">
        <v>0</v>
      </c>
    </row>
    <row r="23553" spans="3:5" x14ac:dyDescent="0.2">
      <c r="C23553" s="8">
        <v>354300</v>
      </c>
      <c r="D23553" s="8">
        <v>0</v>
      </c>
      <c r="E23553" s="8">
        <v>0</v>
      </c>
    </row>
    <row r="23554" spans="3:5" x14ac:dyDescent="0.2">
      <c r="C23554" s="8">
        <v>354400</v>
      </c>
      <c r="D23554" s="8">
        <v>0</v>
      </c>
      <c r="E23554" s="8">
        <v>0</v>
      </c>
    </row>
    <row r="23555" spans="3:5" x14ac:dyDescent="0.2">
      <c r="C23555" s="8">
        <v>354500</v>
      </c>
      <c r="D23555" s="8">
        <v>0</v>
      </c>
      <c r="E23555" s="8">
        <v>0</v>
      </c>
    </row>
    <row r="23556" spans="3:5" x14ac:dyDescent="0.2">
      <c r="C23556" s="8">
        <v>354600</v>
      </c>
      <c r="D23556" s="8">
        <v>0</v>
      </c>
      <c r="E23556" s="8">
        <v>0</v>
      </c>
    </row>
    <row r="23557" spans="3:5" x14ac:dyDescent="0.2">
      <c r="C23557" s="8">
        <v>354700</v>
      </c>
      <c r="D23557" s="8">
        <v>0</v>
      </c>
      <c r="E23557" s="8">
        <v>0</v>
      </c>
    </row>
    <row r="23558" spans="3:5" x14ac:dyDescent="0.2">
      <c r="C23558" s="8">
        <v>354800</v>
      </c>
      <c r="D23558" s="8">
        <v>0</v>
      </c>
      <c r="E23558" s="8">
        <v>0</v>
      </c>
    </row>
    <row r="23559" spans="3:5" x14ac:dyDescent="0.2">
      <c r="C23559" s="8">
        <v>354900</v>
      </c>
      <c r="D23559" s="8">
        <v>6.6428600000000004E-2</v>
      </c>
      <c r="E23559" s="8">
        <v>23573</v>
      </c>
    </row>
    <row r="23560" spans="3:5" x14ac:dyDescent="0.2">
      <c r="C23560" s="8">
        <v>355000</v>
      </c>
      <c r="D23560" s="8">
        <v>0</v>
      </c>
      <c r="E23560" s="8">
        <v>0</v>
      </c>
    </row>
    <row r="23561" spans="3:5" x14ac:dyDescent="0.2">
      <c r="C23561" s="8">
        <v>355100</v>
      </c>
      <c r="D23561" s="8">
        <v>0</v>
      </c>
      <c r="E23561" s="8">
        <v>0</v>
      </c>
    </row>
    <row r="23562" spans="3:5" x14ac:dyDescent="0.2">
      <c r="C23562" s="8">
        <v>355200</v>
      </c>
      <c r="D23562" s="8">
        <v>0</v>
      </c>
      <c r="E23562" s="8">
        <v>0</v>
      </c>
    </row>
    <row r="23563" spans="3:5" x14ac:dyDescent="0.2">
      <c r="C23563" s="8">
        <v>355300</v>
      </c>
      <c r="D23563" s="8">
        <v>0</v>
      </c>
      <c r="E23563" s="8">
        <v>0</v>
      </c>
    </row>
    <row r="23564" spans="3:5" x14ac:dyDescent="0.2">
      <c r="C23564" s="8">
        <v>355400</v>
      </c>
      <c r="D23564" s="8">
        <v>0.26642857142857101</v>
      </c>
      <c r="E23564" s="8">
        <v>94680</v>
      </c>
    </row>
    <row r="23565" spans="3:5" x14ac:dyDescent="0.2">
      <c r="C23565" s="8">
        <v>355500</v>
      </c>
      <c r="D23565" s="8">
        <v>0</v>
      </c>
      <c r="E23565" s="8">
        <v>0</v>
      </c>
    </row>
    <row r="23566" spans="3:5" x14ac:dyDescent="0.2">
      <c r="C23566" s="8">
        <v>355600</v>
      </c>
      <c r="D23566" s="8">
        <v>0</v>
      </c>
      <c r="E23566" s="8">
        <v>0</v>
      </c>
    </row>
    <row r="23567" spans="3:5" x14ac:dyDescent="0.2">
      <c r="C23567" s="8">
        <v>355700</v>
      </c>
      <c r="D23567" s="8">
        <v>0</v>
      </c>
      <c r="E23567" s="8">
        <v>0</v>
      </c>
    </row>
    <row r="23568" spans="3:5" x14ac:dyDescent="0.2">
      <c r="C23568" s="8">
        <v>355800</v>
      </c>
      <c r="D23568" s="8">
        <v>0</v>
      </c>
      <c r="E23568" s="8">
        <v>0</v>
      </c>
    </row>
    <row r="23569" spans="3:5" x14ac:dyDescent="0.2">
      <c r="C23569" s="8">
        <v>355900</v>
      </c>
      <c r="D23569" s="8">
        <v>0</v>
      </c>
      <c r="E23569" s="8">
        <v>0</v>
      </c>
    </row>
    <row r="23570" spans="3:5" x14ac:dyDescent="0.2">
      <c r="C23570" s="8">
        <v>356000</v>
      </c>
      <c r="D23570" s="8">
        <v>0</v>
      </c>
      <c r="E23570" s="8">
        <v>0</v>
      </c>
    </row>
    <row r="23571" spans="3:5" x14ac:dyDescent="0.2">
      <c r="C23571" s="8">
        <v>356100</v>
      </c>
      <c r="D23571" s="8">
        <v>0</v>
      </c>
      <c r="E23571" s="8">
        <v>0</v>
      </c>
    </row>
    <row r="23572" spans="3:5" x14ac:dyDescent="0.2">
      <c r="C23572" s="8">
        <v>356200</v>
      </c>
      <c r="D23572" s="8">
        <v>0</v>
      </c>
      <c r="E23572" s="8">
        <v>0</v>
      </c>
    </row>
    <row r="23573" spans="3:5" x14ac:dyDescent="0.2">
      <c r="C23573" s="8">
        <v>356300</v>
      </c>
      <c r="D23573" s="8">
        <v>0</v>
      </c>
      <c r="E23573" s="8">
        <v>0</v>
      </c>
    </row>
    <row r="23574" spans="3:5" x14ac:dyDescent="0.2">
      <c r="C23574" s="8">
        <v>356400</v>
      </c>
      <c r="D23574" s="8">
        <v>0</v>
      </c>
      <c r="E23574" s="8">
        <v>0</v>
      </c>
    </row>
    <row r="23575" spans="3:5" x14ac:dyDescent="0.2">
      <c r="C23575" s="8">
        <v>356500</v>
      </c>
      <c r="D23575" s="8">
        <v>0</v>
      </c>
      <c r="E23575" s="8">
        <v>0</v>
      </c>
    </row>
    <row r="23576" spans="3:5" x14ac:dyDescent="0.2">
      <c r="C23576" s="8">
        <v>356600</v>
      </c>
      <c r="D23576" s="8">
        <v>0</v>
      </c>
      <c r="E23576" s="8">
        <v>0</v>
      </c>
    </row>
    <row r="23577" spans="3:5" x14ac:dyDescent="0.2">
      <c r="C23577" s="8">
        <v>356700</v>
      </c>
      <c r="D23577" s="8">
        <v>0</v>
      </c>
      <c r="E23577" s="8">
        <v>0</v>
      </c>
    </row>
    <row r="23578" spans="3:5" x14ac:dyDescent="0.2">
      <c r="C23578" s="8">
        <v>356800</v>
      </c>
      <c r="D23578" s="8">
        <v>0</v>
      </c>
      <c r="E23578" s="8">
        <v>0</v>
      </c>
    </row>
    <row r="23579" spans="3:5" x14ac:dyDescent="0.2">
      <c r="C23579" s="8">
        <v>356900</v>
      </c>
      <c r="D23579" s="8">
        <v>0</v>
      </c>
      <c r="E23579" s="8">
        <v>0</v>
      </c>
    </row>
    <row r="23580" spans="3:5" x14ac:dyDescent="0.2">
      <c r="C23580" s="8">
        <v>357000</v>
      </c>
      <c r="D23580" s="8">
        <v>0</v>
      </c>
      <c r="E23580" s="8">
        <v>0</v>
      </c>
    </row>
    <row r="23581" spans="3:5" x14ac:dyDescent="0.2">
      <c r="C23581" s="8">
        <v>357100</v>
      </c>
      <c r="D23581" s="8">
        <v>0</v>
      </c>
      <c r="E23581" s="8">
        <v>0</v>
      </c>
    </row>
    <row r="23582" spans="3:5" x14ac:dyDescent="0.2">
      <c r="C23582" s="8">
        <v>357200</v>
      </c>
      <c r="D23582" s="8">
        <v>0</v>
      </c>
      <c r="E23582" s="8">
        <v>0</v>
      </c>
    </row>
    <row r="23583" spans="3:5" x14ac:dyDescent="0.2">
      <c r="C23583" s="8">
        <v>357300</v>
      </c>
      <c r="D23583" s="8">
        <v>0</v>
      </c>
      <c r="E23583" s="8">
        <v>0</v>
      </c>
    </row>
    <row r="23584" spans="3:5" x14ac:dyDescent="0.2">
      <c r="C23584" s="8">
        <v>357400</v>
      </c>
      <c r="D23584" s="8">
        <v>0</v>
      </c>
      <c r="E23584" s="8">
        <v>0</v>
      </c>
    </row>
    <row r="23585" spans="3:5" x14ac:dyDescent="0.2">
      <c r="C23585" s="8">
        <v>357500</v>
      </c>
      <c r="D23585" s="8">
        <v>0</v>
      </c>
      <c r="E23585" s="8">
        <v>0</v>
      </c>
    </row>
    <row r="23586" spans="3:5" x14ac:dyDescent="0.2">
      <c r="C23586" s="8">
        <v>357600</v>
      </c>
      <c r="D23586" s="8">
        <v>0</v>
      </c>
      <c r="E23586" s="8">
        <v>0</v>
      </c>
    </row>
    <row r="23587" spans="3:5" x14ac:dyDescent="0.2">
      <c r="C23587" s="8">
        <v>357700</v>
      </c>
      <c r="D23587" s="8">
        <v>0</v>
      </c>
      <c r="E23587" s="8">
        <v>0</v>
      </c>
    </row>
    <row r="23588" spans="3:5" x14ac:dyDescent="0.2">
      <c r="C23588" s="8">
        <v>357800</v>
      </c>
      <c r="D23588" s="8">
        <v>0</v>
      </c>
      <c r="E23588" s="8">
        <v>0</v>
      </c>
    </row>
    <row r="23589" spans="3:5" x14ac:dyDescent="0.2">
      <c r="C23589" s="8">
        <v>357900</v>
      </c>
      <c r="D23589" s="8">
        <v>0</v>
      </c>
      <c r="E23589" s="8">
        <v>0</v>
      </c>
    </row>
    <row r="23590" spans="3:5" x14ac:dyDescent="0.2">
      <c r="C23590" s="8">
        <v>358000</v>
      </c>
      <c r="D23590" s="8">
        <v>0</v>
      </c>
      <c r="E23590" s="8">
        <v>0</v>
      </c>
    </row>
    <row r="23591" spans="3:5" x14ac:dyDescent="0.2">
      <c r="C23591" s="8">
        <v>358100</v>
      </c>
      <c r="D23591" s="8">
        <v>0</v>
      </c>
      <c r="E23591" s="8">
        <v>0</v>
      </c>
    </row>
    <row r="23592" spans="3:5" x14ac:dyDescent="0.2">
      <c r="C23592" s="8">
        <v>358200</v>
      </c>
      <c r="D23592" s="8">
        <v>0</v>
      </c>
      <c r="E23592" s="8">
        <v>0</v>
      </c>
    </row>
    <row r="23593" spans="3:5" x14ac:dyDescent="0.2">
      <c r="C23593" s="8">
        <v>358300</v>
      </c>
      <c r="D23593" s="8">
        <v>0</v>
      </c>
      <c r="E23593" s="8">
        <v>0</v>
      </c>
    </row>
    <row r="23594" spans="3:5" x14ac:dyDescent="0.2">
      <c r="C23594" s="9">
        <v>358400</v>
      </c>
      <c r="D23594" s="8">
        <v>0</v>
      </c>
      <c r="E23594" s="8">
        <v>0</v>
      </c>
    </row>
    <row r="23595" spans="3:5" x14ac:dyDescent="0.2">
      <c r="C23595" s="8">
        <v>358500</v>
      </c>
      <c r="D23595" s="8">
        <v>0</v>
      </c>
      <c r="E23595" s="8">
        <v>0</v>
      </c>
    </row>
    <row r="23596" spans="3:5" x14ac:dyDescent="0.2">
      <c r="C23596" s="8">
        <v>358600</v>
      </c>
      <c r="D23596" s="8">
        <v>0</v>
      </c>
      <c r="E23596" s="8">
        <v>0</v>
      </c>
    </row>
    <row r="23597" spans="3:5" x14ac:dyDescent="0.2">
      <c r="C23597" s="8">
        <v>358700</v>
      </c>
      <c r="D23597" s="8">
        <v>0</v>
      </c>
      <c r="E23597" s="8">
        <v>0</v>
      </c>
    </row>
    <row r="23598" spans="3:5" x14ac:dyDescent="0.2">
      <c r="C23598" s="8">
        <v>358800</v>
      </c>
      <c r="D23598" s="8">
        <v>0</v>
      </c>
      <c r="E23598" s="8">
        <v>0</v>
      </c>
    </row>
    <row r="23599" spans="3:5" x14ac:dyDescent="0.2">
      <c r="C23599" s="8">
        <v>358900</v>
      </c>
      <c r="D23599" s="8">
        <v>0</v>
      </c>
      <c r="E23599" s="8">
        <v>0</v>
      </c>
    </row>
    <row r="23600" spans="3:5" x14ac:dyDescent="0.2">
      <c r="C23600" s="9">
        <v>359000</v>
      </c>
      <c r="D23600" s="8">
        <v>0</v>
      </c>
      <c r="E23600" s="8">
        <v>0</v>
      </c>
    </row>
    <row r="23601" spans="3:5" x14ac:dyDescent="0.2">
      <c r="C23601" s="8">
        <v>359100</v>
      </c>
      <c r="D23601" s="8">
        <v>0</v>
      </c>
      <c r="E23601" s="8">
        <v>0</v>
      </c>
    </row>
    <row r="23602" spans="3:5" x14ac:dyDescent="0.2">
      <c r="C23602" s="9">
        <v>359200</v>
      </c>
      <c r="D23602" s="8">
        <v>0</v>
      </c>
      <c r="E23602" s="8">
        <v>0</v>
      </c>
    </row>
    <row r="23603" spans="3:5" x14ac:dyDescent="0.2">
      <c r="C23603" s="8">
        <v>359300</v>
      </c>
      <c r="D23603" s="8">
        <v>0</v>
      </c>
      <c r="E23603" s="8">
        <v>0</v>
      </c>
    </row>
    <row r="23604" spans="3:5" x14ac:dyDescent="0.2">
      <c r="C23604" s="8">
        <v>359400</v>
      </c>
      <c r="D23604" s="8">
        <v>0</v>
      </c>
      <c r="E23604" s="8">
        <v>0</v>
      </c>
    </row>
    <row r="23605" spans="3:5" x14ac:dyDescent="0.2">
      <c r="C23605" s="8">
        <v>359500</v>
      </c>
      <c r="D23605" s="8">
        <v>0</v>
      </c>
      <c r="E23605" s="8">
        <v>0</v>
      </c>
    </row>
    <row r="23606" spans="3:5" x14ac:dyDescent="0.2">
      <c r="C23606" s="8">
        <v>359600</v>
      </c>
      <c r="D23606" s="8">
        <v>0</v>
      </c>
      <c r="E23606" s="8">
        <v>0</v>
      </c>
    </row>
    <row r="23607" spans="3:5" x14ac:dyDescent="0.2">
      <c r="C23607" s="8">
        <v>359700</v>
      </c>
      <c r="D23607" s="8">
        <v>0</v>
      </c>
      <c r="E23607" s="8">
        <v>0</v>
      </c>
    </row>
    <row r="23608" spans="3:5" x14ac:dyDescent="0.2">
      <c r="C23608" s="9">
        <v>359800</v>
      </c>
      <c r="D23608" s="8">
        <v>0</v>
      </c>
      <c r="E23608" s="8">
        <v>0</v>
      </c>
    </row>
    <row r="23609" spans="3:5" x14ac:dyDescent="0.2">
      <c r="C23609" s="9">
        <v>359900</v>
      </c>
      <c r="D23609" s="8">
        <v>0</v>
      </c>
      <c r="E23609" s="8">
        <v>0</v>
      </c>
    </row>
    <row r="23610" spans="3:5" x14ac:dyDescent="0.2">
      <c r="C23610" s="9">
        <v>360000</v>
      </c>
      <c r="D23610" s="8">
        <v>0</v>
      </c>
      <c r="E23610" s="8">
        <v>0</v>
      </c>
    </row>
    <row r="23611" spans="3:5" x14ac:dyDescent="0.2">
      <c r="C23611" s="8">
        <v>360100</v>
      </c>
      <c r="D23611" s="8">
        <v>0</v>
      </c>
      <c r="E23611" s="8">
        <v>0</v>
      </c>
    </row>
    <row r="23612" spans="3:5" x14ac:dyDescent="0.2">
      <c r="C23612" s="8">
        <v>360200</v>
      </c>
      <c r="D23612" s="8">
        <v>0</v>
      </c>
      <c r="E23612" s="8">
        <v>0</v>
      </c>
    </row>
    <row r="23613" spans="3:5" x14ac:dyDescent="0.2">
      <c r="C23613" s="8">
        <v>360300</v>
      </c>
      <c r="D23613" s="8">
        <v>0</v>
      </c>
      <c r="E23613" s="8">
        <v>0</v>
      </c>
    </row>
    <row r="23614" spans="3:5" x14ac:dyDescent="0.2">
      <c r="C23614" s="8">
        <v>360400</v>
      </c>
      <c r="D23614" s="8">
        <v>0</v>
      </c>
      <c r="E23614" s="8">
        <v>0</v>
      </c>
    </row>
    <row r="23615" spans="3:5" x14ac:dyDescent="0.2">
      <c r="C23615" s="8">
        <v>360500</v>
      </c>
      <c r="D23615" s="8">
        <v>0</v>
      </c>
      <c r="E23615" s="8">
        <v>0</v>
      </c>
    </row>
    <row r="23616" spans="3:5" x14ac:dyDescent="0.2">
      <c r="C23616" s="9">
        <v>360600</v>
      </c>
      <c r="D23616" s="8">
        <v>0</v>
      </c>
      <c r="E23616" s="8">
        <v>0</v>
      </c>
    </row>
    <row r="23617" spans="3:5" x14ac:dyDescent="0.2">
      <c r="C23617" s="9">
        <v>360700</v>
      </c>
      <c r="D23617" s="8">
        <v>0</v>
      </c>
      <c r="E23617" s="8">
        <v>0</v>
      </c>
    </row>
    <row r="23618" spans="3:5" x14ac:dyDescent="0.2">
      <c r="C23618" s="8">
        <v>360800</v>
      </c>
      <c r="D23618" s="8">
        <v>0</v>
      </c>
      <c r="E23618" s="8">
        <v>0</v>
      </c>
    </row>
    <row r="23619" spans="3:5" x14ac:dyDescent="0.2">
      <c r="C23619" s="9">
        <v>360900</v>
      </c>
      <c r="D23619" s="8">
        <v>0</v>
      </c>
      <c r="E23619" s="8">
        <v>0</v>
      </c>
    </row>
    <row r="23620" spans="3:5" x14ac:dyDescent="0.2">
      <c r="C23620" s="8">
        <v>361000</v>
      </c>
      <c r="D23620" s="8">
        <v>0</v>
      </c>
      <c r="E23620" s="8">
        <v>0</v>
      </c>
    </row>
    <row r="23621" spans="3:5" x14ac:dyDescent="0.2">
      <c r="C23621" s="8">
        <v>361100</v>
      </c>
      <c r="D23621" s="8">
        <v>0</v>
      </c>
      <c r="E23621" s="8">
        <v>0</v>
      </c>
    </row>
    <row r="23622" spans="3:5" x14ac:dyDescent="0.2">
      <c r="C23622" s="8">
        <v>361200</v>
      </c>
      <c r="D23622" s="8">
        <v>0</v>
      </c>
      <c r="E23622" s="8">
        <v>0</v>
      </c>
    </row>
    <row r="23623" spans="3:5" x14ac:dyDescent="0.2">
      <c r="C23623" s="9">
        <v>361300</v>
      </c>
      <c r="D23623" s="8">
        <v>0</v>
      </c>
      <c r="E23623" s="8">
        <v>0</v>
      </c>
    </row>
    <row r="23624" spans="3:5" x14ac:dyDescent="0.2">
      <c r="C23624" s="8">
        <v>361400</v>
      </c>
      <c r="D23624" s="8">
        <v>0</v>
      </c>
      <c r="E23624" s="8">
        <v>0</v>
      </c>
    </row>
    <row r="23625" spans="3:5" x14ac:dyDescent="0.2">
      <c r="C23625" s="8">
        <v>361500</v>
      </c>
      <c r="D23625" s="8">
        <v>0</v>
      </c>
      <c r="E23625" s="8">
        <v>0</v>
      </c>
    </row>
    <row r="23626" spans="3:5" x14ac:dyDescent="0.2">
      <c r="C23626" s="8">
        <v>361600</v>
      </c>
      <c r="D23626" s="8">
        <v>0</v>
      </c>
      <c r="E23626" s="8">
        <v>0</v>
      </c>
    </row>
    <row r="23627" spans="3:5" x14ac:dyDescent="0.2">
      <c r="C23627" s="9">
        <v>361700</v>
      </c>
      <c r="D23627" s="8">
        <v>0</v>
      </c>
      <c r="E23627" s="8">
        <v>0</v>
      </c>
    </row>
    <row r="23628" spans="3:5" x14ac:dyDescent="0.2">
      <c r="C23628" s="8">
        <v>361800</v>
      </c>
      <c r="D23628" s="8">
        <v>0</v>
      </c>
      <c r="E23628" s="8">
        <v>0</v>
      </c>
    </row>
    <row r="23629" spans="3:5" x14ac:dyDescent="0.2">
      <c r="C23629" s="9">
        <v>361900</v>
      </c>
      <c r="D23629" s="8">
        <v>0</v>
      </c>
      <c r="E23629" s="8">
        <v>0</v>
      </c>
    </row>
    <row r="23630" spans="3:5" x14ac:dyDescent="0.2">
      <c r="C23630" s="8">
        <v>362000</v>
      </c>
      <c r="D23630" s="8">
        <v>0</v>
      </c>
      <c r="E23630" s="8">
        <v>0</v>
      </c>
    </row>
    <row r="23631" spans="3:5" x14ac:dyDescent="0.2">
      <c r="C23631" s="8">
        <v>362100</v>
      </c>
      <c r="D23631" s="8">
        <v>0</v>
      </c>
      <c r="E23631" s="8">
        <v>0</v>
      </c>
    </row>
    <row r="23632" spans="3:5" x14ac:dyDescent="0.2">
      <c r="C23632" s="8">
        <v>362200</v>
      </c>
      <c r="D23632" s="8">
        <v>0</v>
      </c>
      <c r="E23632" s="8">
        <v>0</v>
      </c>
    </row>
    <row r="23633" spans="3:5" x14ac:dyDescent="0.2">
      <c r="C23633" s="8">
        <v>362300</v>
      </c>
      <c r="D23633" s="8">
        <v>0</v>
      </c>
      <c r="E23633" s="8">
        <v>0</v>
      </c>
    </row>
    <row r="23634" spans="3:5" x14ac:dyDescent="0.2">
      <c r="C23634" s="8">
        <v>362400</v>
      </c>
      <c r="D23634" s="8">
        <v>0</v>
      </c>
      <c r="E23634" s="8">
        <v>0</v>
      </c>
    </row>
    <row r="23635" spans="3:5" x14ac:dyDescent="0.2">
      <c r="C23635" s="8">
        <v>362500</v>
      </c>
      <c r="D23635" s="8">
        <v>0</v>
      </c>
      <c r="E23635" s="8">
        <v>0</v>
      </c>
    </row>
    <row r="23636" spans="3:5" x14ac:dyDescent="0.2">
      <c r="C23636" s="9">
        <v>362600</v>
      </c>
      <c r="D23636" s="8">
        <v>0</v>
      </c>
      <c r="E23636" s="8">
        <v>0</v>
      </c>
    </row>
    <row r="23637" spans="3:5" x14ac:dyDescent="0.2">
      <c r="C23637" s="8">
        <v>362700</v>
      </c>
      <c r="D23637" s="8">
        <v>0</v>
      </c>
      <c r="E23637" s="8">
        <v>0</v>
      </c>
    </row>
    <row r="23638" spans="3:5" x14ac:dyDescent="0.2">
      <c r="C23638" s="8">
        <v>362800</v>
      </c>
      <c r="D23638" s="8">
        <v>0</v>
      </c>
      <c r="E23638" s="8">
        <v>0</v>
      </c>
    </row>
    <row r="23639" spans="3:5" x14ac:dyDescent="0.2">
      <c r="C23639" s="9">
        <v>362900</v>
      </c>
      <c r="D23639" s="8">
        <v>0</v>
      </c>
      <c r="E23639" s="8">
        <v>0</v>
      </c>
    </row>
    <row r="23640" spans="3:5" x14ac:dyDescent="0.2">
      <c r="C23640" s="9">
        <v>363000</v>
      </c>
      <c r="D23640" s="8">
        <v>0</v>
      </c>
      <c r="E23640" s="8">
        <v>0</v>
      </c>
    </row>
    <row r="23641" spans="3:5" x14ac:dyDescent="0.2">
      <c r="C23641" s="9">
        <v>363100</v>
      </c>
      <c r="D23641" s="8">
        <v>0</v>
      </c>
      <c r="E23641" s="8">
        <v>0</v>
      </c>
    </row>
    <row r="23642" spans="3:5" x14ac:dyDescent="0.2">
      <c r="C23642" s="9">
        <v>363200</v>
      </c>
      <c r="D23642" s="8">
        <v>0</v>
      </c>
      <c r="E23642" s="8">
        <v>0</v>
      </c>
    </row>
    <row r="23643" spans="3:5" x14ac:dyDescent="0.2">
      <c r="C23643" s="8">
        <v>363300</v>
      </c>
      <c r="D23643" s="8">
        <v>0</v>
      </c>
      <c r="E23643" s="8">
        <v>0</v>
      </c>
    </row>
    <row r="23644" spans="3:5" x14ac:dyDescent="0.2">
      <c r="C23644" s="9">
        <v>363400</v>
      </c>
      <c r="D23644" s="8">
        <v>0</v>
      </c>
      <c r="E23644" s="8">
        <v>0</v>
      </c>
    </row>
    <row r="23645" spans="3:5" x14ac:dyDescent="0.2">
      <c r="C23645" s="8">
        <v>363500</v>
      </c>
      <c r="D23645" s="8">
        <v>0</v>
      </c>
      <c r="E23645" s="8">
        <v>0</v>
      </c>
    </row>
    <row r="23646" spans="3:5" x14ac:dyDescent="0.2">
      <c r="C23646" s="8">
        <v>363600</v>
      </c>
      <c r="D23646" s="8">
        <v>0</v>
      </c>
      <c r="E23646" s="8">
        <v>0</v>
      </c>
    </row>
    <row r="23647" spans="3:5" x14ac:dyDescent="0.2">
      <c r="C23647" s="9">
        <v>363700</v>
      </c>
      <c r="D23647" s="8">
        <v>0</v>
      </c>
      <c r="E23647" s="8">
        <v>0</v>
      </c>
    </row>
    <row r="23648" spans="3:5" x14ac:dyDescent="0.2">
      <c r="C23648" s="8">
        <v>363800</v>
      </c>
      <c r="D23648" s="8">
        <v>0</v>
      </c>
      <c r="E23648" s="8">
        <v>0</v>
      </c>
    </row>
    <row r="23649" spans="3:5" x14ac:dyDescent="0.2">
      <c r="C23649" s="9">
        <v>363900</v>
      </c>
      <c r="D23649" s="8">
        <v>0</v>
      </c>
      <c r="E23649" s="8">
        <v>0</v>
      </c>
    </row>
    <row r="23650" spans="3:5" x14ac:dyDescent="0.2">
      <c r="C23650" s="9">
        <v>364000</v>
      </c>
      <c r="D23650" s="8">
        <v>0</v>
      </c>
      <c r="E23650" s="8">
        <v>0</v>
      </c>
    </row>
    <row r="23651" spans="3:5" x14ac:dyDescent="0.2">
      <c r="C23651" s="9">
        <v>364100</v>
      </c>
      <c r="D23651" s="8">
        <v>0</v>
      </c>
      <c r="E23651" s="8">
        <v>0</v>
      </c>
    </row>
    <row r="23652" spans="3:5" x14ac:dyDescent="0.2">
      <c r="C23652" s="9">
        <v>364200</v>
      </c>
      <c r="D23652" s="8">
        <v>0</v>
      </c>
      <c r="E23652" s="8">
        <v>0</v>
      </c>
    </row>
    <row r="23653" spans="3:5" x14ac:dyDescent="0.2">
      <c r="C23653" s="9">
        <v>364300</v>
      </c>
      <c r="D23653" s="8">
        <v>0</v>
      </c>
      <c r="E23653" s="8">
        <v>0</v>
      </c>
    </row>
    <row r="23654" spans="3:5" x14ac:dyDescent="0.2">
      <c r="C23654" s="8">
        <v>364400</v>
      </c>
      <c r="D23654" s="8">
        <v>0</v>
      </c>
      <c r="E23654" s="8">
        <v>0</v>
      </c>
    </row>
    <row r="23655" spans="3:5" x14ac:dyDescent="0.2">
      <c r="C23655" s="8">
        <v>364500</v>
      </c>
      <c r="D23655" s="8">
        <v>0</v>
      </c>
      <c r="E23655" s="8">
        <v>0</v>
      </c>
    </row>
    <row r="23656" spans="3:5" x14ac:dyDescent="0.2">
      <c r="C23656" s="9">
        <v>364600</v>
      </c>
      <c r="D23656" s="8">
        <v>0</v>
      </c>
      <c r="E23656" s="8">
        <v>0</v>
      </c>
    </row>
    <row r="23657" spans="3:5" x14ac:dyDescent="0.2">
      <c r="C23657" s="8">
        <v>364700</v>
      </c>
      <c r="D23657" s="8">
        <v>0</v>
      </c>
      <c r="E23657" s="8">
        <v>0</v>
      </c>
    </row>
    <row r="23658" spans="3:5" x14ac:dyDescent="0.2">
      <c r="C23658" s="8">
        <v>364800</v>
      </c>
      <c r="D23658" s="8">
        <v>0</v>
      </c>
      <c r="E23658" s="8">
        <v>0</v>
      </c>
    </row>
    <row r="23659" spans="3:5" x14ac:dyDescent="0.2">
      <c r="C23659" s="9">
        <v>364900</v>
      </c>
      <c r="D23659" s="8">
        <v>0</v>
      </c>
      <c r="E23659" s="8">
        <v>0</v>
      </c>
    </row>
    <row r="23660" spans="3:5" x14ac:dyDescent="0.2">
      <c r="C23660" s="9">
        <v>365000</v>
      </c>
      <c r="D23660" s="8">
        <v>0</v>
      </c>
      <c r="E23660" s="8">
        <v>0</v>
      </c>
    </row>
    <row r="23661" spans="3:5" x14ac:dyDescent="0.2">
      <c r="C23661" s="8">
        <v>365100</v>
      </c>
      <c r="D23661" s="8">
        <v>0</v>
      </c>
      <c r="E23661" s="8">
        <v>0</v>
      </c>
    </row>
    <row r="23662" spans="3:5" x14ac:dyDescent="0.2">
      <c r="C23662" s="9">
        <v>365200</v>
      </c>
      <c r="D23662" s="8">
        <v>0</v>
      </c>
      <c r="E23662" s="8">
        <v>0</v>
      </c>
    </row>
    <row r="23663" spans="3:5" x14ac:dyDescent="0.2">
      <c r="C23663" s="9">
        <v>365300</v>
      </c>
      <c r="D23663" s="8">
        <v>0</v>
      </c>
      <c r="E23663" s="8">
        <v>0</v>
      </c>
    </row>
    <row r="23664" spans="3:5" x14ac:dyDescent="0.2">
      <c r="C23664" s="9">
        <v>365400</v>
      </c>
      <c r="D23664" s="8">
        <v>0</v>
      </c>
      <c r="E23664" s="8">
        <v>0</v>
      </c>
    </row>
    <row r="23665" spans="3:5" x14ac:dyDescent="0.2">
      <c r="C23665" s="9">
        <v>365500</v>
      </c>
      <c r="D23665" s="8">
        <v>0</v>
      </c>
      <c r="E23665" s="8">
        <v>0</v>
      </c>
    </row>
    <row r="23666" spans="3:5" x14ac:dyDescent="0.2">
      <c r="C23666" s="8">
        <v>365600</v>
      </c>
      <c r="D23666" s="8">
        <v>0</v>
      </c>
      <c r="E23666" s="8">
        <v>0</v>
      </c>
    </row>
    <row r="23667" spans="3:5" x14ac:dyDescent="0.2">
      <c r="C23667" s="8">
        <v>365700</v>
      </c>
      <c r="D23667" s="8">
        <v>0</v>
      </c>
      <c r="E23667" s="8">
        <v>0</v>
      </c>
    </row>
    <row r="23668" spans="3:5" x14ac:dyDescent="0.2">
      <c r="C23668" s="9">
        <v>365800</v>
      </c>
      <c r="D23668" s="8">
        <v>0</v>
      </c>
      <c r="E23668" s="8">
        <v>0</v>
      </c>
    </row>
    <row r="23669" spans="3:5" x14ac:dyDescent="0.2">
      <c r="C23669" s="9">
        <v>365900</v>
      </c>
      <c r="D23669" s="8">
        <v>0</v>
      </c>
      <c r="E23669" s="8">
        <v>0</v>
      </c>
    </row>
    <row r="23670" spans="3:5" x14ac:dyDescent="0.2">
      <c r="C23670" s="9">
        <v>366000</v>
      </c>
      <c r="D23670" s="8">
        <v>0</v>
      </c>
      <c r="E23670" s="8">
        <v>0</v>
      </c>
    </row>
    <row r="23671" spans="3:5" x14ac:dyDescent="0.2">
      <c r="C23671" s="9">
        <v>366100</v>
      </c>
      <c r="D23671" s="8">
        <v>0</v>
      </c>
      <c r="E23671" s="8">
        <v>0</v>
      </c>
    </row>
    <row r="23672" spans="3:5" x14ac:dyDescent="0.2">
      <c r="C23672" s="8">
        <v>366200</v>
      </c>
      <c r="D23672" s="8">
        <v>0</v>
      </c>
      <c r="E23672" s="8">
        <v>0</v>
      </c>
    </row>
    <row r="23673" spans="3:5" x14ac:dyDescent="0.2">
      <c r="C23673" s="8">
        <v>366300</v>
      </c>
      <c r="D23673" s="8">
        <v>0</v>
      </c>
      <c r="E23673" s="8">
        <v>0</v>
      </c>
    </row>
    <row r="23674" spans="3:5" x14ac:dyDescent="0.2">
      <c r="C23674" s="9">
        <v>366400</v>
      </c>
      <c r="D23674" s="8">
        <v>0</v>
      </c>
      <c r="E23674" s="8">
        <v>0</v>
      </c>
    </row>
    <row r="23675" spans="3:5" x14ac:dyDescent="0.2">
      <c r="C23675" s="8">
        <v>366500</v>
      </c>
      <c r="D23675" s="8">
        <v>0</v>
      </c>
      <c r="E23675" s="8">
        <v>0</v>
      </c>
    </row>
    <row r="23676" spans="3:5" x14ac:dyDescent="0.2">
      <c r="C23676" s="9">
        <v>366600</v>
      </c>
      <c r="D23676" s="8">
        <v>0</v>
      </c>
      <c r="E23676" s="8">
        <v>0</v>
      </c>
    </row>
    <row r="23677" spans="3:5" x14ac:dyDescent="0.2">
      <c r="C23677" s="8">
        <v>366700</v>
      </c>
      <c r="D23677" s="8">
        <v>0</v>
      </c>
      <c r="E23677" s="8">
        <v>0</v>
      </c>
    </row>
    <row r="23678" spans="3:5" x14ac:dyDescent="0.2">
      <c r="C23678" s="9">
        <v>366800</v>
      </c>
      <c r="D23678" s="8">
        <v>0</v>
      </c>
      <c r="E23678" s="8">
        <v>0</v>
      </c>
    </row>
    <row r="23679" spans="3:5" x14ac:dyDescent="0.2">
      <c r="C23679" s="9">
        <v>366900</v>
      </c>
      <c r="D23679" s="8">
        <v>0</v>
      </c>
      <c r="E23679" s="8">
        <v>0</v>
      </c>
    </row>
    <row r="23680" spans="3:5" x14ac:dyDescent="0.2">
      <c r="C23680" s="9">
        <v>367000</v>
      </c>
      <c r="D23680" s="8">
        <v>0</v>
      </c>
      <c r="E23680" s="8">
        <v>0</v>
      </c>
    </row>
    <row r="23681" spans="3:5" x14ac:dyDescent="0.2">
      <c r="C23681" s="9">
        <v>367100</v>
      </c>
      <c r="D23681" s="8">
        <v>0</v>
      </c>
      <c r="E23681" s="8">
        <v>0</v>
      </c>
    </row>
    <row r="23682" spans="3:5" x14ac:dyDescent="0.2">
      <c r="C23682" s="8">
        <v>367200</v>
      </c>
      <c r="D23682" s="8">
        <v>0</v>
      </c>
      <c r="E23682" s="8">
        <v>0</v>
      </c>
    </row>
    <row r="23683" spans="3:5" x14ac:dyDescent="0.2">
      <c r="C23683" s="9">
        <v>367300</v>
      </c>
      <c r="D23683" s="8">
        <v>0</v>
      </c>
      <c r="E23683" s="8">
        <v>0</v>
      </c>
    </row>
    <row r="23684" spans="3:5" x14ac:dyDescent="0.2">
      <c r="C23684" s="8">
        <v>367400</v>
      </c>
      <c r="D23684" s="8">
        <v>0</v>
      </c>
      <c r="E23684" s="8">
        <v>0</v>
      </c>
    </row>
    <row r="23685" spans="3:5" x14ac:dyDescent="0.2">
      <c r="C23685" s="9">
        <v>367500</v>
      </c>
      <c r="D23685" s="8">
        <v>0</v>
      </c>
      <c r="E23685" s="8">
        <v>0</v>
      </c>
    </row>
    <row r="23686" spans="3:5" x14ac:dyDescent="0.2">
      <c r="C23686" s="9">
        <v>367600</v>
      </c>
      <c r="D23686" s="8">
        <v>0</v>
      </c>
      <c r="E23686" s="8">
        <v>0</v>
      </c>
    </row>
    <row r="23687" spans="3:5" x14ac:dyDescent="0.2">
      <c r="C23687" s="9">
        <v>367700</v>
      </c>
      <c r="D23687" s="8">
        <v>0</v>
      </c>
      <c r="E23687" s="8">
        <v>0</v>
      </c>
    </row>
    <row r="23688" spans="3:5" x14ac:dyDescent="0.2">
      <c r="C23688" s="9">
        <v>367800</v>
      </c>
      <c r="D23688" s="8">
        <v>0</v>
      </c>
      <c r="E23688" s="8">
        <v>0</v>
      </c>
    </row>
    <row r="23689" spans="3:5" x14ac:dyDescent="0.2">
      <c r="C23689" s="9">
        <v>367900</v>
      </c>
      <c r="D23689" s="8">
        <v>0</v>
      </c>
      <c r="E23689" s="8">
        <v>0</v>
      </c>
    </row>
    <row r="23690" spans="3:5" x14ac:dyDescent="0.2">
      <c r="C23690" s="9">
        <v>368000</v>
      </c>
      <c r="D23690" s="8">
        <v>0</v>
      </c>
      <c r="E23690" s="8">
        <v>0</v>
      </c>
    </row>
    <row r="23691" spans="3:5" x14ac:dyDescent="0.2">
      <c r="C23691" s="8">
        <v>368100</v>
      </c>
      <c r="D23691" s="8">
        <v>0</v>
      </c>
      <c r="E23691" s="8">
        <v>0</v>
      </c>
    </row>
    <row r="23692" spans="3:5" x14ac:dyDescent="0.2">
      <c r="C23692" s="9">
        <v>368200</v>
      </c>
      <c r="D23692" s="8">
        <v>0</v>
      </c>
      <c r="E23692" s="8">
        <v>0</v>
      </c>
    </row>
    <row r="23693" spans="3:5" x14ac:dyDescent="0.2">
      <c r="C23693" s="9">
        <v>368300</v>
      </c>
      <c r="D23693" s="8">
        <v>0</v>
      </c>
      <c r="E23693" s="8">
        <v>0</v>
      </c>
    </row>
    <row r="23694" spans="3:5" x14ac:dyDescent="0.2">
      <c r="C23694" s="9">
        <v>368400</v>
      </c>
      <c r="D23694" s="8">
        <v>0</v>
      </c>
      <c r="E23694" s="8">
        <v>0</v>
      </c>
    </row>
    <row r="23695" spans="3:5" x14ac:dyDescent="0.2">
      <c r="C23695" s="8">
        <v>368500</v>
      </c>
      <c r="D23695" s="8">
        <v>0</v>
      </c>
      <c r="E23695" s="8">
        <v>0</v>
      </c>
    </row>
    <row r="23696" spans="3:5" x14ac:dyDescent="0.2">
      <c r="C23696" s="9">
        <v>368600</v>
      </c>
      <c r="D23696" s="8">
        <v>0</v>
      </c>
      <c r="E23696" s="8">
        <v>0</v>
      </c>
    </row>
    <row r="23697" spans="3:5" x14ac:dyDescent="0.2">
      <c r="C23697" s="9">
        <v>368700</v>
      </c>
      <c r="D23697" s="8">
        <v>0</v>
      </c>
      <c r="E23697" s="8">
        <v>0</v>
      </c>
    </row>
    <row r="23698" spans="3:5" x14ac:dyDescent="0.2">
      <c r="C23698" s="8">
        <v>368800</v>
      </c>
      <c r="D23698" s="8">
        <v>0</v>
      </c>
      <c r="E23698" s="8">
        <v>0</v>
      </c>
    </row>
    <row r="23699" spans="3:5" x14ac:dyDescent="0.2">
      <c r="C23699" s="9">
        <v>368900</v>
      </c>
      <c r="D23699" s="8">
        <v>0</v>
      </c>
      <c r="E23699" s="8">
        <v>0</v>
      </c>
    </row>
    <row r="23700" spans="3:5" x14ac:dyDescent="0.2">
      <c r="C23700" s="9">
        <v>369000</v>
      </c>
      <c r="D23700" s="8">
        <v>0</v>
      </c>
      <c r="E23700" s="8">
        <v>0</v>
      </c>
    </row>
    <row r="23701" spans="3:5" x14ac:dyDescent="0.2">
      <c r="C23701" s="8">
        <v>369100</v>
      </c>
      <c r="D23701" s="8">
        <v>0</v>
      </c>
      <c r="E23701" s="8">
        <v>0</v>
      </c>
    </row>
    <row r="23702" spans="3:5" x14ac:dyDescent="0.2">
      <c r="C23702" s="9">
        <v>369200</v>
      </c>
      <c r="D23702" s="8">
        <v>0</v>
      </c>
      <c r="E23702" s="8">
        <v>0</v>
      </c>
    </row>
    <row r="23703" spans="3:5" x14ac:dyDescent="0.2">
      <c r="C23703" s="8">
        <v>369300</v>
      </c>
      <c r="D23703" s="8">
        <v>0</v>
      </c>
      <c r="E23703" s="8">
        <v>0</v>
      </c>
    </row>
    <row r="23704" spans="3:5" x14ac:dyDescent="0.2">
      <c r="C23704" s="9">
        <v>369400</v>
      </c>
      <c r="D23704" s="8">
        <v>0</v>
      </c>
      <c r="E23704" s="8">
        <v>0</v>
      </c>
    </row>
    <row r="23705" spans="3:5" x14ac:dyDescent="0.2">
      <c r="C23705" s="8">
        <v>369500</v>
      </c>
      <c r="D23705" s="8">
        <v>0</v>
      </c>
      <c r="E23705" s="8">
        <v>0</v>
      </c>
    </row>
    <row r="23706" spans="3:5" x14ac:dyDescent="0.2">
      <c r="C23706" s="9">
        <v>369600</v>
      </c>
      <c r="D23706" s="8">
        <v>0</v>
      </c>
      <c r="E23706" s="8">
        <v>0</v>
      </c>
    </row>
    <row r="23707" spans="3:5" x14ac:dyDescent="0.2">
      <c r="C23707" s="9">
        <v>369700</v>
      </c>
      <c r="D23707" s="8">
        <v>0</v>
      </c>
      <c r="E23707" s="8">
        <v>0</v>
      </c>
    </row>
    <row r="23708" spans="3:5" x14ac:dyDescent="0.2">
      <c r="C23708" s="9">
        <v>369800</v>
      </c>
      <c r="D23708" s="8">
        <v>0</v>
      </c>
      <c r="E23708" s="8">
        <v>0</v>
      </c>
    </row>
    <row r="23709" spans="3:5" x14ac:dyDescent="0.2">
      <c r="C23709" s="9">
        <v>369900</v>
      </c>
      <c r="D23709" s="8">
        <v>0</v>
      </c>
      <c r="E23709" s="8">
        <v>0</v>
      </c>
    </row>
    <row r="23710" spans="3:5" x14ac:dyDescent="0.2">
      <c r="C23710" s="9">
        <v>370000</v>
      </c>
      <c r="D23710" s="8">
        <v>0</v>
      </c>
      <c r="E23710" s="8">
        <v>0</v>
      </c>
    </row>
    <row r="23711" spans="3:5" x14ac:dyDescent="0.2">
      <c r="C23711" s="9">
        <v>370100</v>
      </c>
      <c r="D23711" s="8">
        <v>0</v>
      </c>
      <c r="E23711" s="8">
        <v>0</v>
      </c>
    </row>
    <row r="23712" spans="3:5" x14ac:dyDescent="0.2">
      <c r="C23712" s="9">
        <v>370200</v>
      </c>
      <c r="D23712" s="8">
        <v>0</v>
      </c>
      <c r="E23712" s="8">
        <v>0</v>
      </c>
    </row>
    <row r="23713" spans="3:5" x14ac:dyDescent="0.2">
      <c r="C23713" s="8">
        <v>370300</v>
      </c>
      <c r="D23713" s="8">
        <v>0</v>
      </c>
      <c r="E23713" s="8">
        <v>0</v>
      </c>
    </row>
    <row r="23714" spans="3:5" x14ac:dyDescent="0.2">
      <c r="C23714" s="9">
        <v>370400</v>
      </c>
      <c r="D23714" s="8">
        <v>0</v>
      </c>
      <c r="E23714" s="8">
        <v>0</v>
      </c>
    </row>
    <row r="23715" spans="3:5" x14ac:dyDescent="0.2">
      <c r="C23715" s="9">
        <v>370500</v>
      </c>
      <c r="D23715" s="8">
        <v>0</v>
      </c>
      <c r="E23715" s="8">
        <v>0</v>
      </c>
    </row>
    <row r="23716" spans="3:5" x14ac:dyDescent="0.2">
      <c r="C23716" s="9">
        <v>370600</v>
      </c>
      <c r="D23716" s="8">
        <v>0</v>
      </c>
      <c r="E23716" s="8">
        <v>0</v>
      </c>
    </row>
    <row r="23717" spans="3:5" x14ac:dyDescent="0.2">
      <c r="C23717" s="9">
        <v>370700</v>
      </c>
      <c r="D23717" s="8">
        <v>0</v>
      </c>
      <c r="E23717" s="8">
        <v>0</v>
      </c>
    </row>
    <row r="23718" spans="3:5" x14ac:dyDescent="0.2">
      <c r="C23718" s="9">
        <v>370800</v>
      </c>
      <c r="D23718" s="8">
        <v>0</v>
      </c>
      <c r="E23718" s="8">
        <v>0</v>
      </c>
    </row>
    <row r="23719" spans="3:5" x14ac:dyDescent="0.2">
      <c r="C23719" s="9">
        <v>370900</v>
      </c>
      <c r="D23719" s="8">
        <v>0</v>
      </c>
      <c r="E23719" s="8">
        <v>0</v>
      </c>
    </row>
    <row r="23720" spans="3:5" x14ac:dyDescent="0.2">
      <c r="C23720" s="9">
        <v>371000</v>
      </c>
      <c r="D23720" s="8">
        <v>0</v>
      </c>
      <c r="E23720" s="8">
        <v>0</v>
      </c>
    </row>
    <row r="23721" spans="3:5" x14ac:dyDescent="0.2">
      <c r="C23721" s="9">
        <v>371100</v>
      </c>
      <c r="D23721" s="8">
        <v>0</v>
      </c>
      <c r="E23721" s="8">
        <v>0</v>
      </c>
    </row>
    <row r="23722" spans="3:5" x14ac:dyDescent="0.2">
      <c r="C23722" s="9">
        <v>371200</v>
      </c>
      <c r="D23722" s="8">
        <v>0</v>
      </c>
      <c r="E23722" s="8">
        <v>0</v>
      </c>
    </row>
    <row r="23723" spans="3:5" x14ac:dyDescent="0.2">
      <c r="C23723" s="9">
        <v>371300</v>
      </c>
      <c r="D23723" s="8">
        <v>0</v>
      </c>
      <c r="E23723" s="8">
        <v>0</v>
      </c>
    </row>
    <row r="23724" spans="3:5" x14ac:dyDescent="0.2">
      <c r="C23724" s="9">
        <v>371400</v>
      </c>
      <c r="D23724" s="8">
        <v>1</v>
      </c>
      <c r="E23724" s="8">
        <v>371320</v>
      </c>
    </row>
    <row r="23725" spans="3:5" x14ac:dyDescent="0.2">
      <c r="C23725" s="9">
        <v>371500</v>
      </c>
      <c r="D23725" s="8">
        <v>0</v>
      </c>
      <c r="E23725" s="8">
        <v>0</v>
      </c>
    </row>
    <row r="23726" spans="3:5" x14ac:dyDescent="0.2">
      <c r="C23726" s="9">
        <v>371600</v>
      </c>
      <c r="D23726" s="8">
        <v>0</v>
      </c>
      <c r="E23726" s="8">
        <v>0</v>
      </c>
    </row>
    <row r="23727" spans="3:5" x14ac:dyDescent="0.2">
      <c r="C23727" s="9">
        <v>371700</v>
      </c>
      <c r="D23727" s="8">
        <v>0</v>
      </c>
      <c r="E23727" s="8">
        <v>0</v>
      </c>
    </row>
    <row r="23728" spans="3:5" x14ac:dyDescent="0.2">
      <c r="C23728" s="8">
        <v>371800</v>
      </c>
      <c r="D23728" s="8">
        <v>0</v>
      </c>
      <c r="E23728" s="8">
        <v>0</v>
      </c>
    </row>
    <row r="23729" spans="3:5" x14ac:dyDescent="0.2">
      <c r="C23729" s="9">
        <v>371900</v>
      </c>
      <c r="D23729" s="8">
        <v>0</v>
      </c>
      <c r="E23729" s="8">
        <v>0</v>
      </c>
    </row>
    <row r="23730" spans="3:5" x14ac:dyDescent="0.2">
      <c r="C23730" s="9">
        <v>372000</v>
      </c>
      <c r="D23730" s="8">
        <v>0</v>
      </c>
      <c r="E23730" s="8">
        <v>0</v>
      </c>
    </row>
    <row r="23731" spans="3:5" x14ac:dyDescent="0.2">
      <c r="C23731" s="9">
        <v>372100</v>
      </c>
      <c r="D23731" s="8">
        <v>0</v>
      </c>
      <c r="E23731" s="8">
        <v>0</v>
      </c>
    </row>
    <row r="23732" spans="3:5" x14ac:dyDescent="0.2">
      <c r="C23732" s="9">
        <v>372200</v>
      </c>
      <c r="D23732" s="8">
        <v>0</v>
      </c>
      <c r="E23732" s="8">
        <v>0</v>
      </c>
    </row>
    <row r="23733" spans="3:5" x14ac:dyDescent="0.2">
      <c r="C23733" s="9">
        <v>372300</v>
      </c>
      <c r="D23733" s="8">
        <v>0</v>
      </c>
      <c r="E23733" s="8">
        <v>0</v>
      </c>
    </row>
    <row r="23734" spans="3:5" x14ac:dyDescent="0.2">
      <c r="C23734" s="8">
        <v>372400</v>
      </c>
      <c r="D23734" s="8">
        <v>0</v>
      </c>
      <c r="E23734" s="8">
        <v>0</v>
      </c>
    </row>
    <row r="23735" spans="3:5" x14ac:dyDescent="0.2">
      <c r="C23735" s="9">
        <v>372500</v>
      </c>
      <c r="D23735" s="8">
        <v>0</v>
      </c>
      <c r="E23735" s="8">
        <v>0</v>
      </c>
    </row>
    <row r="23736" spans="3:5" x14ac:dyDescent="0.2">
      <c r="C23736" s="9">
        <v>372600</v>
      </c>
      <c r="D23736" s="8">
        <v>0</v>
      </c>
      <c r="E23736" s="8">
        <v>0</v>
      </c>
    </row>
    <row r="23737" spans="3:5" x14ac:dyDescent="0.2">
      <c r="C23737" s="9">
        <v>372700</v>
      </c>
      <c r="D23737" s="8">
        <v>0</v>
      </c>
      <c r="E23737" s="8">
        <v>0</v>
      </c>
    </row>
    <row r="23738" spans="3:5" x14ac:dyDescent="0.2">
      <c r="C23738" s="9">
        <v>372800</v>
      </c>
      <c r="D23738" s="8">
        <v>0</v>
      </c>
      <c r="E23738" s="8">
        <v>0</v>
      </c>
    </row>
    <row r="23739" spans="3:5" x14ac:dyDescent="0.2">
      <c r="C23739" s="9">
        <v>372900</v>
      </c>
      <c r="D23739" s="8">
        <v>0</v>
      </c>
      <c r="E23739" s="8">
        <v>0</v>
      </c>
    </row>
    <row r="23740" spans="3:5" x14ac:dyDescent="0.2">
      <c r="C23740" s="9">
        <v>373000</v>
      </c>
      <c r="D23740" s="8">
        <v>0</v>
      </c>
      <c r="E23740" s="8">
        <v>0</v>
      </c>
    </row>
    <row r="23741" spans="3:5" x14ac:dyDescent="0.2">
      <c r="C23741" s="9">
        <v>373100</v>
      </c>
      <c r="D23741" s="8">
        <v>0</v>
      </c>
      <c r="E23741" s="8">
        <v>0</v>
      </c>
    </row>
    <row r="23742" spans="3:5" x14ac:dyDescent="0.2">
      <c r="C23742" s="9">
        <v>373200</v>
      </c>
      <c r="D23742" s="8">
        <v>0</v>
      </c>
      <c r="E23742" s="8">
        <v>0</v>
      </c>
    </row>
    <row r="23743" spans="3:5" x14ac:dyDescent="0.2">
      <c r="C23743" s="9">
        <v>373300</v>
      </c>
      <c r="D23743" s="8">
        <v>0</v>
      </c>
      <c r="E23743" s="8">
        <v>0</v>
      </c>
    </row>
    <row r="23744" spans="3:5" x14ac:dyDescent="0.2">
      <c r="C23744" s="9">
        <v>373400</v>
      </c>
      <c r="D23744" s="8">
        <v>0</v>
      </c>
      <c r="E23744" s="8">
        <v>0</v>
      </c>
    </row>
    <row r="23745" spans="3:5" x14ac:dyDescent="0.2">
      <c r="C23745" s="8">
        <v>373500</v>
      </c>
      <c r="D23745" s="8">
        <v>0</v>
      </c>
      <c r="E23745" s="8">
        <v>0</v>
      </c>
    </row>
    <row r="23746" spans="3:5" x14ac:dyDescent="0.2">
      <c r="C23746" s="9">
        <v>373600</v>
      </c>
      <c r="D23746" s="8">
        <v>0</v>
      </c>
      <c r="E23746" s="8">
        <v>0</v>
      </c>
    </row>
    <row r="23747" spans="3:5" x14ac:dyDescent="0.2">
      <c r="C23747" s="9">
        <v>373700</v>
      </c>
      <c r="D23747" s="8">
        <v>0</v>
      </c>
      <c r="E23747" s="8">
        <v>0</v>
      </c>
    </row>
    <row r="23748" spans="3:5" x14ac:dyDescent="0.2">
      <c r="C23748" s="9">
        <v>373800</v>
      </c>
      <c r="D23748" s="8">
        <v>0</v>
      </c>
      <c r="E23748" s="8">
        <v>0</v>
      </c>
    </row>
    <row r="23749" spans="3:5" x14ac:dyDescent="0.2">
      <c r="C23749" s="9">
        <v>373900</v>
      </c>
      <c r="D23749" s="8">
        <v>0</v>
      </c>
      <c r="E23749" s="8">
        <v>0</v>
      </c>
    </row>
    <row r="23750" spans="3:5" x14ac:dyDescent="0.2">
      <c r="C23750" s="9">
        <v>374000</v>
      </c>
      <c r="D23750" s="8">
        <v>0</v>
      </c>
      <c r="E23750" s="8">
        <v>0</v>
      </c>
    </row>
    <row r="23751" spans="3:5" x14ac:dyDescent="0.2">
      <c r="C23751" s="9">
        <v>374100</v>
      </c>
      <c r="D23751" s="8">
        <v>0</v>
      </c>
      <c r="E23751" s="8">
        <v>0</v>
      </c>
    </row>
    <row r="23752" spans="3:5" x14ac:dyDescent="0.2">
      <c r="C23752" s="9">
        <v>374200</v>
      </c>
      <c r="D23752" s="8">
        <v>0</v>
      </c>
      <c r="E23752" s="8">
        <v>0</v>
      </c>
    </row>
    <row r="23753" spans="3:5" x14ac:dyDescent="0.2">
      <c r="C23753" s="9">
        <v>374300</v>
      </c>
      <c r="D23753" s="8">
        <v>0</v>
      </c>
      <c r="E23753" s="8">
        <v>0</v>
      </c>
    </row>
    <row r="23754" spans="3:5" x14ac:dyDescent="0.2">
      <c r="C23754" s="9">
        <v>374400</v>
      </c>
      <c r="D23754" s="8">
        <v>0</v>
      </c>
      <c r="E23754" s="8">
        <v>0</v>
      </c>
    </row>
    <row r="23755" spans="3:5" x14ac:dyDescent="0.2">
      <c r="C23755" s="9">
        <v>374500</v>
      </c>
      <c r="D23755" s="8">
        <v>0</v>
      </c>
      <c r="E23755" s="8">
        <v>0</v>
      </c>
    </row>
    <row r="23756" spans="3:5" x14ac:dyDescent="0.2">
      <c r="C23756" s="9">
        <v>374600</v>
      </c>
      <c r="D23756" s="8">
        <v>0</v>
      </c>
      <c r="E23756" s="8">
        <v>0</v>
      </c>
    </row>
    <row r="23757" spans="3:5" x14ac:dyDescent="0.2">
      <c r="C23757" s="9">
        <v>374700</v>
      </c>
      <c r="D23757" s="8">
        <v>0</v>
      </c>
      <c r="E23757" s="8">
        <v>0</v>
      </c>
    </row>
    <row r="23758" spans="3:5" x14ac:dyDescent="0.2">
      <c r="C23758" s="9">
        <v>374800</v>
      </c>
      <c r="D23758" s="8">
        <v>0.26642857142857101</v>
      </c>
      <c r="E23758" s="8">
        <v>99840</v>
      </c>
    </row>
    <row r="23759" spans="3:5" x14ac:dyDescent="0.2">
      <c r="C23759" s="9">
        <v>374900</v>
      </c>
      <c r="D23759" s="8">
        <v>0</v>
      </c>
      <c r="E23759" s="8">
        <v>0</v>
      </c>
    </row>
    <row r="23760" spans="3:5" x14ac:dyDescent="0.2">
      <c r="C23760" s="9">
        <v>375000</v>
      </c>
      <c r="D23760" s="8">
        <v>0</v>
      </c>
      <c r="E23760" s="8">
        <v>0</v>
      </c>
    </row>
    <row r="23761" spans="3:5" x14ac:dyDescent="0.2">
      <c r="C23761" s="9">
        <v>375100</v>
      </c>
      <c r="D23761" s="8">
        <v>0</v>
      </c>
      <c r="E23761" s="8">
        <v>0</v>
      </c>
    </row>
    <row r="23762" spans="3:5" x14ac:dyDescent="0.2">
      <c r="C23762" s="9">
        <v>375200</v>
      </c>
      <c r="D23762" s="8">
        <v>0</v>
      </c>
      <c r="E23762" s="8">
        <v>0</v>
      </c>
    </row>
    <row r="23763" spans="3:5" x14ac:dyDescent="0.2">
      <c r="C23763" s="9">
        <v>375300</v>
      </c>
      <c r="D23763" s="8">
        <v>0</v>
      </c>
      <c r="E23763" s="8">
        <v>0</v>
      </c>
    </row>
    <row r="23764" spans="3:5" x14ac:dyDescent="0.2">
      <c r="C23764" s="9">
        <v>375400</v>
      </c>
      <c r="D23764" s="8">
        <v>0</v>
      </c>
      <c r="E23764" s="8">
        <v>0</v>
      </c>
    </row>
    <row r="23765" spans="3:5" x14ac:dyDescent="0.2">
      <c r="C23765" s="9">
        <v>375500</v>
      </c>
      <c r="D23765" s="8">
        <v>0</v>
      </c>
      <c r="E23765" s="8">
        <v>0</v>
      </c>
    </row>
    <row r="23766" spans="3:5" x14ac:dyDescent="0.2">
      <c r="C23766" s="8">
        <v>375600</v>
      </c>
      <c r="D23766" s="8">
        <v>0</v>
      </c>
      <c r="E23766" s="8">
        <v>0</v>
      </c>
    </row>
    <row r="23767" spans="3:5" x14ac:dyDescent="0.2">
      <c r="C23767" s="8">
        <v>375700</v>
      </c>
      <c r="D23767" s="8">
        <v>0</v>
      </c>
      <c r="E23767" s="8">
        <v>0</v>
      </c>
    </row>
    <row r="23768" spans="3:5" x14ac:dyDescent="0.2">
      <c r="C23768" s="8">
        <v>375800</v>
      </c>
      <c r="D23768" s="8">
        <v>0</v>
      </c>
      <c r="E23768" s="8">
        <v>0</v>
      </c>
    </row>
    <row r="23769" spans="3:5" x14ac:dyDescent="0.2">
      <c r="C23769" s="8">
        <v>375900</v>
      </c>
      <c r="D23769" s="8">
        <v>0</v>
      </c>
      <c r="E23769" s="8">
        <v>0</v>
      </c>
    </row>
    <row r="23770" spans="3:5" x14ac:dyDescent="0.2">
      <c r="C23770" s="8">
        <v>376000</v>
      </c>
      <c r="D23770" s="8">
        <v>0</v>
      </c>
      <c r="E23770" s="8">
        <v>0</v>
      </c>
    </row>
    <row r="23771" spans="3:5" x14ac:dyDescent="0.2">
      <c r="C23771" s="8">
        <v>376100</v>
      </c>
      <c r="D23771" s="8">
        <v>0</v>
      </c>
      <c r="E23771" s="8">
        <v>0</v>
      </c>
    </row>
    <row r="23772" spans="3:5" x14ac:dyDescent="0.2">
      <c r="C23772" s="8">
        <v>376200</v>
      </c>
      <c r="D23772" s="8">
        <v>0</v>
      </c>
      <c r="E23772" s="8">
        <v>0</v>
      </c>
    </row>
    <row r="23773" spans="3:5" x14ac:dyDescent="0.2">
      <c r="C23773" s="8">
        <v>376300</v>
      </c>
      <c r="D23773" s="8">
        <v>0</v>
      </c>
      <c r="E23773" s="8">
        <v>0</v>
      </c>
    </row>
    <row r="23774" spans="3:5" x14ac:dyDescent="0.2">
      <c r="C23774" s="8">
        <v>376400</v>
      </c>
      <c r="D23774" s="8">
        <v>0</v>
      </c>
      <c r="E23774" s="8">
        <v>0</v>
      </c>
    </row>
    <row r="23775" spans="3:5" x14ac:dyDescent="0.2">
      <c r="C23775" s="8">
        <v>376500</v>
      </c>
      <c r="D23775" s="8">
        <v>0</v>
      </c>
      <c r="E23775" s="8">
        <v>0</v>
      </c>
    </row>
    <row r="23776" spans="3:5" x14ac:dyDescent="0.2">
      <c r="C23776" s="8">
        <v>376600</v>
      </c>
      <c r="D23776" s="8">
        <v>0</v>
      </c>
      <c r="E23776" s="8">
        <v>0</v>
      </c>
    </row>
    <row r="23777" spans="3:5" x14ac:dyDescent="0.2">
      <c r="C23777" s="8">
        <v>376700</v>
      </c>
      <c r="D23777" s="8">
        <v>0</v>
      </c>
      <c r="E23777" s="8">
        <v>0</v>
      </c>
    </row>
    <row r="23778" spans="3:5" x14ac:dyDescent="0.2">
      <c r="C23778" s="8">
        <v>376800</v>
      </c>
      <c r="D23778" s="8">
        <v>0</v>
      </c>
      <c r="E23778" s="8">
        <v>0</v>
      </c>
    </row>
    <row r="23779" spans="3:5" x14ac:dyDescent="0.2">
      <c r="C23779" s="8">
        <v>376900</v>
      </c>
      <c r="D23779" s="8">
        <v>0</v>
      </c>
      <c r="E23779" s="8">
        <v>0</v>
      </c>
    </row>
    <row r="23780" spans="3:5" x14ac:dyDescent="0.2">
      <c r="C23780" s="8">
        <v>377000</v>
      </c>
      <c r="D23780" s="8">
        <v>0</v>
      </c>
      <c r="E23780" s="8">
        <v>0</v>
      </c>
    </row>
    <row r="23781" spans="3:5" x14ac:dyDescent="0.2">
      <c r="C23781" s="8">
        <v>377100</v>
      </c>
      <c r="D23781" s="8">
        <v>0</v>
      </c>
      <c r="E23781" s="8">
        <v>0</v>
      </c>
    </row>
    <row r="23782" spans="3:5" x14ac:dyDescent="0.2">
      <c r="C23782" s="9">
        <v>377200</v>
      </c>
      <c r="D23782" s="8">
        <v>0.2</v>
      </c>
      <c r="E23782" s="8">
        <v>75440</v>
      </c>
    </row>
    <row r="23783" spans="3:5" x14ac:dyDescent="0.2">
      <c r="C23783" s="8">
        <v>377300</v>
      </c>
      <c r="D23783" s="8">
        <v>0</v>
      </c>
      <c r="E23783" s="8">
        <v>0</v>
      </c>
    </row>
    <row r="23784" spans="3:5" x14ac:dyDescent="0.2">
      <c r="C23784" s="8">
        <v>377400</v>
      </c>
      <c r="D23784" s="8">
        <v>0</v>
      </c>
      <c r="E23784" s="8">
        <v>0</v>
      </c>
    </row>
    <row r="23785" spans="3:5" x14ac:dyDescent="0.2">
      <c r="C23785" s="8">
        <v>377500</v>
      </c>
      <c r="D23785" s="8">
        <v>0</v>
      </c>
      <c r="E23785" s="8">
        <v>0</v>
      </c>
    </row>
    <row r="23786" spans="3:5" x14ac:dyDescent="0.2">
      <c r="C23786" s="8">
        <v>377600</v>
      </c>
      <c r="D23786" s="8">
        <v>0</v>
      </c>
      <c r="E23786" s="8">
        <v>0</v>
      </c>
    </row>
    <row r="23787" spans="3:5" x14ac:dyDescent="0.2">
      <c r="C23787" s="8">
        <v>377700</v>
      </c>
      <c r="D23787" s="8">
        <v>0</v>
      </c>
      <c r="E23787" s="8">
        <v>0</v>
      </c>
    </row>
    <row r="23788" spans="3:5" x14ac:dyDescent="0.2">
      <c r="C23788" s="8">
        <v>377800</v>
      </c>
      <c r="D23788" s="8">
        <v>0</v>
      </c>
      <c r="E23788" s="8">
        <v>0</v>
      </c>
    </row>
    <row r="23789" spans="3:5" x14ac:dyDescent="0.2">
      <c r="C23789" s="9">
        <v>377900</v>
      </c>
      <c r="D23789" s="8">
        <v>0</v>
      </c>
      <c r="E23789" s="8">
        <v>0</v>
      </c>
    </row>
    <row r="23790" spans="3:5" x14ac:dyDescent="0.2">
      <c r="C23790" s="8">
        <v>378000</v>
      </c>
      <c r="D23790" s="8">
        <v>0</v>
      </c>
      <c r="E23790" s="8">
        <v>0</v>
      </c>
    </row>
    <row r="23791" spans="3:5" x14ac:dyDescent="0.2">
      <c r="C23791" s="8">
        <v>378100</v>
      </c>
      <c r="D23791" s="8">
        <v>0</v>
      </c>
      <c r="E23791" s="8">
        <v>0</v>
      </c>
    </row>
    <row r="23792" spans="3:5" x14ac:dyDescent="0.2">
      <c r="C23792" s="8">
        <v>378200</v>
      </c>
      <c r="D23792" s="8">
        <v>0</v>
      </c>
      <c r="E23792" s="8">
        <v>0</v>
      </c>
    </row>
    <row r="23793" spans="3:5" x14ac:dyDescent="0.2">
      <c r="C23793" s="8">
        <v>378300</v>
      </c>
      <c r="D23793" s="8">
        <v>0</v>
      </c>
      <c r="E23793" s="8">
        <v>0</v>
      </c>
    </row>
    <row r="23794" spans="3:5" x14ac:dyDescent="0.2">
      <c r="C23794" s="8">
        <v>378400</v>
      </c>
      <c r="D23794" s="8">
        <v>0</v>
      </c>
      <c r="E23794" s="8">
        <v>0</v>
      </c>
    </row>
    <row r="23795" spans="3:5" x14ac:dyDescent="0.2">
      <c r="C23795" s="8">
        <v>378500</v>
      </c>
      <c r="D23795" s="8">
        <v>0</v>
      </c>
      <c r="E23795" s="8">
        <v>0</v>
      </c>
    </row>
    <row r="23796" spans="3:5" x14ac:dyDescent="0.2">
      <c r="C23796" s="8">
        <v>378600</v>
      </c>
      <c r="D23796" s="8">
        <v>0</v>
      </c>
      <c r="E23796" s="8">
        <v>0</v>
      </c>
    </row>
    <row r="23797" spans="3:5" x14ac:dyDescent="0.2">
      <c r="C23797" s="8">
        <v>378700</v>
      </c>
      <c r="D23797" s="8">
        <v>0</v>
      </c>
      <c r="E23797" s="8">
        <v>0</v>
      </c>
    </row>
    <row r="23798" spans="3:5" x14ac:dyDescent="0.2">
      <c r="C23798" s="9">
        <v>378800</v>
      </c>
      <c r="D23798" s="8">
        <v>0</v>
      </c>
      <c r="E23798" s="8">
        <v>0</v>
      </c>
    </row>
    <row r="23799" spans="3:5" x14ac:dyDescent="0.2">
      <c r="C23799" s="8">
        <v>378900</v>
      </c>
      <c r="D23799" s="8">
        <v>0</v>
      </c>
      <c r="E23799" s="8">
        <v>0</v>
      </c>
    </row>
    <row r="23800" spans="3:5" x14ac:dyDescent="0.2">
      <c r="C23800" s="8">
        <v>379000</v>
      </c>
      <c r="D23800" s="8">
        <v>0</v>
      </c>
      <c r="E23800" s="8">
        <v>0</v>
      </c>
    </row>
    <row r="23801" spans="3:5" x14ac:dyDescent="0.2">
      <c r="C23801" s="8">
        <v>379100</v>
      </c>
      <c r="D23801" s="8">
        <v>0</v>
      </c>
      <c r="E23801" s="8">
        <v>0</v>
      </c>
    </row>
    <row r="23802" spans="3:5" x14ac:dyDescent="0.2">
      <c r="C23802" s="8">
        <v>379200</v>
      </c>
      <c r="D23802" s="8">
        <v>0</v>
      </c>
      <c r="E23802" s="8">
        <v>0</v>
      </c>
    </row>
    <row r="23803" spans="3:5" x14ac:dyDescent="0.2">
      <c r="C23803" s="9">
        <v>379300</v>
      </c>
      <c r="D23803" s="8">
        <v>0</v>
      </c>
      <c r="E23803" s="8">
        <v>0</v>
      </c>
    </row>
    <row r="23804" spans="3:5" x14ac:dyDescent="0.2">
      <c r="C23804" s="9">
        <v>379400</v>
      </c>
      <c r="D23804" s="8">
        <v>0</v>
      </c>
      <c r="E23804" s="8">
        <v>0</v>
      </c>
    </row>
    <row r="23805" spans="3:5" x14ac:dyDescent="0.2">
      <c r="C23805" s="8">
        <v>379500</v>
      </c>
      <c r="D23805" s="8">
        <v>0</v>
      </c>
      <c r="E23805" s="8">
        <v>0</v>
      </c>
    </row>
    <row r="23806" spans="3:5" x14ac:dyDescent="0.2">
      <c r="C23806" s="8">
        <v>379600</v>
      </c>
      <c r="D23806" s="8">
        <v>0</v>
      </c>
      <c r="E23806" s="8">
        <v>0</v>
      </c>
    </row>
    <row r="23807" spans="3:5" x14ac:dyDescent="0.2">
      <c r="C23807" s="8">
        <v>379700</v>
      </c>
      <c r="D23807" s="8">
        <v>0</v>
      </c>
      <c r="E23807" s="8">
        <v>0</v>
      </c>
    </row>
    <row r="23808" spans="3:5" x14ac:dyDescent="0.2">
      <c r="C23808" s="8">
        <v>379800</v>
      </c>
      <c r="D23808" s="8">
        <v>0</v>
      </c>
      <c r="E23808" s="8">
        <v>0</v>
      </c>
    </row>
    <row r="23809" spans="3:5" x14ac:dyDescent="0.2">
      <c r="C23809" s="8">
        <v>379900</v>
      </c>
      <c r="D23809" s="8">
        <v>0</v>
      </c>
      <c r="E23809" s="8">
        <v>0</v>
      </c>
    </row>
    <row r="23810" spans="3:5" x14ac:dyDescent="0.2">
      <c r="C23810" s="8">
        <v>380000</v>
      </c>
      <c r="D23810" s="8">
        <v>0</v>
      </c>
      <c r="E23810" s="8">
        <v>0</v>
      </c>
    </row>
    <row r="23811" spans="3:5" x14ac:dyDescent="0.2">
      <c r="C23811" s="8">
        <v>380100</v>
      </c>
      <c r="D23811" s="8">
        <v>0</v>
      </c>
      <c r="E23811" s="8">
        <v>0</v>
      </c>
    </row>
    <row r="23812" spans="3:5" x14ac:dyDescent="0.2">
      <c r="C23812" s="8">
        <v>380200</v>
      </c>
      <c r="D23812" s="8">
        <v>0</v>
      </c>
      <c r="E23812" s="8">
        <v>0</v>
      </c>
    </row>
    <row r="23813" spans="3:5" x14ac:dyDescent="0.2">
      <c r="C23813" s="9">
        <v>380300</v>
      </c>
      <c r="D23813" s="8">
        <v>0</v>
      </c>
      <c r="E23813" s="8">
        <v>0</v>
      </c>
    </row>
    <row r="23814" spans="3:5" x14ac:dyDescent="0.2">
      <c r="C23814" s="8">
        <v>380400</v>
      </c>
      <c r="D23814" s="8">
        <v>0</v>
      </c>
      <c r="E23814" s="8">
        <v>0</v>
      </c>
    </row>
    <row r="23815" spans="3:5" x14ac:dyDescent="0.2">
      <c r="C23815" s="9">
        <v>380500</v>
      </c>
      <c r="D23815" s="8">
        <v>0</v>
      </c>
      <c r="E23815" s="8">
        <v>0</v>
      </c>
    </row>
    <row r="23816" spans="3:5" x14ac:dyDescent="0.2">
      <c r="C23816" s="8">
        <v>380600</v>
      </c>
      <c r="D23816" s="8">
        <v>0</v>
      </c>
      <c r="E23816" s="8">
        <v>0</v>
      </c>
    </row>
    <row r="23817" spans="3:5" x14ac:dyDescent="0.2">
      <c r="C23817" s="9">
        <v>380700</v>
      </c>
      <c r="D23817" s="8">
        <v>0</v>
      </c>
      <c r="E23817" s="8">
        <v>0</v>
      </c>
    </row>
    <row r="23818" spans="3:5" x14ac:dyDescent="0.2">
      <c r="C23818" s="9">
        <v>380800</v>
      </c>
      <c r="D23818" s="8">
        <v>0</v>
      </c>
      <c r="E23818" s="8">
        <v>0</v>
      </c>
    </row>
    <row r="23819" spans="3:5" x14ac:dyDescent="0.2">
      <c r="C23819" s="9">
        <v>380900</v>
      </c>
      <c r="D23819" s="8">
        <v>0</v>
      </c>
      <c r="E23819" s="8">
        <v>0</v>
      </c>
    </row>
    <row r="23820" spans="3:5" x14ac:dyDescent="0.2">
      <c r="C23820" s="8">
        <v>381000</v>
      </c>
      <c r="D23820" s="8">
        <v>0</v>
      </c>
      <c r="E23820" s="8">
        <v>0</v>
      </c>
    </row>
    <row r="23821" spans="3:5" x14ac:dyDescent="0.2">
      <c r="C23821" s="8">
        <v>381100</v>
      </c>
      <c r="D23821" s="8">
        <v>0</v>
      </c>
      <c r="E23821" s="8">
        <v>0</v>
      </c>
    </row>
    <row r="23822" spans="3:5" x14ac:dyDescent="0.2">
      <c r="C23822" s="8">
        <v>381200</v>
      </c>
      <c r="D23822" s="8">
        <v>0</v>
      </c>
      <c r="E23822" s="8">
        <v>0</v>
      </c>
    </row>
    <row r="23823" spans="3:5" x14ac:dyDescent="0.2">
      <c r="C23823" s="9">
        <v>381300</v>
      </c>
      <c r="D23823" s="8">
        <v>0</v>
      </c>
      <c r="E23823" s="8">
        <v>0</v>
      </c>
    </row>
    <row r="23824" spans="3:5" x14ac:dyDescent="0.2">
      <c r="C23824" s="9">
        <v>381400</v>
      </c>
      <c r="D23824" s="8">
        <v>0</v>
      </c>
      <c r="E23824" s="8">
        <v>0</v>
      </c>
    </row>
    <row r="23825" spans="3:5" x14ac:dyDescent="0.2">
      <c r="C23825" s="9">
        <v>381500</v>
      </c>
      <c r="D23825" s="8">
        <v>0</v>
      </c>
      <c r="E23825" s="8">
        <v>0</v>
      </c>
    </row>
    <row r="23826" spans="3:5" x14ac:dyDescent="0.2">
      <c r="C23826" s="9">
        <v>381600</v>
      </c>
      <c r="D23826" s="8">
        <v>0</v>
      </c>
      <c r="E23826" s="8">
        <v>0</v>
      </c>
    </row>
    <row r="23827" spans="3:5" x14ac:dyDescent="0.2">
      <c r="C23827" s="9">
        <v>381700</v>
      </c>
      <c r="D23827" s="8">
        <v>0</v>
      </c>
      <c r="E23827" s="8">
        <v>0</v>
      </c>
    </row>
    <row r="23828" spans="3:5" x14ac:dyDescent="0.2">
      <c r="C23828" s="9">
        <v>381800</v>
      </c>
      <c r="D23828" s="8">
        <v>0</v>
      </c>
      <c r="E23828" s="8">
        <v>0</v>
      </c>
    </row>
    <row r="23829" spans="3:5" x14ac:dyDescent="0.2">
      <c r="C23829" s="9">
        <v>381900</v>
      </c>
      <c r="D23829" s="8">
        <v>0</v>
      </c>
      <c r="E23829" s="8">
        <v>0</v>
      </c>
    </row>
    <row r="23830" spans="3:5" x14ac:dyDescent="0.2">
      <c r="C23830" s="9">
        <v>382000</v>
      </c>
      <c r="D23830" s="8">
        <v>0</v>
      </c>
      <c r="E23830" s="8">
        <v>0</v>
      </c>
    </row>
    <row r="23831" spans="3:5" x14ac:dyDescent="0.2">
      <c r="C23831" s="9">
        <v>382100</v>
      </c>
      <c r="D23831" s="8">
        <v>0</v>
      </c>
      <c r="E23831" s="8">
        <v>0</v>
      </c>
    </row>
    <row r="23832" spans="3:5" x14ac:dyDescent="0.2">
      <c r="C23832" s="9">
        <v>382200</v>
      </c>
      <c r="D23832" s="8">
        <v>0</v>
      </c>
      <c r="E23832" s="8">
        <v>0</v>
      </c>
    </row>
    <row r="23833" spans="3:5" x14ac:dyDescent="0.2">
      <c r="C23833" s="8">
        <v>382300</v>
      </c>
      <c r="D23833" s="8">
        <v>0</v>
      </c>
      <c r="E23833" s="8">
        <v>0</v>
      </c>
    </row>
    <row r="23834" spans="3:5" x14ac:dyDescent="0.2">
      <c r="C23834" s="9">
        <v>382400</v>
      </c>
      <c r="D23834" s="8">
        <v>0</v>
      </c>
      <c r="E23834" s="8">
        <v>0</v>
      </c>
    </row>
    <row r="23835" spans="3:5" x14ac:dyDescent="0.2">
      <c r="C23835" s="9">
        <v>382500</v>
      </c>
      <c r="D23835" s="8">
        <v>0</v>
      </c>
      <c r="E23835" s="8">
        <v>0</v>
      </c>
    </row>
    <row r="23836" spans="3:5" x14ac:dyDescent="0.2">
      <c r="C23836" s="8">
        <v>382600</v>
      </c>
      <c r="D23836" s="8">
        <v>0</v>
      </c>
      <c r="E23836" s="8">
        <v>0</v>
      </c>
    </row>
    <row r="23837" spans="3:5" x14ac:dyDescent="0.2">
      <c r="C23837" s="9">
        <v>382700</v>
      </c>
      <c r="D23837" s="8">
        <v>0</v>
      </c>
      <c r="E23837" s="8">
        <v>0</v>
      </c>
    </row>
    <row r="23838" spans="3:5" x14ac:dyDescent="0.2">
      <c r="C23838" s="9">
        <v>382800</v>
      </c>
      <c r="D23838" s="8">
        <v>0</v>
      </c>
      <c r="E23838" s="8">
        <v>0</v>
      </c>
    </row>
    <row r="23839" spans="3:5" x14ac:dyDescent="0.2">
      <c r="C23839" s="8">
        <v>382900</v>
      </c>
      <c r="D23839" s="8">
        <v>0</v>
      </c>
      <c r="E23839" s="8">
        <v>0</v>
      </c>
    </row>
    <row r="23840" spans="3:5" x14ac:dyDescent="0.2">
      <c r="C23840" s="9">
        <v>383000</v>
      </c>
      <c r="D23840" s="8">
        <v>0</v>
      </c>
      <c r="E23840" s="8">
        <v>0</v>
      </c>
    </row>
    <row r="23841" spans="3:5" x14ac:dyDescent="0.2">
      <c r="C23841" s="9">
        <v>383100</v>
      </c>
      <c r="D23841" s="8">
        <v>0</v>
      </c>
      <c r="E23841" s="8">
        <v>0</v>
      </c>
    </row>
    <row r="23842" spans="3:5" x14ac:dyDescent="0.2">
      <c r="C23842" s="9">
        <v>383200</v>
      </c>
      <c r="D23842" s="8">
        <v>0</v>
      </c>
      <c r="E23842" s="8">
        <v>0</v>
      </c>
    </row>
    <row r="23843" spans="3:5" x14ac:dyDescent="0.2">
      <c r="C23843" s="9">
        <v>383300</v>
      </c>
      <c r="D23843" s="8">
        <v>0</v>
      </c>
      <c r="E23843" s="8">
        <v>0</v>
      </c>
    </row>
    <row r="23844" spans="3:5" x14ac:dyDescent="0.2">
      <c r="C23844" s="9">
        <v>383400</v>
      </c>
      <c r="D23844" s="8">
        <v>0</v>
      </c>
      <c r="E23844" s="8">
        <v>0</v>
      </c>
    </row>
    <row r="23845" spans="3:5" x14ac:dyDescent="0.2">
      <c r="C23845" s="9">
        <v>383500</v>
      </c>
      <c r="D23845" s="8">
        <v>0</v>
      </c>
      <c r="E23845" s="8">
        <v>0</v>
      </c>
    </row>
    <row r="23846" spans="3:5" x14ac:dyDescent="0.2">
      <c r="C23846" s="9">
        <v>383600</v>
      </c>
      <c r="D23846" s="8">
        <v>0</v>
      </c>
      <c r="E23846" s="8">
        <v>0</v>
      </c>
    </row>
    <row r="23847" spans="3:5" x14ac:dyDescent="0.2">
      <c r="C23847" s="9">
        <v>383700</v>
      </c>
      <c r="D23847" s="8">
        <v>0</v>
      </c>
      <c r="E23847" s="8">
        <v>0</v>
      </c>
    </row>
    <row r="23848" spans="3:5" x14ac:dyDescent="0.2">
      <c r="C23848" s="9">
        <v>383800</v>
      </c>
      <c r="D23848" s="8">
        <v>0</v>
      </c>
      <c r="E23848" s="8">
        <v>0</v>
      </c>
    </row>
    <row r="23849" spans="3:5" x14ac:dyDescent="0.2">
      <c r="C23849" s="9">
        <v>383900</v>
      </c>
      <c r="D23849" s="8">
        <v>0</v>
      </c>
      <c r="E23849" s="8">
        <v>0</v>
      </c>
    </row>
    <row r="23850" spans="3:5" x14ac:dyDescent="0.2">
      <c r="C23850" s="9">
        <v>384000</v>
      </c>
      <c r="D23850" s="8">
        <v>0</v>
      </c>
      <c r="E23850" s="8">
        <v>0</v>
      </c>
    </row>
    <row r="23851" spans="3:5" x14ac:dyDescent="0.2">
      <c r="C23851" s="9">
        <v>384100</v>
      </c>
      <c r="D23851" s="8">
        <v>0</v>
      </c>
      <c r="E23851" s="8">
        <v>0</v>
      </c>
    </row>
    <row r="23852" spans="3:5" x14ac:dyDescent="0.2">
      <c r="C23852" s="9">
        <v>384200</v>
      </c>
      <c r="D23852" s="8">
        <v>0</v>
      </c>
      <c r="E23852" s="8">
        <v>0</v>
      </c>
    </row>
    <row r="23853" spans="3:5" x14ac:dyDescent="0.2">
      <c r="C23853" s="9">
        <v>384300</v>
      </c>
      <c r="D23853" s="8">
        <v>0</v>
      </c>
      <c r="E23853" s="8">
        <v>0</v>
      </c>
    </row>
    <row r="23854" spans="3:5" x14ac:dyDescent="0.2">
      <c r="C23854" s="9">
        <v>384400</v>
      </c>
      <c r="D23854" s="8">
        <v>0</v>
      </c>
      <c r="E23854" s="8">
        <v>0</v>
      </c>
    </row>
    <row r="23855" spans="3:5" x14ac:dyDescent="0.2">
      <c r="C23855" s="9">
        <v>384500</v>
      </c>
      <c r="D23855" s="8">
        <v>0</v>
      </c>
      <c r="E23855" s="8">
        <v>0</v>
      </c>
    </row>
    <row r="23856" spans="3:5" x14ac:dyDescent="0.2">
      <c r="C23856" s="9">
        <v>384600</v>
      </c>
      <c r="D23856" s="8">
        <v>0</v>
      </c>
      <c r="E23856" s="8">
        <v>0</v>
      </c>
    </row>
    <row r="23857" spans="3:5" x14ac:dyDescent="0.2">
      <c r="C23857" s="9">
        <v>384700</v>
      </c>
      <c r="D23857" s="8">
        <v>0</v>
      </c>
      <c r="E23857" s="8">
        <v>0</v>
      </c>
    </row>
    <row r="23858" spans="3:5" x14ac:dyDescent="0.2">
      <c r="C23858" s="9">
        <v>384800</v>
      </c>
      <c r="D23858" s="8">
        <v>0</v>
      </c>
      <c r="E23858" s="8">
        <v>0</v>
      </c>
    </row>
    <row r="23859" spans="3:5" x14ac:dyDescent="0.2">
      <c r="C23859" s="9">
        <v>384900</v>
      </c>
      <c r="D23859" s="8">
        <v>0</v>
      </c>
      <c r="E23859" s="8">
        <v>0</v>
      </c>
    </row>
    <row r="23860" spans="3:5" x14ac:dyDescent="0.2">
      <c r="C23860" s="9">
        <v>385000</v>
      </c>
      <c r="D23860" s="8">
        <v>0</v>
      </c>
      <c r="E23860" s="8">
        <v>0</v>
      </c>
    </row>
    <row r="23861" spans="3:5" x14ac:dyDescent="0.2">
      <c r="C23861" s="9">
        <v>385100</v>
      </c>
      <c r="D23861" s="8">
        <v>0</v>
      </c>
      <c r="E23861" s="8">
        <v>0</v>
      </c>
    </row>
    <row r="23862" spans="3:5" x14ac:dyDescent="0.2">
      <c r="C23862" s="9">
        <v>385200</v>
      </c>
      <c r="D23862" s="8">
        <v>0</v>
      </c>
      <c r="E23862" s="8">
        <v>0</v>
      </c>
    </row>
    <row r="23863" spans="3:5" x14ac:dyDescent="0.2">
      <c r="C23863" s="9">
        <v>385300</v>
      </c>
      <c r="D23863" s="8">
        <v>0</v>
      </c>
      <c r="E23863" s="8">
        <v>0</v>
      </c>
    </row>
    <row r="23864" spans="3:5" x14ac:dyDescent="0.2">
      <c r="C23864" s="9">
        <v>385400</v>
      </c>
      <c r="D23864" s="8">
        <v>0</v>
      </c>
      <c r="E23864" s="8">
        <v>0</v>
      </c>
    </row>
    <row r="23865" spans="3:5" x14ac:dyDescent="0.2">
      <c r="C23865" s="9">
        <v>385500</v>
      </c>
      <c r="D23865" s="8">
        <v>0</v>
      </c>
      <c r="E23865" s="8">
        <v>0</v>
      </c>
    </row>
    <row r="23866" spans="3:5" x14ac:dyDescent="0.2">
      <c r="C23866" s="9">
        <v>385600</v>
      </c>
      <c r="D23866" s="8">
        <v>0</v>
      </c>
      <c r="E23866" s="8">
        <v>0</v>
      </c>
    </row>
    <row r="23867" spans="3:5" x14ac:dyDescent="0.2">
      <c r="C23867" s="9">
        <v>385700</v>
      </c>
      <c r="D23867" s="8">
        <v>0</v>
      </c>
      <c r="E23867" s="8">
        <v>0</v>
      </c>
    </row>
    <row r="23868" spans="3:5" x14ac:dyDescent="0.2">
      <c r="C23868" s="9">
        <v>385800</v>
      </c>
      <c r="D23868" s="8">
        <v>0</v>
      </c>
      <c r="E23868" s="8">
        <v>0</v>
      </c>
    </row>
    <row r="23869" spans="3:5" x14ac:dyDescent="0.2">
      <c r="C23869" s="9">
        <v>385900</v>
      </c>
      <c r="D23869" s="8">
        <v>0</v>
      </c>
      <c r="E23869" s="8">
        <v>0</v>
      </c>
    </row>
    <row r="23870" spans="3:5" x14ac:dyDescent="0.2">
      <c r="C23870" s="9">
        <v>386000</v>
      </c>
      <c r="D23870" s="8">
        <v>0</v>
      </c>
      <c r="E23870" s="8">
        <v>0</v>
      </c>
    </row>
    <row r="23871" spans="3:5" x14ac:dyDescent="0.2">
      <c r="C23871" s="9">
        <v>386100</v>
      </c>
      <c r="D23871" s="8">
        <v>0</v>
      </c>
      <c r="E23871" s="8">
        <v>0</v>
      </c>
    </row>
    <row r="23872" spans="3:5" x14ac:dyDescent="0.2">
      <c r="C23872" s="9">
        <v>386200</v>
      </c>
      <c r="D23872" s="8">
        <v>0</v>
      </c>
      <c r="E23872" s="8">
        <v>0</v>
      </c>
    </row>
    <row r="23873" spans="3:5" x14ac:dyDescent="0.2">
      <c r="C23873" s="9">
        <v>386300</v>
      </c>
      <c r="D23873" s="8">
        <v>0</v>
      </c>
      <c r="E23873" s="8">
        <v>0</v>
      </c>
    </row>
    <row r="23874" spans="3:5" x14ac:dyDescent="0.2">
      <c r="C23874" s="9">
        <v>386400</v>
      </c>
      <c r="D23874" s="8">
        <v>0</v>
      </c>
      <c r="E23874" s="8">
        <v>0</v>
      </c>
    </row>
    <row r="23875" spans="3:5" x14ac:dyDescent="0.2">
      <c r="C23875" s="9">
        <v>386500</v>
      </c>
      <c r="D23875" s="8">
        <v>0</v>
      </c>
      <c r="E23875" s="8">
        <v>0</v>
      </c>
    </row>
    <row r="23876" spans="3:5" x14ac:dyDescent="0.2">
      <c r="C23876" s="9">
        <v>386600</v>
      </c>
      <c r="D23876" s="8">
        <v>0</v>
      </c>
      <c r="E23876" s="8">
        <v>0</v>
      </c>
    </row>
    <row r="23877" spans="3:5" x14ac:dyDescent="0.2">
      <c r="C23877" s="10">
        <v>386700</v>
      </c>
      <c r="D23877" s="8">
        <v>0</v>
      </c>
      <c r="E23877" s="8">
        <v>0</v>
      </c>
    </row>
    <row r="23878" spans="3:5" x14ac:dyDescent="0.2">
      <c r="C23878" s="10">
        <v>386800</v>
      </c>
      <c r="D23878" s="8">
        <v>0</v>
      </c>
      <c r="E23878" s="8">
        <v>0</v>
      </c>
    </row>
    <row r="23879" spans="3:5" x14ac:dyDescent="0.2">
      <c r="C23879" s="10">
        <v>386900</v>
      </c>
      <c r="D23879" s="8">
        <v>0</v>
      </c>
      <c r="E23879" s="8">
        <v>0</v>
      </c>
    </row>
    <row r="23880" spans="3:5" x14ac:dyDescent="0.2">
      <c r="C23880" s="10">
        <v>387000</v>
      </c>
      <c r="D23880" s="8">
        <v>0</v>
      </c>
      <c r="E23880" s="8">
        <v>0</v>
      </c>
    </row>
    <row r="23881" spans="3:5" x14ac:dyDescent="0.2">
      <c r="C23881" s="10">
        <v>387100</v>
      </c>
      <c r="D23881" s="8">
        <v>0</v>
      </c>
      <c r="E23881" s="8">
        <v>0</v>
      </c>
    </row>
    <row r="23882" spans="3:5" x14ac:dyDescent="0.2">
      <c r="C23882" s="10">
        <v>387200</v>
      </c>
      <c r="D23882" s="8">
        <v>0</v>
      </c>
      <c r="E23882" s="8">
        <v>0</v>
      </c>
    </row>
    <row r="23883" spans="3:5" x14ac:dyDescent="0.2">
      <c r="C23883" s="10">
        <v>387300</v>
      </c>
      <c r="D23883" s="8">
        <v>0</v>
      </c>
      <c r="E23883" s="8">
        <v>0</v>
      </c>
    </row>
    <row r="23884" spans="3:5" x14ac:dyDescent="0.2">
      <c r="C23884" s="10">
        <v>387400</v>
      </c>
      <c r="D23884" s="8">
        <v>0</v>
      </c>
      <c r="E23884" s="8">
        <v>0</v>
      </c>
    </row>
    <row r="23885" spans="3:5" x14ac:dyDescent="0.2">
      <c r="C23885" s="10">
        <v>387500</v>
      </c>
      <c r="D23885" s="8">
        <v>0</v>
      </c>
      <c r="E23885" s="8">
        <v>0</v>
      </c>
    </row>
    <row r="23886" spans="3:5" x14ac:dyDescent="0.2">
      <c r="C23886" s="10">
        <v>387600</v>
      </c>
      <c r="D23886" s="8">
        <v>0</v>
      </c>
      <c r="E23886" s="8">
        <v>0</v>
      </c>
    </row>
    <row r="23887" spans="3:5" x14ac:dyDescent="0.2">
      <c r="C23887" s="10">
        <v>387700</v>
      </c>
      <c r="D23887" s="8">
        <v>0</v>
      </c>
      <c r="E23887" s="8">
        <v>0</v>
      </c>
    </row>
    <row r="23888" spans="3:5" x14ac:dyDescent="0.2">
      <c r="C23888" s="10">
        <v>387800</v>
      </c>
      <c r="D23888" s="8">
        <v>0</v>
      </c>
      <c r="E23888" s="8">
        <v>0</v>
      </c>
    </row>
    <row r="23889" spans="3:5" x14ac:dyDescent="0.2">
      <c r="C23889" s="10">
        <v>387900</v>
      </c>
      <c r="D23889" s="8">
        <v>0</v>
      </c>
      <c r="E23889" s="8">
        <v>0</v>
      </c>
    </row>
    <row r="23890" spans="3:5" x14ac:dyDescent="0.2">
      <c r="C23890" s="10">
        <v>388000</v>
      </c>
      <c r="D23890" s="8">
        <v>0</v>
      </c>
      <c r="E23890" s="8">
        <v>0</v>
      </c>
    </row>
    <row r="23891" spans="3:5" x14ac:dyDescent="0.2">
      <c r="C23891" s="10">
        <v>388100</v>
      </c>
      <c r="D23891" s="8">
        <v>0</v>
      </c>
      <c r="E23891" s="8">
        <v>0</v>
      </c>
    </row>
    <row r="23892" spans="3:5" x14ac:dyDescent="0.2">
      <c r="C23892" s="10">
        <v>388200</v>
      </c>
      <c r="D23892" s="8">
        <v>0</v>
      </c>
      <c r="E23892" s="8">
        <v>0</v>
      </c>
    </row>
    <row r="23893" spans="3:5" x14ac:dyDescent="0.2">
      <c r="C23893" s="10">
        <v>388300</v>
      </c>
      <c r="D23893" s="8">
        <v>0</v>
      </c>
      <c r="E23893" s="8">
        <v>0</v>
      </c>
    </row>
    <row r="23894" spans="3:5" x14ac:dyDescent="0.2">
      <c r="C23894" s="10">
        <v>388400</v>
      </c>
      <c r="D23894" s="8">
        <v>0</v>
      </c>
      <c r="E23894" s="8">
        <v>0</v>
      </c>
    </row>
    <row r="23895" spans="3:5" x14ac:dyDescent="0.2">
      <c r="C23895" s="10">
        <v>388500</v>
      </c>
      <c r="D23895" s="8">
        <v>0</v>
      </c>
      <c r="E23895" s="8">
        <v>0</v>
      </c>
    </row>
    <row r="23896" spans="3:5" x14ac:dyDescent="0.2">
      <c r="C23896" s="10">
        <v>388600</v>
      </c>
      <c r="D23896" s="8">
        <v>0</v>
      </c>
      <c r="E23896" s="8">
        <v>0</v>
      </c>
    </row>
    <row r="23897" spans="3:5" x14ac:dyDescent="0.2">
      <c r="C23897" s="10">
        <v>388700</v>
      </c>
      <c r="D23897" s="8">
        <v>0</v>
      </c>
      <c r="E23897" s="8">
        <v>0</v>
      </c>
    </row>
    <row r="23898" spans="3:5" x14ac:dyDescent="0.2">
      <c r="C23898" s="10">
        <v>388800</v>
      </c>
      <c r="D23898" s="8">
        <v>0</v>
      </c>
      <c r="E23898" s="8">
        <v>0</v>
      </c>
    </row>
    <row r="23899" spans="3:5" x14ac:dyDescent="0.2">
      <c r="C23899" s="10">
        <v>388900</v>
      </c>
      <c r="D23899" s="8">
        <v>0</v>
      </c>
      <c r="E23899" s="8">
        <v>0</v>
      </c>
    </row>
    <row r="23900" spans="3:5" x14ac:dyDescent="0.2">
      <c r="C23900" s="10">
        <v>389000</v>
      </c>
      <c r="D23900" s="8">
        <v>0</v>
      </c>
      <c r="E23900" s="8">
        <v>0</v>
      </c>
    </row>
    <row r="23901" spans="3:5" x14ac:dyDescent="0.2">
      <c r="C23901" s="10">
        <v>389100</v>
      </c>
      <c r="D23901" s="8">
        <v>0</v>
      </c>
      <c r="E23901" s="8">
        <v>0</v>
      </c>
    </row>
    <row r="23902" spans="3:5" x14ac:dyDescent="0.2">
      <c r="C23902" s="10">
        <v>389200</v>
      </c>
      <c r="D23902" s="8">
        <v>0</v>
      </c>
      <c r="E23902" s="8">
        <v>0</v>
      </c>
    </row>
    <row r="23903" spans="3:5" x14ac:dyDescent="0.2">
      <c r="C23903" s="10">
        <v>389300</v>
      </c>
      <c r="D23903" s="8">
        <v>0</v>
      </c>
      <c r="E23903" s="8">
        <v>0</v>
      </c>
    </row>
    <row r="23904" spans="3:5" x14ac:dyDescent="0.2">
      <c r="C23904" s="10">
        <v>389400</v>
      </c>
      <c r="D23904" s="8">
        <v>0</v>
      </c>
      <c r="E23904" s="8">
        <v>0</v>
      </c>
    </row>
    <row r="23905" spans="3:5" x14ac:dyDescent="0.2">
      <c r="C23905" s="10">
        <v>389500</v>
      </c>
      <c r="D23905" s="8">
        <v>0</v>
      </c>
      <c r="E23905" s="8">
        <v>0</v>
      </c>
    </row>
    <row r="23906" spans="3:5" x14ac:dyDescent="0.2">
      <c r="C23906" s="10">
        <v>389600</v>
      </c>
      <c r="D23906" s="8">
        <v>0</v>
      </c>
      <c r="E23906" s="8">
        <v>0</v>
      </c>
    </row>
    <row r="23907" spans="3:5" x14ac:dyDescent="0.2">
      <c r="C23907" s="10">
        <v>389700</v>
      </c>
      <c r="D23907" s="8">
        <v>0</v>
      </c>
      <c r="E23907" s="8">
        <v>0</v>
      </c>
    </row>
    <row r="23908" spans="3:5" x14ac:dyDescent="0.2">
      <c r="C23908" s="10">
        <v>389800</v>
      </c>
      <c r="D23908" s="8">
        <v>0</v>
      </c>
      <c r="E23908" s="8">
        <v>0</v>
      </c>
    </row>
    <row r="23909" spans="3:5" x14ac:dyDescent="0.2">
      <c r="C23909" s="10">
        <v>389900</v>
      </c>
      <c r="D23909" s="8">
        <v>0</v>
      </c>
      <c r="E23909" s="8">
        <v>0</v>
      </c>
    </row>
    <row r="23910" spans="3:5" x14ac:dyDescent="0.2">
      <c r="C23910" s="10">
        <v>390000</v>
      </c>
      <c r="D23910" s="8">
        <v>0</v>
      </c>
      <c r="E23910" s="8">
        <v>0</v>
      </c>
    </row>
    <row r="23911" spans="3:5" x14ac:dyDescent="0.2">
      <c r="C23911" s="10">
        <v>390100</v>
      </c>
      <c r="D23911" s="8">
        <v>0</v>
      </c>
      <c r="E23911" s="8">
        <v>0</v>
      </c>
    </row>
    <row r="23912" spans="3:5" x14ac:dyDescent="0.2">
      <c r="C23912" s="10">
        <v>390200</v>
      </c>
      <c r="D23912" s="8">
        <v>0</v>
      </c>
      <c r="E23912" s="8">
        <v>0</v>
      </c>
    </row>
    <row r="23913" spans="3:5" x14ac:dyDescent="0.2">
      <c r="C23913" s="10">
        <v>390300</v>
      </c>
      <c r="D23913" s="8">
        <v>0</v>
      </c>
      <c r="E23913" s="8">
        <v>0</v>
      </c>
    </row>
    <row r="23914" spans="3:5" x14ac:dyDescent="0.2">
      <c r="C23914" s="10">
        <v>390400</v>
      </c>
      <c r="D23914" s="8">
        <v>0</v>
      </c>
      <c r="E23914" s="8">
        <v>0</v>
      </c>
    </row>
    <row r="23915" spans="3:5" x14ac:dyDescent="0.2">
      <c r="C23915" s="10">
        <v>390500</v>
      </c>
      <c r="D23915" s="8">
        <v>0</v>
      </c>
      <c r="E23915" s="8">
        <v>0</v>
      </c>
    </row>
    <row r="23916" spans="3:5" x14ac:dyDescent="0.2">
      <c r="C23916" s="10">
        <v>390600</v>
      </c>
      <c r="D23916" s="8">
        <v>0</v>
      </c>
      <c r="E23916" s="8">
        <v>0</v>
      </c>
    </row>
    <row r="23917" spans="3:5" x14ac:dyDescent="0.2">
      <c r="C23917" s="10">
        <v>390700</v>
      </c>
      <c r="D23917" s="8">
        <v>0</v>
      </c>
      <c r="E23917" s="8">
        <v>0</v>
      </c>
    </row>
    <row r="23918" spans="3:5" x14ac:dyDescent="0.2">
      <c r="C23918" s="10">
        <v>390800</v>
      </c>
      <c r="D23918" s="8">
        <v>0</v>
      </c>
      <c r="E23918" s="8">
        <v>0</v>
      </c>
    </row>
    <row r="23919" spans="3:5" x14ac:dyDescent="0.2">
      <c r="C23919" s="10">
        <v>390900</v>
      </c>
      <c r="D23919" s="8">
        <v>0</v>
      </c>
      <c r="E23919" s="8">
        <v>0</v>
      </c>
    </row>
    <row r="23920" spans="3:5" x14ac:dyDescent="0.2">
      <c r="C23920" s="10">
        <v>391000</v>
      </c>
      <c r="D23920" s="8">
        <v>0</v>
      </c>
      <c r="E23920" s="8">
        <v>0</v>
      </c>
    </row>
    <row r="23921" spans="3:5" x14ac:dyDescent="0.2">
      <c r="C23921" s="10">
        <v>391100</v>
      </c>
      <c r="D23921" s="8">
        <v>0</v>
      </c>
      <c r="E23921" s="8">
        <v>0</v>
      </c>
    </row>
    <row r="23922" spans="3:5" x14ac:dyDescent="0.2">
      <c r="C23922" s="10">
        <v>391200</v>
      </c>
      <c r="D23922" s="8">
        <v>0</v>
      </c>
      <c r="E23922" s="8">
        <v>0</v>
      </c>
    </row>
    <row r="23923" spans="3:5" x14ac:dyDescent="0.2">
      <c r="C23923" s="10">
        <v>391300</v>
      </c>
      <c r="D23923" s="8">
        <v>0</v>
      </c>
      <c r="E23923" s="8">
        <v>0</v>
      </c>
    </row>
    <row r="23924" spans="3:5" x14ac:dyDescent="0.2">
      <c r="C23924" s="10">
        <v>391400</v>
      </c>
      <c r="D23924" s="8">
        <v>0</v>
      </c>
      <c r="E23924" s="8">
        <v>0</v>
      </c>
    </row>
    <row r="23925" spans="3:5" x14ac:dyDescent="0.2">
      <c r="C23925" s="10">
        <v>391500</v>
      </c>
      <c r="D23925" s="8">
        <v>0</v>
      </c>
      <c r="E23925" s="8">
        <v>0</v>
      </c>
    </row>
    <row r="23926" spans="3:5" x14ac:dyDescent="0.2">
      <c r="C23926" s="10">
        <v>391600</v>
      </c>
      <c r="D23926" s="8">
        <v>0</v>
      </c>
      <c r="E23926" s="8">
        <v>0</v>
      </c>
    </row>
    <row r="23927" spans="3:5" x14ac:dyDescent="0.2">
      <c r="C23927" s="10">
        <v>391700</v>
      </c>
      <c r="D23927" s="8">
        <v>0</v>
      </c>
      <c r="E23927" s="8">
        <v>0</v>
      </c>
    </row>
    <row r="23928" spans="3:5" x14ac:dyDescent="0.2">
      <c r="C23928" s="10">
        <v>391800</v>
      </c>
      <c r="D23928" s="8">
        <v>0</v>
      </c>
      <c r="E23928" s="8">
        <v>0</v>
      </c>
    </row>
    <row r="23929" spans="3:5" x14ac:dyDescent="0.2">
      <c r="C23929" s="10">
        <v>391900</v>
      </c>
      <c r="D23929" s="8">
        <v>0</v>
      </c>
      <c r="E23929" s="8">
        <v>0</v>
      </c>
    </row>
    <row r="23930" spans="3:5" x14ac:dyDescent="0.2">
      <c r="C23930" s="10">
        <v>392000</v>
      </c>
      <c r="D23930" s="8">
        <v>0</v>
      </c>
      <c r="E23930" s="8">
        <v>0</v>
      </c>
    </row>
    <row r="23931" spans="3:5" x14ac:dyDescent="0.2">
      <c r="C23931" s="10">
        <v>392100</v>
      </c>
      <c r="D23931" s="8">
        <v>0</v>
      </c>
      <c r="E23931" s="8">
        <v>0</v>
      </c>
    </row>
    <row r="23932" spans="3:5" x14ac:dyDescent="0.2">
      <c r="C23932" s="10">
        <v>392200</v>
      </c>
      <c r="D23932" s="8">
        <v>0</v>
      </c>
      <c r="E23932" s="8">
        <v>0</v>
      </c>
    </row>
    <row r="23933" spans="3:5" x14ac:dyDescent="0.2">
      <c r="C23933" s="10">
        <v>392300</v>
      </c>
      <c r="D23933" s="8">
        <v>0</v>
      </c>
      <c r="E23933" s="8">
        <v>0</v>
      </c>
    </row>
    <row r="23934" spans="3:5" x14ac:dyDescent="0.2">
      <c r="C23934" s="10">
        <v>392400</v>
      </c>
      <c r="D23934" s="8">
        <v>0</v>
      </c>
      <c r="E23934" s="8">
        <v>0</v>
      </c>
    </row>
    <row r="23935" spans="3:5" x14ac:dyDescent="0.2">
      <c r="C23935" s="10">
        <v>392500</v>
      </c>
      <c r="D23935" s="8">
        <v>0</v>
      </c>
      <c r="E23935" s="8">
        <v>0</v>
      </c>
    </row>
    <row r="23936" spans="3:5" x14ac:dyDescent="0.2">
      <c r="C23936" s="10">
        <v>392600</v>
      </c>
      <c r="D23936" s="8">
        <v>0</v>
      </c>
      <c r="E23936" s="8">
        <v>0</v>
      </c>
    </row>
    <row r="23937" spans="3:5" x14ac:dyDescent="0.2">
      <c r="C23937" s="10">
        <v>392700</v>
      </c>
      <c r="D23937" s="8">
        <v>0</v>
      </c>
      <c r="E23937" s="8">
        <v>0</v>
      </c>
    </row>
    <row r="23938" spans="3:5" x14ac:dyDescent="0.2">
      <c r="C23938" s="10">
        <v>392800</v>
      </c>
      <c r="D23938" s="8">
        <v>0</v>
      </c>
      <c r="E23938" s="8">
        <v>0</v>
      </c>
    </row>
    <row r="23939" spans="3:5" x14ac:dyDescent="0.2">
      <c r="C23939" s="10">
        <v>392900</v>
      </c>
      <c r="D23939" s="8">
        <v>0</v>
      </c>
      <c r="E23939" s="8">
        <v>0</v>
      </c>
    </row>
    <row r="23940" spans="3:5" x14ac:dyDescent="0.2">
      <c r="C23940" s="10">
        <v>393000</v>
      </c>
      <c r="D23940" s="8">
        <v>0</v>
      </c>
      <c r="E23940" s="8">
        <v>0</v>
      </c>
    </row>
    <row r="23941" spans="3:5" x14ac:dyDescent="0.2">
      <c r="C23941" s="10">
        <v>393100</v>
      </c>
      <c r="D23941" s="8">
        <v>0</v>
      </c>
      <c r="E23941" s="8">
        <v>0</v>
      </c>
    </row>
    <row r="23942" spans="3:5" x14ac:dyDescent="0.2">
      <c r="C23942" s="10">
        <v>393200</v>
      </c>
      <c r="D23942" s="8">
        <v>0</v>
      </c>
      <c r="E23942" s="8">
        <v>0</v>
      </c>
    </row>
    <row r="23943" spans="3:5" x14ac:dyDescent="0.2">
      <c r="C23943" s="10">
        <v>393300</v>
      </c>
      <c r="D23943" s="8">
        <v>0</v>
      </c>
      <c r="E23943" s="8">
        <v>0</v>
      </c>
    </row>
    <row r="23944" spans="3:5" x14ac:dyDescent="0.2">
      <c r="C23944" s="10">
        <v>393400</v>
      </c>
      <c r="D23944" s="8">
        <v>0</v>
      </c>
      <c r="E23944" s="8">
        <v>0</v>
      </c>
    </row>
    <row r="23945" spans="3:5" x14ac:dyDescent="0.2">
      <c r="C23945" s="10">
        <v>393500</v>
      </c>
      <c r="D23945" s="8">
        <v>0</v>
      </c>
      <c r="E23945" s="8">
        <v>0</v>
      </c>
    </row>
    <row r="23946" spans="3:5" x14ac:dyDescent="0.2">
      <c r="C23946" s="10">
        <v>393600</v>
      </c>
      <c r="D23946" s="8">
        <v>0</v>
      </c>
      <c r="E23946" s="8">
        <v>0</v>
      </c>
    </row>
    <row r="23947" spans="3:5" x14ac:dyDescent="0.2">
      <c r="C23947" s="10">
        <v>393700</v>
      </c>
      <c r="D23947" s="8">
        <v>0</v>
      </c>
      <c r="E23947" s="8">
        <v>0</v>
      </c>
    </row>
    <row r="23948" spans="3:5" x14ac:dyDescent="0.2">
      <c r="C23948" s="10">
        <v>393800</v>
      </c>
      <c r="D23948" s="8">
        <v>0</v>
      </c>
      <c r="E23948" s="8">
        <v>0</v>
      </c>
    </row>
    <row r="23949" spans="3:5" x14ac:dyDescent="0.2">
      <c r="C23949" s="10">
        <v>393900</v>
      </c>
      <c r="D23949" s="8">
        <v>0</v>
      </c>
      <c r="E23949" s="8">
        <v>0</v>
      </c>
    </row>
    <row r="23950" spans="3:5" x14ac:dyDescent="0.2">
      <c r="C23950" s="10">
        <v>394000</v>
      </c>
      <c r="D23950" s="8">
        <v>0</v>
      </c>
      <c r="E23950" s="8">
        <v>0</v>
      </c>
    </row>
    <row r="23951" spans="3:5" x14ac:dyDescent="0.2">
      <c r="C23951" s="10">
        <v>394100</v>
      </c>
      <c r="D23951" s="8">
        <v>0</v>
      </c>
      <c r="E23951" s="8">
        <v>0</v>
      </c>
    </row>
    <row r="23952" spans="3:5" x14ac:dyDescent="0.2">
      <c r="C23952" s="10">
        <v>394200</v>
      </c>
      <c r="D23952" s="8">
        <v>0</v>
      </c>
      <c r="E23952" s="8">
        <v>0</v>
      </c>
    </row>
    <row r="23953" spans="3:5" x14ac:dyDescent="0.2">
      <c r="C23953" s="10">
        <v>394300</v>
      </c>
      <c r="D23953" s="8">
        <v>0</v>
      </c>
      <c r="E23953" s="8">
        <v>0</v>
      </c>
    </row>
    <row r="23954" spans="3:5" x14ac:dyDescent="0.2">
      <c r="C23954" s="10">
        <v>394400</v>
      </c>
      <c r="D23954" s="8">
        <v>0</v>
      </c>
      <c r="E23954" s="8">
        <v>0</v>
      </c>
    </row>
    <row r="23955" spans="3:5" x14ac:dyDescent="0.2">
      <c r="C23955" s="10">
        <v>394500</v>
      </c>
      <c r="D23955" s="8">
        <v>0</v>
      </c>
      <c r="E23955" s="8">
        <v>0</v>
      </c>
    </row>
    <row r="23956" spans="3:5" x14ac:dyDescent="0.2">
      <c r="C23956" s="10">
        <v>394600</v>
      </c>
      <c r="D23956" s="8">
        <v>0</v>
      </c>
      <c r="E23956" s="8">
        <v>0</v>
      </c>
    </row>
    <row r="23957" spans="3:5" x14ac:dyDescent="0.2">
      <c r="C23957" s="10">
        <v>394700</v>
      </c>
      <c r="D23957" s="8">
        <v>0</v>
      </c>
      <c r="E23957" s="8">
        <v>0</v>
      </c>
    </row>
    <row r="23958" spans="3:5" x14ac:dyDescent="0.2">
      <c r="C23958" s="10">
        <v>394800</v>
      </c>
      <c r="D23958" s="8">
        <v>0</v>
      </c>
      <c r="E23958" s="8">
        <v>0</v>
      </c>
    </row>
    <row r="23959" spans="3:5" x14ac:dyDescent="0.2">
      <c r="C23959" s="10">
        <v>394900</v>
      </c>
      <c r="D23959" s="8">
        <v>0</v>
      </c>
      <c r="E23959" s="8">
        <v>0</v>
      </c>
    </row>
    <row r="23960" spans="3:5" x14ac:dyDescent="0.2">
      <c r="C23960" s="10">
        <v>395000</v>
      </c>
      <c r="D23960" s="8">
        <v>0</v>
      </c>
      <c r="E23960" s="8">
        <v>0</v>
      </c>
    </row>
    <row r="23961" spans="3:5" x14ac:dyDescent="0.2">
      <c r="C23961" s="10">
        <v>395100</v>
      </c>
      <c r="D23961" s="8">
        <v>0</v>
      </c>
      <c r="E23961" s="8">
        <v>0</v>
      </c>
    </row>
    <row r="23962" spans="3:5" x14ac:dyDescent="0.2">
      <c r="C23962" s="10">
        <v>395200</v>
      </c>
      <c r="D23962" s="8">
        <v>0</v>
      </c>
      <c r="E23962" s="8">
        <v>0</v>
      </c>
    </row>
    <row r="23963" spans="3:5" x14ac:dyDescent="0.2">
      <c r="C23963" s="10">
        <v>395300</v>
      </c>
      <c r="D23963" s="8">
        <v>0</v>
      </c>
      <c r="E23963" s="8">
        <v>0</v>
      </c>
    </row>
    <row r="23964" spans="3:5" x14ac:dyDescent="0.2">
      <c r="C23964" s="10">
        <v>395400</v>
      </c>
      <c r="D23964" s="8">
        <v>0</v>
      </c>
      <c r="E23964" s="8">
        <v>0</v>
      </c>
    </row>
    <row r="23965" spans="3:5" x14ac:dyDescent="0.2">
      <c r="C23965" s="10">
        <v>395500</v>
      </c>
      <c r="D23965" s="8">
        <v>0</v>
      </c>
      <c r="E23965" s="8">
        <v>0</v>
      </c>
    </row>
    <row r="23966" spans="3:5" x14ac:dyDescent="0.2">
      <c r="C23966" s="10">
        <v>395600</v>
      </c>
      <c r="D23966" s="8">
        <v>0</v>
      </c>
      <c r="E23966" s="8">
        <v>0</v>
      </c>
    </row>
    <row r="23967" spans="3:5" x14ac:dyDescent="0.2">
      <c r="C23967" s="10">
        <v>395700</v>
      </c>
      <c r="D23967" s="8">
        <v>0</v>
      </c>
      <c r="E23967" s="8">
        <v>0</v>
      </c>
    </row>
    <row r="23968" spans="3:5" x14ac:dyDescent="0.2">
      <c r="C23968" s="10">
        <v>395800</v>
      </c>
      <c r="D23968" s="8">
        <v>0</v>
      </c>
      <c r="E23968" s="8">
        <v>0</v>
      </c>
    </row>
    <row r="23969" spans="3:5" x14ac:dyDescent="0.2">
      <c r="C23969" s="10">
        <v>395900</v>
      </c>
      <c r="D23969" s="8">
        <v>0</v>
      </c>
      <c r="E23969" s="8">
        <v>0</v>
      </c>
    </row>
    <row r="23970" spans="3:5" x14ac:dyDescent="0.2">
      <c r="C23970" s="10">
        <v>396000</v>
      </c>
      <c r="D23970" s="8">
        <v>0</v>
      </c>
      <c r="E23970" s="8">
        <v>0</v>
      </c>
    </row>
    <row r="23971" spans="3:5" x14ac:dyDescent="0.2">
      <c r="C23971" s="10">
        <v>396100</v>
      </c>
      <c r="D23971" s="8">
        <v>0</v>
      </c>
      <c r="E23971" s="8">
        <v>0</v>
      </c>
    </row>
    <row r="23972" spans="3:5" x14ac:dyDescent="0.2">
      <c r="C23972" s="10">
        <v>396200</v>
      </c>
      <c r="D23972" s="8">
        <v>0</v>
      </c>
      <c r="E23972" s="8">
        <v>0</v>
      </c>
    </row>
    <row r="23973" spans="3:5" x14ac:dyDescent="0.2">
      <c r="C23973" s="10">
        <v>396300</v>
      </c>
      <c r="D23973" s="8">
        <v>0</v>
      </c>
      <c r="E23973" s="8">
        <v>0</v>
      </c>
    </row>
    <row r="23974" spans="3:5" x14ac:dyDescent="0.2">
      <c r="C23974" s="10">
        <v>396400</v>
      </c>
      <c r="D23974" s="8">
        <v>0</v>
      </c>
      <c r="E23974" s="8">
        <v>0</v>
      </c>
    </row>
    <row r="23975" spans="3:5" x14ac:dyDescent="0.2">
      <c r="C23975" s="10">
        <v>396500</v>
      </c>
      <c r="D23975" s="8">
        <v>0</v>
      </c>
      <c r="E23975" s="8">
        <v>0</v>
      </c>
    </row>
    <row r="23976" spans="3:5" x14ac:dyDescent="0.2">
      <c r="C23976" s="10">
        <v>396600</v>
      </c>
      <c r="D23976" s="8">
        <v>0</v>
      </c>
      <c r="E23976" s="8">
        <v>0</v>
      </c>
    </row>
    <row r="23977" spans="3:5" x14ac:dyDescent="0.2">
      <c r="C23977" s="10">
        <v>396700</v>
      </c>
      <c r="D23977" s="8">
        <v>0</v>
      </c>
      <c r="E23977" s="8">
        <v>0</v>
      </c>
    </row>
    <row r="23978" spans="3:5" x14ac:dyDescent="0.2">
      <c r="C23978" s="10">
        <v>396800</v>
      </c>
      <c r="D23978" s="8">
        <v>0</v>
      </c>
      <c r="E23978" s="8">
        <v>0</v>
      </c>
    </row>
    <row r="23979" spans="3:5" x14ac:dyDescent="0.2">
      <c r="C23979" s="10">
        <v>396900</v>
      </c>
      <c r="D23979" s="8">
        <v>0</v>
      </c>
      <c r="E23979" s="8">
        <v>0</v>
      </c>
    </row>
    <row r="23980" spans="3:5" x14ac:dyDescent="0.2">
      <c r="C23980" s="10">
        <v>397000</v>
      </c>
      <c r="D23980" s="8">
        <v>0</v>
      </c>
      <c r="E23980" s="8">
        <v>0</v>
      </c>
    </row>
    <row r="23981" spans="3:5" x14ac:dyDescent="0.2">
      <c r="C23981" s="10">
        <v>397100</v>
      </c>
      <c r="D23981" s="8">
        <v>0</v>
      </c>
      <c r="E23981" s="8">
        <v>0</v>
      </c>
    </row>
    <row r="23982" spans="3:5" x14ac:dyDescent="0.2">
      <c r="C23982" s="10">
        <v>397200</v>
      </c>
      <c r="D23982" s="8">
        <v>0</v>
      </c>
      <c r="E23982" s="8">
        <v>0</v>
      </c>
    </row>
    <row r="23983" spans="3:5" x14ac:dyDescent="0.2">
      <c r="C23983" s="10">
        <v>397300</v>
      </c>
      <c r="D23983" s="8">
        <v>0</v>
      </c>
      <c r="E23983" s="8">
        <v>0</v>
      </c>
    </row>
    <row r="23984" spans="3:5" x14ac:dyDescent="0.2">
      <c r="C23984" s="10">
        <v>397400</v>
      </c>
      <c r="D23984" s="8">
        <v>0</v>
      </c>
      <c r="E23984" s="8">
        <v>0</v>
      </c>
    </row>
    <row r="23985" spans="3:5" x14ac:dyDescent="0.2">
      <c r="C23985" s="10">
        <v>397500</v>
      </c>
      <c r="D23985" s="8">
        <v>0</v>
      </c>
      <c r="E23985" s="8">
        <v>0</v>
      </c>
    </row>
    <row r="23986" spans="3:5" x14ac:dyDescent="0.2">
      <c r="C23986" s="10">
        <v>397600</v>
      </c>
      <c r="D23986" s="8">
        <v>0</v>
      </c>
      <c r="E23986" s="8">
        <v>0</v>
      </c>
    </row>
    <row r="23987" spans="3:5" x14ac:dyDescent="0.2">
      <c r="C23987" s="10">
        <v>397700</v>
      </c>
      <c r="D23987" s="8">
        <v>0</v>
      </c>
      <c r="E23987" s="8">
        <v>0</v>
      </c>
    </row>
    <row r="23988" spans="3:5" x14ac:dyDescent="0.2">
      <c r="C23988" s="10">
        <v>397800</v>
      </c>
      <c r="D23988" s="8">
        <v>0</v>
      </c>
      <c r="E23988" s="8">
        <v>0</v>
      </c>
    </row>
    <row r="23989" spans="3:5" x14ac:dyDescent="0.2">
      <c r="C23989" s="10">
        <v>397900</v>
      </c>
      <c r="D23989" s="8">
        <v>0</v>
      </c>
      <c r="E23989" s="8">
        <v>0</v>
      </c>
    </row>
    <row r="23990" spans="3:5" x14ac:dyDescent="0.2">
      <c r="C23990" s="10">
        <v>398000</v>
      </c>
      <c r="D23990" s="8">
        <v>0</v>
      </c>
      <c r="E23990" s="8">
        <v>0</v>
      </c>
    </row>
    <row r="23991" spans="3:5" x14ac:dyDescent="0.2">
      <c r="C23991" s="10">
        <v>398100</v>
      </c>
      <c r="D23991" s="8">
        <v>0</v>
      </c>
      <c r="E23991" s="8">
        <v>0</v>
      </c>
    </row>
    <row r="23992" spans="3:5" x14ac:dyDescent="0.2">
      <c r="C23992" s="10">
        <v>398200</v>
      </c>
      <c r="D23992" s="8">
        <v>0</v>
      </c>
      <c r="E23992" s="8">
        <v>0</v>
      </c>
    </row>
    <row r="23993" spans="3:5" x14ac:dyDescent="0.2">
      <c r="C23993" s="10">
        <v>398300</v>
      </c>
      <c r="D23993" s="8">
        <v>0</v>
      </c>
      <c r="E23993" s="8">
        <v>0</v>
      </c>
    </row>
    <row r="23994" spans="3:5" x14ac:dyDescent="0.2">
      <c r="C23994" s="10">
        <v>398400</v>
      </c>
      <c r="D23994" s="8">
        <v>0</v>
      </c>
      <c r="E23994" s="8">
        <v>0</v>
      </c>
    </row>
    <row r="23995" spans="3:5" x14ac:dyDescent="0.2">
      <c r="C23995" s="10">
        <v>398500</v>
      </c>
      <c r="D23995" s="8">
        <v>0</v>
      </c>
      <c r="E23995" s="8">
        <v>0</v>
      </c>
    </row>
    <row r="23996" spans="3:5" x14ac:dyDescent="0.2">
      <c r="C23996" s="10">
        <v>398600</v>
      </c>
      <c r="D23996" s="8">
        <v>0</v>
      </c>
      <c r="E23996" s="8">
        <v>0</v>
      </c>
    </row>
    <row r="23997" spans="3:5" x14ac:dyDescent="0.2">
      <c r="C23997" s="10">
        <v>398700</v>
      </c>
      <c r="D23997" s="8">
        <v>0</v>
      </c>
      <c r="E23997" s="8">
        <v>0</v>
      </c>
    </row>
    <row r="23998" spans="3:5" x14ac:dyDescent="0.2">
      <c r="C23998" s="10">
        <v>398800</v>
      </c>
      <c r="D23998" s="8">
        <v>0</v>
      </c>
      <c r="E23998" s="8">
        <v>0</v>
      </c>
    </row>
    <row r="23999" spans="3:5" x14ac:dyDescent="0.2">
      <c r="C23999" s="10">
        <v>398900</v>
      </c>
      <c r="D23999" s="8">
        <v>0</v>
      </c>
      <c r="E23999" s="8">
        <v>0</v>
      </c>
    </row>
    <row r="24000" spans="3:5" x14ac:dyDescent="0.2">
      <c r="C24000" s="10">
        <v>399000</v>
      </c>
      <c r="D24000" s="8">
        <v>0</v>
      </c>
      <c r="E24000" s="8">
        <v>0</v>
      </c>
    </row>
    <row r="24001" spans="3:5" x14ac:dyDescent="0.2">
      <c r="C24001" s="10">
        <v>399100</v>
      </c>
      <c r="D24001" s="8">
        <v>0</v>
      </c>
      <c r="E24001" s="8">
        <v>0</v>
      </c>
    </row>
    <row r="24002" spans="3:5" x14ac:dyDescent="0.2">
      <c r="C24002" s="10">
        <v>399200</v>
      </c>
      <c r="D24002" s="8">
        <v>0</v>
      </c>
      <c r="E24002" s="8">
        <v>0</v>
      </c>
    </row>
    <row r="24003" spans="3:5" x14ac:dyDescent="0.2">
      <c r="C24003" s="10">
        <v>399300</v>
      </c>
      <c r="D24003" s="8">
        <v>0</v>
      </c>
      <c r="E24003" s="8">
        <v>0</v>
      </c>
    </row>
    <row r="24004" spans="3:5" x14ac:dyDescent="0.2">
      <c r="C24004" s="10">
        <v>399400</v>
      </c>
      <c r="D24004" s="8">
        <v>0</v>
      </c>
      <c r="E24004" s="8">
        <v>0</v>
      </c>
    </row>
    <row r="24005" spans="3:5" x14ac:dyDescent="0.2">
      <c r="C24005" s="10">
        <v>399500</v>
      </c>
      <c r="D24005" s="8">
        <v>0</v>
      </c>
      <c r="E24005" s="8">
        <v>0</v>
      </c>
    </row>
    <row r="24006" spans="3:5" x14ac:dyDescent="0.2">
      <c r="C24006" s="10">
        <v>399600</v>
      </c>
      <c r="D24006" s="8">
        <v>0</v>
      </c>
      <c r="E24006" s="8">
        <v>0</v>
      </c>
    </row>
    <row r="24007" spans="3:5" x14ac:dyDescent="0.2">
      <c r="C24007" s="10">
        <v>399700</v>
      </c>
      <c r="D24007" s="8">
        <v>0</v>
      </c>
      <c r="E24007" s="8">
        <v>0</v>
      </c>
    </row>
    <row r="24008" spans="3:5" x14ac:dyDescent="0.2">
      <c r="C24008" s="10">
        <v>399800</v>
      </c>
      <c r="D24008" s="8">
        <v>0</v>
      </c>
      <c r="E24008" s="8">
        <v>0</v>
      </c>
    </row>
    <row r="24009" spans="3:5" x14ac:dyDescent="0.2">
      <c r="C24009" s="10">
        <v>399900</v>
      </c>
      <c r="D24009" s="8">
        <v>0</v>
      </c>
      <c r="E24009" s="8">
        <v>0</v>
      </c>
    </row>
    <row r="24010" spans="3:5" x14ac:dyDescent="0.2">
      <c r="C24010" s="10">
        <v>400000</v>
      </c>
      <c r="D24010" s="8">
        <v>0</v>
      </c>
      <c r="E24010" s="8">
        <v>0</v>
      </c>
    </row>
    <row r="24011" spans="3:5" x14ac:dyDescent="0.2">
      <c r="C24011" s="10">
        <v>400100</v>
      </c>
      <c r="D24011" s="8">
        <v>0</v>
      </c>
      <c r="E24011" s="8">
        <v>0</v>
      </c>
    </row>
    <row r="24012" spans="3:5" x14ac:dyDescent="0.2">
      <c r="C24012" s="10">
        <v>400200</v>
      </c>
      <c r="D24012" s="8">
        <v>0</v>
      </c>
      <c r="E24012" s="8">
        <v>0</v>
      </c>
    </row>
    <row r="24013" spans="3:5" x14ac:dyDescent="0.2">
      <c r="C24013" s="10">
        <v>400300</v>
      </c>
      <c r="D24013" s="8">
        <v>0</v>
      </c>
      <c r="E24013" s="8">
        <v>0</v>
      </c>
    </row>
    <row r="24014" spans="3:5" x14ac:dyDescent="0.2">
      <c r="C24014" s="10">
        <v>400400</v>
      </c>
      <c r="D24014" s="8">
        <v>0</v>
      </c>
      <c r="E24014" s="8">
        <v>0</v>
      </c>
    </row>
    <row r="24015" spans="3:5" x14ac:dyDescent="0.2">
      <c r="C24015" s="10">
        <v>400500</v>
      </c>
      <c r="D24015" s="8">
        <v>0</v>
      </c>
      <c r="E24015" s="8">
        <v>0</v>
      </c>
    </row>
    <row r="24016" spans="3:5" x14ac:dyDescent="0.2">
      <c r="C24016" s="10">
        <v>400600</v>
      </c>
      <c r="D24016" s="8">
        <v>0</v>
      </c>
      <c r="E24016" s="8">
        <v>0</v>
      </c>
    </row>
    <row r="24017" spans="3:5" x14ac:dyDescent="0.2">
      <c r="C24017" s="10">
        <v>400700</v>
      </c>
      <c r="D24017" s="8">
        <v>0</v>
      </c>
      <c r="E24017" s="8">
        <v>0</v>
      </c>
    </row>
    <row r="24018" spans="3:5" x14ac:dyDescent="0.2">
      <c r="C24018" s="10">
        <v>400800</v>
      </c>
      <c r="D24018" s="8">
        <v>0</v>
      </c>
      <c r="E24018" s="8">
        <v>0</v>
      </c>
    </row>
    <row r="24019" spans="3:5" x14ac:dyDescent="0.2">
      <c r="C24019" s="10">
        <v>400900</v>
      </c>
      <c r="D24019" s="8">
        <v>0</v>
      </c>
      <c r="E24019" s="8">
        <v>0</v>
      </c>
    </row>
    <row r="24020" spans="3:5" x14ac:dyDescent="0.2">
      <c r="C24020" s="10">
        <v>401000</v>
      </c>
      <c r="D24020" s="8">
        <v>0</v>
      </c>
      <c r="E24020" s="8">
        <v>0</v>
      </c>
    </row>
    <row r="24021" spans="3:5" x14ac:dyDescent="0.2">
      <c r="C24021" s="10">
        <v>401100</v>
      </c>
      <c r="D24021" s="8">
        <v>0</v>
      </c>
      <c r="E24021" s="8">
        <v>0</v>
      </c>
    </row>
    <row r="24022" spans="3:5" x14ac:dyDescent="0.2">
      <c r="C24022" s="10">
        <v>401200</v>
      </c>
      <c r="D24022" s="8">
        <v>0</v>
      </c>
      <c r="E24022" s="8">
        <v>0</v>
      </c>
    </row>
    <row r="24023" spans="3:5" x14ac:dyDescent="0.2">
      <c r="C24023" s="10">
        <v>401300</v>
      </c>
      <c r="D24023" s="8">
        <v>0</v>
      </c>
      <c r="E24023" s="8">
        <v>0</v>
      </c>
    </row>
    <row r="24024" spans="3:5" x14ac:dyDescent="0.2">
      <c r="C24024" s="10">
        <v>401400</v>
      </c>
      <c r="D24024" s="8">
        <v>0</v>
      </c>
      <c r="E24024" s="8">
        <v>0</v>
      </c>
    </row>
    <row r="24025" spans="3:5" x14ac:dyDescent="0.2">
      <c r="C24025" s="10">
        <v>401500</v>
      </c>
      <c r="D24025" s="8">
        <v>0</v>
      </c>
      <c r="E24025" s="8">
        <v>0</v>
      </c>
    </row>
    <row r="24026" spans="3:5" x14ac:dyDescent="0.2">
      <c r="C24026" s="10">
        <v>401600</v>
      </c>
      <c r="D24026" s="8">
        <v>3.3571400000000001E-2</v>
      </c>
      <c r="E24026" s="8">
        <v>13480</v>
      </c>
    </row>
    <row r="24027" spans="3:5" x14ac:dyDescent="0.2">
      <c r="C24027" s="10">
        <v>401700</v>
      </c>
      <c r="D24027" s="8">
        <v>0</v>
      </c>
      <c r="E24027" s="8">
        <v>0</v>
      </c>
    </row>
    <row r="24028" spans="3:5" x14ac:dyDescent="0.2">
      <c r="C24028" s="10">
        <v>401800</v>
      </c>
      <c r="D24028" s="8">
        <v>0</v>
      </c>
      <c r="E24028" s="8">
        <v>0</v>
      </c>
    </row>
    <row r="24029" spans="3:5" x14ac:dyDescent="0.2">
      <c r="C24029" s="10">
        <v>401900</v>
      </c>
      <c r="D24029" s="8">
        <v>0</v>
      </c>
      <c r="E24029" s="8">
        <v>0</v>
      </c>
    </row>
    <row r="24030" spans="3:5" x14ac:dyDescent="0.2">
      <c r="C24030" s="10">
        <v>402000</v>
      </c>
      <c r="D24030" s="8">
        <v>0</v>
      </c>
      <c r="E24030" s="8">
        <v>0</v>
      </c>
    </row>
    <row r="24031" spans="3:5" x14ac:dyDescent="0.2">
      <c r="C24031" s="10">
        <v>402100</v>
      </c>
      <c r="D24031" s="8">
        <v>0</v>
      </c>
      <c r="E24031" s="8">
        <v>0</v>
      </c>
    </row>
    <row r="24032" spans="3:5" x14ac:dyDescent="0.2">
      <c r="C24032" s="10">
        <v>402200</v>
      </c>
      <c r="D24032" s="8">
        <v>0</v>
      </c>
      <c r="E24032" s="8">
        <v>0</v>
      </c>
    </row>
    <row r="24033" spans="3:5" x14ac:dyDescent="0.2">
      <c r="C24033" s="10">
        <v>402300</v>
      </c>
      <c r="D24033" s="8">
        <v>0</v>
      </c>
      <c r="E24033" s="8">
        <v>0</v>
      </c>
    </row>
    <row r="24034" spans="3:5" x14ac:dyDescent="0.2">
      <c r="C24034" s="10">
        <v>402400</v>
      </c>
      <c r="D24034" s="8">
        <v>0</v>
      </c>
      <c r="E24034" s="8">
        <v>0</v>
      </c>
    </row>
    <row r="24035" spans="3:5" x14ac:dyDescent="0.2">
      <c r="C24035" s="10">
        <v>402500</v>
      </c>
      <c r="D24035" s="8">
        <v>0</v>
      </c>
      <c r="E24035" s="8">
        <v>0</v>
      </c>
    </row>
    <row r="24036" spans="3:5" x14ac:dyDescent="0.2">
      <c r="C24036" s="10">
        <v>402600</v>
      </c>
      <c r="D24036" s="8">
        <v>0</v>
      </c>
      <c r="E24036" s="8">
        <v>0</v>
      </c>
    </row>
    <row r="24037" spans="3:5" x14ac:dyDescent="0.2">
      <c r="C24037" s="10">
        <v>402700</v>
      </c>
      <c r="D24037" s="8">
        <v>0</v>
      </c>
      <c r="E24037" s="8">
        <v>0</v>
      </c>
    </row>
    <row r="24038" spans="3:5" x14ac:dyDescent="0.2">
      <c r="C24038" s="10">
        <v>402800</v>
      </c>
      <c r="D24038" s="8">
        <v>0</v>
      </c>
      <c r="E24038" s="8">
        <v>0</v>
      </c>
    </row>
    <row r="24039" spans="3:5" x14ac:dyDescent="0.2">
      <c r="C24039" s="10">
        <v>402900</v>
      </c>
      <c r="D24039" s="8">
        <v>0</v>
      </c>
      <c r="E24039" s="8">
        <v>0</v>
      </c>
    </row>
    <row r="24040" spans="3:5" x14ac:dyDescent="0.2">
      <c r="C24040" s="10">
        <v>403000</v>
      </c>
      <c r="D24040" s="8">
        <v>0</v>
      </c>
      <c r="E24040" s="8">
        <v>0</v>
      </c>
    </row>
    <row r="24041" spans="3:5" x14ac:dyDescent="0.2">
      <c r="C24041" s="10">
        <v>403100</v>
      </c>
      <c r="D24041" s="8">
        <v>0</v>
      </c>
      <c r="E24041" s="8">
        <v>0</v>
      </c>
    </row>
    <row r="24042" spans="3:5" x14ac:dyDescent="0.2">
      <c r="C24042" s="10">
        <v>403200</v>
      </c>
      <c r="D24042" s="8">
        <v>0</v>
      </c>
      <c r="E24042" s="8">
        <v>0</v>
      </c>
    </row>
    <row r="24043" spans="3:5" x14ac:dyDescent="0.2">
      <c r="C24043" s="10">
        <v>403300</v>
      </c>
      <c r="D24043" s="8">
        <v>0</v>
      </c>
      <c r="E24043" s="8">
        <v>0</v>
      </c>
    </row>
    <row r="24044" spans="3:5" x14ac:dyDescent="0.2">
      <c r="C24044" s="10">
        <v>403400</v>
      </c>
      <c r="D24044" s="8">
        <v>0</v>
      </c>
      <c r="E24044" s="8">
        <v>0</v>
      </c>
    </row>
    <row r="24045" spans="3:5" x14ac:dyDescent="0.2">
      <c r="C24045" s="10">
        <v>403500</v>
      </c>
      <c r="D24045" s="8">
        <v>0</v>
      </c>
      <c r="E24045" s="8">
        <v>0</v>
      </c>
    </row>
    <row r="24046" spans="3:5" x14ac:dyDescent="0.2">
      <c r="C24046" s="10">
        <v>403600</v>
      </c>
      <c r="D24046" s="8">
        <v>0</v>
      </c>
      <c r="E24046" s="8">
        <v>0</v>
      </c>
    </row>
    <row r="24047" spans="3:5" x14ac:dyDescent="0.2">
      <c r="C24047" s="10">
        <v>403700</v>
      </c>
      <c r="D24047" s="8">
        <v>0</v>
      </c>
      <c r="E24047" s="8">
        <v>0</v>
      </c>
    </row>
    <row r="24048" spans="3:5" x14ac:dyDescent="0.2">
      <c r="C24048" s="10">
        <v>403800</v>
      </c>
      <c r="D24048" s="8">
        <v>0</v>
      </c>
      <c r="E24048" s="8">
        <v>0</v>
      </c>
    </row>
    <row r="24049" spans="3:5" x14ac:dyDescent="0.2">
      <c r="C24049" s="10">
        <v>403900</v>
      </c>
      <c r="D24049" s="8">
        <v>0</v>
      </c>
      <c r="E24049" s="8">
        <v>0</v>
      </c>
    </row>
    <row r="24050" spans="3:5" x14ac:dyDescent="0.2">
      <c r="C24050" s="10">
        <v>404000</v>
      </c>
      <c r="D24050" s="8">
        <v>0</v>
      </c>
      <c r="E24050" s="8">
        <v>0</v>
      </c>
    </row>
    <row r="24051" spans="3:5" x14ac:dyDescent="0.2">
      <c r="C24051" s="10">
        <v>404100</v>
      </c>
      <c r="D24051" s="8">
        <v>0.26642857142857101</v>
      </c>
      <c r="E24051" s="8">
        <v>107640</v>
      </c>
    </row>
    <row r="24052" spans="3:5" x14ac:dyDescent="0.2">
      <c r="C24052" s="10">
        <v>404200</v>
      </c>
      <c r="D24052" s="8">
        <v>0</v>
      </c>
      <c r="E24052" s="8">
        <v>0</v>
      </c>
    </row>
    <row r="24053" spans="3:5" x14ac:dyDescent="0.2">
      <c r="C24053" s="10">
        <v>404300</v>
      </c>
      <c r="D24053" s="8">
        <v>0</v>
      </c>
      <c r="E24053" s="8">
        <v>0</v>
      </c>
    </row>
    <row r="24054" spans="3:5" x14ac:dyDescent="0.2">
      <c r="C24054" s="10">
        <v>404400</v>
      </c>
      <c r="D24054" s="8">
        <v>0</v>
      </c>
      <c r="E24054" s="8">
        <v>0</v>
      </c>
    </row>
    <row r="24055" spans="3:5" x14ac:dyDescent="0.2">
      <c r="C24055" s="10">
        <v>404500</v>
      </c>
      <c r="D24055" s="8">
        <v>0</v>
      </c>
      <c r="E24055" s="8">
        <v>0</v>
      </c>
    </row>
    <row r="24056" spans="3:5" x14ac:dyDescent="0.2">
      <c r="C24056" s="10">
        <v>404600</v>
      </c>
      <c r="D24056" s="8">
        <v>0</v>
      </c>
      <c r="E24056" s="8">
        <v>0</v>
      </c>
    </row>
    <row r="24057" spans="3:5" x14ac:dyDescent="0.2">
      <c r="C24057" s="10">
        <v>404700</v>
      </c>
      <c r="D24057" s="8">
        <v>0</v>
      </c>
      <c r="E24057" s="8">
        <v>0</v>
      </c>
    </row>
    <row r="24058" spans="3:5" x14ac:dyDescent="0.2">
      <c r="C24058" s="10">
        <v>404800</v>
      </c>
      <c r="D24058" s="8">
        <v>0</v>
      </c>
      <c r="E24058" s="8">
        <v>0</v>
      </c>
    </row>
    <row r="24059" spans="3:5" x14ac:dyDescent="0.2">
      <c r="C24059" s="10">
        <v>404900</v>
      </c>
      <c r="D24059" s="8">
        <v>0</v>
      </c>
      <c r="E24059" s="8">
        <v>0</v>
      </c>
    </row>
    <row r="24060" spans="3:5" x14ac:dyDescent="0.2">
      <c r="C24060" s="10">
        <v>405000</v>
      </c>
      <c r="D24060" s="8">
        <v>0</v>
      </c>
      <c r="E24060" s="8">
        <v>0</v>
      </c>
    </row>
    <row r="24061" spans="3:5" x14ac:dyDescent="0.2">
      <c r="C24061" s="10">
        <v>405100</v>
      </c>
      <c r="D24061" s="8">
        <v>0</v>
      </c>
      <c r="E24061" s="8">
        <v>0</v>
      </c>
    </row>
    <row r="24062" spans="3:5" x14ac:dyDescent="0.2">
      <c r="C24062" s="10">
        <v>405200</v>
      </c>
      <c r="D24062" s="8">
        <v>0</v>
      </c>
      <c r="E24062" s="8">
        <v>0</v>
      </c>
    </row>
    <row r="24063" spans="3:5" x14ac:dyDescent="0.2">
      <c r="C24063" s="10">
        <v>405300</v>
      </c>
      <c r="D24063" s="8">
        <v>0</v>
      </c>
      <c r="E24063" s="8">
        <v>0</v>
      </c>
    </row>
    <row r="24064" spans="3:5" x14ac:dyDescent="0.2">
      <c r="C24064" s="10">
        <v>405400</v>
      </c>
      <c r="D24064" s="8">
        <v>0</v>
      </c>
      <c r="E24064" s="8">
        <v>0</v>
      </c>
    </row>
    <row r="24065" spans="3:5" x14ac:dyDescent="0.2">
      <c r="C24065" s="10">
        <v>405500</v>
      </c>
      <c r="D24065" s="8">
        <v>0</v>
      </c>
      <c r="E24065" s="8">
        <v>0</v>
      </c>
    </row>
    <row r="24066" spans="3:5" x14ac:dyDescent="0.2">
      <c r="C24066" s="10">
        <v>405600</v>
      </c>
      <c r="D24066" s="8">
        <v>0</v>
      </c>
      <c r="E24066" s="8">
        <v>0</v>
      </c>
    </row>
    <row r="24067" spans="3:5" x14ac:dyDescent="0.2">
      <c r="C24067" s="10">
        <v>405700</v>
      </c>
      <c r="D24067" s="8">
        <v>0</v>
      </c>
      <c r="E24067" s="8">
        <v>0</v>
      </c>
    </row>
    <row r="24068" spans="3:5" x14ac:dyDescent="0.2">
      <c r="C24068" s="10">
        <v>405800</v>
      </c>
      <c r="D24068" s="8">
        <v>0</v>
      </c>
      <c r="E24068" s="8">
        <v>0</v>
      </c>
    </row>
    <row r="24069" spans="3:5" x14ac:dyDescent="0.2">
      <c r="C24069" s="10">
        <v>405900</v>
      </c>
      <c r="D24069" s="8">
        <v>0</v>
      </c>
      <c r="E24069" s="8">
        <v>0</v>
      </c>
    </row>
    <row r="24070" spans="3:5" x14ac:dyDescent="0.2">
      <c r="C24070" s="10">
        <v>406000</v>
      </c>
      <c r="D24070" s="8">
        <v>0</v>
      </c>
      <c r="E24070" s="8">
        <v>0</v>
      </c>
    </row>
    <row r="24071" spans="3:5" x14ac:dyDescent="0.2">
      <c r="C24071" s="10">
        <v>406100</v>
      </c>
      <c r="D24071" s="8">
        <v>0</v>
      </c>
      <c r="E24071" s="8">
        <v>0</v>
      </c>
    </row>
    <row r="24072" spans="3:5" x14ac:dyDescent="0.2">
      <c r="C24072" s="10">
        <v>406200</v>
      </c>
      <c r="D24072" s="8">
        <v>0</v>
      </c>
      <c r="E24072" s="8">
        <v>0</v>
      </c>
    </row>
    <row r="24073" spans="3:5" x14ac:dyDescent="0.2">
      <c r="C24073" s="10">
        <v>406300</v>
      </c>
      <c r="D24073" s="8">
        <v>0</v>
      </c>
      <c r="E24073" s="8">
        <v>0</v>
      </c>
    </row>
    <row r="24074" spans="3:5" x14ac:dyDescent="0.2">
      <c r="C24074" s="10">
        <v>406400</v>
      </c>
      <c r="D24074" s="8">
        <v>0</v>
      </c>
      <c r="E24074" s="8">
        <v>0</v>
      </c>
    </row>
    <row r="24075" spans="3:5" x14ac:dyDescent="0.2">
      <c r="C24075" s="10">
        <v>406500</v>
      </c>
      <c r="D24075" s="8">
        <v>0</v>
      </c>
      <c r="E24075" s="8">
        <v>0</v>
      </c>
    </row>
    <row r="24076" spans="3:5" x14ac:dyDescent="0.2">
      <c r="C24076" s="10">
        <v>406600</v>
      </c>
      <c r="D24076" s="8">
        <v>0</v>
      </c>
      <c r="E24076" s="8">
        <v>0</v>
      </c>
    </row>
    <row r="24077" spans="3:5" x14ac:dyDescent="0.2">
      <c r="C24077" s="10">
        <v>406700</v>
      </c>
      <c r="D24077" s="8">
        <v>0</v>
      </c>
      <c r="E24077" s="8">
        <v>0</v>
      </c>
    </row>
    <row r="24078" spans="3:5" x14ac:dyDescent="0.2">
      <c r="C24078" s="10">
        <v>406800</v>
      </c>
      <c r="D24078" s="8">
        <v>0</v>
      </c>
      <c r="E24078" s="8">
        <v>0</v>
      </c>
    </row>
    <row r="24079" spans="3:5" x14ac:dyDescent="0.2">
      <c r="C24079" s="10">
        <v>406900</v>
      </c>
      <c r="D24079" s="8">
        <v>0</v>
      </c>
      <c r="E24079" s="8">
        <v>0</v>
      </c>
    </row>
    <row r="24080" spans="3:5" x14ac:dyDescent="0.2">
      <c r="C24080" s="10">
        <v>407000</v>
      </c>
      <c r="D24080" s="8">
        <v>0</v>
      </c>
      <c r="E24080" s="8">
        <v>0</v>
      </c>
    </row>
    <row r="24081" spans="3:5" x14ac:dyDescent="0.2">
      <c r="C24081" s="10">
        <v>407100</v>
      </c>
      <c r="D24081" s="8">
        <v>0</v>
      </c>
      <c r="E24081" s="8">
        <v>0</v>
      </c>
    </row>
    <row r="24082" spans="3:5" x14ac:dyDescent="0.2">
      <c r="C24082" s="10">
        <v>407200</v>
      </c>
      <c r="D24082" s="8">
        <v>0</v>
      </c>
      <c r="E24082" s="8">
        <v>0</v>
      </c>
    </row>
    <row r="24083" spans="3:5" x14ac:dyDescent="0.2">
      <c r="C24083" s="10">
        <v>407300</v>
      </c>
      <c r="D24083" s="8">
        <v>0</v>
      </c>
      <c r="E24083" s="8">
        <v>0</v>
      </c>
    </row>
    <row r="24084" spans="3:5" x14ac:dyDescent="0.2">
      <c r="C24084" s="10">
        <v>407400</v>
      </c>
      <c r="D24084" s="8">
        <v>0</v>
      </c>
      <c r="E24084" s="8">
        <v>0</v>
      </c>
    </row>
    <row r="24085" spans="3:5" x14ac:dyDescent="0.2">
      <c r="C24085" s="10">
        <v>407500</v>
      </c>
      <c r="D24085" s="8">
        <v>1</v>
      </c>
      <c r="E24085" s="8">
        <v>407480</v>
      </c>
    </row>
    <row r="24086" spans="3:5" x14ac:dyDescent="0.2">
      <c r="C24086" s="10">
        <v>407600</v>
      </c>
      <c r="D24086" s="8">
        <v>0</v>
      </c>
      <c r="E24086" s="8">
        <v>0</v>
      </c>
    </row>
    <row r="24087" spans="3:5" x14ac:dyDescent="0.2">
      <c r="C24087" s="10">
        <v>407700</v>
      </c>
      <c r="D24087" s="8">
        <v>0</v>
      </c>
      <c r="E24087" s="8">
        <v>0</v>
      </c>
    </row>
    <row r="24088" spans="3:5" x14ac:dyDescent="0.2">
      <c r="C24088" s="10">
        <v>407800</v>
      </c>
      <c r="D24088" s="8">
        <v>0</v>
      </c>
      <c r="E24088" s="8">
        <v>0</v>
      </c>
    </row>
    <row r="24089" spans="3:5" x14ac:dyDescent="0.2">
      <c r="C24089" s="10">
        <v>407900</v>
      </c>
      <c r="D24089" s="8">
        <v>0</v>
      </c>
      <c r="E24089" s="8">
        <v>0</v>
      </c>
    </row>
    <row r="24090" spans="3:5" x14ac:dyDescent="0.2">
      <c r="C24090" s="10">
        <v>408000</v>
      </c>
      <c r="D24090" s="8">
        <v>0</v>
      </c>
      <c r="E24090" s="8">
        <v>0</v>
      </c>
    </row>
    <row r="24091" spans="3:5" x14ac:dyDescent="0.2">
      <c r="C24091" s="10">
        <v>408100</v>
      </c>
      <c r="D24091" s="8">
        <v>0</v>
      </c>
      <c r="E24091" s="8">
        <v>0</v>
      </c>
    </row>
    <row r="24092" spans="3:5" x14ac:dyDescent="0.2">
      <c r="C24092" s="10">
        <v>408200</v>
      </c>
      <c r="D24092" s="8">
        <v>0</v>
      </c>
      <c r="E24092" s="8">
        <v>0</v>
      </c>
    </row>
    <row r="24093" spans="3:5" x14ac:dyDescent="0.2">
      <c r="C24093" s="10">
        <v>408300</v>
      </c>
      <c r="D24093" s="8">
        <v>0</v>
      </c>
      <c r="E24093" s="8">
        <v>0</v>
      </c>
    </row>
    <row r="24094" spans="3:5" x14ac:dyDescent="0.2">
      <c r="C24094" s="10">
        <v>408400</v>
      </c>
      <c r="D24094" s="8">
        <v>0</v>
      </c>
      <c r="E24094" s="8">
        <v>0</v>
      </c>
    </row>
    <row r="24095" spans="3:5" x14ac:dyDescent="0.2">
      <c r="C24095" s="10">
        <v>408500</v>
      </c>
      <c r="D24095" s="8">
        <v>0</v>
      </c>
      <c r="E24095" s="8">
        <v>0</v>
      </c>
    </row>
    <row r="24096" spans="3:5" x14ac:dyDescent="0.2">
      <c r="C24096" s="10">
        <v>408600</v>
      </c>
      <c r="D24096" s="8">
        <v>0</v>
      </c>
      <c r="E24096" s="8">
        <v>0</v>
      </c>
    </row>
    <row r="24097" spans="3:5" x14ac:dyDescent="0.2">
      <c r="C24097" s="10">
        <v>408700</v>
      </c>
      <c r="D24097" s="8">
        <v>0</v>
      </c>
      <c r="E24097" s="8">
        <v>0</v>
      </c>
    </row>
    <row r="24098" spans="3:5" x14ac:dyDescent="0.2">
      <c r="C24098" s="10">
        <v>408800</v>
      </c>
      <c r="D24098" s="8">
        <v>0</v>
      </c>
      <c r="E24098" s="8">
        <v>0</v>
      </c>
    </row>
    <row r="24099" spans="3:5" x14ac:dyDescent="0.2">
      <c r="C24099" s="10">
        <v>408900</v>
      </c>
      <c r="D24099" s="8">
        <v>0</v>
      </c>
      <c r="E24099" s="8">
        <v>0</v>
      </c>
    </row>
    <row r="24100" spans="3:5" x14ac:dyDescent="0.2">
      <c r="C24100" s="10">
        <v>409000</v>
      </c>
      <c r="D24100" s="8">
        <v>0</v>
      </c>
      <c r="E24100" s="8">
        <v>0</v>
      </c>
    </row>
    <row r="24101" spans="3:5" x14ac:dyDescent="0.2">
      <c r="C24101" s="10">
        <v>409100</v>
      </c>
      <c r="D24101" s="8">
        <v>0</v>
      </c>
      <c r="E24101" s="8">
        <v>0</v>
      </c>
    </row>
    <row r="24102" spans="3:5" x14ac:dyDescent="0.2">
      <c r="C24102" s="10">
        <v>409200</v>
      </c>
      <c r="D24102" s="8">
        <v>0</v>
      </c>
      <c r="E24102" s="8">
        <v>0</v>
      </c>
    </row>
    <row r="24103" spans="3:5" x14ac:dyDescent="0.2">
      <c r="C24103" s="10">
        <v>409300</v>
      </c>
      <c r="D24103" s="8">
        <v>0</v>
      </c>
      <c r="E24103" s="8">
        <v>0</v>
      </c>
    </row>
    <row r="24104" spans="3:5" x14ac:dyDescent="0.2">
      <c r="C24104" s="10">
        <v>409400</v>
      </c>
      <c r="D24104" s="8">
        <v>0</v>
      </c>
      <c r="E24104" s="8">
        <v>0</v>
      </c>
    </row>
    <row r="24105" spans="3:5" x14ac:dyDescent="0.2">
      <c r="C24105" s="10">
        <v>409500</v>
      </c>
      <c r="D24105" s="8">
        <v>0</v>
      </c>
      <c r="E24105" s="8">
        <v>0</v>
      </c>
    </row>
    <row r="24106" spans="3:5" x14ac:dyDescent="0.2">
      <c r="C24106" s="10">
        <v>409600</v>
      </c>
      <c r="D24106" s="8">
        <v>0</v>
      </c>
      <c r="E24106" s="8">
        <v>0</v>
      </c>
    </row>
    <row r="24107" spans="3:5" x14ac:dyDescent="0.2">
      <c r="C24107" s="10">
        <v>409700</v>
      </c>
      <c r="D24107" s="8">
        <v>0</v>
      </c>
      <c r="E24107" s="8">
        <v>0</v>
      </c>
    </row>
    <row r="24108" spans="3:5" x14ac:dyDescent="0.2">
      <c r="C24108" s="10">
        <v>409800</v>
      </c>
      <c r="D24108" s="8">
        <v>0</v>
      </c>
      <c r="E24108" s="8">
        <v>0</v>
      </c>
    </row>
    <row r="24109" spans="3:5" x14ac:dyDescent="0.2">
      <c r="C24109" s="10">
        <v>409900</v>
      </c>
      <c r="D24109" s="8">
        <v>0</v>
      </c>
      <c r="E24109" s="8">
        <v>0</v>
      </c>
    </row>
    <row r="24110" spans="3:5" x14ac:dyDescent="0.2">
      <c r="C24110" s="10">
        <v>410000</v>
      </c>
      <c r="D24110" s="8">
        <v>0</v>
      </c>
      <c r="E24110" s="8">
        <v>0</v>
      </c>
    </row>
    <row r="24111" spans="3:5" x14ac:dyDescent="0.2">
      <c r="C24111" s="10">
        <v>410100</v>
      </c>
      <c r="D24111" s="8">
        <v>0</v>
      </c>
      <c r="E24111" s="8">
        <v>0</v>
      </c>
    </row>
    <row r="24112" spans="3:5" x14ac:dyDescent="0.2">
      <c r="C24112" s="10">
        <v>410200</v>
      </c>
      <c r="D24112" s="8">
        <v>0</v>
      </c>
      <c r="E24112" s="8">
        <v>0</v>
      </c>
    </row>
    <row r="24113" spans="3:5" x14ac:dyDescent="0.2">
      <c r="C24113" s="10">
        <v>410300</v>
      </c>
      <c r="D24113" s="8">
        <v>0</v>
      </c>
      <c r="E24113" s="8">
        <v>0</v>
      </c>
    </row>
    <row r="24114" spans="3:5" x14ac:dyDescent="0.2">
      <c r="C24114" s="10">
        <v>410400</v>
      </c>
      <c r="D24114" s="8">
        <v>0</v>
      </c>
      <c r="E24114" s="8">
        <v>0</v>
      </c>
    </row>
    <row r="24115" spans="3:5" x14ac:dyDescent="0.2">
      <c r="C24115" s="10">
        <v>410500</v>
      </c>
      <c r="D24115" s="8">
        <v>0</v>
      </c>
      <c r="E24115" s="8">
        <v>0</v>
      </c>
    </row>
    <row r="24116" spans="3:5" x14ac:dyDescent="0.2">
      <c r="C24116" s="10">
        <v>410600</v>
      </c>
      <c r="D24116" s="8">
        <v>0</v>
      </c>
      <c r="E24116" s="8">
        <v>0</v>
      </c>
    </row>
    <row r="24117" spans="3:5" x14ac:dyDescent="0.2">
      <c r="C24117" s="10">
        <v>410700</v>
      </c>
      <c r="D24117" s="8">
        <v>0</v>
      </c>
      <c r="E24117" s="8">
        <v>0</v>
      </c>
    </row>
    <row r="24118" spans="3:5" x14ac:dyDescent="0.2">
      <c r="C24118" s="10">
        <v>410800</v>
      </c>
      <c r="D24118" s="8">
        <v>0</v>
      </c>
      <c r="E24118" s="8">
        <v>0</v>
      </c>
    </row>
    <row r="24119" spans="3:5" x14ac:dyDescent="0.2">
      <c r="C24119" s="10">
        <v>410900</v>
      </c>
      <c r="D24119" s="8">
        <v>0</v>
      </c>
      <c r="E24119" s="8">
        <v>0</v>
      </c>
    </row>
    <row r="24120" spans="3:5" x14ac:dyDescent="0.2">
      <c r="C24120" s="10">
        <v>411000</v>
      </c>
      <c r="D24120" s="8">
        <v>0</v>
      </c>
      <c r="E24120" s="8">
        <v>0</v>
      </c>
    </row>
    <row r="24121" spans="3:5" x14ac:dyDescent="0.2">
      <c r="C24121" s="10">
        <v>411100</v>
      </c>
      <c r="D24121" s="8">
        <v>0</v>
      </c>
      <c r="E24121" s="8">
        <v>0</v>
      </c>
    </row>
    <row r="24122" spans="3:5" x14ac:dyDescent="0.2">
      <c r="C24122" s="10">
        <v>411200</v>
      </c>
      <c r="D24122" s="8">
        <v>0</v>
      </c>
      <c r="E24122" s="8">
        <v>0</v>
      </c>
    </row>
    <row r="24123" spans="3:5" x14ac:dyDescent="0.2">
      <c r="C24123" s="10">
        <v>411300</v>
      </c>
      <c r="D24123" s="8">
        <v>0</v>
      </c>
      <c r="E24123" s="8">
        <v>0</v>
      </c>
    </row>
    <row r="24124" spans="3:5" x14ac:dyDescent="0.2">
      <c r="C24124" s="10">
        <v>411400</v>
      </c>
      <c r="D24124" s="8">
        <v>0</v>
      </c>
      <c r="E24124" s="8">
        <v>0</v>
      </c>
    </row>
    <row r="24125" spans="3:5" x14ac:dyDescent="0.2">
      <c r="C24125" s="10">
        <v>411500</v>
      </c>
      <c r="D24125" s="8">
        <v>0</v>
      </c>
      <c r="E24125" s="8">
        <v>0</v>
      </c>
    </row>
    <row r="24126" spans="3:5" x14ac:dyDescent="0.2">
      <c r="C24126" s="10">
        <v>411600</v>
      </c>
      <c r="D24126" s="8">
        <v>0</v>
      </c>
      <c r="E24126" s="8">
        <v>0</v>
      </c>
    </row>
    <row r="24127" spans="3:5" x14ac:dyDescent="0.2">
      <c r="C24127" s="10">
        <v>411700</v>
      </c>
      <c r="D24127" s="8">
        <v>0</v>
      </c>
      <c r="E24127" s="8">
        <v>0</v>
      </c>
    </row>
    <row r="24128" spans="3:5" x14ac:dyDescent="0.2">
      <c r="C24128" s="10">
        <v>411800</v>
      </c>
      <c r="D24128" s="8">
        <v>0</v>
      </c>
      <c r="E24128" s="8">
        <v>0</v>
      </c>
    </row>
    <row r="24129" spans="3:5" x14ac:dyDescent="0.2">
      <c r="C24129" s="10">
        <v>411900</v>
      </c>
      <c r="D24129" s="8">
        <v>0</v>
      </c>
      <c r="E24129" s="8">
        <v>0</v>
      </c>
    </row>
    <row r="24130" spans="3:5" x14ac:dyDescent="0.2">
      <c r="C24130" s="10">
        <v>412000</v>
      </c>
      <c r="D24130" s="8">
        <v>0</v>
      </c>
      <c r="E24130" s="8">
        <v>0</v>
      </c>
    </row>
    <row r="24131" spans="3:5" x14ac:dyDescent="0.2">
      <c r="C24131" s="10">
        <v>412100</v>
      </c>
      <c r="D24131" s="8">
        <v>0</v>
      </c>
      <c r="E24131" s="8">
        <v>0</v>
      </c>
    </row>
    <row r="24132" spans="3:5" x14ac:dyDescent="0.2">
      <c r="C24132" s="10">
        <v>412200</v>
      </c>
      <c r="D24132" s="8">
        <v>0</v>
      </c>
      <c r="E24132" s="8">
        <v>0</v>
      </c>
    </row>
    <row r="24133" spans="3:5" x14ac:dyDescent="0.2">
      <c r="C24133" s="10">
        <v>412300</v>
      </c>
      <c r="D24133" s="8">
        <v>0</v>
      </c>
      <c r="E24133" s="8">
        <v>0</v>
      </c>
    </row>
    <row r="24134" spans="3:5" x14ac:dyDescent="0.2">
      <c r="C24134" s="10">
        <v>412400</v>
      </c>
      <c r="D24134" s="8">
        <v>0</v>
      </c>
      <c r="E24134" s="8">
        <v>0</v>
      </c>
    </row>
    <row r="24135" spans="3:5" x14ac:dyDescent="0.2">
      <c r="C24135" s="10">
        <v>412500</v>
      </c>
      <c r="D24135" s="8">
        <v>0</v>
      </c>
      <c r="E24135" s="8">
        <v>0</v>
      </c>
    </row>
    <row r="24136" spans="3:5" x14ac:dyDescent="0.2">
      <c r="C24136" s="10">
        <v>412600</v>
      </c>
      <c r="D24136" s="8">
        <v>0</v>
      </c>
      <c r="E24136" s="8">
        <v>0</v>
      </c>
    </row>
    <row r="24137" spans="3:5" x14ac:dyDescent="0.2">
      <c r="C24137" s="10">
        <v>412700</v>
      </c>
      <c r="D24137" s="8">
        <v>0</v>
      </c>
      <c r="E24137" s="8">
        <v>0</v>
      </c>
    </row>
    <row r="24138" spans="3:5" x14ac:dyDescent="0.2">
      <c r="C24138" s="10">
        <v>412800</v>
      </c>
      <c r="D24138" s="8">
        <v>0</v>
      </c>
      <c r="E24138" s="8">
        <v>0</v>
      </c>
    </row>
    <row r="24139" spans="3:5" x14ac:dyDescent="0.2">
      <c r="C24139" s="10">
        <v>412900</v>
      </c>
      <c r="D24139" s="8">
        <v>0</v>
      </c>
      <c r="E24139" s="8">
        <v>0</v>
      </c>
    </row>
    <row r="24140" spans="3:5" x14ac:dyDescent="0.2">
      <c r="C24140" s="10">
        <v>413000</v>
      </c>
      <c r="D24140" s="8">
        <v>0</v>
      </c>
      <c r="E24140" s="8">
        <v>0</v>
      </c>
    </row>
    <row r="24141" spans="3:5" x14ac:dyDescent="0.2">
      <c r="C24141" s="10">
        <v>413100</v>
      </c>
      <c r="D24141" s="8">
        <v>0</v>
      </c>
      <c r="E24141" s="8">
        <v>0</v>
      </c>
    </row>
    <row r="24142" spans="3:5" x14ac:dyDescent="0.2">
      <c r="C24142" s="10">
        <v>413200</v>
      </c>
      <c r="D24142" s="8">
        <v>0</v>
      </c>
      <c r="E24142" s="8">
        <v>0</v>
      </c>
    </row>
    <row r="24143" spans="3:5" x14ac:dyDescent="0.2">
      <c r="C24143" s="10">
        <v>413300</v>
      </c>
      <c r="D24143" s="8">
        <v>0</v>
      </c>
      <c r="E24143" s="8">
        <v>0</v>
      </c>
    </row>
    <row r="24144" spans="3:5" x14ac:dyDescent="0.2">
      <c r="C24144" s="10">
        <v>413400</v>
      </c>
      <c r="D24144" s="8">
        <v>0</v>
      </c>
      <c r="E24144" s="8">
        <v>0</v>
      </c>
    </row>
    <row r="24145" spans="3:5" x14ac:dyDescent="0.2">
      <c r="C24145" s="10">
        <v>413500</v>
      </c>
      <c r="D24145" s="8">
        <v>0</v>
      </c>
      <c r="E24145" s="8">
        <v>0</v>
      </c>
    </row>
    <row r="24146" spans="3:5" x14ac:dyDescent="0.2">
      <c r="C24146" s="10">
        <v>413600</v>
      </c>
      <c r="D24146" s="8">
        <v>0</v>
      </c>
      <c r="E24146" s="8">
        <v>0</v>
      </c>
    </row>
    <row r="24147" spans="3:5" x14ac:dyDescent="0.2">
      <c r="C24147" s="10">
        <v>413700</v>
      </c>
      <c r="D24147" s="8">
        <v>0</v>
      </c>
      <c r="E24147" s="8">
        <v>0</v>
      </c>
    </row>
    <row r="24148" spans="3:5" x14ac:dyDescent="0.2">
      <c r="C24148" s="10">
        <v>413800</v>
      </c>
      <c r="D24148" s="8">
        <v>0</v>
      </c>
      <c r="E24148" s="8">
        <v>0</v>
      </c>
    </row>
    <row r="24149" spans="3:5" x14ac:dyDescent="0.2">
      <c r="C24149" s="10">
        <v>413900</v>
      </c>
      <c r="D24149" s="8">
        <v>0</v>
      </c>
      <c r="E24149" s="8">
        <v>0</v>
      </c>
    </row>
    <row r="24150" spans="3:5" x14ac:dyDescent="0.2">
      <c r="C24150" s="10">
        <v>414000</v>
      </c>
      <c r="D24150" s="8">
        <v>0</v>
      </c>
      <c r="E24150" s="8">
        <v>0</v>
      </c>
    </row>
    <row r="24151" spans="3:5" x14ac:dyDescent="0.2">
      <c r="C24151" s="10">
        <v>414100</v>
      </c>
      <c r="D24151" s="8">
        <v>0</v>
      </c>
      <c r="E24151" s="8">
        <v>0</v>
      </c>
    </row>
    <row r="24152" spans="3:5" x14ac:dyDescent="0.2">
      <c r="C24152" s="10">
        <v>414200</v>
      </c>
      <c r="D24152" s="8">
        <v>0</v>
      </c>
      <c r="E24152" s="8">
        <v>0</v>
      </c>
    </row>
    <row r="24153" spans="3:5" x14ac:dyDescent="0.2">
      <c r="C24153" s="10">
        <v>414300</v>
      </c>
      <c r="D24153" s="8">
        <v>0</v>
      </c>
      <c r="E24153" s="8">
        <v>0</v>
      </c>
    </row>
    <row r="24154" spans="3:5" x14ac:dyDescent="0.2">
      <c r="C24154" s="10">
        <v>414400</v>
      </c>
      <c r="D24154" s="8">
        <v>0</v>
      </c>
      <c r="E24154" s="8">
        <v>0</v>
      </c>
    </row>
    <row r="24155" spans="3:5" x14ac:dyDescent="0.2">
      <c r="C24155" s="10">
        <v>414500</v>
      </c>
      <c r="D24155" s="8">
        <v>0</v>
      </c>
      <c r="E24155" s="8">
        <v>0</v>
      </c>
    </row>
    <row r="24156" spans="3:5" x14ac:dyDescent="0.2">
      <c r="C24156" s="10">
        <v>414600</v>
      </c>
      <c r="D24156" s="8">
        <v>0</v>
      </c>
      <c r="E24156" s="8">
        <v>0</v>
      </c>
    </row>
    <row r="24157" spans="3:5" x14ac:dyDescent="0.2">
      <c r="C24157" s="10">
        <v>414700</v>
      </c>
      <c r="D24157" s="8">
        <v>0</v>
      </c>
      <c r="E24157" s="8">
        <v>0</v>
      </c>
    </row>
    <row r="24158" spans="3:5" x14ac:dyDescent="0.2">
      <c r="C24158" s="10">
        <v>414800</v>
      </c>
      <c r="D24158" s="8">
        <v>0</v>
      </c>
      <c r="E24158" s="8">
        <v>0</v>
      </c>
    </row>
    <row r="24159" spans="3:5" x14ac:dyDescent="0.2">
      <c r="C24159" s="10">
        <v>414900</v>
      </c>
      <c r="D24159" s="8">
        <v>0</v>
      </c>
      <c r="E24159" s="8">
        <v>0</v>
      </c>
    </row>
    <row r="24160" spans="3:5" x14ac:dyDescent="0.2">
      <c r="C24160" s="10">
        <v>415000</v>
      </c>
      <c r="D24160" s="8">
        <v>0</v>
      </c>
      <c r="E24160" s="8">
        <v>0</v>
      </c>
    </row>
    <row r="24161" spans="3:5" x14ac:dyDescent="0.2">
      <c r="C24161" s="10">
        <v>415100</v>
      </c>
      <c r="D24161" s="8">
        <v>0</v>
      </c>
      <c r="E24161" s="8">
        <v>0</v>
      </c>
    </row>
    <row r="24162" spans="3:5" x14ac:dyDescent="0.2">
      <c r="C24162" s="10">
        <v>415200</v>
      </c>
      <c r="D24162" s="8">
        <v>0</v>
      </c>
      <c r="E24162" s="8">
        <v>0</v>
      </c>
    </row>
    <row r="24163" spans="3:5" x14ac:dyDescent="0.2">
      <c r="C24163" s="10">
        <v>415300</v>
      </c>
      <c r="D24163" s="8">
        <v>0</v>
      </c>
      <c r="E24163" s="8">
        <v>0</v>
      </c>
    </row>
    <row r="24164" spans="3:5" x14ac:dyDescent="0.2">
      <c r="C24164" s="10">
        <v>415400</v>
      </c>
      <c r="D24164" s="8">
        <v>0</v>
      </c>
      <c r="E24164" s="8">
        <v>0</v>
      </c>
    </row>
    <row r="24165" spans="3:5" x14ac:dyDescent="0.2">
      <c r="C24165" s="10">
        <v>415500</v>
      </c>
      <c r="D24165" s="8">
        <v>0</v>
      </c>
      <c r="E24165" s="8">
        <v>0</v>
      </c>
    </row>
    <row r="24166" spans="3:5" x14ac:dyDescent="0.2">
      <c r="C24166" s="10">
        <v>415600</v>
      </c>
      <c r="D24166" s="8">
        <v>0</v>
      </c>
      <c r="E24166" s="8">
        <v>0</v>
      </c>
    </row>
    <row r="24167" spans="3:5" x14ac:dyDescent="0.2">
      <c r="C24167" s="10">
        <v>415700</v>
      </c>
      <c r="D24167" s="8">
        <v>0</v>
      </c>
      <c r="E24167" s="8">
        <v>0</v>
      </c>
    </row>
    <row r="24168" spans="3:5" x14ac:dyDescent="0.2">
      <c r="C24168" s="10">
        <v>415800</v>
      </c>
      <c r="D24168" s="8">
        <v>0</v>
      </c>
      <c r="E24168" s="8">
        <v>0</v>
      </c>
    </row>
    <row r="24169" spans="3:5" x14ac:dyDescent="0.2">
      <c r="C24169" s="10">
        <v>415900</v>
      </c>
      <c r="D24169" s="8">
        <v>0</v>
      </c>
      <c r="E24169" s="8">
        <v>0</v>
      </c>
    </row>
    <row r="24170" spans="3:5" x14ac:dyDescent="0.2">
      <c r="C24170" s="10">
        <v>416000</v>
      </c>
      <c r="D24170" s="8">
        <v>0</v>
      </c>
      <c r="E24170" s="8">
        <v>0</v>
      </c>
    </row>
    <row r="24171" spans="3:5" x14ac:dyDescent="0.2">
      <c r="C24171" s="10">
        <v>416100</v>
      </c>
      <c r="D24171" s="8">
        <v>0</v>
      </c>
      <c r="E24171" s="8">
        <v>0</v>
      </c>
    </row>
    <row r="24172" spans="3:5" x14ac:dyDescent="0.2">
      <c r="C24172" s="10">
        <v>416200</v>
      </c>
      <c r="D24172" s="8">
        <v>0</v>
      </c>
      <c r="E24172" s="8">
        <v>0</v>
      </c>
    </row>
    <row r="24173" spans="3:5" x14ac:dyDescent="0.2">
      <c r="C24173" s="10">
        <v>416300</v>
      </c>
      <c r="D24173" s="8">
        <v>0</v>
      </c>
      <c r="E24173" s="8">
        <v>0</v>
      </c>
    </row>
    <row r="24174" spans="3:5" x14ac:dyDescent="0.2">
      <c r="C24174" s="10">
        <v>416400</v>
      </c>
      <c r="D24174" s="8">
        <v>0</v>
      </c>
      <c r="E24174" s="8">
        <v>0</v>
      </c>
    </row>
    <row r="24175" spans="3:5" x14ac:dyDescent="0.2">
      <c r="C24175" s="10">
        <v>416500</v>
      </c>
      <c r="D24175" s="8">
        <v>0</v>
      </c>
      <c r="E24175" s="8">
        <v>0</v>
      </c>
    </row>
    <row r="24176" spans="3:5" x14ac:dyDescent="0.2">
      <c r="C24176" s="10">
        <v>416600</v>
      </c>
      <c r="D24176" s="8">
        <v>0</v>
      </c>
      <c r="E24176" s="8">
        <v>0</v>
      </c>
    </row>
    <row r="24177" spans="3:5" x14ac:dyDescent="0.2">
      <c r="C24177" s="10">
        <v>416700</v>
      </c>
      <c r="D24177" s="8">
        <v>0</v>
      </c>
      <c r="E24177" s="8">
        <v>0</v>
      </c>
    </row>
    <row r="24178" spans="3:5" x14ac:dyDescent="0.2">
      <c r="C24178" s="10">
        <v>416800</v>
      </c>
      <c r="D24178" s="8">
        <v>0</v>
      </c>
      <c r="E24178" s="8">
        <v>0</v>
      </c>
    </row>
    <row r="24179" spans="3:5" x14ac:dyDescent="0.2">
      <c r="C24179" s="10">
        <v>416900</v>
      </c>
      <c r="D24179" s="8">
        <v>0</v>
      </c>
      <c r="E24179" s="8">
        <v>0</v>
      </c>
    </row>
    <row r="24180" spans="3:5" x14ac:dyDescent="0.2">
      <c r="C24180" s="10">
        <v>417000</v>
      </c>
      <c r="D24180" s="8">
        <v>0</v>
      </c>
      <c r="E24180" s="8">
        <v>0</v>
      </c>
    </row>
    <row r="24181" spans="3:5" x14ac:dyDescent="0.2">
      <c r="C24181" s="10">
        <v>417100</v>
      </c>
      <c r="D24181" s="8">
        <v>0</v>
      </c>
      <c r="E24181" s="8">
        <v>0</v>
      </c>
    </row>
    <row r="24182" spans="3:5" x14ac:dyDescent="0.2">
      <c r="C24182" s="10">
        <v>417200</v>
      </c>
      <c r="D24182" s="8">
        <v>0</v>
      </c>
      <c r="E24182" s="8">
        <v>0</v>
      </c>
    </row>
    <row r="24183" spans="3:5" x14ac:dyDescent="0.2">
      <c r="C24183" s="10">
        <v>417300</v>
      </c>
      <c r="D24183" s="8">
        <v>0</v>
      </c>
      <c r="E24183" s="8">
        <v>0</v>
      </c>
    </row>
    <row r="24184" spans="3:5" x14ac:dyDescent="0.2">
      <c r="C24184" s="10">
        <v>417400</v>
      </c>
      <c r="D24184" s="8">
        <v>0</v>
      </c>
      <c r="E24184" s="8">
        <v>0</v>
      </c>
    </row>
    <row r="24185" spans="3:5" x14ac:dyDescent="0.2">
      <c r="C24185" s="10">
        <v>417500</v>
      </c>
      <c r="D24185" s="8">
        <v>0</v>
      </c>
      <c r="E24185" s="8">
        <v>0</v>
      </c>
    </row>
    <row r="24186" spans="3:5" x14ac:dyDescent="0.2">
      <c r="C24186" s="10">
        <v>417600</v>
      </c>
      <c r="D24186" s="8">
        <v>0</v>
      </c>
      <c r="E24186" s="8">
        <v>0</v>
      </c>
    </row>
    <row r="24187" spans="3:5" x14ac:dyDescent="0.2">
      <c r="C24187" s="10">
        <v>417700</v>
      </c>
      <c r="D24187" s="8">
        <v>0</v>
      </c>
      <c r="E24187" s="8">
        <v>0</v>
      </c>
    </row>
    <row r="24188" spans="3:5" x14ac:dyDescent="0.2">
      <c r="C24188" s="10">
        <v>417800</v>
      </c>
      <c r="D24188" s="8">
        <v>0</v>
      </c>
      <c r="E24188" s="8">
        <v>0</v>
      </c>
    </row>
    <row r="24189" spans="3:5" x14ac:dyDescent="0.2">
      <c r="C24189" s="10">
        <v>417900</v>
      </c>
      <c r="D24189" s="8">
        <v>0</v>
      </c>
      <c r="E24189" s="8">
        <v>0</v>
      </c>
    </row>
    <row r="24190" spans="3:5" x14ac:dyDescent="0.2">
      <c r="C24190" s="10">
        <v>418000</v>
      </c>
      <c r="D24190" s="8">
        <v>0</v>
      </c>
      <c r="E24190" s="8">
        <v>0</v>
      </c>
    </row>
    <row r="24191" spans="3:5" x14ac:dyDescent="0.2">
      <c r="C24191" s="10">
        <v>418100</v>
      </c>
      <c r="D24191" s="8">
        <v>0</v>
      </c>
      <c r="E24191" s="8">
        <v>0</v>
      </c>
    </row>
    <row r="24192" spans="3:5" x14ac:dyDescent="0.2">
      <c r="C24192" s="10">
        <v>418200</v>
      </c>
      <c r="D24192" s="8">
        <v>0</v>
      </c>
      <c r="E24192" s="8">
        <v>0</v>
      </c>
    </row>
    <row r="24193" spans="3:5" x14ac:dyDescent="0.2">
      <c r="C24193" s="10">
        <v>418300</v>
      </c>
      <c r="D24193" s="8">
        <v>0</v>
      </c>
      <c r="E24193" s="8">
        <v>0</v>
      </c>
    </row>
    <row r="24194" spans="3:5" x14ac:dyDescent="0.2">
      <c r="C24194" s="10">
        <v>418400</v>
      </c>
      <c r="D24194" s="8">
        <v>0</v>
      </c>
      <c r="E24194" s="8">
        <v>0</v>
      </c>
    </row>
    <row r="24195" spans="3:5" x14ac:dyDescent="0.2">
      <c r="C24195" s="10">
        <v>418500</v>
      </c>
      <c r="D24195" s="8">
        <v>0</v>
      </c>
      <c r="E24195" s="8">
        <v>0</v>
      </c>
    </row>
    <row r="24196" spans="3:5" x14ac:dyDescent="0.2">
      <c r="C24196" s="10">
        <v>418600</v>
      </c>
      <c r="D24196" s="8">
        <v>0</v>
      </c>
      <c r="E24196" s="8">
        <v>0</v>
      </c>
    </row>
    <row r="24197" spans="3:5" x14ac:dyDescent="0.2">
      <c r="C24197" s="10">
        <v>418700</v>
      </c>
      <c r="D24197" s="8">
        <v>0</v>
      </c>
      <c r="E24197" s="8">
        <v>0</v>
      </c>
    </row>
    <row r="24198" spans="3:5" x14ac:dyDescent="0.2">
      <c r="C24198" s="10">
        <v>418800</v>
      </c>
      <c r="D24198" s="8">
        <v>0</v>
      </c>
      <c r="E24198" s="8">
        <v>0</v>
      </c>
    </row>
    <row r="24199" spans="3:5" x14ac:dyDescent="0.2">
      <c r="C24199" s="10">
        <v>418900</v>
      </c>
      <c r="D24199" s="8">
        <v>0</v>
      </c>
      <c r="E24199" s="8">
        <v>0</v>
      </c>
    </row>
    <row r="24200" spans="3:5" x14ac:dyDescent="0.2">
      <c r="C24200" s="10">
        <v>419000</v>
      </c>
      <c r="D24200" s="8">
        <v>0</v>
      </c>
      <c r="E24200" s="8">
        <v>0</v>
      </c>
    </row>
    <row r="24201" spans="3:5" x14ac:dyDescent="0.2">
      <c r="C24201" s="10">
        <v>419100</v>
      </c>
      <c r="D24201" s="8">
        <v>0</v>
      </c>
      <c r="E24201" s="8">
        <v>0</v>
      </c>
    </row>
    <row r="24202" spans="3:5" x14ac:dyDescent="0.2">
      <c r="C24202" s="10">
        <v>419200</v>
      </c>
      <c r="D24202" s="8">
        <v>0</v>
      </c>
      <c r="E24202" s="8">
        <v>0</v>
      </c>
    </row>
    <row r="24203" spans="3:5" x14ac:dyDescent="0.2">
      <c r="C24203" s="10">
        <v>419300</v>
      </c>
      <c r="D24203" s="8">
        <v>0</v>
      </c>
      <c r="E24203" s="8">
        <v>0</v>
      </c>
    </row>
    <row r="24204" spans="3:5" x14ac:dyDescent="0.2">
      <c r="C24204" s="10">
        <v>419400</v>
      </c>
      <c r="D24204" s="8">
        <v>0</v>
      </c>
      <c r="E24204" s="8">
        <v>0</v>
      </c>
    </row>
    <row r="24205" spans="3:5" x14ac:dyDescent="0.2">
      <c r="C24205" s="10">
        <v>419500</v>
      </c>
      <c r="D24205" s="8">
        <v>0</v>
      </c>
      <c r="E24205" s="8">
        <v>0</v>
      </c>
    </row>
    <row r="24206" spans="3:5" x14ac:dyDescent="0.2">
      <c r="C24206" s="10">
        <v>419600</v>
      </c>
      <c r="D24206" s="8">
        <v>0</v>
      </c>
      <c r="E24206" s="8">
        <v>0</v>
      </c>
    </row>
    <row r="24207" spans="3:5" x14ac:dyDescent="0.2">
      <c r="C24207" s="10">
        <v>419700</v>
      </c>
      <c r="D24207" s="8">
        <v>0</v>
      </c>
      <c r="E24207" s="8">
        <v>0</v>
      </c>
    </row>
    <row r="24208" spans="3:5" x14ac:dyDescent="0.2">
      <c r="C24208" s="10">
        <v>419800</v>
      </c>
      <c r="D24208" s="8">
        <v>0</v>
      </c>
      <c r="E24208" s="8">
        <v>0</v>
      </c>
    </row>
    <row r="24209" spans="3:5" x14ac:dyDescent="0.2">
      <c r="C24209" s="10">
        <v>419900</v>
      </c>
      <c r="D24209" s="8">
        <v>0</v>
      </c>
      <c r="E24209" s="8">
        <v>0</v>
      </c>
    </row>
    <row r="24210" spans="3:5" x14ac:dyDescent="0.2">
      <c r="C24210" s="10">
        <v>420000</v>
      </c>
      <c r="D24210" s="8">
        <v>0</v>
      </c>
      <c r="E24210" s="8">
        <v>0</v>
      </c>
    </row>
    <row r="24211" spans="3:5" x14ac:dyDescent="0.2">
      <c r="C24211" s="10">
        <v>420100</v>
      </c>
      <c r="D24211" s="8">
        <v>0</v>
      </c>
      <c r="E24211" s="8">
        <v>0</v>
      </c>
    </row>
    <row r="24212" spans="3:5" x14ac:dyDescent="0.2">
      <c r="C24212" s="10">
        <v>420200</v>
      </c>
      <c r="D24212" s="8">
        <v>0</v>
      </c>
      <c r="E24212" s="8">
        <v>0</v>
      </c>
    </row>
    <row r="24213" spans="3:5" x14ac:dyDescent="0.2">
      <c r="C24213" s="10">
        <v>420300</v>
      </c>
      <c r="D24213" s="8">
        <v>0</v>
      </c>
      <c r="E24213" s="8">
        <v>0</v>
      </c>
    </row>
    <row r="24214" spans="3:5" x14ac:dyDescent="0.2">
      <c r="C24214" s="10">
        <v>420400</v>
      </c>
      <c r="D24214" s="8">
        <v>0</v>
      </c>
      <c r="E24214" s="8">
        <v>0</v>
      </c>
    </row>
    <row r="24215" spans="3:5" x14ac:dyDescent="0.2">
      <c r="C24215" s="10">
        <v>420500</v>
      </c>
      <c r="D24215" s="8">
        <v>0</v>
      </c>
      <c r="E24215" s="8">
        <v>0</v>
      </c>
    </row>
    <row r="24216" spans="3:5" x14ac:dyDescent="0.2">
      <c r="C24216" s="10">
        <v>420600</v>
      </c>
      <c r="D24216" s="8">
        <v>0</v>
      </c>
      <c r="E24216" s="8">
        <v>0</v>
      </c>
    </row>
    <row r="24217" spans="3:5" x14ac:dyDescent="0.2">
      <c r="C24217" s="10">
        <v>420700</v>
      </c>
      <c r="D24217" s="8">
        <v>0</v>
      </c>
      <c r="E24217" s="8">
        <v>0</v>
      </c>
    </row>
    <row r="24218" spans="3:5" x14ac:dyDescent="0.2">
      <c r="C24218" s="10">
        <v>420800</v>
      </c>
      <c r="D24218" s="8">
        <v>0</v>
      </c>
      <c r="E24218" s="8">
        <v>0</v>
      </c>
    </row>
    <row r="24219" spans="3:5" x14ac:dyDescent="0.2">
      <c r="C24219" s="10">
        <v>420900</v>
      </c>
      <c r="D24219" s="8">
        <v>0</v>
      </c>
      <c r="E24219" s="8">
        <v>0</v>
      </c>
    </row>
    <row r="24220" spans="3:5" x14ac:dyDescent="0.2">
      <c r="C24220" s="10">
        <v>421000</v>
      </c>
      <c r="D24220" s="8">
        <v>0</v>
      </c>
      <c r="E24220" s="8">
        <v>0</v>
      </c>
    </row>
    <row r="24221" spans="3:5" x14ac:dyDescent="0.2">
      <c r="C24221" s="10">
        <v>421100</v>
      </c>
      <c r="D24221" s="8">
        <v>0</v>
      </c>
      <c r="E24221" s="8">
        <v>0</v>
      </c>
    </row>
    <row r="24222" spans="3:5" x14ac:dyDescent="0.2">
      <c r="C24222" s="10">
        <v>421200</v>
      </c>
      <c r="D24222" s="8">
        <v>0</v>
      </c>
      <c r="E24222" s="8">
        <v>0</v>
      </c>
    </row>
    <row r="24223" spans="3:5" x14ac:dyDescent="0.2">
      <c r="C24223" s="10">
        <v>421300</v>
      </c>
      <c r="D24223" s="8">
        <v>0</v>
      </c>
      <c r="E24223" s="8">
        <v>0</v>
      </c>
    </row>
    <row r="24224" spans="3:5" x14ac:dyDescent="0.2">
      <c r="C24224" s="10">
        <v>421400</v>
      </c>
      <c r="D24224" s="8">
        <v>0</v>
      </c>
      <c r="E24224" s="8">
        <v>0</v>
      </c>
    </row>
    <row r="24225" spans="3:5" x14ac:dyDescent="0.2">
      <c r="C24225" s="10">
        <v>421500</v>
      </c>
      <c r="D24225" s="8">
        <v>0</v>
      </c>
      <c r="E24225" s="8">
        <v>0</v>
      </c>
    </row>
    <row r="24226" spans="3:5" x14ac:dyDescent="0.2">
      <c r="C24226" s="10">
        <v>421600</v>
      </c>
      <c r="D24226" s="8">
        <v>0</v>
      </c>
      <c r="E24226" s="8">
        <v>0</v>
      </c>
    </row>
    <row r="24227" spans="3:5" x14ac:dyDescent="0.2">
      <c r="C24227" s="10">
        <v>421700</v>
      </c>
      <c r="D24227" s="8">
        <v>0</v>
      </c>
      <c r="E24227" s="8">
        <v>0</v>
      </c>
    </row>
    <row r="24228" spans="3:5" x14ac:dyDescent="0.2">
      <c r="C24228" s="10">
        <v>421800</v>
      </c>
      <c r="D24228" s="8">
        <v>0</v>
      </c>
      <c r="E24228" s="8">
        <v>0</v>
      </c>
    </row>
    <row r="24229" spans="3:5" x14ac:dyDescent="0.2">
      <c r="C24229" s="10">
        <v>421900</v>
      </c>
      <c r="D24229" s="8">
        <v>0</v>
      </c>
      <c r="E24229" s="8">
        <v>0</v>
      </c>
    </row>
    <row r="24230" spans="3:5" x14ac:dyDescent="0.2">
      <c r="C24230" s="10">
        <v>422000</v>
      </c>
      <c r="D24230" s="8">
        <v>0</v>
      </c>
      <c r="E24230" s="8">
        <v>0</v>
      </c>
    </row>
    <row r="24231" spans="3:5" x14ac:dyDescent="0.2">
      <c r="C24231" s="10">
        <v>422100</v>
      </c>
      <c r="D24231" s="8">
        <v>0</v>
      </c>
      <c r="E24231" s="8">
        <v>0</v>
      </c>
    </row>
    <row r="24232" spans="3:5" x14ac:dyDescent="0.2">
      <c r="C24232" s="10">
        <v>422200</v>
      </c>
      <c r="D24232" s="8">
        <v>0</v>
      </c>
      <c r="E24232" s="8">
        <v>0</v>
      </c>
    </row>
    <row r="24233" spans="3:5" x14ac:dyDescent="0.2">
      <c r="C24233" s="10">
        <v>422300</v>
      </c>
      <c r="D24233" s="8">
        <v>0</v>
      </c>
      <c r="E24233" s="8">
        <v>0</v>
      </c>
    </row>
    <row r="24234" spans="3:5" x14ac:dyDescent="0.2">
      <c r="C24234" s="10">
        <v>422400</v>
      </c>
      <c r="D24234" s="8">
        <v>0</v>
      </c>
      <c r="E24234" s="8">
        <v>0</v>
      </c>
    </row>
    <row r="24235" spans="3:5" x14ac:dyDescent="0.2">
      <c r="C24235" s="10">
        <v>422500</v>
      </c>
      <c r="D24235" s="8">
        <v>0</v>
      </c>
      <c r="E24235" s="8">
        <v>0</v>
      </c>
    </row>
    <row r="24236" spans="3:5" x14ac:dyDescent="0.2">
      <c r="C24236" s="10">
        <v>422600</v>
      </c>
      <c r="D24236" s="8">
        <v>0</v>
      </c>
      <c r="E24236" s="8">
        <v>0</v>
      </c>
    </row>
    <row r="24237" spans="3:5" x14ac:dyDescent="0.2">
      <c r="C24237" s="10">
        <v>422700</v>
      </c>
      <c r="D24237" s="8">
        <v>0</v>
      </c>
      <c r="E24237" s="8">
        <v>0</v>
      </c>
    </row>
    <row r="24238" spans="3:5" x14ac:dyDescent="0.2">
      <c r="C24238" s="10">
        <v>422800</v>
      </c>
      <c r="D24238" s="8">
        <v>0</v>
      </c>
      <c r="E24238" s="8">
        <v>0</v>
      </c>
    </row>
    <row r="24239" spans="3:5" x14ac:dyDescent="0.2">
      <c r="C24239" s="10">
        <v>422900</v>
      </c>
      <c r="D24239" s="8">
        <v>0</v>
      </c>
      <c r="E24239" s="8">
        <v>0</v>
      </c>
    </row>
    <row r="24240" spans="3:5" x14ac:dyDescent="0.2">
      <c r="C24240" s="10">
        <v>423000</v>
      </c>
      <c r="D24240" s="8">
        <v>0</v>
      </c>
      <c r="E24240" s="8">
        <v>0</v>
      </c>
    </row>
    <row r="24241" spans="3:5" x14ac:dyDescent="0.2">
      <c r="C24241" s="10">
        <v>423100</v>
      </c>
      <c r="D24241" s="8">
        <v>0</v>
      </c>
      <c r="E24241" s="8">
        <v>0</v>
      </c>
    </row>
    <row r="24242" spans="3:5" x14ac:dyDescent="0.2">
      <c r="C24242" s="10">
        <v>423200</v>
      </c>
      <c r="D24242" s="8">
        <v>0</v>
      </c>
      <c r="E24242" s="8">
        <v>0</v>
      </c>
    </row>
    <row r="24243" spans="3:5" x14ac:dyDescent="0.2">
      <c r="C24243" s="10">
        <v>423300</v>
      </c>
      <c r="D24243" s="8">
        <v>0</v>
      </c>
      <c r="E24243" s="8">
        <v>0</v>
      </c>
    </row>
    <row r="24244" spans="3:5" x14ac:dyDescent="0.2">
      <c r="C24244" s="10">
        <v>423400</v>
      </c>
      <c r="D24244" s="8">
        <v>0</v>
      </c>
      <c r="E24244" s="8">
        <v>0</v>
      </c>
    </row>
    <row r="24245" spans="3:5" x14ac:dyDescent="0.2">
      <c r="C24245" s="10">
        <v>423500</v>
      </c>
      <c r="D24245" s="8">
        <v>0</v>
      </c>
      <c r="E24245" s="8">
        <v>0</v>
      </c>
    </row>
    <row r="24246" spans="3:5" x14ac:dyDescent="0.2">
      <c r="C24246" s="10">
        <v>423600</v>
      </c>
      <c r="D24246" s="8">
        <v>0</v>
      </c>
      <c r="E24246" s="8">
        <v>0</v>
      </c>
    </row>
    <row r="24247" spans="3:5" x14ac:dyDescent="0.2">
      <c r="C24247" s="10">
        <v>423700</v>
      </c>
      <c r="D24247" s="8">
        <v>0</v>
      </c>
      <c r="E24247" s="8">
        <v>0</v>
      </c>
    </row>
    <row r="24248" spans="3:5" x14ac:dyDescent="0.2">
      <c r="C24248" s="10">
        <v>423800</v>
      </c>
      <c r="D24248" s="8">
        <v>0</v>
      </c>
      <c r="E24248" s="8">
        <v>0</v>
      </c>
    </row>
    <row r="24249" spans="3:5" x14ac:dyDescent="0.2">
      <c r="C24249" s="10">
        <v>423900</v>
      </c>
      <c r="D24249" s="8">
        <v>0</v>
      </c>
      <c r="E24249" s="8">
        <v>0</v>
      </c>
    </row>
    <row r="24250" spans="3:5" x14ac:dyDescent="0.2">
      <c r="C24250" s="10">
        <v>424000</v>
      </c>
      <c r="D24250" s="8">
        <v>0</v>
      </c>
      <c r="E24250" s="8">
        <v>0</v>
      </c>
    </row>
    <row r="24251" spans="3:5" x14ac:dyDescent="0.2">
      <c r="C24251" s="10">
        <v>424100</v>
      </c>
      <c r="D24251" s="8">
        <v>0</v>
      </c>
      <c r="E24251" s="8">
        <v>0</v>
      </c>
    </row>
    <row r="24252" spans="3:5" x14ac:dyDescent="0.2">
      <c r="C24252" s="10">
        <v>424200</v>
      </c>
      <c r="D24252" s="8">
        <v>0</v>
      </c>
      <c r="E24252" s="8">
        <v>0</v>
      </c>
    </row>
    <row r="24253" spans="3:5" x14ac:dyDescent="0.2">
      <c r="C24253" s="10">
        <v>424300</v>
      </c>
      <c r="D24253" s="8">
        <v>0</v>
      </c>
      <c r="E24253" s="8">
        <v>0</v>
      </c>
    </row>
    <row r="24254" spans="3:5" x14ac:dyDescent="0.2">
      <c r="C24254" s="10">
        <v>424400</v>
      </c>
      <c r="D24254" s="8">
        <v>0</v>
      </c>
      <c r="E24254" s="8">
        <v>0</v>
      </c>
    </row>
    <row r="24255" spans="3:5" x14ac:dyDescent="0.2">
      <c r="C24255" s="10">
        <v>424500</v>
      </c>
      <c r="D24255" s="8">
        <v>0</v>
      </c>
      <c r="E24255" s="8">
        <v>0</v>
      </c>
    </row>
    <row r="24256" spans="3:5" x14ac:dyDescent="0.2">
      <c r="C24256" s="10">
        <v>424600</v>
      </c>
      <c r="D24256" s="8">
        <v>0</v>
      </c>
      <c r="E24256" s="8">
        <v>0</v>
      </c>
    </row>
    <row r="24257" spans="3:5" x14ac:dyDescent="0.2">
      <c r="C24257" s="10">
        <v>424700</v>
      </c>
      <c r="D24257" s="8">
        <v>0</v>
      </c>
      <c r="E24257" s="8">
        <v>0</v>
      </c>
    </row>
    <row r="24258" spans="3:5" x14ac:dyDescent="0.2">
      <c r="C24258" s="10">
        <v>424800</v>
      </c>
      <c r="D24258" s="8">
        <v>0</v>
      </c>
      <c r="E24258" s="8">
        <v>0</v>
      </c>
    </row>
    <row r="24259" spans="3:5" x14ac:dyDescent="0.2">
      <c r="C24259" s="10">
        <v>424900</v>
      </c>
      <c r="D24259" s="8">
        <v>0</v>
      </c>
      <c r="E24259" s="8">
        <v>0</v>
      </c>
    </row>
    <row r="24260" spans="3:5" x14ac:dyDescent="0.2">
      <c r="C24260" s="10">
        <v>425000</v>
      </c>
      <c r="D24260" s="8">
        <v>0</v>
      </c>
      <c r="E24260" s="8">
        <v>0</v>
      </c>
    </row>
    <row r="24261" spans="3:5" x14ac:dyDescent="0.2">
      <c r="C24261" s="10">
        <v>425100</v>
      </c>
      <c r="D24261" s="8">
        <v>0</v>
      </c>
      <c r="E24261" s="8">
        <v>0</v>
      </c>
    </row>
    <row r="24262" spans="3:5" x14ac:dyDescent="0.2">
      <c r="C24262" s="10">
        <v>425200</v>
      </c>
      <c r="D24262" s="8">
        <v>0</v>
      </c>
      <c r="E24262" s="8">
        <v>0</v>
      </c>
    </row>
    <row r="24263" spans="3:5" x14ac:dyDescent="0.2">
      <c r="C24263" s="10">
        <v>425300</v>
      </c>
      <c r="D24263" s="8">
        <v>0</v>
      </c>
      <c r="E24263" s="8">
        <v>0</v>
      </c>
    </row>
    <row r="24264" spans="3:5" x14ac:dyDescent="0.2">
      <c r="C24264" s="10">
        <v>425400</v>
      </c>
      <c r="D24264" s="8">
        <v>0</v>
      </c>
      <c r="E24264" s="8">
        <v>0</v>
      </c>
    </row>
    <row r="24265" spans="3:5" x14ac:dyDescent="0.2">
      <c r="C24265" s="10">
        <v>425500</v>
      </c>
      <c r="D24265" s="8">
        <v>0</v>
      </c>
      <c r="E24265" s="8">
        <v>0</v>
      </c>
    </row>
    <row r="24266" spans="3:5" x14ac:dyDescent="0.2">
      <c r="C24266" s="10">
        <v>425600</v>
      </c>
      <c r="D24266" s="8">
        <v>0</v>
      </c>
      <c r="E24266" s="8">
        <v>0</v>
      </c>
    </row>
    <row r="24267" spans="3:5" x14ac:dyDescent="0.2">
      <c r="C24267" s="10">
        <v>425700</v>
      </c>
      <c r="D24267" s="8">
        <v>0</v>
      </c>
      <c r="E24267" s="8">
        <v>0</v>
      </c>
    </row>
    <row r="24268" spans="3:5" x14ac:dyDescent="0.2">
      <c r="C24268" s="10">
        <v>425800</v>
      </c>
      <c r="D24268" s="8">
        <v>0</v>
      </c>
      <c r="E24268" s="8">
        <v>0</v>
      </c>
    </row>
    <row r="24269" spans="3:5" x14ac:dyDescent="0.2">
      <c r="C24269" s="10">
        <v>425900</v>
      </c>
      <c r="D24269" s="8">
        <v>0</v>
      </c>
      <c r="E24269" s="8">
        <v>0</v>
      </c>
    </row>
    <row r="24270" spans="3:5" x14ac:dyDescent="0.2">
      <c r="C24270" s="10">
        <v>426000</v>
      </c>
      <c r="D24270" s="8">
        <v>0</v>
      </c>
      <c r="E24270" s="8">
        <v>0</v>
      </c>
    </row>
    <row r="24271" spans="3:5" x14ac:dyDescent="0.2">
      <c r="C24271" s="10">
        <v>426100</v>
      </c>
      <c r="D24271" s="8">
        <v>0</v>
      </c>
      <c r="E24271" s="8">
        <v>0</v>
      </c>
    </row>
    <row r="24272" spans="3:5" x14ac:dyDescent="0.2">
      <c r="C24272" s="10">
        <v>426200</v>
      </c>
      <c r="D24272" s="8">
        <v>0</v>
      </c>
      <c r="E24272" s="8">
        <v>0</v>
      </c>
    </row>
    <row r="24273" spans="3:5" x14ac:dyDescent="0.2">
      <c r="C24273" s="10">
        <v>426300</v>
      </c>
      <c r="D24273" s="8">
        <v>0</v>
      </c>
      <c r="E24273" s="8">
        <v>0</v>
      </c>
    </row>
    <row r="24274" spans="3:5" x14ac:dyDescent="0.2">
      <c r="C24274" s="10">
        <v>426400</v>
      </c>
      <c r="D24274" s="8">
        <v>0</v>
      </c>
      <c r="E24274" s="8">
        <v>0</v>
      </c>
    </row>
    <row r="24275" spans="3:5" x14ac:dyDescent="0.2">
      <c r="C24275" s="10">
        <v>426500</v>
      </c>
      <c r="D24275" s="8">
        <v>0</v>
      </c>
      <c r="E24275" s="8">
        <v>0</v>
      </c>
    </row>
    <row r="24276" spans="3:5" x14ac:dyDescent="0.2">
      <c r="C24276" s="10">
        <v>426600</v>
      </c>
      <c r="D24276" s="8">
        <v>0</v>
      </c>
      <c r="E24276" s="8">
        <v>0</v>
      </c>
    </row>
    <row r="24277" spans="3:5" x14ac:dyDescent="0.2">
      <c r="C24277" s="10">
        <v>426700</v>
      </c>
      <c r="D24277" s="8">
        <v>0</v>
      </c>
      <c r="E24277" s="8">
        <v>0</v>
      </c>
    </row>
    <row r="24278" spans="3:5" x14ac:dyDescent="0.2">
      <c r="C24278" s="10">
        <v>426800</v>
      </c>
      <c r="D24278" s="8">
        <v>0</v>
      </c>
      <c r="E24278" s="8">
        <v>0</v>
      </c>
    </row>
    <row r="24279" spans="3:5" x14ac:dyDescent="0.2">
      <c r="C24279" s="10">
        <v>426900</v>
      </c>
      <c r="D24279" s="8">
        <v>0</v>
      </c>
      <c r="E24279" s="8">
        <v>0</v>
      </c>
    </row>
    <row r="24280" spans="3:5" x14ac:dyDescent="0.2">
      <c r="C24280" s="10">
        <v>427000</v>
      </c>
      <c r="D24280" s="8">
        <v>0</v>
      </c>
      <c r="E24280" s="8">
        <v>0</v>
      </c>
    </row>
    <row r="24281" spans="3:5" x14ac:dyDescent="0.2">
      <c r="C24281" s="10">
        <v>427100</v>
      </c>
      <c r="D24281" s="8">
        <v>0</v>
      </c>
      <c r="E24281" s="8">
        <v>0</v>
      </c>
    </row>
    <row r="24282" spans="3:5" x14ac:dyDescent="0.2">
      <c r="C24282" s="10">
        <v>427200</v>
      </c>
      <c r="D24282" s="8">
        <v>0</v>
      </c>
      <c r="E24282" s="8">
        <v>0</v>
      </c>
    </row>
    <row r="24283" spans="3:5" x14ac:dyDescent="0.2">
      <c r="C24283" s="10">
        <v>427300</v>
      </c>
      <c r="D24283" s="8">
        <v>0</v>
      </c>
      <c r="E24283" s="8">
        <v>0</v>
      </c>
    </row>
    <row r="24284" spans="3:5" x14ac:dyDescent="0.2">
      <c r="C24284" s="10">
        <v>427400</v>
      </c>
      <c r="D24284" s="8">
        <v>0</v>
      </c>
      <c r="E24284" s="8">
        <v>0</v>
      </c>
    </row>
    <row r="24285" spans="3:5" x14ac:dyDescent="0.2">
      <c r="C24285" s="10">
        <v>427500</v>
      </c>
      <c r="D24285" s="8">
        <v>0</v>
      </c>
      <c r="E24285" s="8">
        <v>0</v>
      </c>
    </row>
    <row r="24286" spans="3:5" x14ac:dyDescent="0.2">
      <c r="C24286" s="10">
        <v>427600</v>
      </c>
      <c r="D24286" s="8">
        <v>0</v>
      </c>
      <c r="E24286" s="8">
        <v>0</v>
      </c>
    </row>
    <row r="24287" spans="3:5" x14ac:dyDescent="0.2">
      <c r="C24287" s="10">
        <v>427700</v>
      </c>
      <c r="D24287" s="8">
        <v>0</v>
      </c>
      <c r="E24287" s="8">
        <v>0</v>
      </c>
    </row>
    <row r="24288" spans="3:5" x14ac:dyDescent="0.2">
      <c r="C24288" s="10">
        <v>427800</v>
      </c>
      <c r="D24288" s="8">
        <v>0</v>
      </c>
      <c r="E24288" s="8">
        <v>0</v>
      </c>
    </row>
    <row r="24289" spans="3:5" x14ac:dyDescent="0.2">
      <c r="C24289" s="10">
        <v>427900</v>
      </c>
      <c r="D24289" s="8">
        <v>0</v>
      </c>
      <c r="E24289" s="8">
        <v>0</v>
      </c>
    </row>
    <row r="24290" spans="3:5" x14ac:dyDescent="0.2">
      <c r="C24290" s="10">
        <v>428000</v>
      </c>
      <c r="D24290" s="8">
        <v>0</v>
      </c>
      <c r="E24290" s="8">
        <v>0</v>
      </c>
    </row>
    <row r="24291" spans="3:5" x14ac:dyDescent="0.2">
      <c r="C24291" s="10">
        <v>428100</v>
      </c>
      <c r="D24291" s="8">
        <v>0</v>
      </c>
      <c r="E24291" s="8">
        <v>0</v>
      </c>
    </row>
    <row r="24292" spans="3:5" x14ac:dyDescent="0.2">
      <c r="C24292" s="10">
        <v>428200</v>
      </c>
      <c r="D24292" s="8">
        <v>0</v>
      </c>
      <c r="E24292" s="8">
        <v>0</v>
      </c>
    </row>
    <row r="24293" spans="3:5" x14ac:dyDescent="0.2">
      <c r="C24293" s="10">
        <v>428300</v>
      </c>
      <c r="D24293" s="8">
        <v>0</v>
      </c>
      <c r="E24293" s="8">
        <v>0</v>
      </c>
    </row>
    <row r="24294" spans="3:5" x14ac:dyDescent="0.2">
      <c r="C24294" s="10">
        <v>428400</v>
      </c>
      <c r="D24294" s="8">
        <v>0</v>
      </c>
      <c r="E24294" s="8">
        <v>0</v>
      </c>
    </row>
    <row r="24295" spans="3:5" x14ac:dyDescent="0.2">
      <c r="C24295" s="10">
        <v>428500</v>
      </c>
      <c r="D24295" s="8">
        <v>0</v>
      </c>
      <c r="E24295" s="8">
        <v>0</v>
      </c>
    </row>
    <row r="24296" spans="3:5" x14ac:dyDescent="0.2">
      <c r="C24296" s="10">
        <v>428600</v>
      </c>
      <c r="D24296" s="8">
        <v>0</v>
      </c>
      <c r="E24296" s="8">
        <v>0</v>
      </c>
    </row>
    <row r="24297" spans="3:5" x14ac:dyDescent="0.2">
      <c r="C24297" s="10">
        <v>428700</v>
      </c>
      <c r="D24297" s="8">
        <v>0</v>
      </c>
      <c r="E24297" s="8">
        <v>0</v>
      </c>
    </row>
    <row r="24298" spans="3:5" x14ac:dyDescent="0.2">
      <c r="C24298" s="10">
        <v>428800</v>
      </c>
      <c r="D24298" s="8">
        <v>0</v>
      </c>
      <c r="E24298" s="8">
        <v>0</v>
      </c>
    </row>
    <row r="24299" spans="3:5" x14ac:dyDescent="0.2">
      <c r="C24299" s="10">
        <v>428900</v>
      </c>
      <c r="D24299" s="8">
        <v>0</v>
      </c>
      <c r="E24299" s="8">
        <v>0</v>
      </c>
    </row>
    <row r="24300" spans="3:5" x14ac:dyDescent="0.2">
      <c r="C24300" s="10">
        <v>429000</v>
      </c>
      <c r="D24300" s="8">
        <v>0</v>
      </c>
      <c r="E24300" s="8">
        <v>0</v>
      </c>
    </row>
    <row r="24301" spans="3:5" x14ac:dyDescent="0.2">
      <c r="C24301" s="10">
        <v>429100</v>
      </c>
      <c r="D24301" s="8">
        <v>0</v>
      </c>
      <c r="E24301" s="8">
        <v>0</v>
      </c>
    </row>
    <row r="24302" spans="3:5" x14ac:dyDescent="0.2">
      <c r="C24302" s="10">
        <v>429200</v>
      </c>
      <c r="D24302" s="8">
        <v>0</v>
      </c>
      <c r="E24302" s="8">
        <v>0</v>
      </c>
    </row>
    <row r="24303" spans="3:5" x14ac:dyDescent="0.2">
      <c r="C24303" s="10">
        <v>429300</v>
      </c>
      <c r="D24303" s="8">
        <v>0</v>
      </c>
      <c r="E24303" s="8">
        <v>0</v>
      </c>
    </row>
    <row r="24304" spans="3:5" x14ac:dyDescent="0.2">
      <c r="C24304" s="10">
        <v>429400</v>
      </c>
      <c r="D24304" s="8">
        <v>0</v>
      </c>
      <c r="E24304" s="8">
        <v>0</v>
      </c>
    </row>
    <row r="24305" spans="3:5" x14ac:dyDescent="0.2">
      <c r="C24305" s="10">
        <v>429500</v>
      </c>
      <c r="D24305" s="8">
        <v>0</v>
      </c>
      <c r="E24305" s="8">
        <v>0</v>
      </c>
    </row>
    <row r="24306" spans="3:5" x14ac:dyDescent="0.2">
      <c r="C24306" s="10">
        <v>429600</v>
      </c>
      <c r="D24306" s="8">
        <v>0</v>
      </c>
      <c r="E24306" s="8">
        <v>0</v>
      </c>
    </row>
    <row r="24307" spans="3:5" x14ac:dyDescent="0.2">
      <c r="C24307" s="10">
        <v>429700</v>
      </c>
      <c r="D24307" s="8">
        <v>0</v>
      </c>
      <c r="E24307" s="8">
        <v>0</v>
      </c>
    </row>
    <row r="24308" spans="3:5" x14ac:dyDescent="0.2">
      <c r="C24308" s="10">
        <v>429800</v>
      </c>
      <c r="D24308" s="8">
        <v>0</v>
      </c>
      <c r="E24308" s="8">
        <v>0</v>
      </c>
    </row>
    <row r="24309" spans="3:5" x14ac:dyDescent="0.2">
      <c r="C24309" s="10">
        <v>429900</v>
      </c>
      <c r="D24309" s="8">
        <v>0</v>
      </c>
      <c r="E24309" s="8">
        <v>0</v>
      </c>
    </row>
    <row r="24310" spans="3:5" x14ac:dyDescent="0.2">
      <c r="C24310" s="10">
        <v>430000</v>
      </c>
      <c r="D24310" s="8">
        <v>0</v>
      </c>
      <c r="E24310" s="8">
        <v>0</v>
      </c>
    </row>
    <row r="24311" spans="3:5" x14ac:dyDescent="0.2">
      <c r="C24311" s="10">
        <v>430100</v>
      </c>
      <c r="D24311" s="8">
        <v>0</v>
      </c>
      <c r="E24311" s="8">
        <v>0</v>
      </c>
    </row>
    <row r="24312" spans="3:5" x14ac:dyDescent="0.2">
      <c r="C24312" s="10">
        <v>430200</v>
      </c>
      <c r="D24312" s="8">
        <v>0</v>
      </c>
      <c r="E24312" s="8">
        <v>0</v>
      </c>
    </row>
    <row r="24313" spans="3:5" x14ac:dyDescent="0.2">
      <c r="C24313" s="10">
        <v>430300</v>
      </c>
      <c r="D24313" s="8">
        <v>0</v>
      </c>
      <c r="E24313" s="8">
        <v>0</v>
      </c>
    </row>
    <row r="24314" spans="3:5" x14ac:dyDescent="0.2">
      <c r="C24314" s="10">
        <v>430400</v>
      </c>
      <c r="D24314" s="8">
        <v>0</v>
      </c>
      <c r="E24314" s="8">
        <v>0</v>
      </c>
    </row>
    <row r="24315" spans="3:5" x14ac:dyDescent="0.2">
      <c r="C24315" s="10">
        <v>430500</v>
      </c>
      <c r="D24315" s="8">
        <v>0</v>
      </c>
      <c r="E24315" s="8">
        <v>0</v>
      </c>
    </row>
    <row r="24316" spans="3:5" x14ac:dyDescent="0.2">
      <c r="C24316" s="10">
        <v>430600</v>
      </c>
      <c r="D24316" s="8">
        <v>0</v>
      </c>
      <c r="E24316" s="8">
        <v>0</v>
      </c>
    </row>
    <row r="24317" spans="3:5" x14ac:dyDescent="0.2">
      <c r="C24317" s="10">
        <v>430700</v>
      </c>
      <c r="D24317" s="8">
        <v>0</v>
      </c>
      <c r="E24317" s="8">
        <v>0</v>
      </c>
    </row>
    <row r="24318" spans="3:5" x14ac:dyDescent="0.2">
      <c r="C24318" s="10">
        <v>430800</v>
      </c>
      <c r="D24318" s="8">
        <v>0</v>
      </c>
      <c r="E24318" s="8">
        <v>0</v>
      </c>
    </row>
    <row r="24319" spans="3:5" x14ac:dyDescent="0.2">
      <c r="C24319" s="10">
        <v>430900</v>
      </c>
      <c r="D24319" s="8">
        <v>0</v>
      </c>
      <c r="E24319" s="8">
        <v>0</v>
      </c>
    </row>
    <row r="24320" spans="3:5" x14ac:dyDescent="0.2">
      <c r="C24320" s="10">
        <v>431000</v>
      </c>
      <c r="D24320" s="8">
        <v>0</v>
      </c>
      <c r="E24320" s="8">
        <v>0</v>
      </c>
    </row>
    <row r="24321" spans="3:5" x14ac:dyDescent="0.2">
      <c r="C24321" s="10">
        <v>431100</v>
      </c>
      <c r="D24321" s="8">
        <v>0</v>
      </c>
      <c r="E24321" s="8">
        <v>0</v>
      </c>
    </row>
    <row r="24322" spans="3:5" x14ac:dyDescent="0.2">
      <c r="C24322" s="10">
        <v>431200</v>
      </c>
      <c r="D24322" s="8">
        <v>0</v>
      </c>
      <c r="E24322" s="8">
        <v>0</v>
      </c>
    </row>
    <row r="24323" spans="3:5" x14ac:dyDescent="0.2">
      <c r="C24323" s="10">
        <v>431300</v>
      </c>
      <c r="D24323" s="8">
        <v>0</v>
      </c>
      <c r="E24323" s="8">
        <v>0</v>
      </c>
    </row>
    <row r="24324" spans="3:5" x14ac:dyDescent="0.2">
      <c r="C24324" s="10">
        <v>431400</v>
      </c>
      <c r="D24324" s="8">
        <v>0</v>
      </c>
      <c r="E24324" s="8">
        <v>0</v>
      </c>
    </row>
    <row r="24325" spans="3:5" x14ac:dyDescent="0.2">
      <c r="C24325" s="10">
        <v>431500</v>
      </c>
      <c r="D24325" s="8">
        <v>0</v>
      </c>
      <c r="E24325" s="8">
        <v>0</v>
      </c>
    </row>
    <row r="24326" spans="3:5" x14ac:dyDescent="0.2">
      <c r="C24326" s="10">
        <v>431600</v>
      </c>
      <c r="D24326" s="8">
        <v>0</v>
      </c>
      <c r="E24326" s="8">
        <v>0</v>
      </c>
    </row>
    <row r="24327" spans="3:5" x14ac:dyDescent="0.2">
      <c r="C24327" s="10">
        <v>431700</v>
      </c>
      <c r="D24327" s="8">
        <v>0</v>
      </c>
      <c r="E24327" s="8">
        <v>0</v>
      </c>
    </row>
    <row r="24328" spans="3:5" x14ac:dyDescent="0.2">
      <c r="C24328" s="10">
        <v>431800</v>
      </c>
      <c r="D24328" s="8">
        <v>0</v>
      </c>
      <c r="E24328" s="8">
        <v>0</v>
      </c>
    </row>
    <row r="24329" spans="3:5" x14ac:dyDescent="0.2">
      <c r="C24329" s="10">
        <v>431900</v>
      </c>
      <c r="D24329" s="8">
        <v>0</v>
      </c>
      <c r="E24329" s="8">
        <v>0</v>
      </c>
    </row>
    <row r="24330" spans="3:5" x14ac:dyDescent="0.2">
      <c r="C24330" s="10">
        <v>432000</v>
      </c>
      <c r="D24330" s="8">
        <v>0</v>
      </c>
      <c r="E24330" s="8">
        <v>0</v>
      </c>
    </row>
    <row r="24331" spans="3:5" x14ac:dyDescent="0.2">
      <c r="C24331" s="10">
        <v>432100</v>
      </c>
      <c r="D24331" s="8">
        <v>0</v>
      </c>
      <c r="E24331" s="8">
        <v>0</v>
      </c>
    </row>
    <row r="24332" spans="3:5" x14ac:dyDescent="0.2">
      <c r="C24332" s="10">
        <v>432200</v>
      </c>
      <c r="D24332" s="8">
        <v>0</v>
      </c>
      <c r="E24332" s="8">
        <v>0</v>
      </c>
    </row>
    <row r="24333" spans="3:5" x14ac:dyDescent="0.2">
      <c r="C24333" s="10">
        <v>432300</v>
      </c>
      <c r="D24333" s="8">
        <v>0</v>
      </c>
      <c r="E24333" s="8">
        <v>0</v>
      </c>
    </row>
    <row r="24334" spans="3:5" x14ac:dyDescent="0.2">
      <c r="C24334" s="10">
        <v>432400</v>
      </c>
      <c r="D24334" s="8">
        <v>0</v>
      </c>
      <c r="E24334" s="8">
        <v>0</v>
      </c>
    </row>
    <row r="24335" spans="3:5" x14ac:dyDescent="0.2">
      <c r="C24335" s="10">
        <v>432500</v>
      </c>
      <c r="D24335" s="8">
        <v>0</v>
      </c>
      <c r="E24335" s="8">
        <v>0</v>
      </c>
    </row>
    <row r="24336" spans="3:5" x14ac:dyDescent="0.2">
      <c r="C24336" s="10">
        <v>432600</v>
      </c>
      <c r="D24336" s="8">
        <v>0</v>
      </c>
      <c r="E24336" s="8">
        <v>0</v>
      </c>
    </row>
    <row r="24337" spans="3:5" x14ac:dyDescent="0.2">
      <c r="C24337" s="10">
        <v>432700</v>
      </c>
      <c r="D24337" s="8">
        <v>0</v>
      </c>
      <c r="E24337" s="8">
        <v>0</v>
      </c>
    </row>
    <row r="24338" spans="3:5" x14ac:dyDescent="0.2">
      <c r="C24338" s="10">
        <v>432800</v>
      </c>
      <c r="D24338" s="8">
        <v>0</v>
      </c>
      <c r="E24338" s="8">
        <v>0</v>
      </c>
    </row>
    <row r="24339" spans="3:5" x14ac:dyDescent="0.2">
      <c r="C24339" s="10">
        <v>432900</v>
      </c>
      <c r="D24339" s="8">
        <v>0</v>
      </c>
      <c r="E24339" s="8">
        <v>0</v>
      </c>
    </row>
    <row r="24340" spans="3:5" x14ac:dyDescent="0.2">
      <c r="C24340" s="10">
        <v>433000</v>
      </c>
      <c r="D24340" s="8">
        <v>0</v>
      </c>
      <c r="E24340" s="8">
        <v>0</v>
      </c>
    </row>
    <row r="24341" spans="3:5" x14ac:dyDescent="0.2">
      <c r="C24341" s="10">
        <v>433100</v>
      </c>
      <c r="D24341" s="8">
        <v>0</v>
      </c>
      <c r="E24341" s="8">
        <v>0</v>
      </c>
    </row>
    <row r="24342" spans="3:5" x14ac:dyDescent="0.2">
      <c r="C24342" s="10">
        <v>433200</v>
      </c>
      <c r="D24342" s="8">
        <v>0</v>
      </c>
      <c r="E24342" s="8">
        <v>0</v>
      </c>
    </row>
    <row r="24343" spans="3:5" x14ac:dyDescent="0.2">
      <c r="C24343" s="10">
        <v>433300</v>
      </c>
      <c r="D24343" s="8">
        <v>0</v>
      </c>
      <c r="E24343" s="8">
        <v>0</v>
      </c>
    </row>
    <row r="24344" spans="3:5" x14ac:dyDescent="0.2">
      <c r="C24344" s="10">
        <v>433400</v>
      </c>
      <c r="D24344" s="8">
        <v>0</v>
      </c>
      <c r="E24344" s="8">
        <v>0</v>
      </c>
    </row>
    <row r="24345" spans="3:5" x14ac:dyDescent="0.2">
      <c r="C24345" s="10">
        <v>433500</v>
      </c>
      <c r="D24345" s="8">
        <v>0</v>
      </c>
      <c r="E24345" s="8">
        <v>0</v>
      </c>
    </row>
    <row r="24346" spans="3:5" x14ac:dyDescent="0.2">
      <c r="C24346" s="10">
        <v>433600</v>
      </c>
      <c r="D24346" s="8">
        <v>0</v>
      </c>
      <c r="E24346" s="8">
        <v>0</v>
      </c>
    </row>
    <row r="24347" spans="3:5" x14ac:dyDescent="0.2">
      <c r="C24347" s="10">
        <v>433700</v>
      </c>
      <c r="D24347" s="8">
        <v>0</v>
      </c>
      <c r="E24347" s="8">
        <v>0</v>
      </c>
    </row>
    <row r="24348" spans="3:5" x14ac:dyDescent="0.2">
      <c r="C24348" s="10">
        <v>433800</v>
      </c>
      <c r="D24348" s="8">
        <v>0</v>
      </c>
      <c r="E24348" s="8">
        <v>0</v>
      </c>
    </row>
    <row r="24349" spans="3:5" x14ac:dyDescent="0.2">
      <c r="C24349" s="10">
        <v>433900</v>
      </c>
      <c r="D24349" s="8">
        <v>0</v>
      </c>
      <c r="E24349" s="8">
        <v>0</v>
      </c>
    </row>
    <row r="24350" spans="3:5" x14ac:dyDescent="0.2">
      <c r="C24350" s="10">
        <v>434000</v>
      </c>
      <c r="D24350" s="8">
        <v>0</v>
      </c>
      <c r="E24350" s="8">
        <v>0</v>
      </c>
    </row>
    <row r="24351" spans="3:5" x14ac:dyDescent="0.2">
      <c r="C24351" s="10">
        <v>434100</v>
      </c>
      <c r="D24351" s="8">
        <v>0</v>
      </c>
      <c r="E24351" s="8">
        <v>0</v>
      </c>
    </row>
    <row r="24352" spans="3:5" x14ac:dyDescent="0.2">
      <c r="C24352" s="10">
        <v>434200</v>
      </c>
      <c r="D24352" s="8">
        <v>0</v>
      </c>
      <c r="E24352" s="8">
        <v>0</v>
      </c>
    </row>
    <row r="24353" spans="3:5" x14ac:dyDescent="0.2">
      <c r="C24353" s="10">
        <v>434300</v>
      </c>
      <c r="D24353" s="8">
        <v>0</v>
      </c>
      <c r="E24353" s="8">
        <v>0</v>
      </c>
    </row>
    <row r="24354" spans="3:5" x14ac:dyDescent="0.2">
      <c r="C24354" s="10">
        <v>434400</v>
      </c>
      <c r="D24354" s="8">
        <v>0</v>
      </c>
      <c r="E24354" s="8">
        <v>0</v>
      </c>
    </row>
    <row r="24355" spans="3:5" x14ac:dyDescent="0.2">
      <c r="C24355" s="10">
        <v>434500</v>
      </c>
      <c r="D24355" s="8">
        <v>0</v>
      </c>
      <c r="E24355" s="8">
        <v>0</v>
      </c>
    </row>
    <row r="24356" spans="3:5" x14ac:dyDescent="0.2">
      <c r="C24356" s="10">
        <v>434600</v>
      </c>
      <c r="D24356" s="8">
        <v>0</v>
      </c>
      <c r="E24356" s="8">
        <v>0</v>
      </c>
    </row>
    <row r="24357" spans="3:5" x14ac:dyDescent="0.2">
      <c r="C24357" s="10">
        <v>434700</v>
      </c>
      <c r="D24357" s="8">
        <v>0</v>
      </c>
      <c r="E24357" s="8">
        <v>0</v>
      </c>
    </row>
    <row r="24358" spans="3:5" x14ac:dyDescent="0.2">
      <c r="C24358" s="10">
        <v>434800</v>
      </c>
      <c r="D24358" s="8">
        <v>0</v>
      </c>
      <c r="E24358" s="8">
        <v>0</v>
      </c>
    </row>
    <row r="24359" spans="3:5" x14ac:dyDescent="0.2">
      <c r="C24359" s="10">
        <v>434900</v>
      </c>
      <c r="D24359" s="8">
        <v>0</v>
      </c>
      <c r="E24359" s="8">
        <v>0</v>
      </c>
    </row>
    <row r="24360" spans="3:5" x14ac:dyDescent="0.2">
      <c r="C24360" s="10">
        <v>435000</v>
      </c>
      <c r="D24360" s="8">
        <v>0</v>
      </c>
      <c r="E24360" s="8">
        <v>0</v>
      </c>
    </row>
    <row r="24361" spans="3:5" x14ac:dyDescent="0.2">
      <c r="C24361" s="10">
        <v>435100</v>
      </c>
      <c r="D24361" s="8">
        <v>0</v>
      </c>
      <c r="E24361" s="8">
        <v>0</v>
      </c>
    </row>
    <row r="24362" spans="3:5" x14ac:dyDescent="0.2">
      <c r="C24362" s="10">
        <v>435200</v>
      </c>
      <c r="D24362" s="8">
        <v>0</v>
      </c>
      <c r="E24362" s="8">
        <v>0</v>
      </c>
    </row>
    <row r="24363" spans="3:5" x14ac:dyDescent="0.2">
      <c r="C24363" s="10">
        <v>435300</v>
      </c>
      <c r="D24363" s="8">
        <v>0</v>
      </c>
      <c r="E24363" s="8">
        <v>0</v>
      </c>
    </row>
    <row r="24364" spans="3:5" x14ac:dyDescent="0.2">
      <c r="C24364" s="10">
        <v>435400</v>
      </c>
      <c r="D24364" s="8">
        <v>0</v>
      </c>
      <c r="E24364" s="8">
        <v>0</v>
      </c>
    </row>
    <row r="24365" spans="3:5" x14ac:dyDescent="0.2">
      <c r="C24365" s="10">
        <v>435500</v>
      </c>
      <c r="D24365" s="8">
        <v>0</v>
      </c>
      <c r="E24365" s="8">
        <v>0</v>
      </c>
    </row>
    <row r="24366" spans="3:5" x14ac:dyDescent="0.2">
      <c r="C24366" s="10">
        <v>435600</v>
      </c>
      <c r="D24366" s="8">
        <v>0</v>
      </c>
      <c r="E24366" s="8">
        <v>0</v>
      </c>
    </row>
    <row r="24367" spans="3:5" x14ac:dyDescent="0.2">
      <c r="C24367" s="10">
        <v>435700</v>
      </c>
      <c r="D24367" s="8">
        <v>0</v>
      </c>
      <c r="E24367" s="8">
        <v>0</v>
      </c>
    </row>
    <row r="24368" spans="3:5" x14ac:dyDescent="0.2">
      <c r="C24368" s="10">
        <v>435800</v>
      </c>
      <c r="D24368" s="8">
        <v>0</v>
      </c>
      <c r="E24368" s="8">
        <v>0</v>
      </c>
    </row>
    <row r="24369" spans="3:5" x14ac:dyDescent="0.2">
      <c r="C24369" s="10">
        <v>435900</v>
      </c>
      <c r="D24369" s="8">
        <v>0</v>
      </c>
      <c r="E24369" s="8">
        <v>0</v>
      </c>
    </row>
    <row r="24370" spans="3:5" x14ac:dyDescent="0.2">
      <c r="C24370" s="10">
        <v>436000</v>
      </c>
      <c r="D24370" s="8">
        <v>0</v>
      </c>
      <c r="E24370" s="8">
        <v>0</v>
      </c>
    </row>
    <row r="24371" spans="3:5" x14ac:dyDescent="0.2">
      <c r="C24371" s="10">
        <v>436100</v>
      </c>
      <c r="D24371" s="8">
        <v>0</v>
      </c>
      <c r="E24371" s="8">
        <v>0</v>
      </c>
    </row>
    <row r="24372" spans="3:5" x14ac:dyDescent="0.2">
      <c r="C24372" s="10">
        <v>436200</v>
      </c>
      <c r="D24372" s="8">
        <v>0</v>
      </c>
      <c r="E24372" s="8">
        <v>0</v>
      </c>
    </row>
    <row r="24373" spans="3:5" x14ac:dyDescent="0.2">
      <c r="C24373" s="10">
        <v>436300</v>
      </c>
      <c r="D24373" s="8">
        <v>0</v>
      </c>
      <c r="E24373" s="8">
        <v>0</v>
      </c>
    </row>
    <row r="24374" spans="3:5" x14ac:dyDescent="0.2">
      <c r="C24374" s="10">
        <v>436400</v>
      </c>
      <c r="D24374" s="8">
        <v>0</v>
      </c>
      <c r="E24374" s="8">
        <v>0</v>
      </c>
    </row>
    <row r="24375" spans="3:5" x14ac:dyDescent="0.2">
      <c r="C24375" s="10">
        <v>436500</v>
      </c>
      <c r="D24375" s="8">
        <v>0</v>
      </c>
      <c r="E24375" s="8">
        <v>0</v>
      </c>
    </row>
    <row r="24376" spans="3:5" x14ac:dyDescent="0.2">
      <c r="C24376" s="10">
        <v>436600</v>
      </c>
      <c r="D24376" s="8">
        <v>0</v>
      </c>
      <c r="E24376" s="8">
        <v>0</v>
      </c>
    </row>
    <row r="24377" spans="3:5" x14ac:dyDescent="0.2">
      <c r="C24377" s="10">
        <v>436700</v>
      </c>
      <c r="D24377" s="8">
        <v>0</v>
      </c>
      <c r="E24377" s="8">
        <v>0</v>
      </c>
    </row>
    <row r="24378" spans="3:5" x14ac:dyDescent="0.2">
      <c r="C24378" s="10">
        <v>436800</v>
      </c>
      <c r="D24378" s="8">
        <v>0</v>
      </c>
      <c r="E24378" s="8">
        <v>0</v>
      </c>
    </row>
    <row r="24379" spans="3:5" x14ac:dyDescent="0.2">
      <c r="C24379" s="10">
        <v>436900</v>
      </c>
      <c r="D24379" s="8">
        <v>0</v>
      </c>
      <c r="E24379" s="8">
        <v>0</v>
      </c>
    </row>
    <row r="24380" spans="3:5" x14ac:dyDescent="0.2">
      <c r="C24380" s="10">
        <v>437000</v>
      </c>
      <c r="D24380" s="8">
        <v>0</v>
      </c>
      <c r="E24380" s="8">
        <v>0</v>
      </c>
    </row>
    <row r="24381" spans="3:5" x14ac:dyDescent="0.2">
      <c r="C24381" s="10">
        <v>437100</v>
      </c>
      <c r="D24381" s="8">
        <v>0</v>
      </c>
      <c r="E24381" s="8">
        <v>0</v>
      </c>
    </row>
    <row r="24382" spans="3:5" x14ac:dyDescent="0.2">
      <c r="C24382" s="10">
        <v>437200</v>
      </c>
      <c r="D24382" s="8">
        <v>0</v>
      </c>
      <c r="E24382" s="8">
        <v>0</v>
      </c>
    </row>
    <row r="24383" spans="3:5" x14ac:dyDescent="0.2">
      <c r="C24383" s="10">
        <v>437300</v>
      </c>
      <c r="D24383" s="8">
        <v>0</v>
      </c>
      <c r="E24383" s="8">
        <v>0</v>
      </c>
    </row>
    <row r="24384" spans="3:5" x14ac:dyDescent="0.2">
      <c r="C24384" s="10">
        <v>437400</v>
      </c>
      <c r="D24384" s="8">
        <v>0</v>
      </c>
      <c r="E24384" s="8">
        <v>0</v>
      </c>
    </row>
    <row r="24385" spans="3:5" x14ac:dyDescent="0.2">
      <c r="C24385" s="10">
        <v>437500</v>
      </c>
      <c r="D24385" s="8">
        <v>0</v>
      </c>
      <c r="E24385" s="8">
        <v>0</v>
      </c>
    </row>
    <row r="24386" spans="3:5" x14ac:dyDescent="0.2">
      <c r="C24386" s="10">
        <v>437600</v>
      </c>
      <c r="D24386" s="8">
        <v>0</v>
      </c>
      <c r="E24386" s="8">
        <v>0</v>
      </c>
    </row>
    <row r="24387" spans="3:5" x14ac:dyDescent="0.2">
      <c r="C24387" s="10">
        <v>437700</v>
      </c>
      <c r="D24387" s="8">
        <v>0</v>
      </c>
      <c r="E24387" s="8">
        <v>0</v>
      </c>
    </row>
    <row r="24388" spans="3:5" x14ac:dyDescent="0.2">
      <c r="C24388" s="10">
        <v>437800</v>
      </c>
      <c r="D24388" s="8">
        <v>0</v>
      </c>
      <c r="E24388" s="8">
        <v>0</v>
      </c>
    </row>
    <row r="24389" spans="3:5" x14ac:dyDescent="0.2">
      <c r="C24389" s="10">
        <v>437900</v>
      </c>
      <c r="D24389" s="8">
        <v>0</v>
      </c>
      <c r="E24389" s="8">
        <v>0</v>
      </c>
    </row>
    <row r="24390" spans="3:5" x14ac:dyDescent="0.2">
      <c r="C24390" s="10">
        <v>438000</v>
      </c>
      <c r="D24390" s="8">
        <v>0</v>
      </c>
      <c r="E24390" s="8">
        <v>0</v>
      </c>
    </row>
    <row r="24391" spans="3:5" x14ac:dyDescent="0.2">
      <c r="C24391" s="10">
        <v>438100</v>
      </c>
      <c r="D24391" s="8">
        <v>0</v>
      </c>
      <c r="E24391" s="8">
        <v>0</v>
      </c>
    </row>
    <row r="24392" spans="3:5" x14ac:dyDescent="0.2">
      <c r="C24392" s="10">
        <v>438200</v>
      </c>
      <c r="D24392" s="8">
        <v>0</v>
      </c>
      <c r="E24392" s="8">
        <v>0</v>
      </c>
    </row>
    <row r="24393" spans="3:5" x14ac:dyDescent="0.2">
      <c r="C24393" s="10">
        <v>438300</v>
      </c>
      <c r="D24393" s="8">
        <v>0</v>
      </c>
      <c r="E24393" s="8">
        <v>0</v>
      </c>
    </row>
    <row r="24394" spans="3:5" x14ac:dyDescent="0.2">
      <c r="C24394" s="10">
        <v>438400</v>
      </c>
      <c r="D24394" s="8">
        <v>0</v>
      </c>
      <c r="E24394" s="8">
        <v>0</v>
      </c>
    </row>
    <row r="24395" spans="3:5" x14ac:dyDescent="0.2">
      <c r="C24395" s="10">
        <v>438500</v>
      </c>
      <c r="D24395" s="8">
        <v>0</v>
      </c>
      <c r="E24395" s="8">
        <v>0</v>
      </c>
    </row>
    <row r="24396" spans="3:5" x14ac:dyDescent="0.2">
      <c r="C24396" s="10">
        <v>438600</v>
      </c>
      <c r="D24396" s="8">
        <v>0</v>
      </c>
      <c r="E24396" s="8">
        <v>0</v>
      </c>
    </row>
    <row r="24397" spans="3:5" x14ac:dyDescent="0.2">
      <c r="C24397" s="10">
        <v>438700</v>
      </c>
      <c r="D24397" s="8">
        <v>0</v>
      </c>
      <c r="E24397" s="8">
        <v>0</v>
      </c>
    </row>
    <row r="24398" spans="3:5" x14ac:dyDescent="0.2">
      <c r="C24398" s="10">
        <v>438800</v>
      </c>
      <c r="D24398" s="8">
        <v>0</v>
      </c>
      <c r="E24398" s="8">
        <v>0</v>
      </c>
    </row>
    <row r="24399" spans="3:5" x14ac:dyDescent="0.2">
      <c r="C24399" s="10">
        <v>438900</v>
      </c>
      <c r="D24399" s="8">
        <v>0</v>
      </c>
      <c r="E24399" s="8">
        <v>0</v>
      </c>
    </row>
    <row r="24400" spans="3:5" x14ac:dyDescent="0.2">
      <c r="C24400" s="10">
        <v>439000</v>
      </c>
      <c r="D24400" s="8">
        <v>0</v>
      </c>
      <c r="E24400" s="8">
        <v>0</v>
      </c>
    </row>
    <row r="24401" spans="3:5" x14ac:dyDescent="0.2">
      <c r="C24401" s="10">
        <v>439100</v>
      </c>
      <c r="D24401" s="8">
        <v>0</v>
      </c>
      <c r="E24401" s="8">
        <v>0</v>
      </c>
    </row>
    <row r="24402" spans="3:5" x14ac:dyDescent="0.2">
      <c r="C24402" s="10">
        <v>439200</v>
      </c>
      <c r="D24402" s="8">
        <v>0</v>
      </c>
      <c r="E24402" s="8">
        <v>0</v>
      </c>
    </row>
    <row r="24403" spans="3:5" x14ac:dyDescent="0.2">
      <c r="C24403" s="10">
        <v>439300</v>
      </c>
      <c r="D24403" s="8">
        <v>0</v>
      </c>
      <c r="E24403" s="8">
        <v>0</v>
      </c>
    </row>
    <row r="24404" spans="3:5" x14ac:dyDescent="0.2">
      <c r="C24404" s="10">
        <v>439400</v>
      </c>
      <c r="D24404" s="8">
        <v>0</v>
      </c>
      <c r="E24404" s="8">
        <v>0</v>
      </c>
    </row>
    <row r="24405" spans="3:5" x14ac:dyDescent="0.2">
      <c r="C24405" s="10">
        <v>439500</v>
      </c>
      <c r="D24405" s="8">
        <v>0</v>
      </c>
      <c r="E24405" s="8">
        <v>0</v>
      </c>
    </row>
    <row r="24406" spans="3:5" x14ac:dyDescent="0.2">
      <c r="C24406" s="10">
        <v>439600</v>
      </c>
      <c r="D24406" s="8">
        <v>0</v>
      </c>
      <c r="E24406" s="8">
        <v>0</v>
      </c>
    </row>
    <row r="24407" spans="3:5" x14ac:dyDescent="0.2">
      <c r="C24407" s="10">
        <v>439700</v>
      </c>
      <c r="D24407" s="8">
        <v>0</v>
      </c>
      <c r="E24407" s="8">
        <v>0</v>
      </c>
    </row>
    <row r="24408" spans="3:5" x14ac:dyDescent="0.2">
      <c r="C24408" s="10">
        <v>439800</v>
      </c>
      <c r="D24408" s="8">
        <v>0</v>
      </c>
      <c r="E24408" s="8">
        <v>0</v>
      </c>
    </row>
    <row r="24409" spans="3:5" x14ac:dyDescent="0.2">
      <c r="C24409" s="10">
        <v>439900</v>
      </c>
      <c r="D24409" s="8">
        <v>0</v>
      </c>
      <c r="E24409" s="8">
        <v>0</v>
      </c>
    </row>
    <row r="24410" spans="3:5" x14ac:dyDescent="0.2">
      <c r="C24410" s="10">
        <v>440000</v>
      </c>
      <c r="D24410" s="8">
        <v>0</v>
      </c>
      <c r="E24410" s="8">
        <v>0</v>
      </c>
    </row>
    <row r="24411" spans="3:5" x14ac:dyDescent="0.2">
      <c r="C24411" s="10">
        <v>440100</v>
      </c>
      <c r="D24411" s="8">
        <v>0</v>
      </c>
      <c r="E24411" s="8">
        <v>0</v>
      </c>
    </row>
    <row r="24412" spans="3:5" x14ac:dyDescent="0.2">
      <c r="C24412" s="10">
        <v>440200</v>
      </c>
      <c r="D24412" s="8">
        <v>0</v>
      </c>
      <c r="E24412" s="8">
        <v>0</v>
      </c>
    </row>
    <row r="24413" spans="3:5" x14ac:dyDescent="0.2">
      <c r="C24413" s="10">
        <v>440300</v>
      </c>
      <c r="D24413" s="8">
        <v>0</v>
      </c>
      <c r="E24413" s="8">
        <v>0</v>
      </c>
    </row>
    <row r="24414" spans="3:5" x14ac:dyDescent="0.2">
      <c r="C24414" s="10">
        <v>440400</v>
      </c>
      <c r="D24414" s="8">
        <v>0</v>
      </c>
      <c r="E24414" s="8">
        <v>0</v>
      </c>
    </row>
    <row r="24415" spans="3:5" x14ac:dyDescent="0.2">
      <c r="C24415" s="10">
        <v>440500</v>
      </c>
      <c r="D24415" s="8">
        <v>0</v>
      </c>
      <c r="E24415" s="8">
        <v>0</v>
      </c>
    </row>
    <row r="24416" spans="3:5" x14ac:dyDescent="0.2">
      <c r="C24416" s="10">
        <v>440600</v>
      </c>
      <c r="D24416" s="8">
        <v>0</v>
      </c>
      <c r="E24416" s="8">
        <v>0</v>
      </c>
    </row>
    <row r="24417" spans="3:5" x14ac:dyDescent="0.2">
      <c r="C24417" s="10">
        <v>440700</v>
      </c>
      <c r="D24417" s="8">
        <v>0</v>
      </c>
      <c r="E24417" s="8">
        <v>0</v>
      </c>
    </row>
    <row r="24418" spans="3:5" x14ac:dyDescent="0.2">
      <c r="C24418" s="10">
        <v>440800</v>
      </c>
      <c r="D24418" s="8">
        <v>0</v>
      </c>
      <c r="E24418" s="8">
        <v>0</v>
      </c>
    </row>
    <row r="24419" spans="3:5" x14ac:dyDescent="0.2">
      <c r="C24419" s="10">
        <v>440900</v>
      </c>
      <c r="D24419" s="8">
        <v>0</v>
      </c>
      <c r="E24419" s="8">
        <v>0</v>
      </c>
    </row>
    <row r="24420" spans="3:5" x14ac:dyDescent="0.2">
      <c r="C24420" s="10">
        <v>441000</v>
      </c>
      <c r="D24420" s="8">
        <v>0</v>
      </c>
      <c r="E24420" s="8">
        <v>0</v>
      </c>
    </row>
    <row r="24421" spans="3:5" x14ac:dyDescent="0.2">
      <c r="C24421" s="10">
        <v>441100</v>
      </c>
      <c r="D24421" s="8">
        <v>0</v>
      </c>
      <c r="E24421" s="8">
        <v>0</v>
      </c>
    </row>
    <row r="24422" spans="3:5" x14ac:dyDescent="0.2">
      <c r="C24422" s="10">
        <v>441200</v>
      </c>
      <c r="D24422" s="8">
        <v>0</v>
      </c>
      <c r="E24422" s="8">
        <v>0</v>
      </c>
    </row>
    <row r="24423" spans="3:5" x14ac:dyDescent="0.2">
      <c r="C24423" s="10">
        <v>441300</v>
      </c>
      <c r="D24423" s="8">
        <v>0</v>
      </c>
      <c r="E24423" s="8">
        <v>0</v>
      </c>
    </row>
    <row r="24424" spans="3:5" x14ac:dyDescent="0.2">
      <c r="C24424" s="10">
        <v>441400</v>
      </c>
      <c r="D24424" s="8">
        <v>0</v>
      </c>
      <c r="E24424" s="8">
        <v>0</v>
      </c>
    </row>
    <row r="24425" spans="3:5" x14ac:dyDescent="0.2">
      <c r="C24425" s="10">
        <v>441500</v>
      </c>
      <c r="D24425" s="8">
        <v>0</v>
      </c>
      <c r="E24425" s="8">
        <v>0</v>
      </c>
    </row>
    <row r="24426" spans="3:5" x14ac:dyDescent="0.2">
      <c r="C24426" s="10">
        <v>441600</v>
      </c>
      <c r="D24426" s="8">
        <v>0</v>
      </c>
      <c r="E24426" s="8">
        <v>0</v>
      </c>
    </row>
    <row r="24427" spans="3:5" x14ac:dyDescent="0.2">
      <c r="C24427" s="10">
        <v>441700</v>
      </c>
      <c r="D24427" s="8">
        <v>0</v>
      </c>
      <c r="E24427" s="8">
        <v>0</v>
      </c>
    </row>
    <row r="24428" spans="3:5" x14ac:dyDescent="0.2">
      <c r="C24428" s="10">
        <v>441800</v>
      </c>
      <c r="D24428" s="8">
        <v>0</v>
      </c>
      <c r="E24428" s="8">
        <v>0</v>
      </c>
    </row>
    <row r="24429" spans="3:5" x14ac:dyDescent="0.2">
      <c r="C24429" s="10">
        <v>441900</v>
      </c>
      <c r="D24429" s="8">
        <v>0</v>
      </c>
      <c r="E24429" s="8">
        <v>0</v>
      </c>
    </row>
    <row r="24430" spans="3:5" x14ac:dyDescent="0.2">
      <c r="C24430" s="10">
        <v>442000</v>
      </c>
      <c r="D24430" s="8">
        <v>0</v>
      </c>
      <c r="E24430" s="8">
        <v>0</v>
      </c>
    </row>
    <row r="24431" spans="3:5" x14ac:dyDescent="0.2">
      <c r="C24431" s="10">
        <v>442100</v>
      </c>
      <c r="D24431" s="8">
        <v>0</v>
      </c>
      <c r="E24431" s="8">
        <v>0</v>
      </c>
    </row>
    <row r="24432" spans="3:5" x14ac:dyDescent="0.2">
      <c r="C24432" s="10">
        <v>442200</v>
      </c>
      <c r="D24432" s="8">
        <v>0</v>
      </c>
      <c r="E24432" s="8">
        <v>0</v>
      </c>
    </row>
    <row r="24433" spans="3:5" x14ac:dyDescent="0.2">
      <c r="C24433" s="10">
        <v>442300</v>
      </c>
      <c r="D24433" s="8">
        <v>0</v>
      </c>
      <c r="E24433" s="8">
        <v>0</v>
      </c>
    </row>
    <row r="24434" spans="3:5" x14ac:dyDescent="0.2">
      <c r="C24434" s="10">
        <v>442400</v>
      </c>
      <c r="D24434" s="8">
        <v>0</v>
      </c>
      <c r="E24434" s="8">
        <v>0</v>
      </c>
    </row>
    <row r="24435" spans="3:5" x14ac:dyDescent="0.2">
      <c r="C24435" s="10">
        <v>442500</v>
      </c>
      <c r="D24435" s="8">
        <v>0</v>
      </c>
      <c r="E24435" s="8">
        <v>0</v>
      </c>
    </row>
    <row r="24436" spans="3:5" x14ac:dyDescent="0.2">
      <c r="C24436" s="10">
        <v>442600</v>
      </c>
      <c r="D24436" s="8">
        <v>0</v>
      </c>
      <c r="E24436" s="8">
        <v>0</v>
      </c>
    </row>
    <row r="24437" spans="3:5" x14ac:dyDescent="0.2">
      <c r="C24437" s="10">
        <v>442700</v>
      </c>
      <c r="D24437" s="8">
        <v>0</v>
      </c>
      <c r="E24437" s="8">
        <v>0</v>
      </c>
    </row>
    <row r="24438" spans="3:5" x14ac:dyDescent="0.2">
      <c r="C24438" s="10">
        <v>442800</v>
      </c>
      <c r="D24438" s="8">
        <v>0</v>
      </c>
      <c r="E24438" s="8">
        <v>0</v>
      </c>
    </row>
    <row r="24439" spans="3:5" x14ac:dyDescent="0.2">
      <c r="C24439" s="10">
        <v>442900</v>
      </c>
      <c r="D24439" s="8">
        <v>0</v>
      </c>
      <c r="E24439" s="8">
        <v>0</v>
      </c>
    </row>
    <row r="24440" spans="3:5" x14ac:dyDescent="0.2">
      <c r="C24440" s="10">
        <v>443000</v>
      </c>
      <c r="D24440" s="8">
        <v>0</v>
      </c>
      <c r="E24440" s="8">
        <v>0</v>
      </c>
    </row>
    <row r="24441" spans="3:5" x14ac:dyDescent="0.2">
      <c r="C24441" s="10">
        <v>443100</v>
      </c>
      <c r="D24441" s="8">
        <v>0</v>
      </c>
      <c r="E24441" s="8">
        <v>0</v>
      </c>
    </row>
    <row r="24442" spans="3:5" x14ac:dyDescent="0.2">
      <c r="C24442" s="10">
        <v>443200</v>
      </c>
      <c r="D24442" s="8">
        <v>0</v>
      </c>
      <c r="E24442" s="8">
        <v>0</v>
      </c>
    </row>
    <row r="24443" spans="3:5" x14ac:dyDescent="0.2">
      <c r="C24443" s="10">
        <v>443300</v>
      </c>
      <c r="D24443" s="8">
        <v>0</v>
      </c>
      <c r="E24443" s="8">
        <v>0</v>
      </c>
    </row>
    <row r="24444" spans="3:5" x14ac:dyDescent="0.2">
      <c r="C24444" s="10">
        <v>443400</v>
      </c>
      <c r="D24444" s="8">
        <v>0</v>
      </c>
      <c r="E24444" s="8">
        <v>0</v>
      </c>
    </row>
    <row r="24445" spans="3:5" x14ac:dyDescent="0.2">
      <c r="C24445" s="10">
        <v>443500</v>
      </c>
      <c r="D24445" s="8">
        <v>0</v>
      </c>
      <c r="E24445" s="8">
        <v>0</v>
      </c>
    </row>
    <row r="24446" spans="3:5" x14ac:dyDescent="0.2">
      <c r="C24446" s="10">
        <v>443600</v>
      </c>
      <c r="D24446" s="8">
        <v>0</v>
      </c>
      <c r="E24446" s="8">
        <v>0</v>
      </c>
    </row>
    <row r="24447" spans="3:5" x14ac:dyDescent="0.2">
      <c r="C24447" s="10">
        <v>443700</v>
      </c>
      <c r="D24447" s="8">
        <v>0</v>
      </c>
      <c r="E24447" s="8">
        <v>0</v>
      </c>
    </row>
    <row r="24448" spans="3:5" x14ac:dyDescent="0.2">
      <c r="C24448" s="10">
        <v>443800</v>
      </c>
      <c r="D24448" s="8">
        <v>0</v>
      </c>
      <c r="E24448" s="8">
        <v>0</v>
      </c>
    </row>
    <row r="24449" spans="3:5" x14ac:dyDescent="0.2">
      <c r="C24449" s="10">
        <v>443900</v>
      </c>
      <c r="D24449" s="8">
        <v>0</v>
      </c>
      <c r="E24449" s="8">
        <v>0</v>
      </c>
    </row>
    <row r="24450" spans="3:5" x14ac:dyDescent="0.2">
      <c r="C24450" s="10">
        <v>444000</v>
      </c>
      <c r="D24450" s="8">
        <v>0</v>
      </c>
      <c r="E24450" s="8">
        <v>0</v>
      </c>
    </row>
    <row r="24451" spans="3:5" x14ac:dyDescent="0.2">
      <c r="C24451" s="10">
        <v>444100</v>
      </c>
      <c r="D24451" s="8">
        <v>0</v>
      </c>
      <c r="E24451" s="8">
        <v>0</v>
      </c>
    </row>
    <row r="24452" spans="3:5" x14ac:dyDescent="0.2">
      <c r="C24452" s="10">
        <v>444200</v>
      </c>
      <c r="D24452" s="8">
        <v>0</v>
      </c>
      <c r="E24452" s="8">
        <v>0</v>
      </c>
    </row>
    <row r="24453" spans="3:5" x14ac:dyDescent="0.2">
      <c r="C24453" s="10">
        <v>444300</v>
      </c>
      <c r="D24453" s="8">
        <v>0</v>
      </c>
      <c r="E24453" s="8">
        <v>0</v>
      </c>
    </row>
    <row r="24454" spans="3:5" x14ac:dyDescent="0.2">
      <c r="C24454" s="10">
        <v>444400</v>
      </c>
      <c r="D24454" s="8">
        <v>0</v>
      </c>
      <c r="E24454" s="8">
        <v>0</v>
      </c>
    </row>
    <row r="24455" spans="3:5" x14ac:dyDescent="0.2">
      <c r="C24455" s="10">
        <v>444500</v>
      </c>
      <c r="D24455" s="8">
        <v>0</v>
      </c>
      <c r="E24455" s="8">
        <v>0</v>
      </c>
    </row>
    <row r="24456" spans="3:5" x14ac:dyDescent="0.2">
      <c r="C24456" s="10">
        <v>444600</v>
      </c>
      <c r="D24456" s="8">
        <v>0</v>
      </c>
      <c r="E24456" s="8">
        <v>0</v>
      </c>
    </row>
    <row r="24457" spans="3:5" x14ac:dyDescent="0.2">
      <c r="C24457" s="10">
        <v>444700</v>
      </c>
      <c r="D24457" s="8">
        <v>0</v>
      </c>
      <c r="E24457" s="8">
        <v>0</v>
      </c>
    </row>
    <row r="24458" spans="3:5" x14ac:dyDescent="0.2">
      <c r="C24458" s="10">
        <v>444800</v>
      </c>
      <c r="D24458" s="8">
        <v>0</v>
      </c>
      <c r="E24458" s="8">
        <v>0</v>
      </c>
    </row>
    <row r="24459" spans="3:5" x14ac:dyDescent="0.2">
      <c r="C24459" s="10">
        <v>444900</v>
      </c>
      <c r="D24459" s="8">
        <v>0</v>
      </c>
      <c r="E24459" s="8">
        <v>0</v>
      </c>
    </row>
    <row r="24460" spans="3:5" x14ac:dyDescent="0.2">
      <c r="C24460" s="10">
        <v>445000</v>
      </c>
      <c r="D24460" s="8">
        <v>0</v>
      </c>
      <c r="E24460" s="8">
        <v>0</v>
      </c>
    </row>
    <row r="24461" spans="3:5" x14ac:dyDescent="0.2">
      <c r="C24461" s="10">
        <v>445100</v>
      </c>
      <c r="D24461" s="8">
        <v>0</v>
      </c>
      <c r="E24461" s="8">
        <v>0</v>
      </c>
    </row>
    <row r="24462" spans="3:5" x14ac:dyDescent="0.2">
      <c r="C24462" s="10">
        <v>445200</v>
      </c>
      <c r="D24462" s="8">
        <v>0</v>
      </c>
      <c r="E24462" s="8">
        <v>0</v>
      </c>
    </row>
    <row r="24463" spans="3:5" x14ac:dyDescent="0.2">
      <c r="C24463" s="10">
        <v>445300</v>
      </c>
      <c r="D24463" s="8">
        <v>0</v>
      </c>
      <c r="E24463" s="8">
        <v>0</v>
      </c>
    </row>
    <row r="24464" spans="3:5" x14ac:dyDescent="0.2">
      <c r="C24464" s="10">
        <v>445400</v>
      </c>
      <c r="D24464" s="8">
        <v>0</v>
      </c>
      <c r="E24464" s="8">
        <v>0</v>
      </c>
    </row>
    <row r="24465" spans="3:5" x14ac:dyDescent="0.2">
      <c r="C24465" s="10">
        <v>445500</v>
      </c>
      <c r="D24465" s="8">
        <v>0</v>
      </c>
      <c r="E24465" s="8">
        <v>0</v>
      </c>
    </row>
    <row r="24466" spans="3:5" x14ac:dyDescent="0.2">
      <c r="C24466" s="10">
        <v>445600</v>
      </c>
      <c r="D24466" s="8">
        <v>0</v>
      </c>
      <c r="E24466" s="8">
        <v>0</v>
      </c>
    </row>
    <row r="24467" spans="3:5" x14ac:dyDescent="0.2">
      <c r="C24467" s="10">
        <v>445700</v>
      </c>
      <c r="D24467" s="8">
        <v>0</v>
      </c>
      <c r="E24467" s="8">
        <v>0</v>
      </c>
    </row>
    <row r="24468" spans="3:5" x14ac:dyDescent="0.2">
      <c r="C24468" s="10">
        <v>445800</v>
      </c>
      <c r="D24468" s="8">
        <v>0</v>
      </c>
      <c r="E24468" s="8">
        <v>0</v>
      </c>
    </row>
    <row r="24469" spans="3:5" x14ac:dyDescent="0.2">
      <c r="C24469" s="10">
        <v>445900</v>
      </c>
      <c r="D24469" s="8">
        <v>0</v>
      </c>
      <c r="E24469" s="8">
        <v>0</v>
      </c>
    </row>
    <row r="24470" spans="3:5" x14ac:dyDescent="0.2">
      <c r="C24470" s="10">
        <v>446000</v>
      </c>
      <c r="D24470" s="8">
        <v>0</v>
      </c>
      <c r="E24470" s="8">
        <v>0</v>
      </c>
    </row>
    <row r="24471" spans="3:5" x14ac:dyDescent="0.2">
      <c r="C24471" s="10">
        <v>446100</v>
      </c>
      <c r="D24471" s="8">
        <v>0</v>
      </c>
      <c r="E24471" s="8">
        <v>0</v>
      </c>
    </row>
    <row r="24472" spans="3:5" x14ac:dyDescent="0.2">
      <c r="C24472" s="10">
        <v>446200</v>
      </c>
      <c r="D24472" s="8">
        <v>0</v>
      </c>
      <c r="E24472" s="8">
        <v>0</v>
      </c>
    </row>
    <row r="24473" spans="3:5" x14ac:dyDescent="0.2">
      <c r="C24473" s="10">
        <v>446300</v>
      </c>
      <c r="D24473" s="8">
        <v>0</v>
      </c>
      <c r="E24473" s="8">
        <v>0</v>
      </c>
    </row>
    <row r="24474" spans="3:5" x14ac:dyDescent="0.2">
      <c r="C24474" s="10">
        <v>446400</v>
      </c>
      <c r="D24474" s="8">
        <v>0</v>
      </c>
      <c r="E24474" s="8">
        <v>0</v>
      </c>
    </row>
    <row r="24475" spans="3:5" x14ac:dyDescent="0.2">
      <c r="C24475" s="10">
        <v>446500</v>
      </c>
      <c r="D24475" s="8">
        <v>0</v>
      </c>
      <c r="E24475" s="8">
        <v>0</v>
      </c>
    </row>
    <row r="24476" spans="3:5" x14ac:dyDescent="0.2">
      <c r="C24476" s="10">
        <v>446600</v>
      </c>
      <c r="D24476" s="8">
        <v>0</v>
      </c>
      <c r="E24476" s="8">
        <v>0</v>
      </c>
    </row>
    <row r="24477" spans="3:5" x14ac:dyDescent="0.2">
      <c r="C24477" s="10">
        <v>446700</v>
      </c>
      <c r="D24477" s="8">
        <v>0</v>
      </c>
      <c r="E24477" s="8">
        <v>0</v>
      </c>
    </row>
    <row r="24478" spans="3:5" x14ac:dyDescent="0.2">
      <c r="C24478" s="10">
        <v>446800</v>
      </c>
      <c r="D24478" s="8">
        <v>0</v>
      </c>
      <c r="E24478" s="8">
        <v>0</v>
      </c>
    </row>
    <row r="24479" spans="3:5" x14ac:dyDescent="0.2">
      <c r="C24479" s="10">
        <v>446900</v>
      </c>
      <c r="D24479" s="8">
        <v>0</v>
      </c>
      <c r="E24479" s="8">
        <v>0</v>
      </c>
    </row>
    <row r="24480" spans="3:5" x14ac:dyDescent="0.2">
      <c r="C24480" s="10">
        <v>447000</v>
      </c>
      <c r="D24480" s="8">
        <v>0</v>
      </c>
      <c r="E24480" s="8">
        <v>0</v>
      </c>
    </row>
    <row r="24481" spans="3:5" x14ac:dyDescent="0.2">
      <c r="C24481" s="10">
        <v>447100</v>
      </c>
      <c r="D24481" s="8">
        <v>0</v>
      </c>
      <c r="E24481" s="8">
        <v>0</v>
      </c>
    </row>
    <row r="24482" spans="3:5" x14ac:dyDescent="0.2">
      <c r="C24482" s="10">
        <v>447200</v>
      </c>
      <c r="D24482" s="8">
        <v>0</v>
      </c>
      <c r="E24482" s="8">
        <v>0</v>
      </c>
    </row>
    <row r="24483" spans="3:5" x14ac:dyDescent="0.2">
      <c r="C24483" s="10">
        <v>447300</v>
      </c>
      <c r="D24483" s="8">
        <v>0</v>
      </c>
      <c r="E24483" s="8">
        <v>0</v>
      </c>
    </row>
    <row r="24484" spans="3:5" x14ac:dyDescent="0.2">
      <c r="C24484" s="10">
        <v>447400</v>
      </c>
      <c r="D24484" s="8">
        <v>0</v>
      </c>
      <c r="E24484" s="8">
        <v>0</v>
      </c>
    </row>
    <row r="24485" spans="3:5" x14ac:dyDescent="0.2">
      <c r="C24485" s="10">
        <v>447500</v>
      </c>
      <c r="D24485" s="8">
        <v>0</v>
      </c>
      <c r="E24485" s="8">
        <v>0</v>
      </c>
    </row>
    <row r="24486" spans="3:5" x14ac:dyDescent="0.2">
      <c r="C24486" s="10">
        <v>447600</v>
      </c>
      <c r="D24486" s="8">
        <v>0</v>
      </c>
      <c r="E24486" s="8">
        <v>0</v>
      </c>
    </row>
    <row r="24487" spans="3:5" x14ac:dyDescent="0.2">
      <c r="C24487" s="10">
        <v>447700</v>
      </c>
      <c r="D24487" s="8">
        <v>0</v>
      </c>
      <c r="E24487" s="8">
        <v>0</v>
      </c>
    </row>
    <row r="24488" spans="3:5" x14ac:dyDescent="0.2">
      <c r="C24488" s="10">
        <v>447800</v>
      </c>
      <c r="D24488" s="8">
        <v>0</v>
      </c>
      <c r="E24488" s="8">
        <v>0</v>
      </c>
    </row>
    <row r="24489" spans="3:5" x14ac:dyDescent="0.2">
      <c r="C24489" s="10">
        <v>447900</v>
      </c>
      <c r="D24489" s="8">
        <v>0</v>
      </c>
      <c r="E24489" s="8">
        <v>0</v>
      </c>
    </row>
    <row r="24490" spans="3:5" x14ac:dyDescent="0.2">
      <c r="C24490" s="10">
        <v>448000</v>
      </c>
      <c r="D24490" s="8">
        <v>0</v>
      </c>
      <c r="E24490" s="8">
        <v>0</v>
      </c>
    </row>
    <row r="24491" spans="3:5" x14ac:dyDescent="0.2">
      <c r="C24491" s="10">
        <v>448100</v>
      </c>
      <c r="D24491" s="8">
        <v>0</v>
      </c>
      <c r="E24491" s="8">
        <v>0</v>
      </c>
    </row>
    <row r="24492" spans="3:5" x14ac:dyDescent="0.2">
      <c r="C24492" s="10">
        <v>448200</v>
      </c>
      <c r="D24492" s="8">
        <v>0</v>
      </c>
      <c r="E24492" s="8">
        <v>0</v>
      </c>
    </row>
    <row r="24493" spans="3:5" x14ac:dyDescent="0.2">
      <c r="C24493" s="10">
        <v>448300</v>
      </c>
      <c r="D24493" s="8">
        <v>0</v>
      </c>
      <c r="E24493" s="8">
        <v>0</v>
      </c>
    </row>
    <row r="24494" spans="3:5" x14ac:dyDescent="0.2">
      <c r="C24494" s="10">
        <v>448400</v>
      </c>
      <c r="D24494" s="8">
        <v>0</v>
      </c>
      <c r="E24494" s="8">
        <v>0</v>
      </c>
    </row>
    <row r="24495" spans="3:5" x14ac:dyDescent="0.2">
      <c r="C24495" s="10">
        <v>448500</v>
      </c>
      <c r="D24495" s="8">
        <v>0.2</v>
      </c>
      <c r="E24495" s="8">
        <v>89700</v>
      </c>
    </row>
    <row r="24496" spans="3:5" x14ac:dyDescent="0.2">
      <c r="C24496" s="10">
        <v>448600</v>
      </c>
      <c r="D24496" s="8">
        <v>0</v>
      </c>
      <c r="E24496" s="8">
        <v>0</v>
      </c>
    </row>
    <row r="24497" spans="3:5" x14ac:dyDescent="0.2">
      <c r="C24497" s="10">
        <v>448700</v>
      </c>
      <c r="D24497" s="8">
        <v>0</v>
      </c>
      <c r="E24497" s="8">
        <v>0</v>
      </c>
    </row>
    <row r="24498" spans="3:5" x14ac:dyDescent="0.2">
      <c r="C24498" s="10">
        <v>448800</v>
      </c>
      <c r="D24498" s="8">
        <v>0</v>
      </c>
      <c r="E24498" s="8">
        <v>0</v>
      </c>
    </row>
    <row r="24499" spans="3:5" x14ac:dyDescent="0.2">
      <c r="C24499" s="10">
        <v>448900</v>
      </c>
      <c r="D24499" s="8">
        <v>0</v>
      </c>
      <c r="E24499" s="8">
        <v>0</v>
      </c>
    </row>
    <row r="24500" spans="3:5" x14ac:dyDescent="0.2">
      <c r="C24500" s="10">
        <v>449000</v>
      </c>
      <c r="D24500" s="8">
        <v>0</v>
      </c>
      <c r="E24500" s="8">
        <v>0</v>
      </c>
    </row>
    <row r="24501" spans="3:5" x14ac:dyDescent="0.2">
      <c r="C24501" s="10">
        <v>449100</v>
      </c>
      <c r="D24501" s="8">
        <v>0</v>
      </c>
      <c r="E24501" s="8">
        <v>0</v>
      </c>
    </row>
    <row r="24502" spans="3:5" x14ac:dyDescent="0.2">
      <c r="C24502" s="10">
        <v>449200</v>
      </c>
      <c r="D24502" s="8">
        <v>0</v>
      </c>
      <c r="E24502" s="8">
        <v>0</v>
      </c>
    </row>
    <row r="24503" spans="3:5" x14ac:dyDescent="0.2">
      <c r="C24503" s="10">
        <v>449300</v>
      </c>
      <c r="D24503" s="8">
        <v>0</v>
      </c>
      <c r="E24503" s="8">
        <v>0</v>
      </c>
    </row>
    <row r="24504" spans="3:5" x14ac:dyDescent="0.2">
      <c r="C24504" s="10">
        <v>449400</v>
      </c>
      <c r="D24504" s="8">
        <v>0</v>
      </c>
      <c r="E24504" s="8">
        <v>0</v>
      </c>
    </row>
    <row r="24505" spans="3:5" x14ac:dyDescent="0.2">
      <c r="C24505" s="10">
        <v>449500</v>
      </c>
      <c r="D24505" s="8">
        <v>0</v>
      </c>
      <c r="E24505" s="8">
        <v>0</v>
      </c>
    </row>
    <row r="24506" spans="3:5" x14ac:dyDescent="0.2">
      <c r="C24506" s="10">
        <v>449600</v>
      </c>
      <c r="D24506" s="8">
        <v>0</v>
      </c>
      <c r="E24506" s="8">
        <v>0</v>
      </c>
    </row>
    <row r="24507" spans="3:5" x14ac:dyDescent="0.2">
      <c r="C24507" s="10">
        <v>449700</v>
      </c>
      <c r="D24507" s="8">
        <v>0</v>
      </c>
      <c r="E24507" s="8">
        <v>0</v>
      </c>
    </row>
    <row r="24508" spans="3:5" x14ac:dyDescent="0.2">
      <c r="C24508" s="10">
        <v>449800</v>
      </c>
      <c r="D24508" s="8">
        <v>0</v>
      </c>
      <c r="E24508" s="8">
        <v>0</v>
      </c>
    </row>
    <row r="24509" spans="3:5" x14ac:dyDescent="0.2">
      <c r="C24509" s="10">
        <v>449900</v>
      </c>
      <c r="D24509" s="8">
        <v>0</v>
      </c>
      <c r="E24509" s="8">
        <v>0</v>
      </c>
    </row>
    <row r="24510" spans="3:5" x14ac:dyDescent="0.2">
      <c r="C24510" s="10">
        <v>450000</v>
      </c>
      <c r="D24510" s="8">
        <v>0</v>
      </c>
      <c r="E24510" s="8">
        <v>0</v>
      </c>
    </row>
    <row r="24511" spans="3:5" x14ac:dyDescent="0.2">
      <c r="C24511" s="10">
        <v>450100</v>
      </c>
      <c r="D24511" s="8">
        <v>0</v>
      </c>
      <c r="E24511" s="8">
        <v>0</v>
      </c>
    </row>
    <row r="24512" spans="3:5" x14ac:dyDescent="0.2">
      <c r="C24512" s="10">
        <v>450200</v>
      </c>
      <c r="D24512" s="8">
        <v>0</v>
      </c>
      <c r="E24512" s="8">
        <v>0</v>
      </c>
    </row>
    <row r="24513" spans="3:5" x14ac:dyDescent="0.2">
      <c r="C24513" s="10">
        <v>450300</v>
      </c>
      <c r="D24513" s="8">
        <v>0</v>
      </c>
      <c r="E24513" s="8">
        <v>0</v>
      </c>
    </row>
    <row r="24514" spans="3:5" x14ac:dyDescent="0.2">
      <c r="C24514" s="10">
        <v>450400</v>
      </c>
      <c r="D24514" s="8">
        <v>0</v>
      </c>
      <c r="E24514" s="8">
        <v>0</v>
      </c>
    </row>
    <row r="24515" spans="3:5" x14ac:dyDescent="0.2">
      <c r="C24515" s="10">
        <v>450500</v>
      </c>
      <c r="D24515" s="8">
        <v>0</v>
      </c>
      <c r="E24515" s="8">
        <v>0</v>
      </c>
    </row>
    <row r="24516" spans="3:5" x14ac:dyDescent="0.2">
      <c r="C24516" s="10">
        <v>450600</v>
      </c>
      <c r="D24516" s="8">
        <v>0</v>
      </c>
      <c r="E24516" s="8">
        <v>0</v>
      </c>
    </row>
    <row r="24517" spans="3:5" x14ac:dyDescent="0.2">
      <c r="C24517" s="10">
        <v>450700</v>
      </c>
      <c r="D24517" s="8">
        <v>0</v>
      </c>
      <c r="E24517" s="8">
        <v>0</v>
      </c>
    </row>
    <row r="24518" spans="3:5" x14ac:dyDescent="0.2">
      <c r="C24518" s="10">
        <v>450800</v>
      </c>
      <c r="D24518" s="8">
        <v>0</v>
      </c>
      <c r="E24518" s="8">
        <v>0</v>
      </c>
    </row>
    <row r="24519" spans="3:5" x14ac:dyDescent="0.2">
      <c r="C24519" s="10">
        <v>450900</v>
      </c>
      <c r="D24519" s="8">
        <v>0</v>
      </c>
      <c r="E24519" s="8">
        <v>0</v>
      </c>
    </row>
    <row r="24520" spans="3:5" x14ac:dyDescent="0.2">
      <c r="C24520" s="10">
        <v>451000</v>
      </c>
      <c r="D24520" s="8">
        <v>0</v>
      </c>
      <c r="E24520" s="8">
        <v>0</v>
      </c>
    </row>
    <row r="24521" spans="3:5" x14ac:dyDescent="0.2">
      <c r="C24521" s="10">
        <v>451100</v>
      </c>
      <c r="D24521" s="8">
        <v>0</v>
      </c>
      <c r="E24521" s="8">
        <v>0</v>
      </c>
    </row>
    <row r="24522" spans="3:5" x14ac:dyDescent="0.2">
      <c r="C24522" s="10">
        <v>451200</v>
      </c>
      <c r="D24522" s="8">
        <v>0</v>
      </c>
      <c r="E24522" s="8">
        <v>0</v>
      </c>
    </row>
    <row r="24523" spans="3:5" x14ac:dyDescent="0.2">
      <c r="C24523" s="10">
        <v>451300</v>
      </c>
      <c r="D24523" s="8">
        <v>0</v>
      </c>
      <c r="E24523" s="8">
        <v>0</v>
      </c>
    </row>
    <row r="24524" spans="3:5" x14ac:dyDescent="0.2">
      <c r="C24524" s="10">
        <v>451400</v>
      </c>
      <c r="D24524" s="8">
        <v>0</v>
      </c>
      <c r="E24524" s="8">
        <v>0</v>
      </c>
    </row>
    <row r="24525" spans="3:5" x14ac:dyDescent="0.2">
      <c r="C24525" s="10">
        <v>451500</v>
      </c>
      <c r="D24525" s="8">
        <v>0</v>
      </c>
      <c r="E24525" s="8">
        <v>0</v>
      </c>
    </row>
    <row r="24526" spans="3:5" x14ac:dyDescent="0.2">
      <c r="C24526" s="10">
        <v>451600</v>
      </c>
      <c r="D24526" s="8">
        <v>0</v>
      </c>
      <c r="E24526" s="8">
        <v>0</v>
      </c>
    </row>
    <row r="24527" spans="3:5" x14ac:dyDescent="0.2">
      <c r="C24527" s="10">
        <v>451700</v>
      </c>
      <c r="D24527" s="8">
        <v>0</v>
      </c>
      <c r="E24527" s="8">
        <v>0</v>
      </c>
    </row>
    <row r="24528" spans="3:5" x14ac:dyDescent="0.2">
      <c r="C24528" s="10">
        <v>451800</v>
      </c>
      <c r="D24528" s="8">
        <v>0</v>
      </c>
      <c r="E24528" s="8">
        <v>0</v>
      </c>
    </row>
    <row r="24529" spans="3:5" x14ac:dyDescent="0.2">
      <c r="C24529" s="10">
        <v>451900</v>
      </c>
      <c r="D24529" s="8">
        <v>0</v>
      </c>
      <c r="E24529" s="8">
        <v>0</v>
      </c>
    </row>
    <row r="24530" spans="3:5" x14ac:dyDescent="0.2">
      <c r="C24530" s="10">
        <v>452000</v>
      </c>
      <c r="D24530" s="8">
        <v>0</v>
      </c>
      <c r="E24530" s="8">
        <v>0</v>
      </c>
    </row>
    <row r="24531" spans="3:5" x14ac:dyDescent="0.2">
      <c r="C24531" s="10">
        <v>452100</v>
      </c>
      <c r="D24531" s="8">
        <v>0</v>
      </c>
      <c r="E24531" s="8">
        <v>0</v>
      </c>
    </row>
    <row r="24532" spans="3:5" x14ac:dyDescent="0.2">
      <c r="C24532" s="10">
        <v>452200</v>
      </c>
      <c r="D24532" s="8">
        <v>0</v>
      </c>
      <c r="E24532" s="8">
        <v>0</v>
      </c>
    </row>
    <row r="24533" spans="3:5" x14ac:dyDescent="0.2">
      <c r="C24533" s="10">
        <v>452300</v>
      </c>
      <c r="D24533" s="8">
        <v>0</v>
      </c>
      <c r="E24533" s="8">
        <v>0</v>
      </c>
    </row>
    <row r="24534" spans="3:5" x14ac:dyDescent="0.2">
      <c r="C24534" s="10">
        <v>452400</v>
      </c>
      <c r="D24534" s="8">
        <v>0</v>
      </c>
      <c r="E24534" s="8">
        <v>0</v>
      </c>
    </row>
    <row r="24535" spans="3:5" x14ac:dyDescent="0.2">
      <c r="C24535" s="10">
        <v>452500</v>
      </c>
      <c r="D24535" s="8">
        <v>0</v>
      </c>
      <c r="E24535" s="8">
        <v>0</v>
      </c>
    </row>
    <row r="24536" spans="3:5" x14ac:dyDescent="0.2">
      <c r="C24536" s="10">
        <v>452600</v>
      </c>
      <c r="D24536" s="8">
        <v>0</v>
      </c>
      <c r="E24536" s="8">
        <v>0</v>
      </c>
    </row>
    <row r="24537" spans="3:5" x14ac:dyDescent="0.2">
      <c r="C24537" s="10">
        <v>452700</v>
      </c>
      <c r="D24537" s="8">
        <v>0</v>
      </c>
      <c r="E24537" s="8">
        <v>0</v>
      </c>
    </row>
    <row r="24538" spans="3:5" x14ac:dyDescent="0.2">
      <c r="C24538" s="10">
        <v>452800</v>
      </c>
      <c r="D24538" s="8">
        <v>0</v>
      </c>
      <c r="E24538" s="8">
        <v>0</v>
      </c>
    </row>
    <row r="24539" spans="3:5" x14ac:dyDescent="0.2">
      <c r="C24539" s="10">
        <v>452900</v>
      </c>
      <c r="D24539" s="8">
        <v>0</v>
      </c>
      <c r="E24539" s="8">
        <v>0</v>
      </c>
    </row>
    <row r="24540" spans="3:5" x14ac:dyDescent="0.2">
      <c r="C24540" s="10">
        <v>453000</v>
      </c>
      <c r="D24540" s="8">
        <v>0</v>
      </c>
      <c r="E24540" s="8">
        <v>0</v>
      </c>
    </row>
    <row r="24541" spans="3:5" x14ac:dyDescent="0.2">
      <c r="C24541" s="10">
        <v>453100</v>
      </c>
      <c r="D24541" s="8">
        <v>0</v>
      </c>
      <c r="E24541" s="8">
        <v>0</v>
      </c>
    </row>
    <row r="24542" spans="3:5" x14ac:dyDescent="0.2">
      <c r="C24542" s="10">
        <v>453200</v>
      </c>
      <c r="D24542" s="8">
        <v>0</v>
      </c>
      <c r="E24542" s="8">
        <v>0</v>
      </c>
    </row>
    <row r="24543" spans="3:5" x14ac:dyDescent="0.2">
      <c r="C24543" s="10">
        <v>453300</v>
      </c>
      <c r="D24543" s="8">
        <v>0</v>
      </c>
      <c r="E24543" s="8">
        <v>0</v>
      </c>
    </row>
    <row r="24544" spans="3:5" x14ac:dyDescent="0.2">
      <c r="C24544" s="10">
        <v>453400</v>
      </c>
      <c r="D24544" s="8">
        <v>0</v>
      </c>
      <c r="E24544" s="8">
        <v>0</v>
      </c>
    </row>
    <row r="24545" spans="3:5" x14ac:dyDescent="0.2">
      <c r="C24545" s="10">
        <v>453500</v>
      </c>
      <c r="D24545" s="8">
        <v>0</v>
      </c>
      <c r="E24545" s="8">
        <v>0</v>
      </c>
    </row>
    <row r="24546" spans="3:5" x14ac:dyDescent="0.2">
      <c r="C24546" s="10">
        <v>453600</v>
      </c>
      <c r="D24546" s="8">
        <v>0</v>
      </c>
      <c r="E24546" s="8">
        <v>0</v>
      </c>
    </row>
    <row r="24547" spans="3:5" x14ac:dyDescent="0.2">
      <c r="C24547" s="10">
        <v>453700</v>
      </c>
      <c r="D24547" s="8">
        <v>0</v>
      </c>
      <c r="E24547" s="8">
        <v>0</v>
      </c>
    </row>
    <row r="24548" spans="3:5" x14ac:dyDescent="0.2">
      <c r="C24548" s="10">
        <v>453800</v>
      </c>
      <c r="D24548" s="8">
        <v>0</v>
      </c>
      <c r="E24548" s="8">
        <v>0</v>
      </c>
    </row>
    <row r="24549" spans="3:5" x14ac:dyDescent="0.2">
      <c r="C24549" s="10">
        <v>453900</v>
      </c>
      <c r="D24549" s="8">
        <v>0</v>
      </c>
      <c r="E24549" s="8">
        <v>0</v>
      </c>
    </row>
    <row r="24550" spans="3:5" x14ac:dyDescent="0.2">
      <c r="C24550" s="10">
        <v>454000</v>
      </c>
      <c r="D24550" s="8">
        <v>0</v>
      </c>
      <c r="E24550" s="8">
        <v>0</v>
      </c>
    </row>
    <row r="24551" spans="3:5" x14ac:dyDescent="0.2">
      <c r="C24551" s="10">
        <v>454100</v>
      </c>
      <c r="D24551" s="8">
        <v>0</v>
      </c>
      <c r="E24551" s="8">
        <v>0</v>
      </c>
    </row>
    <row r="24552" spans="3:5" x14ac:dyDescent="0.2">
      <c r="C24552" s="10">
        <v>454200</v>
      </c>
      <c r="D24552" s="8">
        <v>0</v>
      </c>
      <c r="E24552" s="8">
        <v>0</v>
      </c>
    </row>
    <row r="24553" spans="3:5" x14ac:dyDescent="0.2">
      <c r="C24553" s="10">
        <v>454300</v>
      </c>
      <c r="D24553" s="8">
        <v>0</v>
      </c>
      <c r="E24553" s="8">
        <v>0</v>
      </c>
    </row>
    <row r="24554" spans="3:5" x14ac:dyDescent="0.2">
      <c r="C24554" s="10">
        <v>454400</v>
      </c>
      <c r="D24554" s="8">
        <v>0</v>
      </c>
      <c r="E24554" s="8">
        <v>0</v>
      </c>
    </row>
    <row r="24555" spans="3:5" x14ac:dyDescent="0.2">
      <c r="C24555" s="10">
        <v>454500</v>
      </c>
      <c r="D24555" s="8">
        <v>0</v>
      </c>
      <c r="E24555" s="8">
        <v>0</v>
      </c>
    </row>
    <row r="24556" spans="3:5" x14ac:dyDescent="0.2">
      <c r="C24556" s="10">
        <v>454600</v>
      </c>
      <c r="D24556" s="8">
        <v>0</v>
      </c>
      <c r="E24556" s="8">
        <v>0</v>
      </c>
    </row>
    <row r="24557" spans="3:5" x14ac:dyDescent="0.2">
      <c r="C24557" s="10">
        <v>454700</v>
      </c>
      <c r="D24557" s="8">
        <v>0</v>
      </c>
      <c r="E24557" s="8">
        <v>0</v>
      </c>
    </row>
    <row r="24558" spans="3:5" x14ac:dyDescent="0.2">
      <c r="C24558" s="10">
        <v>454800</v>
      </c>
      <c r="D24558" s="8">
        <v>0</v>
      </c>
      <c r="E24558" s="8">
        <v>0</v>
      </c>
    </row>
    <row r="24559" spans="3:5" x14ac:dyDescent="0.2">
      <c r="C24559" s="10">
        <v>454900</v>
      </c>
      <c r="D24559" s="8">
        <v>0</v>
      </c>
      <c r="E24559" s="8">
        <v>0</v>
      </c>
    </row>
    <row r="24560" spans="3:5" x14ac:dyDescent="0.2">
      <c r="C24560" s="10">
        <v>455000</v>
      </c>
      <c r="D24560" s="8">
        <v>0</v>
      </c>
      <c r="E24560" s="8">
        <v>0</v>
      </c>
    </row>
    <row r="24561" spans="3:5" x14ac:dyDescent="0.2">
      <c r="C24561" s="10">
        <v>455100</v>
      </c>
      <c r="D24561" s="8">
        <v>0</v>
      </c>
      <c r="E24561" s="8">
        <v>0</v>
      </c>
    </row>
    <row r="24562" spans="3:5" x14ac:dyDescent="0.2">
      <c r="C24562" s="10">
        <v>455200</v>
      </c>
      <c r="D24562" s="8">
        <v>0</v>
      </c>
      <c r="E24562" s="8">
        <v>0</v>
      </c>
    </row>
    <row r="24563" spans="3:5" x14ac:dyDescent="0.2">
      <c r="C24563" s="10">
        <v>455300</v>
      </c>
      <c r="D24563" s="8">
        <v>0</v>
      </c>
      <c r="E24563" s="8">
        <v>0</v>
      </c>
    </row>
    <row r="24564" spans="3:5" x14ac:dyDescent="0.2">
      <c r="C24564" s="10">
        <v>455400</v>
      </c>
      <c r="D24564" s="8">
        <v>0</v>
      </c>
      <c r="E24564" s="8">
        <v>0</v>
      </c>
    </row>
    <row r="24565" spans="3:5" x14ac:dyDescent="0.2">
      <c r="C24565" s="10">
        <v>455500</v>
      </c>
      <c r="D24565" s="8">
        <v>0</v>
      </c>
      <c r="E24565" s="8">
        <v>0</v>
      </c>
    </row>
    <row r="24566" spans="3:5" x14ac:dyDescent="0.2">
      <c r="C24566" s="10">
        <v>455600</v>
      </c>
      <c r="D24566" s="8">
        <v>0</v>
      </c>
      <c r="E24566" s="8">
        <v>0</v>
      </c>
    </row>
    <row r="24567" spans="3:5" x14ac:dyDescent="0.2">
      <c r="C24567" s="10">
        <v>455700</v>
      </c>
      <c r="D24567" s="8">
        <v>0</v>
      </c>
      <c r="E24567" s="8">
        <v>0</v>
      </c>
    </row>
    <row r="24568" spans="3:5" x14ac:dyDescent="0.2">
      <c r="C24568" s="10">
        <v>455800</v>
      </c>
      <c r="D24568" s="8">
        <v>0</v>
      </c>
      <c r="E24568" s="8">
        <v>0</v>
      </c>
    </row>
    <row r="24569" spans="3:5" x14ac:dyDescent="0.2">
      <c r="C24569" s="10">
        <v>455900</v>
      </c>
      <c r="D24569" s="8">
        <v>0</v>
      </c>
      <c r="E24569" s="8">
        <v>0</v>
      </c>
    </row>
    <row r="24570" spans="3:5" x14ac:dyDescent="0.2">
      <c r="C24570" s="10">
        <v>456000</v>
      </c>
      <c r="D24570" s="8">
        <v>0</v>
      </c>
      <c r="E24570" s="8">
        <v>0</v>
      </c>
    </row>
    <row r="24571" spans="3:5" x14ac:dyDescent="0.2">
      <c r="C24571" s="10">
        <v>456100</v>
      </c>
      <c r="D24571" s="8">
        <v>0</v>
      </c>
      <c r="E24571" s="8">
        <v>0</v>
      </c>
    </row>
    <row r="24572" spans="3:5" x14ac:dyDescent="0.2">
      <c r="C24572" s="10">
        <v>456200</v>
      </c>
      <c r="D24572" s="8">
        <v>0</v>
      </c>
      <c r="E24572" s="8">
        <v>0</v>
      </c>
    </row>
    <row r="24573" spans="3:5" x14ac:dyDescent="0.2">
      <c r="C24573" s="10">
        <v>456300</v>
      </c>
      <c r="D24573" s="8">
        <v>0</v>
      </c>
      <c r="E24573" s="8">
        <v>0</v>
      </c>
    </row>
    <row r="24574" spans="3:5" x14ac:dyDescent="0.2">
      <c r="C24574" s="10">
        <v>456400</v>
      </c>
      <c r="D24574" s="8">
        <v>0</v>
      </c>
      <c r="E24574" s="8">
        <v>0</v>
      </c>
    </row>
    <row r="24575" spans="3:5" x14ac:dyDescent="0.2">
      <c r="C24575" s="10">
        <v>456500</v>
      </c>
      <c r="D24575" s="8">
        <v>0</v>
      </c>
      <c r="E24575" s="8">
        <v>0</v>
      </c>
    </row>
    <row r="24576" spans="3:5" x14ac:dyDescent="0.2">
      <c r="C24576" s="10">
        <v>456600</v>
      </c>
      <c r="D24576" s="8">
        <v>0</v>
      </c>
      <c r="E24576" s="8">
        <v>0</v>
      </c>
    </row>
    <row r="24577" spans="3:5" x14ac:dyDescent="0.2">
      <c r="C24577" s="10">
        <v>456700</v>
      </c>
      <c r="D24577" s="8">
        <v>0</v>
      </c>
      <c r="E24577" s="8">
        <v>0</v>
      </c>
    </row>
    <row r="24578" spans="3:5" x14ac:dyDescent="0.2">
      <c r="C24578" s="10">
        <v>456800</v>
      </c>
      <c r="D24578" s="8">
        <v>0</v>
      </c>
      <c r="E24578" s="8">
        <v>0</v>
      </c>
    </row>
    <row r="24579" spans="3:5" x14ac:dyDescent="0.2">
      <c r="C24579" s="10">
        <v>456900</v>
      </c>
      <c r="D24579" s="8">
        <v>0</v>
      </c>
      <c r="E24579" s="8">
        <v>0</v>
      </c>
    </row>
    <row r="24580" spans="3:5" x14ac:dyDescent="0.2">
      <c r="C24580" s="10">
        <v>457000</v>
      </c>
      <c r="D24580" s="8">
        <v>0</v>
      </c>
      <c r="E24580" s="8">
        <v>0</v>
      </c>
    </row>
    <row r="24581" spans="3:5" x14ac:dyDescent="0.2">
      <c r="C24581" s="10">
        <v>457100</v>
      </c>
      <c r="D24581" s="8">
        <v>0</v>
      </c>
      <c r="E24581" s="8">
        <v>0</v>
      </c>
    </row>
    <row r="24582" spans="3:5" x14ac:dyDescent="0.2">
      <c r="C24582" s="10">
        <v>457200</v>
      </c>
      <c r="D24582" s="8">
        <v>0</v>
      </c>
      <c r="E24582" s="8">
        <v>0</v>
      </c>
    </row>
    <row r="24583" spans="3:5" x14ac:dyDescent="0.2">
      <c r="C24583" s="10">
        <v>457300</v>
      </c>
      <c r="D24583" s="8">
        <v>0</v>
      </c>
      <c r="E24583" s="8">
        <v>0</v>
      </c>
    </row>
    <row r="24584" spans="3:5" x14ac:dyDescent="0.2">
      <c r="C24584" s="10">
        <v>457400</v>
      </c>
      <c r="D24584" s="8">
        <v>0</v>
      </c>
      <c r="E24584" s="8">
        <v>0</v>
      </c>
    </row>
    <row r="24585" spans="3:5" x14ac:dyDescent="0.2">
      <c r="C24585" s="10">
        <v>457500</v>
      </c>
      <c r="D24585" s="8">
        <v>0</v>
      </c>
      <c r="E24585" s="8">
        <v>0</v>
      </c>
    </row>
    <row r="24586" spans="3:5" x14ac:dyDescent="0.2">
      <c r="C24586" s="10">
        <v>457600</v>
      </c>
      <c r="D24586" s="8">
        <v>0</v>
      </c>
      <c r="E24586" s="8">
        <v>0</v>
      </c>
    </row>
    <row r="24587" spans="3:5" x14ac:dyDescent="0.2">
      <c r="C24587" s="10">
        <v>457700</v>
      </c>
      <c r="D24587" s="8">
        <v>0</v>
      </c>
      <c r="E24587" s="8">
        <v>0</v>
      </c>
    </row>
    <row r="24588" spans="3:5" x14ac:dyDescent="0.2">
      <c r="C24588" s="10">
        <v>457800</v>
      </c>
      <c r="D24588" s="8">
        <v>0</v>
      </c>
      <c r="E24588" s="8">
        <v>0</v>
      </c>
    </row>
    <row r="24589" spans="3:5" x14ac:dyDescent="0.2">
      <c r="C24589" s="10">
        <v>457900</v>
      </c>
      <c r="D24589" s="8">
        <v>0</v>
      </c>
      <c r="E24589" s="8">
        <v>0</v>
      </c>
    </row>
    <row r="24590" spans="3:5" x14ac:dyDescent="0.2">
      <c r="C24590" s="10">
        <v>458000</v>
      </c>
      <c r="D24590" s="8">
        <v>0</v>
      </c>
      <c r="E24590" s="8">
        <v>0</v>
      </c>
    </row>
    <row r="24591" spans="3:5" x14ac:dyDescent="0.2">
      <c r="C24591" s="10">
        <v>458100</v>
      </c>
      <c r="D24591" s="8">
        <v>0</v>
      </c>
      <c r="E24591" s="8">
        <v>0</v>
      </c>
    </row>
    <row r="24592" spans="3:5" x14ac:dyDescent="0.2">
      <c r="C24592" s="10">
        <v>458200</v>
      </c>
      <c r="D24592" s="8">
        <v>0</v>
      </c>
      <c r="E24592" s="8">
        <v>0</v>
      </c>
    </row>
    <row r="24593" spans="3:5" x14ac:dyDescent="0.2">
      <c r="C24593" s="10">
        <v>458300</v>
      </c>
      <c r="D24593" s="8">
        <v>0</v>
      </c>
      <c r="E24593" s="8">
        <v>0</v>
      </c>
    </row>
    <row r="24594" spans="3:5" x14ac:dyDescent="0.2">
      <c r="C24594" s="10">
        <v>458400</v>
      </c>
      <c r="D24594" s="8">
        <v>0</v>
      </c>
      <c r="E24594" s="8">
        <v>0</v>
      </c>
    </row>
    <row r="24595" spans="3:5" x14ac:dyDescent="0.2">
      <c r="C24595" s="10">
        <v>458500</v>
      </c>
      <c r="D24595" s="8">
        <v>0</v>
      </c>
      <c r="E24595" s="8">
        <v>0</v>
      </c>
    </row>
    <row r="24596" spans="3:5" x14ac:dyDescent="0.2">
      <c r="C24596" s="10">
        <v>458600</v>
      </c>
      <c r="D24596" s="8">
        <v>0</v>
      </c>
      <c r="E24596" s="8">
        <v>0</v>
      </c>
    </row>
    <row r="24597" spans="3:5" x14ac:dyDescent="0.2">
      <c r="C24597" s="10">
        <v>458700</v>
      </c>
      <c r="D24597" s="8">
        <v>0</v>
      </c>
      <c r="E24597" s="8">
        <v>0</v>
      </c>
    </row>
    <row r="24598" spans="3:5" x14ac:dyDescent="0.2">
      <c r="C24598" s="10">
        <v>458800</v>
      </c>
      <c r="D24598" s="8">
        <v>0</v>
      </c>
      <c r="E24598" s="8">
        <v>0</v>
      </c>
    </row>
    <row r="24599" spans="3:5" x14ac:dyDescent="0.2">
      <c r="C24599" s="10">
        <v>458900</v>
      </c>
      <c r="D24599" s="8">
        <v>0</v>
      </c>
      <c r="E24599" s="8">
        <v>0</v>
      </c>
    </row>
    <row r="24600" spans="3:5" x14ac:dyDescent="0.2">
      <c r="C24600" s="10">
        <v>459000</v>
      </c>
      <c r="D24600" s="8">
        <v>0</v>
      </c>
      <c r="E24600" s="8">
        <v>0</v>
      </c>
    </row>
    <row r="24601" spans="3:5" x14ac:dyDescent="0.2">
      <c r="C24601" s="10">
        <v>459100</v>
      </c>
      <c r="D24601" s="8">
        <v>0</v>
      </c>
      <c r="E24601" s="8">
        <v>0</v>
      </c>
    </row>
    <row r="24602" spans="3:5" x14ac:dyDescent="0.2">
      <c r="C24602" s="10">
        <v>459200</v>
      </c>
      <c r="D24602" s="8">
        <v>0</v>
      </c>
      <c r="E24602" s="8">
        <v>0</v>
      </c>
    </row>
    <row r="24603" spans="3:5" x14ac:dyDescent="0.2">
      <c r="C24603" s="10">
        <v>459300</v>
      </c>
      <c r="D24603" s="8">
        <v>0</v>
      </c>
      <c r="E24603" s="8">
        <v>0</v>
      </c>
    </row>
    <row r="24604" spans="3:5" x14ac:dyDescent="0.2">
      <c r="C24604" s="10">
        <v>459400</v>
      </c>
      <c r="D24604" s="8">
        <v>0</v>
      </c>
      <c r="E24604" s="8">
        <v>0</v>
      </c>
    </row>
    <row r="24605" spans="3:5" x14ac:dyDescent="0.2">
      <c r="C24605" s="10">
        <v>459500</v>
      </c>
      <c r="D24605" s="8">
        <v>0</v>
      </c>
      <c r="E24605" s="8">
        <v>0</v>
      </c>
    </row>
    <row r="24606" spans="3:5" x14ac:dyDescent="0.2">
      <c r="C24606" s="10">
        <v>459600</v>
      </c>
      <c r="D24606" s="8">
        <v>0</v>
      </c>
      <c r="E24606" s="8">
        <v>0</v>
      </c>
    </row>
    <row r="24607" spans="3:5" x14ac:dyDescent="0.2">
      <c r="C24607" s="10">
        <v>459700</v>
      </c>
      <c r="D24607" s="8">
        <v>0</v>
      </c>
      <c r="E24607" s="8">
        <v>0</v>
      </c>
    </row>
    <row r="24608" spans="3:5" x14ac:dyDescent="0.2">
      <c r="C24608" s="10">
        <v>459800</v>
      </c>
      <c r="D24608" s="8">
        <v>0</v>
      </c>
      <c r="E24608" s="8">
        <v>0</v>
      </c>
    </row>
    <row r="24609" spans="3:5" x14ac:dyDescent="0.2">
      <c r="C24609" s="10">
        <v>459900</v>
      </c>
      <c r="D24609" s="8">
        <v>0</v>
      </c>
      <c r="E24609" s="8">
        <v>0</v>
      </c>
    </row>
    <row r="24610" spans="3:5" x14ac:dyDescent="0.2">
      <c r="C24610" s="10">
        <v>460000</v>
      </c>
      <c r="D24610" s="8">
        <v>0</v>
      </c>
      <c r="E24610" s="8">
        <v>0</v>
      </c>
    </row>
    <row r="24611" spans="3:5" x14ac:dyDescent="0.2">
      <c r="C24611" s="10">
        <v>460100</v>
      </c>
      <c r="D24611" s="8">
        <v>0</v>
      </c>
      <c r="E24611" s="8">
        <v>0</v>
      </c>
    </row>
    <row r="24612" spans="3:5" x14ac:dyDescent="0.2">
      <c r="C24612" s="10">
        <v>460200</v>
      </c>
      <c r="D24612" s="8">
        <v>0</v>
      </c>
      <c r="E24612" s="8">
        <v>0</v>
      </c>
    </row>
    <row r="24613" spans="3:5" x14ac:dyDescent="0.2">
      <c r="C24613" s="10">
        <v>460300</v>
      </c>
      <c r="D24613" s="8">
        <v>0</v>
      </c>
      <c r="E24613" s="8">
        <v>0</v>
      </c>
    </row>
    <row r="24614" spans="3:5" x14ac:dyDescent="0.2">
      <c r="C24614" s="10">
        <v>460400</v>
      </c>
      <c r="D24614" s="8">
        <v>0</v>
      </c>
      <c r="E24614" s="8">
        <v>0</v>
      </c>
    </row>
    <row r="24615" spans="3:5" x14ac:dyDescent="0.2">
      <c r="C24615" s="10">
        <v>460500</v>
      </c>
      <c r="D24615" s="8">
        <v>0</v>
      </c>
      <c r="E24615" s="8">
        <v>0</v>
      </c>
    </row>
    <row r="24616" spans="3:5" x14ac:dyDescent="0.2">
      <c r="C24616" s="10">
        <v>460600</v>
      </c>
      <c r="D24616" s="8">
        <v>0</v>
      </c>
      <c r="E24616" s="8">
        <v>0</v>
      </c>
    </row>
    <row r="24617" spans="3:5" x14ac:dyDescent="0.2">
      <c r="C24617" s="10">
        <v>460700</v>
      </c>
      <c r="D24617" s="8">
        <v>0</v>
      </c>
      <c r="E24617" s="8">
        <v>0</v>
      </c>
    </row>
    <row r="24618" spans="3:5" x14ac:dyDescent="0.2">
      <c r="C24618" s="10">
        <v>460800</v>
      </c>
      <c r="D24618" s="8">
        <v>0</v>
      </c>
      <c r="E24618" s="8">
        <v>0</v>
      </c>
    </row>
    <row r="24619" spans="3:5" x14ac:dyDescent="0.2">
      <c r="C24619" s="10">
        <v>460900</v>
      </c>
      <c r="D24619" s="8">
        <v>0</v>
      </c>
      <c r="E24619" s="8">
        <v>0</v>
      </c>
    </row>
    <row r="24620" spans="3:5" x14ac:dyDescent="0.2">
      <c r="C24620" s="10">
        <v>461000</v>
      </c>
      <c r="D24620" s="8">
        <v>0</v>
      </c>
      <c r="E24620" s="8">
        <v>0</v>
      </c>
    </row>
    <row r="24621" spans="3:5" x14ac:dyDescent="0.2">
      <c r="C24621" s="10">
        <v>461100</v>
      </c>
      <c r="D24621" s="8">
        <v>0</v>
      </c>
      <c r="E24621" s="8">
        <v>0</v>
      </c>
    </row>
    <row r="24622" spans="3:5" x14ac:dyDescent="0.2">
      <c r="C24622" s="10">
        <v>461200</v>
      </c>
      <c r="D24622" s="8">
        <v>0</v>
      </c>
      <c r="E24622" s="8">
        <v>0</v>
      </c>
    </row>
    <row r="24623" spans="3:5" x14ac:dyDescent="0.2">
      <c r="C24623" s="10">
        <v>461300</v>
      </c>
      <c r="D24623" s="8">
        <v>0</v>
      </c>
      <c r="E24623" s="8">
        <v>0</v>
      </c>
    </row>
    <row r="24624" spans="3:5" x14ac:dyDescent="0.2">
      <c r="C24624" s="10">
        <v>461400</v>
      </c>
      <c r="D24624" s="8">
        <v>0</v>
      </c>
      <c r="E24624" s="8">
        <v>0</v>
      </c>
    </row>
    <row r="24625" spans="3:5" x14ac:dyDescent="0.2">
      <c r="C24625" s="10">
        <v>461500</v>
      </c>
      <c r="D24625" s="8">
        <v>0</v>
      </c>
      <c r="E24625" s="8">
        <v>0</v>
      </c>
    </row>
    <row r="24626" spans="3:5" x14ac:dyDescent="0.2">
      <c r="C24626" s="10">
        <v>461600</v>
      </c>
      <c r="D24626" s="8">
        <v>0</v>
      </c>
      <c r="E24626" s="8">
        <v>0</v>
      </c>
    </row>
    <row r="24627" spans="3:5" x14ac:dyDescent="0.2">
      <c r="C24627" s="10">
        <v>461700</v>
      </c>
      <c r="D24627" s="8">
        <v>0</v>
      </c>
      <c r="E24627" s="8">
        <v>0</v>
      </c>
    </row>
    <row r="24628" spans="3:5" x14ac:dyDescent="0.2">
      <c r="C24628" s="10">
        <v>461800</v>
      </c>
      <c r="D24628" s="8">
        <v>0</v>
      </c>
      <c r="E24628" s="8">
        <v>0</v>
      </c>
    </row>
    <row r="24629" spans="3:5" x14ac:dyDescent="0.2">
      <c r="C24629" s="10">
        <v>461900</v>
      </c>
      <c r="D24629" s="8">
        <v>0</v>
      </c>
      <c r="E24629" s="8">
        <v>0</v>
      </c>
    </row>
    <row r="24630" spans="3:5" x14ac:dyDescent="0.2">
      <c r="C24630" s="10">
        <v>462000</v>
      </c>
      <c r="D24630" s="8">
        <v>0</v>
      </c>
      <c r="E24630" s="8">
        <v>0</v>
      </c>
    </row>
    <row r="24631" spans="3:5" x14ac:dyDescent="0.2">
      <c r="C24631" s="10">
        <v>462100</v>
      </c>
      <c r="D24631" s="8">
        <v>0</v>
      </c>
      <c r="E24631" s="8">
        <v>0</v>
      </c>
    </row>
    <row r="24632" spans="3:5" x14ac:dyDescent="0.2">
      <c r="C24632" s="10">
        <v>462200</v>
      </c>
      <c r="D24632" s="8">
        <v>0</v>
      </c>
      <c r="E24632" s="8">
        <v>0</v>
      </c>
    </row>
    <row r="24633" spans="3:5" x14ac:dyDescent="0.2">
      <c r="C24633" s="10">
        <v>462300</v>
      </c>
      <c r="D24633" s="8">
        <v>0</v>
      </c>
      <c r="E24633" s="8">
        <v>0</v>
      </c>
    </row>
    <row r="24634" spans="3:5" x14ac:dyDescent="0.2">
      <c r="C24634" s="10">
        <v>462400</v>
      </c>
      <c r="D24634" s="8">
        <v>0</v>
      </c>
      <c r="E24634" s="8">
        <v>0</v>
      </c>
    </row>
    <row r="24635" spans="3:5" x14ac:dyDescent="0.2">
      <c r="C24635" s="10">
        <v>462500</v>
      </c>
      <c r="D24635" s="8">
        <v>0</v>
      </c>
      <c r="E24635" s="8">
        <v>0</v>
      </c>
    </row>
    <row r="24636" spans="3:5" x14ac:dyDescent="0.2">
      <c r="C24636" s="10">
        <v>462600</v>
      </c>
      <c r="D24636" s="8">
        <v>0</v>
      </c>
      <c r="E24636" s="8">
        <v>0</v>
      </c>
    </row>
    <row r="24637" spans="3:5" x14ac:dyDescent="0.2">
      <c r="C24637" s="10">
        <v>462700</v>
      </c>
      <c r="D24637" s="8">
        <v>0</v>
      </c>
      <c r="E24637" s="8">
        <v>0</v>
      </c>
    </row>
    <row r="24638" spans="3:5" x14ac:dyDescent="0.2">
      <c r="C24638" s="10">
        <v>462800</v>
      </c>
      <c r="D24638" s="8">
        <v>0</v>
      </c>
      <c r="E24638" s="8">
        <v>0</v>
      </c>
    </row>
    <row r="24639" spans="3:5" x14ac:dyDescent="0.2">
      <c r="C24639" s="10">
        <v>462900</v>
      </c>
      <c r="D24639" s="8">
        <v>0</v>
      </c>
      <c r="E24639" s="8">
        <v>0</v>
      </c>
    </row>
    <row r="24640" spans="3:5" x14ac:dyDescent="0.2">
      <c r="C24640" s="10">
        <v>463000</v>
      </c>
      <c r="D24640" s="8">
        <v>0</v>
      </c>
      <c r="E24640" s="8">
        <v>0</v>
      </c>
    </row>
    <row r="24641" spans="3:5" x14ac:dyDescent="0.2">
      <c r="C24641" s="10">
        <v>463100</v>
      </c>
      <c r="D24641" s="8">
        <v>0</v>
      </c>
      <c r="E24641" s="8">
        <v>0</v>
      </c>
    </row>
    <row r="24642" spans="3:5" x14ac:dyDescent="0.2">
      <c r="C24642" s="10">
        <v>463200</v>
      </c>
      <c r="D24642" s="8">
        <v>0</v>
      </c>
      <c r="E24642" s="8">
        <v>0</v>
      </c>
    </row>
    <row r="24643" spans="3:5" x14ac:dyDescent="0.2">
      <c r="C24643" s="10">
        <v>463300</v>
      </c>
      <c r="D24643" s="8">
        <v>0</v>
      </c>
      <c r="E24643" s="8">
        <v>0</v>
      </c>
    </row>
    <row r="24644" spans="3:5" x14ac:dyDescent="0.2">
      <c r="C24644" s="10">
        <v>463400</v>
      </c>
      <c r="D24644" s="8">
        <v>0</v>
      </c>
      <c r="E24644" s="8">
        <v>0</v>
      </c>
    </row>
    <row r="24645" spans="3:5" x14ac:dyDescent="0.2">
      <c r="C24645" s="10">
        <v>463500</v>
      </c>
      <c r="D24645" s="8">
        <v>0</v>
      </c>
      <c r="E24645" s="8">
        <v>0</v>
      </c>
    </row>
    <row r="24646" spans="3:5" x14ac:dyDescent="0.2">
      <c r="C24646" s="10">
        <v>463600</v>
      </c>
      <c r="D24646" s="8">
        <v>0</v>
      </c>
      <c r="E24646" s="8">
        <v>0</v>
      </c>
    </row>
    <row r="24647" spans="3:5" x14ac:dyDescent="0.2">
      <c r="C24647" s="10">
        <v>463700</v>
      </c>
      <c r="D24647" s="8">
        <v>0</v>
      </c>
      <c r="E24647" s="8">
        <v>0</v>
      </c>
    </row>
    <row r="24648" spans="3:5" x14ac:dyDescent="0.2">
      <c r="C24648" s="10">
        <v>463800</v>
      </c>
      <c r="D24648" s="8">
        <v>0</v>
      </c>
      <c r="E24648" s="8">
        <v>0</v>
      </c>
    </row>
    <row r="24649" spans="3:5" x14ac:dyDescent="0.2">
      <c r="C24649" s="10">
        <v>463900</v>
      </c>
      <c r="D24649" s="8">
        <v>0</v>
      </c>
      <c r="E24649" s="8">
        <v>0</v>
      </c>
    </row>
    <row r="24650" spans="3:5" x14ac:dyDescent="0.2">
      <c r="C24650" s="10">
        <v>464000</v>
      </c>
      <c r="D24650" s="8">
        <v>0</v>
      </c>
      <c r="E24650" s="8">
        <v>0</v>
      </c>
    </row>
    <row r="24651" spans="3:5" x14ac:dyDescent="0.2">
      <c r="C24651" s="10">
        <v>464100</v>
      </c>
      <c r="D24651" s="8">
        <v>0</v>
      </c>
      <c r="E24651" s="8">
        <v>0</v>
      </c>
    </row>
    <row r="24652" spans="3:5" x14ac:dyDescent="0.2">
      <c r="C24652" s="10">
        <v>464200</v>
      </c>
      <c r="D24652" s="8">
        <v>0</v>
      </c>
      <c r="E24652" s="8">
        <v>0</v>
      </c>
    </row>
    <row r="24653" spans="3:5" x14ac:dyDescent="0.2">
      <c r="C24653" s="10">
        <v>464300</v>
      </c>
      <c r="D24653" s="8">
        <v>0</v>
      </c>
      <c r="E24653" s="8">
        <v>0</v>
      </c>
    </row>
    <row r="24654" spans="3:5" x14ac:dyDescent="0.2">
      <c r="C24654" s="10">
        <v>464400</v>
      </c>
      <c r="D24654" s="8">
        <v>0</v>
      </c>
      <c r="E24654" s="8">
        <v>0</v>
      </c>
    </row>
    <row r="24655" spans="3:5" x14ac:dyDescent="0.2">
      <c r="C24655" s="10">
        <v>464500</v>
      </c>
      <c r="D24655" s="8">
        <v>0</v>
      </c>
      <c r="E24655" s="8">
        <v>0</v>
      </c>
    </row>
    <row r="24656" spans="3:5" x14ac:dyDescent="0.2">
      <c r="C24656" s="10">
        <v>464600</v>
      </c>
      <c r="D24656" s="8">
        <v>0</v>
      </c>
      <c r="E24656" s="8">
        <v>0</v>
      </c>
    </row>
    <row r="24657" spans="3:5" x14ac:dyDescent="0.2">
      <c r="C24657" s="10">
        <v>464700</v>
      </c>
      <c r="D24657" s="8">
        <v>0</v>
      </c>
      <c r="E24657" s="8">
        <v>0</v>
      </c>
    </row>
    <row r="24658" spans="3:5" x14ac:dyDescent="0.2">
      <c r="C24658" s="10">
        <v>464800</v>
      </c>
      <c r="D24658" s="8">
        <v>0</v>
      </c>
      <c r="E24658" s="8">
        <v>0</v>
      </c>
    </row>
    <row r="24659" spans="3:5" x14ac:dyDescent="0.2">
      <c r="C24659" s="10">
        <v>464900</v>
      </c>
      <c r="D24659" s="8">
        <v>0</v>
      </c>
      <c r="E24659" s="8">
        <v>0</v>
      </c>
    </row>
    <row r="24660" spans="3:5" x14ac:dyDescent="0.2">
      <c r="C24660" s="10">
        <v>465000</v>
      </c>
      <c r="D24660" s="8">
        <v>0</v>
      </c>
      <c r="E24660" s="8">
        <v>0</v>
      </c>
    </row>
    <row r="24661" spans="3:5" x14ac:dyDescent="0.2">
      <c r="C24661" s="10">
        <v>465100</v>
      </c>
      <c r="D24661" s="8">
        <v>0</v>
      </c>
      <c r="E24661" s="8">
        <v>0</v>
      </c>
    </row>
    <row r="24662" spans="3:5" x14ac:dyDescent="0.2">
      <c r="C24662" s="10">
        <v>465200</v>
      </c>
      <c r="D24662" s="8">
        <v>0</v>
      </c>
      <c r="E24662" s="8">
        <v>0</v>
      </c>
    </row>
    <row r="24663" spans="3:5" x14ac:dyDescent="0.2">
      <c r="C24663" s="10">
        <v>465300</v>
      </c>
      <c r="D24663" s="8">
        <v>0</v>
      </c>
      <c r="E24663" s="8">
        <v>0</v>
      </c>
    </row>
    <row r="24664" spans="3:5" x14ac:dyDescent="0.2">
      <c r="C24664" s="10">
        <v>465400</v>
      </c>
      <c r="D24664" s="8">
        <v>0</v>
      </c>
      <c r="E24664" s="8">
        <v>0</v>
      </c>
    </row>
    <row r="24665" spans="3:5" x14ac:dyDescent="0.2">
      <c r="C24665" s="10">
        <v>465500</v>
      </c>
      <c r="D24665" s="8">
        <v>0</v>
      </c>
      <c r="E24665" s="8">
        <v>0</v>
      </c>
    </row>
    <row r="24666" spans="3:5" x14ac:dyDescent="0.2">
      <c r="C24666" s="10">
        <v>465600</v>
      </c>
      <c r="D24666" s="8">
        <v>0</v>
      </c>
      <c r="E24666" s="8">
        <v>0</v>
      </c>
    </row>
    <row r="24667" spans="3:5" x14ac:dyDescent="0.2">
      <c r="C24667" s="10">
        <v>465700</v>
      </c>
      <c r="D24667" s="8">
        <v>0</v>
      </c>
      <c r="E24667" s="8">
        <v>0</v>
      </c>
    </row>
    <row r="24668" spans="3:5" x14ac:dyDescent="0.2">
      <c r="C24668" s="10">
        <v>465800</v>
      </c>
      <c r="D24668" s="8">
        <v>0</v>
      </c>
      <c r="E24668" s="8">
        <v>0</v>
      </c>
    </row>
    <row r="24669" spans="3:5" x14ac:dyDescent="0.2">
      <c r="C24669" s="10">
        <v>465900</v>
      </c>
      <c r="D24669" s="8">
        <v>0</v>
      </c>
      <c r="E24669" s="8">
        <v>0</v>
      </c>
    </row>
    <row r="24670" spans="3:5" x14ac:dyDescent="0.2">
      <c r="C24670" s="10">
        <v>466000</v>
      </c>
      <c r="D24670" s="8">
        <v>0</v>
      </c>
      <c r="E24670" s="8">
        <v>0</v>
      </c>
    </row>
    <row r="24671" spans="3:5" x14ac:dyDescent="0.2">
      <c r="C24671" s="10">
        <v>466100</v>
      </c>
      <c r="D24671" s="8">
        <v>0</v>
      </c>
      <c r="E24671" s="8">
        <v>0</v>
      </c>
    </row>
    <row r="24672" spans="3:5" x14ac:dyDescent="0.2">
      <c r="C24672" s="10">
        <v>466200</v>
      </c>
      <c r="D24672" s="8">
        <v>0</v>
      </c>
      <c r="E24672" s="8">
        <v>0</v>
      </c>
    </row>
    <row r="24673" spans="3:5" x14ac:dyDescent="0.2">
      <c r="C24673" s="10">
        <v>466300</v>
      </c>
      <c r="D24673" s="8">
        <v>0</v>
      </c>
      <c r="E24673" s="8">
        <v>0</v>
      </c>
    </row>
    <row r="24674" spans="3:5" x14ac:dyDescent="0.2">
      <c r="C24674" s="10">
        <v>466400</v>
      </c>
      <c r="D24674" s="8">
        <v>0</v>
      </c>
      <c r="E24674" s="8">
        <v>0</v>
      </c>
    </row>
    <row r="24675" spans="3:5" x14ac:dyDescent="0.2">
      <c r="C24675" s="10">
        <v>466500</v>
      </c>
      <c r="D24675" s="8">
        <v>0</v>
      </c>
      <c r="E24675" s="8">
        <v>0</v>
      </c>
    </row>
    <row r="24676" spans="3:5" x14ac:dyDescent="0.2">
      <c r="C24676" s="10">
        <v>466600</v>
      </c>
      <c r="D24676" s="8">
        <v>0</v>
      </c>
      <c r="E24676" s="8">
        <v>0</v>
      </c>
    </row>
    <row r="24677" spans="3:5" x14ac:dyDescent="0.2">
      <c r="C24677" s="10">
        <v>466700</v>
      </c>
      <c r="D24677" s="8">
        <v>0</v>
      </c>
      <c r="E24677" s="8">
        <v>0</v>
      </c>
    </row>
    <row r="24678" spans="3:5" x14ac:dyDescent="0.2">
      <c r="C24678" s="10">
        <v>466800</v>
      </c>
      <c r="D24678" s="8">
        <v>0</v>
      </c>
      <c r="E24678" s="8">
        <v>0</v>
      </c>
    </row>
    <row r="24679" spans="3:5" x14ac:dyDescent="0.2">
      <c r="C24679" s="10">
        <v>466900</v>
      </c>
      <c r="D24679" s="8">
        <v>0</v>
      </c>
      <c r="E24679" s="8">
        <v>0</v>
      </c>
    </row>
    <row r="24680" spans="3:5" x14ac:dyDescent="0.2">
      <c r="C24680" s="10">
        <v>467000</v>
      </c>
      <c r="D24680" s="8">
        <v>0</v>
      </c>
      <c r="E24680" s="8">
        <v>0</v>
      </c>
    </row>
    <row r="24681" spans="3:5" x14ac:dyDescent="0.2">
      <c r="C24681" s="10">
        <v>467100</v>
      </c>
      <c r="D24681" s="8">
        <v>0</v>
      </c>
      <c r="E24681" s="8">
        <v>0</v>
      </c>
    </row>
    <row r="24682" spans="3:5" x14ac:dyDescent="0.2">
      <c r="C24682" s="10">
        <v>467200</v>
      </c>
      <c r="D24682" s="8">
        <v>0</v>
      </c>
      <c r="E24682" s="8">
        <v>0</v>
      </c>
    </row>
    <row r="24683" spans="3:5" x14ac:dyDescent="0.2">
      <c r="C24683" s="10">
        <v>467300</v>
      </c>
      <c r="D24683" s="8">
        <v>0</v>
      </c>
      <c r="E24683" s="8">
        <v>0</v>
      </c>
    </row>
    <row r="24684" spans="3:5" x14ac:dyDescent="0.2">
      <c r="C24684" s="10">
        <v>467400</v>
      </c>
      <c r="D24684" s="8">
        <v>0</v>
      </c>
      <c r="E24684" s="8">
        <v>0</v>
      </c>
    </row>
    <row r="24685" spans="3:5" x14ac:dyDescent="0.2">
      <c r="C24685" s="10">
        <v>467500</v>
      </c>
      <c r="D24685" s="8">
        <v>0</v>
      </c>
      <c r="E24685" s="8">
        <v>0</v>
      </c>
    </row>
    <row r="24686" spans="3:5" x14ac:dyDescent="0.2">
      <c r="C24686" s="10">
        <v>467600</v>
      </c>
      <c r="D24686" s="8">
        <v>0</v>
      </c>
      <c r="E24686" s="8">
        <v>0</v>
      </c>
    </row>
    <row r="24687" spans="3:5" x14ac:dyDescent="0.2">
      <c r="C24687" s="10">
        <v>467700</v>
      </c>
      <c r="D24687" s="8">
        <v>0</v>
      </c>
      <c r="E24687" s="8">
        <v>0</v>
      </c>
    </row>
    <row r="24688" spans="3:5" x14ac:dyDescent="0.2">
      <c r="C24688" s="10">
        <v>467800</v>
      </c>
      <c r="D24688" s="8">
        <v>0</v>
      </c>
      <c r="E24688" s="8">
        <v>0</v>
      </c>
    </row>
    <row r="24689" spans="3:5" x14ac:dyDescent="0.2">
      <c r="C24689" s="10">
        <v>467900</v>
      </c>
      <c r="D24689" s="8">
        <v>0</v>
      </c>
      <c r="E24689" s="8">
        <v>0</v>
      </c>
    </row>
    <row r="24690" spans="3:5" x14ac:dyDescent="0.2">
      <c r="C24690" s="10">
        <v>468000</v>
      </c>
      <c r="D24690" s="8">
        <v>0</v>
      </c>
      <c r="E24690" s="8">
        <v>0</v>
      </c>
    </row>
    <row r="24691" spans="3:5" x14ac:dyDescent="0.2">
      <c r="C24691" s="10">
        <v>468100</v>
      </c>
      <c r="D24691" s="8">
        <v>0</v>
      </c>
      <c r="E24691" s="8">
        <v>0</v>
      </c>
    </row>
    <row r="24692" spans="3:5" x14ac:dyDescent="0.2">
      <c r="C24692" s="10">
        <v>468200</v>
      </c>
      <c r="D24692" s="8">
        <v>0</v>
      </c>
      <c r="E24692" s="8">
        <v>0</v>
      </c>
    </row>
    <row r="24693" spans="3:5" x14ac:dyDescent="0.2">
      <c r="C24693" s="10">
        <v>468300</v>
      </c>
      <c r="D24693" s="8">
        <v>0</v>
      </c>
      <c r="E24693" s="8">
        <v>0</v>
      </c>
    </row>
    <row r="24694" spans="3:5" x14ac:dyDescent="0.2">
      <c r="C24694" s="10">
        <v>468400</v>
      </c>
      <c r="D24694" s="8">
        <v>0</v>
      </c>
      <c r="E24694" s="8">
        <v>0</v>
      </c>
    </row>
    <row r="24695" spans="3:5" x14ac:dyDescent="0.2">
      <c r="C24695" s="10">
        <v>468500</v>
      </c>
      <c r="D24695" s="8">
        <v>0</v>
      </c>
      <c r="E24695" s="8">
        <v>0</v>
      </c>
    </row>
    <row r="24696" spans="3:5" x14ac:dyDescent="0.2">
      <c r="C24696" s="10">
        <v>468600</v>
      </c>
      <c r="D24696" s="8">
        <v>0</v>
      </c>
      <c r="E24696" s="8">
        <v>0</v>
      </c>
    </row>
    <row r="24697" spans="3:5" x14ac:dyDescent="0.2">
      <c r="C24697" s="10">
        <v>468700</v>
      </c>
      <c r="D24697" s="8">
        <v>0</v>
      </c>
      <c r="E24697" s="8">
        <v>0</v>
      </c>
    </row>
    <row r="24698" spans="3:5" x14ac:dyDescent="0.2">
      <c r="C24698" s="10">
        <v>468800</v>
      </c>
      <c r="D24698" s="8">
        <v>0</v>
      </c>
      <c r="E24698" s="8">
        <v>0</v>
      </c>
    </row>
    <row r="24699" spans="3:5" x14ac:dyDescent="0.2">
      <c r="C24699" s="10">
        <v>468900</v>
      </c>
      <c r="D24699" s="8">
        <v>0</v>
      </c>
      <c r="E24699" s="8">
        <v>0</v>
      </c>
    </row>
    <row r="24700" spans="3:5" x14ac:dyDescent="0.2">
      <c r="C24700" s="10">
        <v>469000</v>
      </c>
      <c r="D24700" s="8">
        <v>0</v>
      </c>
      <c r="E24700" s="8">
        <v>0</v>
      </c>
    </row>
    <row r="24701" spans="3:5" x14ac:dyDescent="0.2">
      <c r="C24701" s="10">
        <v>469100</v>
      </c>
      <c r="D24701" s="8">
        <v>0</v>
      </c>
      <c r="E24701" s="8">
        <v>0</v>
      </c>
    </row>
    <row r="24702" spans="3:5" x14ac:dyDescent="0.2">
      <c r="C24702" s="10">
        <v>469200</v>
      </c>
      <c r="D24702" s="8">
        <v>0</v>
      </c>
      <c r="E24702" s="8">
        <v>0</v>
      </c>
    </row>
    <row r="24703" spans="3:5" x14ac:dyDescent="0.2">
      <c r="C24703" s="10">
        <v>469300</v>
      </c>
      <c r="D24703" s="8">
        <v>0</v>
      </c>
      <c r="E24703" s="8">
        <v>0</v>
      </c>
    </row>
    <row r="24704" spans="3:5" x14ac:dyDescent="0.2">
      <c r="C24704" s="10">
        <v>469400</v>
      </c>
      <c r="D24704" s="8">
        <v>0</v>
      </c>
      <c r="E24704" s="8">
        <v>0</v>
      </c>
    </row>
    <row r="24705" spans="3:5" x14ac:dyDescent="0.2">
      <c r="C24705" s="10">
        <v>469500</v>
      </c>
      <c r="D24705" s="8">
        <v>0</v>
      </c>
      <c r="E24705" s="8">
        <v>0</v>
      </c>
    </row>
    <row r="24706" spans="3:5" x14ac:dyDescent="0.2">
      <c r="C24706" s="10">
        <v>469600</v>
      </c>
      <c r="D24706" s="8">
        <v>0</v>
      </c>
      <c r="E24706" s="8">
        <v>0</v>
      </c>
    </row>
    <row r="24707" spans="3:5" x14ac:dyDescent="0.2">
      <c r="C24707" s="10">
        <v>469700</v>
      </c>
      <c r="D24707" s="8">
        <v>0</v>
      </c>
      <c r="E24707" s="8">
        <v>0</v>
      </c>
    </row>
    <row r="24708" spans="3:5" x14ac:dyDescent="0.2">
      <c r="C24708" s="10">
        <v>469800</v>
      </c>
      <c r="D24708" s="8">
        <v>0</v>
      </c>
      <c r="E24708" s="8">
        <v>0</v>
      </c>
    </row>
    <row r="24709" spans="3:5" x14ac:dyDescent="0.2">
      <c r="C24709" s="10">
        <v>469900</v>
      </c>
      <c r="D24709" s="8">
        <v>0</v>
      </c>
      <c r="E24709" s="8">
        <v>0</v>
      </c>
    </row>
    <row r="24710" spans="3:5" x14ac:dyDescent="0.2">
      <c r="C24710" s="10">
        <v>470000</v>
      </c>
      <c r="D24710" s="8">
        <v>0</v>
      </c>
      <c r="E24710" s="8">
        <v>0</v>
      </c>
    </row>
    <row r="24711" spans="3:5" x14ac:dyDescent="0.2">
      <c r="C24711" s="10">
        <v>470100</v>
      </c>
      <c r="D24711" s="8">
        <v>0</v>
      </c>
      <c r="E24711" s="8">
        <v>0</v>
      </c>
    </row>
    <row r="24712" spans="3:5" x14ac:dyDescent="0.2">
      <c r="C24712" s="10">
        <v>470200</v>
      </c>
      <c r="D24712" s="8">
        <v>0</v>
      </c>
      <c r="E24712" s="8">
        <v>0</v>
      </c>
    </row>
    <row r="24713" spans="3:5" x14ac:dyDescent="0.2">
      <c r="C24713" s="10">
        <v>470300</v>
      </c>
      <c r="D24713" s="8">
        <v>0</v>
      </c>
      <c r="E24713" s="8">
        <v>0</v>
      </c>
    </row>
    <row r="24714" spans="3:5" x14ac:dyDescent="0.2">
      <c r="C24714" s="10">
        <v>470400</v>
      </c>
      <c r="D24714" s="8">
        <v>0</v>
      </c>
      <c r="E24714" s="8">
        <v>0</v>
      </c>
    </row>
    <row r="24715" spans="3:5" x14ac:dyDescent="0.2">
      <c r="C24715" s="10">
        <v>470500</v>
      </c>
      <c r="D24715" s="8">
        <v>0</v>
      </c>
      <c r="E24715" s="8">
        <v>0</v>
      </c>
    </row>
    <row r="24716" spans="3:5" x14ac:dyDescent="0.2">
      <c r="C24716" s="10">
        <v>470600</v>
      </c>
      <c r="D24716" s="8">
        <v>0</v>
      </c>
      <c r="E24716" s="8">
        <v>0</v>
      </c>
    </row>
    <row r="24717" spans="3:5" x14ac:dyDescent="0.2">
      <c r="C24717" s="10">
        <v>470700</v>
      </c>
      <c r="D24717" s="8">
        <v>0</v>
      </c>
      <c r="E24717" s="8">
        <v>0</v>
      </c>
    </row>
    <row r="24718" spans="3:5" x14ac:dyDescent="0.2">
      <c r="C24718" s="10">
        <v>470800</v>
      </c>
      <c r="D24718" s="8">
        <v>0</v>
      </c>
      <c r="E24718" s="8">
        <v>0</v>
      </c>
    </row>
    <row r="24719" spans="3:5" x14ac:dyDescent="0.2">
      <c r="C24719" s="10">
        <v>470900</v>
      </c>
      <c r="D24719" s="8">
        <v>0</v>
      </c>
      <c r="E24719" s="8">
        <v>0</v>
      </c>
    </row>
    <row r="24720" spans="3:5" x14ac:dyDescent="0.2">
      <c r="C24720" s="10">
        <v>471000</v>
      </c>
      <c r="D24720" s="8">
        <v>0</v>
      </c>
      <c r="E24720" s="8">
        <v>0</v>
      </c>
    </row>
    <row r="24721" spans="3:5" x14ac:dyDescent="0.2">
      <c r="C24721" s="10">
        <v>471100</v>
      </c>
      <c r="D24721" s="8">
        <v>0</v>
      </c>
      <c r="E24721" s="8">
        <v>0</v>
      </c>
    </row>
    <row r="24722" spans="3:5" x14ac:dyDescent="0.2">
      <c r="C24722" s="10">
        <v>471200</v>
      </c>
      <c r="D24722" s="8">
        <v>0</v>
      </c>
      <c r="E24722" s="8">
        <v>0</v>
      </c>
    </row>
    <row r="24723" spans="3:5" x14ac:dyDescent="0.2">
      <c r="C24723" s="10">
        <v>471300</v>
      </c>
      <c r="D24723" s="8">
        <v>0</v>
      </c>
      <c r="E24723" s="8">
        <v>0</v>
      </c>
    </row>
    <row r="24724" spans="3:5" x14ac:dyDescent="0.2">
      <c r="C24724" s="10">
        <v>471400</v>
      </c>
      <c r="D24724" s="8">
        <v>0</v>
      </c>
      <c r="E24724" s="8">
        <v>0</v>
      </c>
    </row>
    <row r="24725" spans="3:5" x14ac:dyDescent="0.2">
      <c r="C24725" s="10">
        <v>471500</v>
      </c>
      <c r="D24725" s="8">
        <v>0</v>
      </c>
      <c r="E24725" s="8">
        <v>0</v>
      </c>
    </row>
    <row r="24726" spans="3:5" x14ac:dyDescent="0.2">
      <c r="C24726" s="10">
        <v>471600</v>
      </c>
      <c r="D24726" s="8">
        <v>0</v>
      </c>
      <c r="E24726" s="8">
        <v>0</v>
      </c>
    </row>
    <row r="24727" spans="3:5" x14ac:dyDescent="0.2">
      <c r="C24727" s="10">
        <v>471700</v>
      </c>
      <c r="D24727" s="8">
        <v>0</v>
      </c>
      <c r="E24727" s="8">
        <v>0</v>
      </c>
    </row>
    <row r="24728" spans="3:5" x14ac:dyDescent="0.2">
      <c r="C24728" s="10">
        <v>471800</v>
      </c>
      <c r="D24728" s="8">
        <v>0</v>
      </c>
      <c r="E24728" s="8">
        <v>0</v>
      </c>
    </row>
    <row r="24729" spans="3:5" x14ac:dyDescent="0.2">
      <c r="C24729" s="10">
        <v>471900</v>
      </c>
      <c r="D24729" s="8">
        <v>0</v>
      </c>
      <c r="E24729" s="8">
        <v>0</v>
      </c>
    </row>
    <row r="24730" spans="3:5" x14ac:dyDescent="0.2">
      <c r="C24730" s="10">
        <v>472000</v>
      </c>
      <c r="D24730" s="8">
        <v>0</v>
      </c>
      <c r="E24730" s="8">
        <v>0</v>
      </c>
    </row>
    <row r="24731" spans="3:5" x14ac:dyDescent="0.2">
      <c r="C24731" s="10">
        <v>472100</v>
      </c>
      <c r="D24731" s="8">
        <v>0</v>
      </c>
      <c r="E24731" s="8">
        <v>0</v>
      </c>
    </row>
    <row r="24732" spans="3:5" x14ac:dyDescent="0.2">
      <c r="C24732" s="10">
        <v>472200</v>
      </c>
      <c r="D24732" s="8">
        <v>0</v>
      </c>
      <c r="E24732" s="8">
        <v>0</v>
      </c>
    </row>
    <row r="24733" spans="3:5" x14ac:dyDescent="0.2">
      <c r="C24733" s="10">
        <v>472300</v>
      </c>
      <c r="D24733" s="8">
        <v>0</v>
      </c>
      <c r="E24733" s="8">
        <v>0</v>
      </c>
    </row>
    <row r="24734" spans="3:5" x14ac:dyDescent="0.2">
      <c r="C24734" s="10">
        <v>472400</v>
      </c>
      <c r="D24734" s="8">
        <v>0</v>
      </c>
      <c r="E24734" s="8">
        <v>0</v>
      </c>
    </row>
    <row r="24735" spans="3:5" x14ac:dyDescent="0.2">
      <c r="C24735" s="10">
        <v>472500</v>
      </c>
      <c r="D24735" s="8">
        <v>0</v>
      </c>
      <c r="E24735" s="8">
        <v>0</v>
      </c>
    </row>
    <row r="24736" spans="3:5" x14ac:dyDescent="0.2">
      <c r="C24736" s="10">
        <v>472600</v>
      </c>
      <c r="D24736" s="8">
        <v>0</v>
      </c>
      <c r="E24736" s="8">
        <v>0</v>
      </c>
    </row>
    <row r="24737" spans="3:5" x14ac:dyDescent="0.2">
      <c r="C24737" s="10">
        <v>472700</v>
      </c>
      <c r="D24737" s="8">
        <v>0</v>
      </c>
      <c r="E24737" s="8">
        <v>0</v>
      </c>
    </row>
    <row r="24738" spans="3:5" x14ac:dyDescent="0.2">
      <c r="C24738" s="10">
        <v>472800</v>
      </c>
      <c r="D24738" s="8">
        <v>0</v>
      </c>
      <c r="E24738" s="8">
        <v>0</v>
      </c>
    </row>
    <row r="24739" spans="3:5" x14ac:dyDescent="0.2">
      <c r="C24739" s="10">
        <v>472900</v>
      </c>
      <c r="D24739" s="8">
        <v>0</v>
      </c>
      <c r="E24739" s="8">
        <v>0</v>
      </c>
    </row>
    <row r="24740" spans="3:5" x14ac:dyDescent="0.2">
      <c r="C24740" s="10">
        <v>473000</v>
      </c>
      <c r="D24740" s="8">
        <v>0</v>
      </c>
      <c r="E24740" s="8">
        <v>0</v>
      </c>
    </row>
    <row r="24741" spans="3:5" x14ac:dyDescent="0.2">
      <c r="C24741" s="10">
        <v>473100</v>
      </c>
      <c r="D24741" s="8">
        <v>0</v>
      </c>
      <c r="E24741" s="8">
        <v>0</v>
      </c>
    </row>
    <row r="24742" spans="3:5" x14ac:dyDescent="0.2">
      <c r="C24742" s="10">
        <v>473200</v>
      </c>
      <c r="D24742" s="8">
        <v>0</v>
      </c>
      <c r="E24742" s="8">
        <v>0</v>
      </c>
    </row>
    <row r="24743" spans="3:5" x14ac:dyDescent="0.2">
      <c r="C24743" s="10">
        <v>473300</v>
      </c>
      <c r="D24743" s="8">
        <v>0</v>
      </c>
      <c r="E24743" s="8">
        <v>0</v>
      </c>
    </row>
    <row r="24744" spans="3:5" x14ac:dyDescent="0.2">
      <c r="C24744" s="10">
        <v>473400</v>
      </c>
      <c r="D24744" s="8">
        <v>0</v>
      </c>
      <c r="E24744" s="8">
        <v>0</v>
      </c>
    </row>
    <row r="24745" spans="3:5" x14ac:dyDescent="0.2">
      <c r="C24745" s="10">
        <v>473500</v>
      </c>
      <c r="D24745" s="8">
        <v>0</v>
      </c>
      <c r="E24745" s="8">
        <v>0</v>
      </c>
    </row>
    <row r="24746" spans="3:5" x14ac:dyDescent="0.2">
      <c r="C24746" s="10">
        <v>473600</v>
      </c>
      <c r="D24746" s="8">
        <v>0</v>
      </c>
      <c r="E24746" s="8">
        <v>0</v>
      </c>
    </row>
    <row r="24747" spans="3:5" x14ac:dyDescent="0.2">
      <c r="C24747" s="10">
        <v>473700</v>
      </c>
      <c r="D24747" s="8">
        <v>0</v>
      </c>
      <c r="E24747" s="8">
        <v>0</v>
      </c>
    </row>
    <row r="24748" spans="3:5" x14ac:dyDescent="0.2">
      <c r="C24748" s="10">
        <v>473800</v>
      </c>
      <c r="D24748" s="8">
        <v>0</v>
      </c>
      <c r="E24748" s="8">
        <v>0</v>
      </c>
    </row>
    <row r="24749" spans="3:5" x14ac:dyDescent="0.2">
      <c r="C24749" s="10">
        <v>473900</v>
      </c>
      <c r="D24749" s="8">
        <v>0</v>
      </c>
      <c r="E24749" s="8">
        <v>0</v>
      </c>
    </row>
    <row r="24750" spans="3:5" x14ac:dyDescent="0.2">
      <c r="C24750" s="10">
        <v>474000</v>
      </c>
      <c r="D24750" s="8">
        <v>0</v>
      </c>
      <c r="E24750" s="8">
        <v>0</v>
      </c>
    </row>
    <row r="24751" spans="3:5" x14ac:dyDescent="0.2">
      <c r="C24751" s="10">
        <v>474100</v>
      </c>
      <c r="D24751" s="8">
        <v>0</v>
      </c>
      <c r="E24751" s="8">
        <v>0</v>
      </c>
    </row>
    <row r="24752" spans="3:5" x14ac:dyDescent="0.2">
      <c r="C24752" s="10">
        <v>474200</v>
      </c>
      <c r="D24752" s="8">
        <v>0</v>
      </c>
      <c r="E24752" s="8">
        <v>0</v>
      </c>
    </row>
    <row r="24753" spans="3:5" x14ac:dyDescent="0.2">
      <c r="C24753" s="10">
        <v>474300</v>
      </c>
      <c r="D24753" s="8">
        <v>0</v>
      </c>
      <c r="E24753" s="8">
        <v>0</v>
      </c>
    </row>
    <row r="24754" spans="3:5" x14ac:dyDescent="0.2">
      <c r="C24754" s="10">
        <v>474400</v>
      </c>
      <c r="D24754" s="8">
        <v>0</v>
      </c>
      <c r="E24754" s="8">
        <v>0</v>
      </c>
    </row>
    <row r="24755" spans="3:5" x14ac:dyDescent="0.2">
      <c r="C24755" s="10">
        <v>474500</v>
      </c>
      <c r="D24755" s="8">
        <v>0</v>
      </c>
      <c r="E24755" s="8">
        <v>0</v>
      </c>
    </row>
    <row r="24756" spans="3:5" x14ac:dyDescent="0.2">
      <c r="C24756" s="10">
        <v>474600</v>
      </c>
      <c r="D24756" s="8">
        <v>0</v>
      </c>
      <c r="E24756" s="8">
        <v>0</v>
      </c>
    </row>
    <row r="24757" spans="3:5" x14ac:dyDescent="0.2">
      <c r="C24757" s="10">
        <v>474700</v>
      </c>
      <c r="D24757" s="8">
        <v>0</v>
      </c>
      <c r="E24757" s="8">
        <v>0</v>
      </c>
    </row>
    <row r="24758" spans="3:5" x14ac:dyDescent="0.2">
      <c r="C24758" s="10">
        <v>474800</v>
      </c>
      <c r="D24758" s="8">
        <v>0</v>
      </c>
      <c r="E24758" s="8">
        <v>0</v>
      </c>
    </row>
    <row r="24759" spans="3:5" x14ac:dyDescent="0.2">
      <c r="C24759" s="10">
        <v>474900</v>
      </c>
      <c r="D24759" s="8">
        <v>0</v>
      </c>
      <c r="E24759" s="8">
        <v>0</v>
      </c>
    </row>
    <row r="24760" spans="3:5" x14ac:dyDescent="0.2">
      <c r="C24760" s="10">
        <v>475000</v>
      </c>
      <c r="D24760" s="8">
        <v>0</v>
      </c>
      <c r="E24760" s="8">
        <v>0</v>
      </c>
    </row>
    <row r="24761" spans="3:5" x14ac:dyDescent="0.2">
      <c r="C24761" s="10">
        <v>475100</v>
      </c>
      <c r="D24761" s="8">
        <v>0</v>
      </c>
      <c r="E24761" s="8">
        <v>0</v>
      </c>
    </row>
    <row r="24762" spans="3:5" x14ac:dyDescent="0.2">
      <c r="C24762" s="10">
        <v>475200</v>
      </c>
      <c r="D24762" s="8">
        <v>0</v>
      </c>
      <c r="E24762" s="8">
        <v>0</v>
      </c>
    </row>
    <row r="24763" spans="3:5" x14ac:dyDescent="0.2">
      <c r="C24763" s="10">
        <v>475300</v>
      </c>
      <c r="D24763" s="8">
        <v>0</v>
      </c>
      <c r="E24763" s="8">
        <v>0</v>
      </c>
    </row>
    <row r="24764" spans="3:5" x14ac:dyDescent="0.2">
      <c r="C24764" s="10">
        <v>475400</v>
      </c>
      <c r="D24764" s="8">
        <v>0</v>
      </c>
      <c r="E24764" s="8">
        <v>0</v>
      </c>
    </row>
    <row r="24765" spans="3:5" x14ac:dyDescent="0.2">
      <c r="C24765" s="10">
        <v>475500</v>
      </c>
      <c r="D24765" s="8">
        <v>0</v>
      </c>
      <c r="E24765" s="8">
        <v>0</v>
      </c>
    </row>
    <row r="24766" spans="3:5" x14ac:dyDescent="0.2">
      <c r="C24766" s="10">
        <v>475600</v>
      </c>
      <c r="D24766" s="8">
        <v>0</v>
      </c>
      <c r="E24766" s="8">
        <v>0</v>
      </c>
    </row>
    <row r="24767" spans="3:5" x14ac:dyDescent="0.2">
      <c r="C24767" s="10">
        <v>475700</v>
      </c>
      <c r="D24767" s="8">
        <v>0</v>
      </c>
      <c r="E24767" s="8">
        <v>0</v>
      </c>
    </row>
    <row r="24768" spans="3:5" x14ac:dyDescent="0.2">
      <c r="C24768" s="10">
        <v>475800</v>
      </c>
      <c r="D24768" s="8">
        <v>0</v>
      </c>
      <c r="E24768" s="8">
        <v>0</v>
      </c>
    </row>
    <row r="24769" spans="3:5" x14ac:dyDescent="0.2">
      <c r="C24769" s="10">
        <v>475900</v>
      </c>
      <c r="D24769" s="8">
        <v>0</v>
      </c>
      <c r="E24769" s="8">
        <v>0</v>
      </c>
    </row>
    <row r="24770" spans="3:5" x14ac:dyDescent="0.2">
      <c r="C24770" s="10">
        <v>476000</v>
      </c>
      <c r="D24770" s="8">
        <v>0</v>
      </c>
      <c r="E24770" s="8">
        <v>0</v>
      </c>
    </row>
    <row r="24771" spans="3:5" x14ac:dyDescent="0.2">
      <c r="C24771" s="10">
        <v>476100</v>
      </c>
      <c r="D24771" s="8">
        <v>0</v>
      </c>
      <c r="E24771" s="8">
        <v>0</v>
      </c>
    </row>
    <row r="24772" spans="3:5" x14ac:dyDescent="0.2">
      <c r="C24772" s="10">
        <v>476200</v>
      </c>
      <c r="D24772" s="8">
        <v>0</v>
      </c>
      <c r="E24772" s="8">
        <v>0</v>
      </c>
    </row>
    <row r="24773" spans="3:5" x14ac:dyDescent="0.2">
      <c r="C24773" s="10">
        <v>476300</v>
      </c>
      <c r="D24773" s="8">
        <v>0</v>
      </c>
      <c r="E24773" s="8">
        <v>0</v>
      </c>
    </row>
    <row r="24774" spans="3:5" x14ac:dyDescent="0.2">
      <c r="C24774" s="10">
        <v>476400</v>
      </c>
      <c r="D24774" s="8">
        <v>0</v>
      </c>
      <c r="E24774" s="8">
        <v>0</v>
      </c>
    </row>
    <row r="24775" spans="3:5" x14ac:dyDescent="0.2">
      <c r="C24775" s="10">
        <v>476500</v>
      </c>
      <c r="D24775" s="8">
        <v>0</v>
      </c>
      <c r="E24775" s="8">
        <v>0</v>
      </c>
    </row>
    <row r="24776" spans="3:5" x14ac:dyDescent="0.2">
      <c r="C24776" s="10">
        <v>476600</v>
      </c>
      <c r="D24776" s="8">
        <v>0</v>
      </c>
      <c r="E24776" s="8">
        <v>0</v>
      </c>
    </row>
    <row r="24777" spans="3:5" x14ac:dyDescent="0.2">
      <c r="C24777" s="10">
        <v>476700</v>
      </c>
      <c r="D24777" s="8">
        <v>0</v>
      </c>
      <c r="E24777" s="8">
        <v>0</v>
      </c>
    </row>
    <row r="24778" spans="3:5" x14ac:dyDescent="0.2">
      <c r="C24778" s="10">
        <v>476800</v>
      </c>
      <c r="D24778" s="8">
        <v>0</v>
      </c>
      <c r="E24778" s="8">
        <v>0</v>
      </c>
    </row>
    <row r="24779" spans="3:5" x14ac:dyDescent="0.2">
      <c r="C24779" s="10">
        <v>476900</v>
      </c>
      <c r="D24779" s="8">
        <v>0</v>
      </c>
      <c r="E24779" s="8">
        <v>0</v>
      </c>
    </row>
    <row r="24780" spans="3:5" x14ac:dyDescent="0.2">
      <c r="C24780" s="10">
        <v>477000</v>
      </c>
      <c r="D24780" s="8">
        <v>0</v>
      </c>
      <c r="E24780" s="8">
        <v>0</v>
      </c>
    </row>
    <row r="24781" spans="3:5" x14ac:dyDescent="0.2">
      <c r="C24781" s="10">
        <v>477100</v>
      </c>
      <c r="D24781" s="8">
        <v>0</v>
      </c>
      <c r="E24781" s="8">
        <v>0</v>
      </c>
    </row>
    <row r="24782" spans="3:5" x14ac:dyDescent="0.2">
      <c r="C24782" s="10">
        <v>477200</v>
      </c>
      <c r="D24782" s="8">
        <v>0</v>
      </c>
      <c r="E24782" s="8">
        <v>0</v>
      </c>
    </row>
    <row r="24783" spans="3:5" x14ac:dyDescent="0.2">
      <c r="C24783" s="10">
        <v>477300</v>
      </c>
      <c r="D24783" s="8">
        <v>0</v>
      </c>
      <c r="E24783" s="8">
        <v>0</v>
      </c>
    </row>
    <row r="24784" spans="3:5" x14ac:dyDescent="0.2">
      <c r="C24784" s="10">
        <v>477400</v>
      </c>
      <c r="D24784" s="8">
        <v>0</v>
      </c>
      <c r="E24784" s="8">
        <v>0</v>
      </c>
    </row>
    <row r="24785" spans="3:5" x14ac:dyDescent="0.2">
      <c r="C24785" s="10">
        <v>477500</v>
      </c>
      <c r="D24785" s="8">
        <v>0</v>
      </c>
      <c r="E24785" s="8">
        <v>0</v>
      </c>
    </row>
    <row r="24786" spans="3:5" x14ac:dyDescent="0.2">
      <c r="C24786" s="10">
        <v>477600</v>
      </c>
      <c r="D24786" s="8">
        <v>0</v>
      </c>
      <c r="E24786" s="8">
        <v>0</v>
      </c>
    </row>
    <row r="24787" spans="3:5" x14ac:dyDescent="0.2">
      <c r="C24787" s="10">
        <v>477700</v>
      </c>
      <c r="D24787" s="8">
        <v>0</v>
      </c>
      <c r="E24787" s="8">
        <v>0</v>
      </c>
    </row>
    <row r="24788" spans="3:5" x14ac:dyDescent="0.2">
      <c r="C24788" s="10">
        <v>477800</v>
      </c>
      <c r="D24788" s="8">
        <v>0</v>
      </c>
      <c r="E24788" s="8">
        <v>0</v>
      </c>
    </row>
    <row r="24789" spans="3:5" x14ac:dyDescent="0.2">
      <c r="C24789" s="10">
        <v>477900</v>
      </c>
      <c r="D24789" s="8">
        <v>0</v>
      </c>
      <c r="E24789" s="8">
        <v>0</v>
      </c>
    </row>
    <row r="24790" spans="3:5" x14ac:dyDescent="0.2">
      <c r="C24790" s="10">
        <v>478000</v>
      </c>
      <c r="D24790" s="8">
        <v>0</v>
      </c>
      <c r="E24790" s="8">
        <v>0</v>
      </c>
    </row>
    <row r="24791" spans="3:5" x14ac:dyDescent="0.2">
      <c r="C24791" s="10">
        <v>478100</v>
      </c>
      <c r="D24791" s="8">
        <v>0</v>
      </c>
      <c r="E24791" s="8">
        <v>0</v>
      </c>
    </row>
    <row r="24792" spans="3:5" x14ac:dyDescent="0.2">
      <c r="C24792" s="10">
        <v>478200</v>
      </c>
      <c r="D24792" s="8">
        <v>0</v>
      </c>
      <c r="E24792" s="8">
        <v>0</v>
      </c>
    </row>
    <row r="24793" spans="3:5" x14ac:dyDescent="0.2">
      <c r="C24793" s="10">
        <v>478300</v>
      </c>
      <c r="D24793" s="8">
        <v>0</v>
      </c>
      <c r="E24793" s="8">
        <v>0</v>
      </c>
    </row>
    <row r="24794" spans="3:5" x14ac:dyDescent="0.2">
      <c r="C24794" s="10">
        <v>478400</v>
      </c>
      <c r="D24794" s="8">
        <v>0</v>
      </c>
      <c r="E24794" s="8">
        <v>0</v>
      </c>
    </row>
    <row r="24795" spans="3:5" x14ac:dyDescent="0.2">
      <c r="C24795" s="10">
        <v>478500</v>
      </c>
      <c r="D24795" s="8">
        <v>0</v>
      </c>
      <c r="E24795" s="8">
        <v>0</v>
      </c>
    </row>
    <row r="24796" spans="3:5" x14ac:dyDescent="0.2">
      <c r="C24796" s="10">
        <v>478600</v>
      </c>
      <c r="D24796" s="8">
        <v>0</v>
      </c>
      <c r="E24796" s="8">
        <v>0</v>
      </c>
    </row>
    <row r="24797" spans="3:5" x14ac:dyDescent="0.2">
      <c r="C24797" s="10">
        <v>478700</v>
      </c>
      <c r="D24797" s="8">
        <v>0</v>
      </c>
      <c r="E24797" s="8">
        <v>0</v>
      </c>
    </row>
    <row r="24798" spans="3:5" x14ac:dyDescent="0.2">
      <c r="C24798" s="10">
        <v>478800</v>
      </c>
      <c r="D24798" s="8">
        <v>0</v>
      </c>
      <c r="E24798" s="8">
        <v>0</v>
      </c>
    </row>
    <row r="24799" spans="3:5" x14ac:dyDescent="0.2">
      <c r="C24799" s="10">
        <v>478900</v>
      </c>
      <c r="D24799" s="8">
        <v>0</v>
      </c>
      <c r="E24799" s="8">
        <v>0</v>
      </c>
    </row>
    <row r="24800" spans="3:5" x14ac:dyDescent="0.2">
      <c r="C24800" s="10">
        <v>479000</v>
      </c>
      <c r="D24800" s="8">
        <v>0</v>
      </c>
      <c r="E24800" s="8">
        <v>0</v>
      </c>
    </row>
    <row r="24801" spans="3:5" x14ac:dyDescent="0.2">
      <c r="C24801" s="10">
        <v>479100</v>
      </c>
      <c r="D24801" s="8">
        <v>0</v>
      </c>
      <c r="E24801" s="8">
        <v>0</v>
      </c>
    </row>
    <row r="24802" spans="3:5" x14ac:dyDescent="0.2">
      <c r="C24802" s="10">
        <v>479200</v>
      </c>
      <c r="D24802" s="8">
        <v>0</v>
      </c>
      <c r="E24802" s="8">
        <v>0</v>
      </c>
    </row>
    <row r="24803" spans="3:5" x14ac:dyDescent="0.2">
      <c r="C24803" s="10">
        <v>479300</v>
      </c>
      <c r="D24803" s="8">
        <v>0</v>
      </c>
      <c r="E24803" s="8">
        <v>0</v>
      </c>
    </row>
    <row r="24804" spans="3:5" x14ac:dyDescent="0.2">
      <c r="C24804" s="10">
        <v>479400</v>
      </c>
      <c r="D24804" s="8">
        <v>0</v>
      </c>
      <c r="E24804" s="8">
        <v>0</v>
      </c>
    </row>
    <row r="24805" spans="3:5" x14ac:dyDescent="0.2">
      <c r="C24805" s="10">
        <v>479500</v>
      </c>
      <c r="D24805" s="8">
        <v>0</v>
      </c>
      <c r="E24805" s="8">
        <v>0</v>
      </c>
    </row>
    <row r="24806" spans="3:5" x14ac:dyDescent="0.2">
      <c r="C24806" s="10">
        <v>479600</v>
      </c>
      <c r="D24806" s="8">
        <v>0</v>
      </c>
      <c r="E24806" s="8">
        <v>0</v>
      </c>
    </row>
    <row r="24807" spans="3:5" x14ac:dyDescent="0.2">
      <c r="C24807" s="10">
        <v>479700</v>
      </c>
      <c r="D24807" s="8">
        <v>0</v>
      </c>
      <c r="E24807" s="8">
        <v>0</v>
      </c>
    </row>
    <row r="24808" spans="3:5" x14ac:dyDescent="0.2">
      <c r="C24808" s="10">
        <v>479800</v>
      </c>
      <c r="D24808" s="8">
        <v>0</v>
      </c>
      <c r="E24808" s="8">
        <v>0</v>
      </c>
    </row>
    <row r="24809" spans="3:5" x14ac:dyDescent="0.2">
      <c r="C24809" s="10">
        <v>479900</v>
      </c>
      <c r="D24809" s="8">
        <v>0</v>
      </c>
      <c r="E24809" s="8">
        <v>0</v>
      </c>
    </row>
    <row r="24810" spans="3:5" x14ac:dyDescent="0.2">
      <c r="C24810" s="10">
        <v>480000</v>
      </c>
      <c r="D24810" s="8">
        <v>0</v>
      </c>
      <c r="E24810" s="8">
        <v>0</v>
      </c>
    </row>
    <row r="24811" spans="3:5" x14ac:dyDescent="0.2">
      <c r="C24811" s="10">
        <v>480100</v>
      </c>
      <c r="D24811" s="8">
        <v>0</v>
      </c>
      <c r="E24811" s="8">
        <v>0</v>
      </c>
    </row>
    <row r="24812" spans="3:5" x14ac:dyDescent="0.2">
      <c r="C24812" s="10">
        <v>480200</v>
      </c>
      <c r="D24812" s="8">
        <v>0</v>
      </c>
      <c r="E24812" s="8">
        <v>0</v>
      </c>
    </row>
    <row r="24813" spans="3:5" x14ac:dyDescent="0.2">
      <c r="C24813" s="10">
        <v>480300</v>
      </c>
      <c r="D24813" s="8">
        <v>0</v>
      </c>
      <c r="E24813" s="8">
        <v>0</v>
      </c>
    </row>
    <row r="24814" spans="3:5" x14ac:dyDescent="0.2">
      <c r="C24814" s="10">
        <v>480400</v>
      </c>
      <c r="D24814" s="8">
        <v>0</v>
      </c>
      <c r="E24814" s="8">
        <v>0</v>
      </c>
    </row>
    <row r="24815" spans="3:5" x14ac:dyDescent="0.2">
      <c r="C24815" s="10">
        <v>480500</v>
      </c>
      <c r="D24815" s="8">
        <v>0</v>
      </c>
      <c r="E24815" s="8">
        <v>0</v>
      </c>
    </row>
    <row r="24816" spans="3:5" x14ac:dyDescent="0.2">
      <c r="C24816" s="10">
        <v>480600</v>
      </c>
      <c r="D24816" s="8">
        <v>0</v>
      </c>
      <c r="E24816" s="8">
        <v>0</v>
      </c>
    </row>
    <row r="24817" spans="3:5" x14ac:dyDescent="0.2">
      <c r="C24817" s="10">
        <v>480700</v>
      </c>
      <c r="D24817" s="8">
        <v>0</v>
      </c>
      <c r="E24817" s="8">
        <v>0</v>
      </c>
    </row>
    <row r="24818" spans="3:5" x14ac:dyDescent="0.2">
      <c r="C24818" s="10">
        <v>480800</v>
      </c>
      <c r="D24818" s="8">
        <v>0</v>
      </c>
      <c r="E24818" s="8">
        <v>0</v>
      </c>
    </row>
    <row r="24819" spans="3:5" x14ac:dyDescent="0.2">
      <c r="C24819" s="10">
        <v>480900</v>
      </c>
      <c r="D24819" s="8">
        <v>0</v>
      </c>
      <c r="E24819" s="8">
        <v>0</v>
      </c>
    </row>
    <row r="24820" spans="3:5" x14ac:dyDescent="0.2">
      <c r="C24820" s="10">
        <v>481000</v>
      </c>
      <c r="D24820" s="8">
        <v>0</v>
      </c>
      <c r="E24820" s="8">
        <v>0</v>
      </c>
    </row>
    <row r="24821" spans="3:5" x14ac:dyDescent="0.2">
      <c r="C24821" s="10">
        <v>481100</v>
      </c>
      <c r="D24821" s="8">
        <v>0</v>
      </c>
      <c r="E24821" s="8">
        <v>0</v>
      </c>
    </row>
    <row r="24822" spans="3:5" x14ac:dyDescent="0.2">
      <c r="C24822" s="10">
        <v>481200</v>
      </c>
      <c r="D24822" s="8">
        <v>0</v>
      </c>
      <c r="E24822" s="8">
        <v>0</v>
      </c>
    </row>
    <row r="24823" spans="3:5" x14ac:dyDescent="0.2">
      <c r="C24823" s="10">
        <v>481300</v>
      </c>
      <c r="D24823" s="8">
        <v>0</v>
      </c>
      <c r="E24823" s="8">
        <v>0</v>
      </c>
    </row>
    <row r="24824" spans="3:5" x14ac:dyDescent="0.2">
      <c r="C24824" s="10">
        <v>481400</v>
      </c>
      <c r="D24824" s="8">
        <v>0</v>
      </c>
      <c r="E24824" s="8">
        <v>0</v>
      </c>
    </row>
    <row r="24825" spans="3:5" x14ac:dyDescent="0.2">
      <c r="C24825" s="10">
        <v>481500</v>
      </c>
      <c r="D24825" s="8">
        <v>0</v>
      </c>
      <c r="E24825" s="8">
        <v>0</v>
      </c>
    </row>
    <row r="24826" spans="3:5" x14ac:dyDescent="0.2">
      <c r="C24826" s="10">
        <v>481600</v>
      </c>
      <c r="D24826" s="8">
        <v>0</v>
      </c>
      <c r="E24826" s="8">
        <v>0</v>
      </c>
    </row>
    <row r="24827" spans="3:5" x14ac:dyDescent="0.2">
      <c r="C24827" s="10">
        <v>481700</v>
      </c>
      <c r="D24827" s="8">
        <v>0</v>
      </c>
      <c r="E24827" s="8">
        <v>0</v>
      </c>
    </row>
    <row r="24828" spans="3:5" x14ac:dyDescent="0.2">
      <c r="C24828" s="10">
        <v>481800</v>
      </c>
      <c r="D24828" s="8">
        <v>0</v>
      </c>
      <c r="E24828" s="8">
        <v>0</v>
      </c>
    </row>
    <row r="24829" spans="3:5" x14ac:dyDescent="0.2">
      <c r="C24829" s="10">
        <v>481900</v>
      </c>
      <c r="D24829" s="8">
        <v>0</v>
      </c>
      <c r="E24829" s="8">
        <v>0</v>
      </c>
    </row>
    <row r="24830" spans="3:5" x14ac:dyDescent="0.2">
      <c r="C24830" s="10">
        <v>482000</v>
      </c>
      <c r="D24830" s="8">
        <v>0</v>
      </c>
      <c r="E24830" s="8">
        <v>0</v>
      </c>
    </row>
    <row r="24831" spans="3:5" x14ac:dyDescent="0.2">
      <c r="C24831" s="10">
        <v>482100</v>
      </c>
      <c r="D24831" s="8">
        <v>0</v>
      </c>
      <c r="E24831" s="8">
        <v>0</v>
      </c>
    </row>
    <row r="24832" spans="3:5" x14ac:dyDescent="0.2">
      <c r="C24832" s="10">
        <v>482200</v>
      </c>
      <c r="D24832" s="8">
        <v>0</v>
      </c>
      <c r="E24832" s="8">
        <v>0</v>
      </c>
    </row>
    <row r="24833" spans="3:5" x14ac:dyDescent="0.2">
      <c r="C24833" s="10">
        <v>482300</v>
      </c>
      <c r="D24833" s="8">
        <v>0</v>
      </c>
      <c r="E24833" s="8">
        <v>0</v>
      </c>
    </row>
    <row r="24834" spans="3:5" x14ac:dyDescent="0.2">
      <c r="C24834" s="10">
        <v>482400</v>
      </c>
      <c r="D24834" s="8">
        <v>0</v>
      </c>
      <c r="E24834" s="8">
        <v>0</v>
      </c>
    </row>
    <row r="24835" spans="3:5" x14ac:dyDescent="0.2">
      <c r="C24835" s="10">
        <v>482500</v>
      </c>
      <c r="D24835" s="8">
        <v>0</v>
      </c>
      <c r="E24835" s="8">
        <v>0</v>
      </c>
    </row>
    <row r="24836" spans="3:5" x14ac:dyDescent="0.2">
      <c r="C24836" s="10">
        <v>482600</v>
      </c>
      <c r="D24836" s="8">
        <v>0</v>
      </c>
      <c r="E24836" s="8">
        <v>0</v>
      </c>
    </row>
    <row r="24837" spans="3:5" x14ac:dyDescent="0.2">
      <c r="C24837" s="10">
        <v>482700</v>
      </c>
      <c r="D24837" s="8">
        <v>0</v>
      </c>
      <c r="E24837" s="8">
        <v>0</v>
      </c>
    </row>
    <row r="24838" spans="3:5" x14ac:dyDescent="0.2">
      <c r="C24838" s="10">
        <v>482800</v>
      </c>
      <c r="D24838" s="8">
        <v>0</v>
      </c>
      <c r="E24838" s="8">
        <v>0</v>
      </c>
    </row>
    <row r="24839" spans="3:5" x14ac:dyDescent="0.2">
      <c r="C24839" s="10">
        <v>482900</v>
      </c>
      <c r="D24839" s="8">
        <v>0</v>
      </c>
      <c r="E24839" s="8">
        <v>0</v>
      </c>
    </row>
    <row r="24840" spans="3:5" x14ac:dyDescent="0.2">
      <c r="C24840" s="10">
        <v>483000</v>
      </c>
      <c r="D24840" s="8">
        <v>0</v>
      </c>
      <c r="E24840" s="8">
        <v>0</v>
      </c>
    </row>
    <row r="24841" spans="3:5" x14ac:dyDescent="0.2">
      <c r="C24841" s="10">
        <v>483100</v>
      </c>
      <c r="D24841" s="8">
        <v>0</v>
      </c>
      <c r="E24841" s="8">
        <v>0</v>
      </c>
    </row>
    <row r="24842" spans="3:5" x14ac:dyDescent="0.2">
      <c r="C24842" s="10">
        <v>483200</v>
      </c>
      <c r="D24842" s="8">
        <v>0</v>
      </c>
      <c r="E24842" s="8">
        <v>0</v>
      </c>
    </row>
    <row r="24843" spans="3:5" x14ac:dyDescent="0.2">
      <c r="C24843" s="10">
        <v>483300</v>
      </c>
      <c r="D24843" s="8">
        <v>0</v>
      </c>
      <c r="E24843" s="8">
        <v>0</v>
      </c>
    </row>
    <row r="24844" spans="3:5" x14ac:dyDescent="0.2">
      <c r="C24844" s="10">
        <v>483400</v>
      </c>
      <c r="D24844" s="8">
        <v>0</v>
      </c>
      <c r="E24844" s="8">
        <v>0</v>
      </c>
    </row>
    <row r="24845" spans="3:5" x14ac:dyDescent="0.2">
      <c r="C24845" s="10">
        <v>483500</v>
      </c>
      <c r="D24845" s="8">
        <v>0</v>
      </c>
      <c r="E24845" s="8">
        <v>0</v>
      </c>
    </row>
    <row r="24846" spans="3:5" x14ac:dyDescent="0.2">
      <c r="C24846" s="10">
        <v>483600</v>
      </c>
      <c r="D24846" s="8">
        <v>0</v>
      </c>
      <c r="E24846" s="8">
        <v>0</v>
      </c>
    </row>
    <row r="24847" spans="3:5" x14ac:dyDescent="0.2">
      <c r="C24847" s="10">
        <v>483700</v>
      </c>
      <c r="D24847" s="8">
        <v>0</v>
      </c>
      <c r="E24847" s="8">
        <v>0</v>
      </c>
    </row>
    <row r="24848" spans="3:5" x14ac:dyDescent="0.2">
      <c r="C24848" s="10">
        <v>483800</v>
      </c>
      <c r="D24848" s="8">
        <v>0</v>
      </c>
      <c r="E24848" s="8">
        <v>0</v>
      </c>
    </row>
    <row r="24849" spans="3:5" x14ac:dyDescent="0.2">
      <c r="C24849" s="10">
        <v>483900</v>
      </c>
      <c r="D24849" s="8">
        <v>0</v>
      </c>
      <c r="E24849" s="8">
        <v>0</v>
      </c>
    </row>
    <row r="24850" spans="3:5" x14ac:dyDescent="0.2">
      <c r="C24850" s="10">
        <v>484000</v>
      </c>
      <c r="D24850" s="8">
        <v>0</v>
      </c>
      <c r="E24850" s="8">
        <v>0</v>
      </c>
    </row>
    <row r="24851" spans="3:5" x14ac:dyDescent="0.2">
      <c r="C24851" s="10">
        <v>484100</v>
      </c>
      <c r="D24851" s="8">
        <v>0</v>
      </c>
      <c r="E24851" s="8">
        <v>0</v>
      </c>
    </row>
    <row r="24852" spans="3:5" x14ac:dyDescent="0.2">
      <c r="C24852" s="10">
        <v>484200</v>
      </c>
      <c r="D24852" s="8">
        <v>0</v>
      </c>
      <c r="E24852" s="8">
        <v>0</v>
      </c>
    </row>
    <row r="24853" spans="3:5" x14ac:dyDescent="0.2">
      <c r="C24853" s="10">
        <v>484300</v>
      </c>
      <c r="D24853" s="8">
        <v>0</v>
      </c>
      <c r="E24853" s="8">
        <v>0</v>
      </c>
    </row>
    <row r="24854" spans="3:5" x14ac:dyDescent="0.2">
      <c r="C24854" s="10">
        <v>484400</v>
      </c>
      <c r="D24854" s="8">
        <v>0</v>
      </c>
      <c r="E24854" s="8">
        <v>0</v>
      </c>
    </row>
    <row r="24855" spans="3:5" x14ac:dyDescent="0.2">
      <c r="C24855" s="10">
        <v>484500</v>
      </c>
      <c r="D24855" s="8">
        <v>0</v>
      </c>
      <c r="E24855" s="8">
        <v>0</v>
      </c>
    </row>
    <row r="24856" spans="3:5" x14ac:dyDescent="0.2">
      <c r="C24856" s="10">
        <v>484600</v>
      </c>
      <c r="D24856" s="8">
        <v>0</v>
      </c>
      <c r="E24856" s="8">
        <v>0</v>
      </c>
    </row>
    <row r="24857" spans="3:5" x14ac:dyDescent="0.2">
      <c r="C24857" s="10">
        <v>484700</v>
      </c>
      <c r="D24857" s="8">
        <v>0</v>
      </c>
      <c r="E24857" s="8">
        <v>0</v>
      </c>
    </row>
    <row r="24858" spans="3:5" x14ac:dyDescent="0.2">
      <c r="C24858" s="10">
        <v>484800</v>
      </c>
      <c r="D24858" s="8">
        <v>0</v>
      </c>
      <c r="E24858" s="8">
        <v>0</v>
      </c>
    </row>
    <row r="24859" spans="3:5" x14ac:dyDescent="0.2">
      <c r="C24859" s="10">
        <v>484900</v>
      </c>
      <c r="D24859" s="8">
        <v>0</v>
      </c>
      <c r="E24859" s="8">
        <v>0</v>
      </c>
    </row>
    <row r="24860" spans="3:5" x14ac:dyDescent="0.2">
      <c r="C24860" s="10">
        <v>485000</v>
      </c>
      <c r="D24860" s="8">
        <v>0</v>
      </c>
      <c r="E24860" s="8">
        <v>0</v>
      </c>
    </row>
    <row r="24861" spans="3:5" x14ac:dyDescent="0.2">
      <c r="C24861" s="10">
        <v>485100</v>
      </c>
      <c r="D24861" s="8">
        <v>0</v>
      </c>
      <c r="E24861" s="8">
        <v>0</v>
      </c>
    </row>
    <row r="24862" spans="3:5" x14ac:dyDescent="0.2">
      <c r="C24862" s="10">
        <v>485200</v>
      </c>
      <c r="D24862" s="8">
        <v>0</v>
      </c>
      <c r="E24862" s="8">
        <v>0</v>
      </c>
    </row>
    <row r="24863" spans="3:5" x14ac:dyDescent="0.2">
      <c r="C24863" s="10">
        <v>485300</v>
      </c>
      <c r="D24863" s="8">
        <v>0</v>
      </c>
      <c r="E24863" s="8">
        <v>0</v>
      </c>
    </row>
    <row r="24864" spans="3:5" x14ac:dyDescent="0.2">
      <c r="C24864" s="10">
        <v>485400</v>
      </c>
      <c r="D24864" s="8">
        <v>0</v>
      </c>
      <c r="E24864" s="8">
        <v>0</v>
      </c>
    </row>
    <row r="24865" spans="3:5" x14ac:dyDescent="0.2">
      <c r="C24865" s="10">
        <v>485500</v>
      </c>
      <c r="D24865" s="8">
        <v>0</v>
      </c>
      <c r="E24865" s="8">
        <v>0</v>
      </c>
    </row>
    <row r="24866" spans="3:5" x14ac:dyDescent="0.2">
      <c r="C24866" s="10">
        <v>485600</v>
      </c>
      <c r="D24866" s="8">
        <v>0</v>
      </c>
      <c r="E24866" s="8">
        <v>0</v>
      </c>
    </row>
    <row r="24867" spans="3:5" x14ac:dyDescent="0.2">
      <c r="C24867" s="10">
        <v>485700</v>
      </c>
      <c r="D24867" s="8">
        <v>0</v>
      </c>
      <c r="E24867" s="8">
        <v>0</v>
      </c>
    </row>
    <row r="24868" spans="3:5" x14ac:dyDescent="0.2">
      <c r="C24868" s="10">
        <v>485800</v>
      </c>
      <c r="D24868" s="8">
        <v>0</v>
      </c>
      <c r="E24868" s="8">
        <v>0</v>
      </c>
    </row>
    <row r="24869" spans="3:5" x14ac:dyDescent="0.2">
      <c r="C24869" s="10">
        <v>485900</v>
      </c>
      <c r="D24869" s="8">
        <v>0</v>
      </c>
      <c r="E24869" s="8">
        <v>0</v>
      </c>
    </row>
    <row r="24870" spans="3:5" x14ac:dyDescent="0.2">
      <c r="C24870" s="10">
        <v>486000</v>
      </c>
      <c r="D24870" s="8">
        <v>0</v>
      </c>
      <c r="E24870" s="8">
        <v>0</v>
      </c>
    </row>
    <row r="24871" spans="3:5" x14ac:dyDescent="0.2">
      <c r="C24871" s="10">
        <v>486100</v>
      </c>
      <c r="D24871" s="8">
        <v>3.3571400000000001E-2</v>
      </c>
      <c r="E24871" s="8">
        <v>16316</v>
      </c>
    </row>
    <row r="24872" spans="3:5" x14ac:dyDescent="0.2">
      <c r="C24872" s="10">
        <v>486200</v>
      </c>
      <c r="D24872" s="8">
        <v>0</v>
      </c>
      <c r="E24872" s="8">
        <v>0</v>
      </c>
    </row>
    <row r="24873" spans="3:5" x14ac:dyDescent="0.2">
      <c r="C24873" s="10">
        <v>486300</v>
      </c>
      <c r="D24873" s="8">
        <v>0</v>
      </c>
      <c r="E24873" s="8">
        <v>0</v>
      </c>
    </row>
    <row r="24874" spans="3:5" x14ac:dyDescent="0.2">
      <c r="C24874" s="10">
        <v>486400</v>
      </c>
      <c r="D24874" s="8">
        <v>0</v>
      </c>
      <c r="E24874" s="8">
        <v>0</v>
      </c>
    </row>
    <row r="24875" spans="3:5" x14ac:dyDescent="0.2">
      <c r="C24875" s="10">
        <v>486500</v>
      </c>
      <c r="D24875" s="8">
        <v>0</v>
      </c>
      <c r="E24875" s="8">
        <v>0</v>
      </c>
    </row>
    <row r="24876" spans="3:5" x14ac:dyDescent="0.2">
      <c r="C24876" s="10">
        <v>486600</v>
      </c>
      <c r="D24876" s="8">
        <v>0</v>
      </c>
      <c r="E24876" s="8">
        <v>0</v>
      </c>
    </row>
    <row r="24877" spans="3:5" x14ac:dyDescent="0.2">
      <c r="C24877" s="10">
        <v>486700</v>
      </c>
      <c r="D24877" s="8">
        <v>0</v>
      </c>
      <c r="E24877" s="8">
        <v>0</v>
      </c>
    </row>
    <row r="24878" spans="3:5" x14ac:dyDescent="0.2">
      <c r="C24878" s="10">
        <v>486800</v>
      </c>
      <c r="D24878" s="8">
        <v>0</v>
      </c>
      <c r="E24878" s="8">
        <v>0</v>
      </c>
    </row>
    <row r="24879" spans="3:5" x14ac:dyDescent="0.2">
      <c r="C24879" s="10">
        <v>486900</v>
      </c>
      <c r="D24879" s="8">
        <v>0</v>
      </c>
      <c r="E24879" s="8">
        <v>0</v>
      </c>
    </row>
    <row r="24880" spans="3:5" x14ac:dyDescent="0.2">
      <c r="C24880" s="10">
        <v>487000</v>
      </c>
      <c r="D24880" s="8">
        <v>0</v>
      </c>
      <c r="E24880" s="8">
        <v>0</v>
      </c>
    </row>
    <row r="24881" spans="3:5" x14ac:dyDescent="0.2">
      <c r="C24881" s="10">
        <v>487100</v>
      </c>
      <c r="D24881" s="8">
        <v>0</v>
      </c>
      <c r="E24881" s="8">
        <v>0</v>
      </c>
    </row>
    <row r="24882" spans="3:5" x14ac:dyDescent="0.2">
      <c r="C24882" s="10">
        <v>487200</v>
      </c>
      <c r="D24882" s="8">
        <v>0</v>
      </c>
      <c r="E24882" s="8">
        <v>0</v>
      </c>
    </row>
    <row r="24883" spans="3:5" x14ac:dyDescent="0.2">
      <c r="C24883" s="10">
        <v>487300</v>
      </c>
      <c r="D24883" s="8">
        <v>0</v>
      </c>
      <c r="E24883" s="8">
        <v>0</v>
      </c>
    </row>
    <row r="24884" spans="3:5" x14ac:dyDescent="0.2">
      <c r="C24884" s="10">
        <v>487400</v>
      </c>
      <c r="D24884" s="8">
        <v>0</v>
      </c>
      <c r="E24884" s="8">
        <v>0</v>
      </c>
    </row>
    <row r="24885" spans="3:5" x14ac:dyDescent="0.2">
      <c r="C24885" s="10">
        <v>487500</v>
      </c>
      <c r="D24885" s="8">
        <v>0</v>
      </c>
      <c r="E24885" s="8">
        <v>0</v>
      </c>
    </row>
    <row r="24886" spans="3:5" x14ac:dyDescent="0.2">
      <c r="C24886" s="10">
        <v>487600</v>
      </c>
      <c r="D24886" s="8">
        <v>0</v>
      </c>
      <c r="E24886" s="8">
        <v>0</v>
      </c>
    </row>
    <row r="24887" spans="3:5" x14ac:dyDescent="0.2">
      <c r="C24887" s="10">
        <v>487700</v>
      </c>
      <c r="D24887" s="8">
        <v>0</v>
      </c>
      <c r="E24887" s="8">
        <v>0</v>
      </c>
    </row>
    <row r="24888" spans="3:5" x14ac:dyDescent="0.2">
      <c r="C24888" s="10">
        <v>487800</v>
      </c>
      <c r="D24888" s="8">
        <v>0</v>
      </c>
      <c r="E24888" s="8">
        <v>0</v>
      </c>
    </row>
    <row r="24889" spans="3:5" x14ac:dyDescent="0.2">
      <c r="C24889" s="10">
        <v>487900</v>
      </c>
      <c r="D24889" s="8">
        <v>0</v>
      </c>
      <c r="E24889" s="8">
        <v>0</v>
      </c>
    </row>
    <row r="24890" spans="3:5" x14ac:dyDescent="0.2">
      <c r="C24890" s="10">
        <v>488000</v>
      </c>
      <c r="D24890" s="8">
        <v>0</v>
      </c>
      <c r="E24890" s="8">
        <v>0</v>
      </c>
    </row>
    <row r="24891" spans="3:5" x14ac:dyDescent="0.2">
      <c r="C24891" s="10">
        <v>488100</v>
      </c>
      <c r="D24891" s="8">
        <v>0</v>
      </c>
      <c r="E24891" s="8">
        <v>0</v>
      </c>
    </row>
    <row r="24892" spans="3:5" x14ac:dyDescent="0.2">
      <c r="C24892" s="10">
        <v>488200</v>
      </c>
      <c r="D24892" s="8">
        <v>0</v>
      </c>
      <c r="E24892" s="8">
        <v>0</v>
      </c>
    </row>
    <row r="24893" spans="3:5" x14ac:dyDescent="0.2">
      <c r="C24893" s="10">
        <v>488300</v>
      </c>
      <c r="D24893" s="8">
        <v>0</v>
      </c>
      <c r="E24893" s="8">
        <v>0</v>
      </c>
    </row>
    <row r="24894" spans="3:5" x14ac:dyDescent="0.2">
      <c r="C24894" s="10">
        <v>488400</v>
      </c>
      <c r="D24894" s="8">
        <v>0</v>
      </c>
      <c r="E24894" s="8">
        <v>0</v>
      </c>
    </row>
    <row r="24895" spans="3:5" x14ac:dyDescent="0.2">
      <c r="C24895" s="10">
        <v>488500</v>
      </c>
      <c r="D24895" s="8">
        <v>0</v>
      </c>
      <c r="E24895" s="8">
        <v>0</v>
      </c>
    </row>
    <row r="24896" spans="3:5" x14ac:dyDescent="0.2">
      <c r="C24896" s="10">
        <v>488600</v>
      </c>
      <c r="D24896" s="8">
        <v>0</v>
      </c>
      <c r="E24896" s="8">
        <v>0</v>
      </c>
    </row>
    <row r="24897" spans="3:5" x14ac:dyDescent="0.2">
      <c r="C24897" s="10">
        <v>488700</v>
      </c>
      <c r="D24897" s="8">
        <v>0</v>
      </c>
      <c r="E24897" s="8">
        <v>0</v>
      </c>
    </row>
    <row r="24898" spans="3:5" x14ac:dyDescent="0.2">
      <c r="C24898" s="10">
        <v>488800</v>
      </c>
      <c r="D24898" s="8">
        <v>0</v>
      </c>
      <c r="E24898" s="8">
        <v>0</v>
      </c>
    </row>
    <row r="24899" spans="3:5" x14ac:dyDescent="0.2">
      <c r="C24899" s="10">
        <v>488900</v>
      </c>
      <c r="D24899" s="8">
        <v>0</v>
      </c>
      <c r="E24899" s="8">
        <v>0</v>
      </c>
    </row>
    <row r="24900" spans="3:5" x14ac:dyDescent="0.2">
      <c r="C24900" s="10">
        <v>489000</v>
      </c>
      <c r="D24900" s="8">
        <v>0</v>
      </c>
      <c r="E24900" s="8">
        <v>0</v>
      </c>
    </row>
    <row r="24901" spans="3:5" x14ac:dyDescent="0.2">
      <c r="C24901" s="10">
        <v>489100</v>
      </c>
      <c r="D24901" s="8">
        <v>0</v>
      </c>
      <c r="E24901" s="8">
        <v>0</v>
      </c>
    </row>
    <row r="24902" spans="3:5" x14ac:dyDescent="0.2">
      <c r="C24902" s="10">
        <v>489200</v>
      </c>
      <c r="D24902" s="8">
        <v>0</v>
      </c>
      <c r="E24902" s="8">
        <v>0</v>
      </c>
    </row>
    <row r="24903" spans="3:5" x14ac:dyDescent="0.2">
      <c r="C24903" s="10">
        <v>489300</v>
      </c>
      <c r="D24903" s="8">
        <v>0</v>
      </c>
      <c r="E24903" s="8">
        <v>0</v>
      </c>
    </row>
    <row r="24904" spans="3:5" x14ac:dyDescent="0.2">
      <c r="C24904" s="10">
        <v>489400</v>
      </c>
      <c r="D24904" s="8">
        <v>0</v>
      </c>
      <c r="E24904" s="8">
        <v>0</v>
      </c>
    </row>
    <row r="24905" spans="3:5" x14ac:dyDescent="0.2">
      <c r="C24905" s="10">
        <v>489500</v>
      </c>
      <c r="D24905" s="8">
        <v>0</v>
      </c>
      <c r="E24905" s="8">
        <v>0</v>
      </c>
    </row>
    <row r="24906" spans="3:5" x14ac:dyDescent="0.2">
      <c r="C24906" s="10">
        <v>489600</v>
      </c>
      <c r="D24906" s="8">
        <v>0</v>
      </c>
      <c r="E24906" s="8">
        <v>0</v>
      </c>
    </row>
    <row r="24907" spans="3:5" x14ac:dyDescent="0.2">
      <c r="C24907" s="10">
        <v>489700</v>
      </c>
      <c r="D24907" s="8">
        <v>0</v>
      </c>
      <c r="E24907" s="8">
        <v>0</v>
      </c>
    </row>
    <row r="24908" spans="3:5" x14ac:dyDescent="0.2">
      <c r="C24908" s="10">
        <v>489800</v>
      </c>
      <c r="D24908" s="8">
        <v>0</v>
      </c>
      <c r="E24908" s="8">
        <v>0</v>
      </c>
    </row>
    <row r="24909" spans="3:5" x14ac:dyDescent="0.2">
      <c r="C24909" s="10">
        <v>489900</v>
      </c>
      <c r="D24909" s="8">
        <v>0</v>
      </c>
      <c r="E24909" s="8">
        <v>0</v>
      </c>
    </row>
    <row r="24910" spans="3:5" x14ac:dyDescent="0.2">
      <c r="C24910" s="10">
        <v>490000</v>
      </c>
      <c r="D24910" s="8">
        <v>0</v>
      </c>
      <c r="E24910" s="8">
        <v>0</v>
      </c>
    </row>
    <row r="24911" spans="3:5" x14ac:dyDescent="0.2">
      <c r="C24911" s="10">
        <v>490100</v>
      </c>
      <c r="D24911" s="8">
        <v>0</v>
      </c>
      <c r="E24911" s="8">
        <v>0</v>
      </c>
    </row>
    <row r="24912" spans="3:5" x14ac:dyDescent="0.2">
      <c r="C24912" s="10">
        <v>490200</v>
      </c>
      <c r="D24912" s="8">
        <v>0</v>
      </c>
      <c r="E24912" s="8">
        <v>0</v>
      </c>
    </row>
    <row r="24913" spans="3:5" x14ac:dyDescent="0.2">
      <c r="C24913" s="10">
        <v>490300</v>
      </c>
      <c r="D24913" s="8">
        <v>0</v>
      </c>
      <c r="E24913" s="8">
        <v>0</v>
      </c>
    </row>
    <row r="24914" spans="3:5" x14ac:dyDescent="0.2">
      <c r="C24914" s="10">
        <v>490400</v>
      </c>
      <c r="D24914" s="8">
        <v>0</v>
      </c>
      <c r="E24914" s="8">
        <v>0</v>
      </c>
    </row>
    <row r="24915" spans="3:5" x14ac:dyDescent="0.2">
      <c r="C24915" s="10">
        <v>490500</v>
      </c>
      <c r="D24915" s="8">
        <v>0</v>
      </c>
      <c r="E24915" s="8">
        <v>0</v>
      </c>
    </row>
    <row r="24916" spans="3:5" x14ac:dyDescent="0.2">
      <c r="C24916" s="10">
        <v>490600</v>
      </c>
      <c r="D24916" s="8">
        <v>0</v>
      </c>
      <c r="E24916" s="8">
        <v>0</v>
      </c>
    </row>
    <row r="24917" spans="3:5" x14ac:dyDescent="0.2">
      <c r="C24917" s="10">
        <v>490700</v>
      </c>
      <c r="D24917" s="8">
        <v>0</v>
      </c>
      <c r="E24917" s="8">
        <v>0</v>
      </c>
    </row>
    <row r="24918" spans="3:5" x14ac:dyDescent="0.2">
      <c r="C24918" s="10">
        <v>490800</v>
      </c>
      <c r="D24918" s="8">
        <v>0</v>
      </c>
      <c r="E24918" s="8">
        <v>0</v>
      </c>
    </row>
    <row r="24919" spans="3:5" x14ac:dyDescent="0.2">
      <c r="C24919" s="10">
        <v>490900</v>
      </c>
      <c r="D24919" s="8">
        <v>0</v>
      </c>
      <c r="E24919" s="8">
        <v>0</v>
      </c>
    </row>
    <row r="24920" spans="3:5" x14ac:dyDescent="0.2">
      <c r="C24920" s="10">
        <v>491000</v>
      </c>
      <c r="D24920" s="8">
        <v>0</v>
      </c>
      <c r="E24920" s="8">
        <v>0</v>
      </c>
    </row>
    <row r="24921" spans="3:5" x14ac:dyDescent="0.2">
      <c r="C24921" s="10">
        <v>491100</v>
      </c>
      <c r="D24921" s="8">
        <v>0</v>
      </c>
      <c r="E24921" s="8">
        <v>0</v>
      </c>
    </row>
    <row r="24922" spans="3:5" x14ac:dyDescent="0.2">
      <c r="C24922" s="10">
        <v>491200</v>
      </c>
      <c r="D24922" s="8">
        <v>0</v>
      </c>
      <c r="E24922" s="8">
        <v>0</v>
      </c>
    </row>
    <row r="24923" spans="3:5" x14ac:dyDescent="0.2">
      <c r="C24923" s="10">
        <v>491300</v>
      </c>
      <c r="D24923" s="8">
        <v>0</v>
      </c>
      <c r="E24923" s="8">
        <v>0</v>
      </c>
    </row>
    <row r="24924" spans="3:5" x14ac:dyDescent="0.2">
      <c r="C24924" s="10">
        <v>491400</v>
      </c>
      <c r="D24924" s="8">
        <v>0</v>
      </c>
      <c r="E24924" s="8">
        <v>0</v>
      </c>
    </row>
    <row r="24925" spans="3:5" x14ac:dyDescent="0.2">
      <c r="C24925" s="10">
        <v>491500</v>
      </c>
      <c r="D24925" s="8">
        <v>0</v>
      </c>
      <c r="E24925" s="8">
        <v>0</v>
      </c>
    </row>
    <row r="24926" spans="3:5" x14ac:dyDescent="0.2">
      <c r="C24926" s="10">
        <v>491600</v>
      </c>
      <c r="D24926" s="8">
        <v>0</v>
      </c>
      <c r="E24926" s="8">
        <v>0</v>
      </c>
    </row>
    <row r="24927" spans="3:5" x14ac:dyDescent="0.2">
      <c r="C24927" s="10">
        <v>491700</v>
      </c>
      <c r="D24927" s="8">
        <v>0</v>
      </c>
      <c r="E24927" s="8">
        <v>0</v>
      </c>
    </row>
    <row r="24928" spans="3:5" x14ac:dyDescent="0.2">
      <c r="C24928" s="10">
        <v>491800</v>
      </c>
      <c r="D24928" s="8">
        <v>0</v>
      </c>
      <c r="E24928" s="8">
        <v>0</v>
      </c>
    </row>
    <row r="24929" spans="3:5" x14ac:dyDescent="0.2">
      <c r="C24929" s="10">
        <v>491900</v>
      </c>
      <c r="D24929" s="8">
        <v>0</v>
      </c>
      <c r="E24929" s="8">
        <v>0</v>
      </c>
    </row>
    <row r="24930" spans="3:5" x14ac:dyDescent="0.2">
      <c r="C24930" s="10">
        <v>492000</v>
      </c>
      <c r="D24930" s="8">
        <v>0</v>
      </c>
      <c r="E24930" s="8">
        <v>0</v>
      </c>
    </row>
    <row r="24931" spans="3:5" x14ac:dyDescent="0.2">
      <c r="C24931" s="10">
        <v>492100</v>
      </c>
      <c r="D24931" s="8">
        <v>0</v>
      </c>
      <c r="E24931" s="8">
        <v>0</v>
      </c>
    </row>
    <row r="24932" spans="3:5" x14ac:dyDescent="0.2">
      <c r="C24932" s="10">
        <v>492200</v>
      </c>
      <c r="D24932" s="8">
        <v>0</v>
      </c>
      <c r="E24932" s="8">
        <v>0</v>
      </c>
    </row>
    <row r="24933" spans="3:5" x14ac:dyDescent="0.2">
      <c r="C24933" s="10">
        <v>492300</v>
      </c>
      <c r="D24933" s="8">
        <v>0</v>
      </c>
      <c r="E24933" s="8">
        <v>0</v>
      </c>
    </row>
    <row r="24934" spans="3:5" x14ac:dyDescent="0.2">
      <c r="C24934" s="10">
        <v>492400</v>
      </c>
      <c r="D24934" s="8">
        <v>0</v>
      </c>
      <c r="E24934" s="8">
        <v>0</v>
      </c>
    </row>
    <row r="24935" spans="3:5" x14ac:dyDescent="0.2">
      <c r="C24935" s="10">
        <v>492500</v>
      </c>
      <c r="D24935" s="8">
        <v>0</v>
      </c>
      <c r="E24935" s="8">
        <v>0</v>
      </c>
    </row>
    <row r="24936" spans="3:5" x14ac:dyDescent="0.2">
      <c r="C24936" s="10">
        <v>492600</v>
      </c>
      <c r="D24936" s="8">
        <v>0</v>
      </c>
      <c r="E24936" s="8">
        <v>0</v>
      </c>
    </row>
    <row r="24937" spans="3:5" x14ac:dyDescent="0.2">
      <c r="C24937" s="10">
        <v>492700</v>
      </c>
      <c r="D24937" s="8">
        <v>0</v>
      </c>
      <c r="E24937" s="8">
        <v>0</v>
      </c>
    </row>
    <row r="24938" spans="3:5" x14ac:dyDescent="0.2">
      <c r="C24938" s="10">
        <v>492800</v>
      </c>
      <c r="D24938" s="8">
        <v>0</v>
      </c>
      <c r="E24938" s="8">
        <v>0</v>
      </c>
    </row>
    <row r="24939" spans="3:5" x14ac:dyDescent="0.2">
      <c r="C24939" s="10">
        <v>492900</v>
      </c>
      <c r="D24939" s="8">
        <v>0</v>
      </c>
      <c r="E24939" s="8">
        <v>0</v>
      </c>
    </row>
    <row r="24940" spans="3:5" x14ac:dyDescent="0.2">
      <c r="C24940" s="10">
        <v>493000</v>
      </c>
      <c r="D24940" s="8">
        <v>0</v>
      </c>
      <c r="E24940" s="8">
        <v>0</v>
      </c>
    </row>
    <row r="24941" spans="3:5" x14ac:dyDescent="0.2">
      <c r="C24941" s="10">
        <v>493100</v>
      </c>
      <c r="D24941" s="8">
        <v>0</v>
      </c>
      <c r="E24941" s="8">
        <v>0</v>
      </c>
    </row>
    <row r="24942" spans="3:5" x14ac:dyDescent="0.2">
      <c r="C24942" s="10">
        <v>493200</v>
      </c>
      <c r="D24942" s="8">
        <v>0</v>
      </c>
      <c r="E24942" s="8">
        <v>0</v>
      </c>
    </row>
    <row r="24943" spans="3:5" x14ac:dyDescent="0.2">
      <c r="C24943" s="10">
        <v>493300</v>
      </c>
      <c r="D24943" s="8">
        <v>0</v>
      </c>
      <c r="E24943" s="8">
        <v>0</v>
      </c>
    </row>
    <row r="24944" spans="3:5" x14ac:dyDescent="0.2">
      <c r="C24944" s="10">
        <v>493400</v>
      </c>
      <c r="D24944" s="8">
        <v>0</v>
      </c>
      <c r="E24944" s="8">
        <v>0</v>
      </c>
    </row>
    <row r="24945" spans="3:5" x14ac:dyDescent="0.2">
      <c r="C24945" s="10">
        <v>493500</v>
      </c>
      <c r="D24945" s="8">
        <v>0</v>
      </c>
      <c r="E24945" s="8">
        <v>0</v>
      </c>
    </row>
    <row r="24946" spans="3:5" x14ac:dyDescent="0.2">
      <c r="C24946" s="10">
        <v>493600</v>
      </c>
      <c r="D24946" s="8">
        <v>0</v>
      </c>
      <c r="E24946" s="8">
        <v>0</v>
      </c>
    </row>
    <row r="24947" spans="3:5" x14ac:dyDescent="0.2">
      <c r="C24947" s="10">
        <v>493700</v>
      </c>
      <c r="D24947" s="8">
        <v>0</v>
      </c>
      <c r="E24947" s="8">
        <v>0</v>
      </c>
    </row>
    <row r="24948" spans="3:5" x14ac:dyDescent="0.2">
      <c r="C24948" s="10">
        <v>493800</v>
      </c>
      <c r="D24948" s="8">
        <v>0</v>
      </c>
      <c r="E24948" s="8">
        <v>0</v>
      </c>
    </row>
    <row r="24949" spans="3:5" x14ac:dyDescent="0.2">
      <c r="C24949" s="10">
        <v>493900</v>
      </c>
      <c r="D24949" s="8">
        <v>0</v>
      </c>
      <c r="E24949" s="8">
        <v>0</v>
      </c>
    </row>
    <row r="24950" spans="3:5" x14ac:dyDescent="0.2">
      <c r="C24950" s="10">
        <v>494000</v>
      </c>
      <c r="D24950" s="8">
        <v>0</v>
      </c>
      <c r="E24950" s="8">
        <v>0</v>
      </c>
    </row>
    <row r="24951" spans="3:5" x14ac:dyDescent="0.2">
      <c r="C24951" s="10">
        <v>494100</v>
      </c>
      <c r="D24951" s="8">
        <v>0</v>
      </c>
      <c r="E24951" s="8">
        <v>0</v>
      </c>
    </row>
    <row r="24952" spans="3:5" x14ac:dyDescent="0.2">
      <c r="C24952" s="10">
        <v>494200</v>
      </c>
      <c r="D24952" s="8">
        <v>0</v>
      </c>
      <c r="E24952" s="8">
        <v>0</v>
      </c>
    </row>
    <row r="24953" spans="3:5" x14ac:dyDescent="0.2">
      <c r="C24953" s="10">
        <v>494300</v>
      </c>
      <c r="D24953" s="8">
        <v>0</v>
      </c>
      <c r="E24953" s="8">
        <v>0</v>
      </c>
    </row>
    <row r="24954" spans="3:5" x14ac:dyDescent="0.2">
      <c r="C24954" s="10">
        <v>494400</v>
      </c>
      <c r="D24954" s="8">
        <v>0</v>
      </c>
      <c r="E24954" s="8">
        <v>0</v>
      </c>
    </row>
    <row r="24955" spans="3:5" x14ac:dyDescent="0.2">
      <c r="C24955" s="10">
        <v>494500</v>
      </c>
      <c r="D24955" s="8">
        <v>0</v>
      </c>
      <c r="E24955" s="8">
        <v>0</v>
      </c>
    </row>
    <row r="24956" spans="3:5" x14ac:dyDescent="0.2">
      <c r="C24956" s="10">
        <v>494600</v>
      </c>
      <c r="D24956" s="8">
        <v>0</v>
      </c>
      <c r="E24956" s="8">
        <v>0</v>
      </c>
    </row>
    <row r="24957" spans="3:5" x14ac:dyDescent="0.2">
      <c r="C24957" s="10">
        <v>494700</v>
      </c>
      <c r="D24957" s="8">
        <v>0</v>
      </c>
      <c r="E24957" s="8">
        <v>0</v>
      </c>
    </row>
    <row r="24958" spans="3:5" x14ac:dyDescent="0.2">
      <c r="C24958" s="10">
        <v>494800</v>
      </c>
      <c r="D24958" s="8">
        <v>0</v>
      </c>
      <c r="E24958" s="8">
        <v>0</v>
      </c>
    </row>
    <row r="24959" spans="3:5" x14ac:dyDescent="0.2">
      <c r="C24959" s="10">
        <v>494900</v>
      </c>
      <c r="D24959" s="8">
        <v>0</v>
      </c>
      <c r="E24959" s="8">
        <v>0</v>
      </c>
    </row>
    <row r="24960" spans="3:5" x14ac:dyDescent="0.2">
      <c r="C24960" s="10">
        <v>495000</v>
      </c>
      <c r="D24960" s="8">
        <v>0</v>
      </c>
      <c r="E24960" s="8">
        <v>0</v>
      </c>
    </row>
    <row r="24961" spans="3:5" x14ac:dyDescent="0.2">
      <c r="C24961" s="10">
        <v>495100</v>
      </c>
      <c r="D24961" s="8">
        <v>0</v>
      </c>
      <c r="E24961" s="8">
        <v>0</v>
      </c>
    </row>
    <row r="24962" spans="3:5" x14ac:dyDescent="0.2">
      <c r="C24962" s="10">
        <v>495200</v>
      </c>
      <c r="D24962" s="8">
        <v>0</v>
      </c>
      <c r="E24962" s="8">
        <v>0</v>
      </c>
    </row>
    <row r="24963" spans="3:5" x14ac:dyDescent="0.2">
      <c r="C24963" s="10">
        <v>495300</v>
      </c>
      <c r="D24963" s="8">
        <v>0</v>
      </c>
      <c r="E24963" s="8">
        <v>0</v>
      </c>
    </row>
    <row r="24964" spans="3:5" x14ac:dyDescent="0.2">
      <c r="C24964" s="10">
        <v>495400</v>
      </c>
      <c r="D24964" s="8">
        <v>0</v>
      </c>
      <c r="E24964" s="8">
        <v>0</v>
      </c>
    </row>
    <row r="24965" spans="3:5" x14ac:dyDescent="0.2">
      <c r="C24965" s="10">
        <v>495500</v>
      </c>
      <c r="D24965" s="8">
        <v>0</v>
      </c>
      <c r="E24965" s="8">
        <v>0</v>
      </c>
    </row>
    <row r="24966" spans="3:5" x14ac:dyDescent="0.2">
      <c r="C24966" s="10">
        <v>495600</v>
      </c>
      <c r="D24966" s="8">
        <v>0</v>
      </c>
      <c r="E24966" s="8">
        <v>0</v>
      </c>
    </row>
    <row r="24967" spans="3:5" x14ac:dyDescent="0.2">
      <c r="C24967" s="10">
        <v>495700</v>
      </c>
      <c r="D24967" s="8">
        <v>0</v>
      </c>
      <c r="E24967" s="8">
        <v>0</v>
      </c>
    </row>
    <row r="24968" spans="3:5" x14ac:dyDescent="0.2">
      <c r="C24968" s="10">
        <v>495800</v>
      </c>
      <c r="D24968" s="8">
        <v>0</v>
      </c>
      <c r="E24968" s="8">
        <v>0</v>
      </c>
    </row>
    <row r="24969" spans="3:5" x14ac:dyDescent="0.2">
      <c r="C24969" s="10">
        <v>495900</v>
      </c>
      <c r="D24969" s="8">
        <v>0</v>
      </c>
      <c r="E24969" s="8">
        <v>0</v>
      </c>
    </row>
    <row r="24970" spans="3:5" x14ac:dyDescent="0.2">
      <c r="C24970" s="10">
        <v>496000</v>
      </c>
      <c r="D24970" s="8">
        <v>0</v>
      </c>
      <c r="E24970" s="8">
        <v>0</v>
      </c>
    </row>
    <row r="24971" spans="3:5" x14ac:dyDescent="0.2">
      <c r="C24971" s="10">
        <v>496100</v>
      </c>
      <c r="D24971" s="8">
        <v>0</v>
      </c>
      <c r="E24971" s="8">
        <v>0</v>
      </c>
    </row>
    <row r="24972" spans="3:5" x14ac:dyDescent="0.2">
      <c r="C24972" s="10">
        <v>496200</v>
      </c>
      <c r="D24972" s="8">
        <v>0</v>
      </c>
      <c r="E24972" s="8">
        <v>0</v>
      </c>
    </row>
    <row r="24973" spans="3:5" x14ac:dyDescent="0.2">
      <c r="C24973" s="10">
        <v>496300</v>
      </c>
      <c r="D24973" s="8">
        <v>0</v>
      </c>
      <c r="E24973" s="8">
        <v>0</v>
      </c>
    </row>
    <row r="24974" spans="3:5" x14ac:dyDescent="0.2">
      <c r="C24974" s="10">
        <v>496400</v>
      </c>
      <c r="D24974" s="8">
        <v>0</v>
      </c>
      <c r="E24974" s="8">
        <v>0</v>
      </c>
    </row>
    <row r="24975" spans="3:5" x14ac:dyDescent="0.2">
      <c r="C24975" s="10">
        <v>496500</v>
      </c>
      <c r="D24975" s="8">
        <v>0</v>
      </c>
      <c r="E24975" s="8">
        <v>0</v>
      </c>
    </row>
    <row r="24976" spans="3:5" x14ac:dyDescent="0.2">
      <c r="C24976" s="10">
        <v>496600</v>
      </c>
      <c r="D24976" s="8">
        <v>0</v>
      </c>
      <c r="E24976" s="8">
        <v>0</v>
      </c>
    </row>
    <row r="24977" spans="3:5" x14ac:dyDescent="0.2">
      <c r="C24977" s="10">
        <v>496700</v>
      </c>
      <c r="D24977" s="8">
        <v>0</v>
      </c>
      <c r="E24977" s="8">
        <v>0</v>
      </c>
    </row>
    <row r="24978" spans="3:5" x14ac:dyDescent="0.2">
      <c r="C24978" s="10">
        <v>496800</v>
      </c>
      <c r="D24978" s="8">
        <v>0</v>
      </c>
      <c r="E24978" s="8">
        <v>0</v>
      </c>
    </row>
    <row r="24979" spans="3:5" x14ac:dyDescent="0.2">
      <c r="C24979" s="10">
        <v>496900</v>
      </c>
      <c r="D24979" s="8">
        <v>0</v>
      </c>
      <c r="E24979" s="8">
        <v>0</v>
      </c>
    </row>
    <row r="24980" spans="3:5" x14ac:dyDescent="0.2">
      <c r="C24980" s="10">
        <v>497000</v>
      </c>
      <c r="D24980" s="8">
        <v>0</v>
      </c>
      <c r="E24980" s="8">
        <v>0</v>
      </c>
    </row>
    <row r="24981" spans="3:5" x14ac:dyDescent="0.2">
      <c r="C24981" s="10">
        <v>497100</v>
      </c>
      <c r="D24981" s="8">
        <v>0</v>
      </c>
      <c r="E24981" s="8">
        <v>0</v>
      </c>
    </row>
    <row r="24982" spans="3:5" x14ac:dyDescent="0.2">
      <c r="C24982" s="10">
        <v>497200</v>
      </c>
      <c r="D24982" s="8">
        <v>0</v>
      </c>
      <c r="E24982" s="8">
        <v>0</v>
      </c>
    </row>
    <row r="24983" spans="3:5" x14ac:dyDescent="0.2">
      <c r="C24983" s="10">
        <v>497300</v>
      </c>
      <c r="D24983" s="8">
        <v>0</v>
      </c>
      <c r="E24983" s="8">
        <v>0</v>
      </c>
    </row>
    <row r="24984" spans="3:5" x14ac:dyDescent="0.2">
      <c r="C24984" s="10">
        <v>497400</v>
      </c>
      <c r="D24984" s="8">
        <v>0</v>
      </c>
      <c r="E24984" s="8">
        <v>0</v>
      </c>
    </row>
    <row r="24985" spans="3:5" x14ac:dyDescent="0.2">
      <c r="C24985" s="10">
        <v>497500</v>
      </c>
      <c r="D24985" s="8">
        <v>0</v>
      </c>
      <c r="E24985" s="8">
        <v>0</v>
      </c>
    </row>
    <row r="24986" spans="3:5" x14ac:dyDescent="0.2">
      <c r="C24986" s="10">
        <v>497600</v>
      </c>
      <c r="D24986" s="8">
        <v>0</v>
      </c>
      <c r="E24986" s="8">
        <v>0</v>
      </c>
    </row>
    <row r="24987" spans="3:5" x14ac:dyDescent="0.2">
      <c r="C24987" s="10">
        <v>497700</v>
      </c>
      <c r="D24987" s="8">
        <v>0</v>
      </c>
      <c r="E24987" s="8">
        <v>0</v>
      </c>
    </row>
    <row r="24988" spans="3:5" x14ac:dyDescent="0.2">
      <c r="C24988" s="10">
        <v>497800</v>
      </c>
      <c r="D24988" s="8">
        <v>0</v>
      </c>
      <c r="E24988" s="8">
        <v>0</v>
      </c>
    </row>
    <row r="24989" spans="3:5" x14ac:dyDescent="0.2">
      <c r="C24989" s="10">
        <v>497900</v>
      </c>
      <c r="D24989" s="8">
        <v>0</v>
      </c>
      <c r="E24989" s="8">
        <v>0</v>
      </c>
    </row>
    <row r="24990" spans="3:5" x14ac:dyDescent="0.2">
      <c r="C24990" s="10">
        <v>498000</v>
      </c>
      <c r="D24990" s="8">
        <v>0</v>
      </c>
      <c r="E24990" s="8">
        <v>0</v>
      </c>
    </row>
    <row r="24991" spans="3:5" x14ac:dyDescent="0.2">
      <c r="C24991" s="10">
        <v>498100</v>
      </c>
      <c r="D24991" s="8">
        <v>0</v>
      </c>
      <c r="E24991" s="8">
        <v>0</v>
      </c>
    </row>
    <row r="24992" spans="3:5" x14ac:dyDescent="0.2">
      <c r="C24992" s="10">
        <v>498200</v>
      </c>
      <c r="D24992" s="8">
        <v>0</v>
      </c>
      <c r="E24992" s="8">
        <v>0</v>
      </c>
    </row>
    <row r="24993" spans="3:5" x14ac:dyDescent="0.2">
      <c r="C24993" s="10">
        <v>498300</v>
      </c>
      <c r="D24993" s="8">
        <v>0</v>
      </c>
      <c r="E24993" s="8">
        <v>0</v>
      </c>
    </row>
    <row r="24994" spans="3:5" x14ac:dyDescent="0.2">
      <c r="C24994" s="10">
        <v>498400</v>
      </c>
      <c r="D24994" s="8">
        <v>0</v>
      </c>
      <c r="E24994" s="8">
        <v>0</v>
      </c>
    </row>
    <row r="24995" spans="3:5" x14ac:dyDescent="0.2">
      <c r="C24995" s="10">
        <v>498500</v>
      </c>
      <c r="D24995" s="8">
        <v>0</v>
      </c>
      <c r="E24995" s="8">
        <v>0</v>
      </c>
    </row>
    <row r="24996" spans="3:5" x14ac:dyDescent="0.2">
      <c r="C24996" s="10">
        <v>498600</v>
      </c>
      <c r="D24996" s="8">
        <v>3.3571400000000001E-2</v>
      </c>
      <c r="E24996" s="8">
        <v>16738</v>
      </c>
    </row>
    <row r="24997" spans="3:5" x14ac:dyDescent="0.2">
      <c r="C24997" s="10">
        <v>498700</v>
      </c>
      <c r="D24997" s="8">
        <v>0</v>
      </c>
      <c r="E24997" s="8">
        <v>0</v>
      </c>
    </row>
    <row r="24998" spans="3:5" x14ac:dyDescent="0.2">
      <c r="C24998" s="10">
        <v>498800</v>
      </c>
      <c r="D24998" s="8">
        <v>0</v>
      </c>
      <c r="E24998" s="8">
        <v>0</v>
      </c>
    </row>
    <row r="24999" spans="3:5" x14ac:dyDescent="0.2">
      <c r="C24999" s="10">
        <v>498900</v>
      </c>
      <c r="D24999" s="8">
        <v>0</v>
      </c>
      <c r="E24999" s="8">
        <v>0</v>
      </c>
    </row>
    <row r="25000" spans="3:5" x14ac:dyDescent="0.2">
      <c r="C25000" s="10">
        <v>499000</v>
      </c>
      <c r="D25000" s="8">
        <v>0</v>
      </c>
      <c r="E25000" s="8">
        <v>0</v>
      </c>
    </row>
    <row r="25001" spans="3:5" x14ac:dyDescent="0.2">
      <c r="C25001" s="10">
        <v>499100</v>
      </c>
      <c r="D25001" s="8">
        <v>0</v>
      </c>
      <c r="E25001" s="8">
        <v>0</v>
      </c>
    </row>
    <row r="25002" spans="3:5" x14ac:dyDescent="0.2">
      <c r="C25002" s="10">
        <v>499200</v>
      </c>
      <c r="D25002" s="8">
        <v>0</v>
      </c>
      <c r="E25002" s="8">
        <v>0</v>
      </c>
    </row>
    <row r="25003" spans="3:5" x14ac:dyDescent="0.2">
      <c r="C25003" s="10">
        <v>499300</v>
      </c>
      <c r="D25003" s="8">
        <v>0</v>
      </c>
      <c r="E25003" s="8">
        <v>0</v>
      </c>
    </row>
    <row r="25004" spans="3:5" x14ac:dyDescent="0.2">
      <c r="C25004" s="10">
        <v>499400</v>
      </c>
      <c r="D25004" s="8">
        <v>0</v>
      </c>
      <c r="E25004" s="8">
        <v>0</v>
      </c>
    </row>
    <row r="25005" spans="3:5" x14ac:dyDescent="0.2">
      <c r="C25005" s="10">
        <v>499500</v>
      </c>
      <c r="D25005" s="8">
        <v>0</v>
      </c>
      <c r="E25005" s="8">
        <v>0</v>
      </c>
    </row>
    <row r="25006" spans="3:5" x14ac:dyDescent="0.2">
      <c r="C25006" s="10">
        <v>499600</v>
      </c>
      <c r="D25006" s="8">
        <v>0</v>
      </c>
      <c r="E25006" s="8">
        <v>0</v>
      </c>
    </row>
    <row r="25007" spans="3:5" x14ac:dyDescent="0.2">
      <c r="C25007" s="10">
        <v>499700</v>
      </c>
      <c r="D25007" s="8">
        <v>0</v>
      </c>
      <c r="E25007" s="8">
        <v>0</v>
      </c>
    </row>
    <row r="25008" spans="3:5" x14ac:dyDescent="0.2">
      <c r="C25008" s="10">
        <v>499800</v>
      </c>
      <c r="D25008" s="8">
        <v>0</v>
      </c>
      <c r="E25008" s="8">
        <v>0</v>
      </c>
    </row>
    <row r="25009" spans="2:5" x14ac:dyDescent="0.2">
      <c r="C25009" s="10">
        <v>499900</v>
      </c>
      <c r="D25009" s="8">
        <v>0.23357142857142901</v>
      </c>
      <c r="E25009" s="8">
        <v>116760</v>
      </c>
    </row>
    <row r="25010" spans="2:5" x14ac:dyDescent="0.2">
      <c r="C25010" s="10">
        <v>500000</v>
      </c>
      <c r="D25010" s="8">
        <v>0</v>
      </c>
      <c r="E25010" s="8">
        <v>0</v>
      </c>
    </row>
    <row r="25011" spans="2:5" x14ac:dyDescent="0.2">
      <c r="C25011" s="10" t="s">
        <v>31</v>
      </c>
      <c r="D25011" s="8">
        <v>1.36785714285714</v>
      </c>
      <c r="E25011" s="8">
        <v>1146622</v>
      </c>
    </row>
    <row r="25012" spans="2:5" x14ac:dyDescent="0.2">
      <c r="B25012" s="3">
        <v>201806</v>
      </c>
      <c r="C25012" s="8">
        <v>0</v>
      </c>
      <c r="D25012" s="8">
        <v>365.39714285714302</v>
      </c>
      <c r="E25012" s="8">
        <v>0</v>
      </c>
    </row>
    <row r="25013" spans="2:5" x14ac:dyDescent="0.2">
      <c r="C25013" s="8">
        <v>100</v>
      </c>
      <c r="D25013" s="8">
        <v>278.43214285714299</v>
      </c>
      <c r="E25013" s="8">
        <v>10952</v>
      </c>
    </row>
    <row r="25014" spans="2:5" x14ac:dyDescent="0.2">
      <c r="C25014" s="8">
        <v>200</v>
      </c>
      <c r="D25014" s="8">
        <v>132.86571428571401</v>
      </c>
      <c r="E25014" s="8">
        <v>20374</v>
      </c>
    </row>
    <row r="25015" spans="2:5" x14ac:dyDescent="0.2">
      <c r="C25015" s="8">
        <v>300</v>
      </c>
      <c r="D25015" s="8">
        <v>113.19928571428601</v>
      </c>
      <c r="E25015" s="8">
        <v>28441</v>
      </c>
    </row>
    <row r="25016" spans="2:5" x14ac:dyDescent="0.2">
      <c r="C25016" s="8">
        <v>400</v>
      </c>
      <c r="D25016" s="8">
        <v>99.332857142857094</v>
      </c>
      <c r="E25016" s="8">
        <v>34814</v>
      </c>
    </row>
    <row r="25017" spans="2:5" x14ac:dyDescent="0.2">
      <c r="C25017" s="8">
        <v>500</v>
      </c>
      <c r="D25017" s="8">
        <v>79.565714285714293</v>
      </c>
      <c r="E25017" s="8">
        <v>35776</v>
      </c>
    </row>
    <row r="25018" spans="2:5" x14ac:dyDescent="0.2">
      <c r="C25018" s="8">
        <v>600</v>
      </c>
      <c r="D25018" s="8">
        <v>58.3664285714286</v>
      </c>
      <c r="E25018" s="8">
        <v>31947</v>
      </c>
    </row>
    <row r="25019" spans="2:5" x14ac:dyDescent="0.2">
      <c r="C25019" s="8">
        <v>700</v>
      </c>
      <c r="D25019" s="8">
        <v>67.067142857142898</v>
      </c>
      <c r="E25019" s="8">
        <v>43679</v>
      </c>
    </row>
    <row r="25020" spans="2:5" x14ac:dyDescent="0.2">
      <c r="C25020" s="8">
        <v>800</v>
      </c>
      <c r="D25020" s="8">
        <v>43.966428571428601</v>
      </c>
      <c r="E25020" s="8">
        <v>33199</v>
      </c>
    </row>
    <row r="25021" spans="2:5" x14ac:dyDescent="0.2">
      <c r="C25021" s="8">
        <v>900</v>
      </c>
      <c r="D25021" s="8">
        <v>47.966428571428601</v>
      </c>
      <c r="E25021" s="8">
        <v>40696</v>
      </c>
    </row>
    <row r="25022" spans="2:5" x14ac:dyDescent="0.2">
      <c r="C25022" s="8">
        <v>1000</v>
      </c>
      <c r="D25022" s="8">
        <v>41.966428571428601</v>
      </c>
      <c r="E25022" s="8">
        <v>39871</v>
      </c>
    </row>
    <row r="25023" spans="2:5" x14ac:dyDescent="0.2">
      <c r="C25023" s="8">
        <v>1100</v>
      </c>
      <c r="D25023" s="8">
        <v>27.733571428571398</v>
      </c>
      <c r="E25023" s="8">
        <v>29242</v>
      </c>
    </row>
    <row r="25024" spans="2:5" x14ac:dyDescent="0.2">
      <c r="C25024" s="8">
        <v>1200</v>
      </c>
      <c r="D25024" s="8">
        <v>41.899285714285703</v>
      </c>
      <c r="E25024" s="8">
        <v>48056</v>
      </c>
    </row>
    <row r="25025" spans="3:5" x14ac:dyDescent="0.2">
      <c r="C25025" s="8">
        <v>1300</v>
      </c>
      <c r="D25025" s="8">
        <v>24</v>
      </c>
      <c r="E25025" s="8">
        <v>30236</v>
      </c>
    </row>
    <row r="25026" spans="3:5" x14ac:dyDescent="0.2">
      <c r="C25026" s="8">
        <v>1400</v>
      </c>
      <c r="D25026" s="8">
        <v>19.8664285714286</v>
      </c>
      <c r="E25026" s="8">
        <v>26804</v>
      </c>
    </row>
    <row r="25027" spans="3:5" x14ac:dyDescent="0.2">
      <c r="C25027" s="8">
        <v>1500</v>
      </c>
      <c r="D25027" s="8">
        <v>27.2328571428571</v>
      </c>
      <c r="E25027" s="8">
        <v>39363</v>
      </c>
    </row>
    <row r="25028" spans="3:5" x14ac:dyDescent="0.2">
      <c r="C25028" s="8">
        <v>1600</v>
      </c>
      <c r="D25028" s="8">
        <v>30</v>
      </c>
      <c r="E25028" s="8">
        <v>46390</v>
      </c>
    </row>
    <row r="25029" spans="3:5" x14ac:dyDescent="0.2">
      <c r="C25029" s="8">
        <v>1700</v>
      </c>
      <c r="D25029" s="8">
        <v>14.566428571428601</v>
      </c>
      <c r="E25029" s="8">
        <v>24072</v>
      </c>
    </row>
    <row r="25030" spans="3:5" x14ac:dyDescent="0.2">
      <c r="C25030" s="8">
        <v>1800</v>
      </c>
      <c r="D25030" s="8">
        <v>30</v>
      </c>
      <c r="E25030" s="8">
        <v>52392</v>
      </c>
    </row>
    <row r="25031" spans="3:5" x14ac:dyDescent="0.2">
      <c r="C25031" s="8">
        <v>1900</v>
      </c>
      <c r="D25031" s="8">
        <v>17</v>
      </c>
      <c r="E25031" s="8">
        <v>31321</v>
      </c>
    </row>
    <row r="25032" spans="3:5" x14ac:dyDescent="0.2">
      <c r="C25032" s="8">
        <v>2000</v>
      </c>
      <c r="D25032" s="8">
        <v>26</v>
      </c>
      <c r="E25032" s="8">
        <v>50863</v>
      </c>
    </row>
    <row r="25033" spans="3:5" x14ac:dyDescent="0.2">
      <c r="C25033" s="8">
        <v>2100</v>
      </c>
      <c r="D25033" s="8">
        <v>19.3664285714286</v>
      </c>
      <c r="E25033" s="8">
        <v>39600</v>
      </c>
    </row>
    <row r="25034" spans="3:5" x14ac:dyDescent="0.2">
      <c r="C25034" s="8">
        <v>2200</v>
      </c>
      <c r="D25034" s="8">
        <v>29.932857142857099</v>
      </c>
      <c r="E25034" s="8">
        <v>64425</v>
      </c>
    </row>
    <row r="25035" spans="3:5" x14ac:dyDescent="0.2">
      <c r="C25035" s="8">
        <v>2300</v>
      </c>
      <c r="D25035" s="8">
        <v>30</v>
      </c>
      <c r="E25035" s="8">
        <v>67513</v>
      </c>
    </row>
    <row r="25036" spans="3:5" x14ac:dyDescent="0.2">
      <c r="C25036" s="8">
        <v>2400</v>
      </c>
      <c r="D25036" s="8">
        <v>27</v>
      </c>
      <c r="E25036" s="8">
        <v>63304</v>
      </c>
    </row>
    <row r="25037" spans="3:5" x14ac:dyDescent="0.2">
      <c r="C25037" s="8">
        <v>2500</v>
      </c>
      <c r="D25037" s="8">
        <v>19.966428571428601</v>
      </c>
      <c r="E25037" s="8">
        <v>49214</v>
      </c>
    </row>
    <row r="25038" spans="3:5" x14ac:dyDescent="0.2">
      <c r="C25038" s="8">
        <v>2600</v>
      </c>
      <c r="D25038" s="8">
        <v>28</v>
      </c>
      <c r="E25038" s="8">
        <v>71485</v>
      </c>
    </row>
    <row r="25039" spans="3:5" x14ac:dyDescent="0.2">
      <c r="C25039" s="8">
        <v>2700</v>
      </c>
      <c r="D25039" s="8">
        <v>23.8664285714286</v>
      </c>
      <c r="E25039" s="8">
        <v>63574</v>
      </c>
    </row>
    <row r="25040" spans="3:5" x14ac:dyDescent="0.2">
      <c r="C25040" s="8">
        <v>2800</v>
      </c>
      <c r="D25040" s="8">
        <v>18.399999999999999</v>
      </c>
      <c r="E25040" s="8">
        <v>50635</v>
      </c>
    </row>
    <row r="25041" spans="3:5" x14ac:dyDescent="0.2">
      <c r="C25041" s="9">
        <v>2900</v>
      </c>
      <c r="D25041" s="8">
        <v>14.8335714285714</v>
      </c>
      <c r="E25041" s="8">
        <v>42301</v>
      </c>
    </row>
    <row r="25042" spans="3:5" x14ac:dyDescent="0.2">
      <c r="C25042" s="8">
        <v>3000</v>
      </c>
      <c r="D25042" s="8">
        <v>13</v>
      </c>
      <c r="E25042" s="8">
        <v>38435</v>
      </c>
    </row>
    <row r="25043" spans="3:5" x14ac:dyDescent="0.2">
      <c r="C25043" s="9">
        <v>3100</v>
      </c>
      <c r="D25043" s="8">
        <v>20</v>
      </c>
      <c r="E25043" s="8">
        <v>61004</v>
      </c>
    </row>
    <row r="25044" spans="3:5" x14ac:dyDescent="0.2">
      <c r="C25044" s="8">
        <v>3200</v>
      </c>
      <c r="D25044" s="8">
        <v>20.066428571428599</v>
      </c>
      <c r="E25044" s="8">
        <v>63173</v>
      </c>
    </row>
    <row r="25045" spans="3:5" x14ac:dyDescent="0.2">
      <c r="C25045" s="8">
        <v>3300</v>
      </c>
      <c r="D25045" s="8">
        <v>8</v>
      </c>
      <c r="E25045" s="8">
        <v>26038</v>
      </c>
    </row>
    <row r="25046" spans="3:5" x14ac:dyDescent="0.2">
      <c r="C25046" s="8">
        <v>3400</v>
      </c>
      <c r="D25046" s="8">
        <v>15.433571428571399</v>
      </c>
      <c r="E25046" s="8">
        <v>51847</v>
      </c>
    </row>
    <row r="25047" spans="3:5" x14ac:dyDescent="0.2">
      <c r="C25047" s="9">
        <v>3500</v>
      </c>
      <c r="D25047" s="8">
        <v>17.966428571428601</v>
      </c>
      <c r="E25047" s="8">
        <v>61856</v>
      </c>
    </row>
    <row r="25048" spans="3:5" x14ac:dyDescent="0.2">
      <c r="C25048" s="8">
        <v>3600</v>
      </c>
      <c r="D25048" s="8">
        <v>18.966428571428601</v>
      </c>
      <c r="E25048" s="8">
        <v>67359</v>
      </c>
    </row>
    <row r="25049" spans="3:5" x14ac:dyDescent="0.2">
      <c r="C25049" s="8">
        <v>3700</v>
      </c>
      <c r="D25049" s="8">
        <v>13</v>
      </c>
      <c r="E25049" s="8">
        <v>47471</v>
      </c>
    </row>
    <row r="25050" spans="3:5" x14ac:dyDescent="0.2">
      <c r="C25050" s="8">
        <v>3800</v>
      </c>
      <c r="D25050" s="8">
        <v>9</v>
      </c>
      <c r="E25050" s="8">
        <v>33580</v>
      </c>
    </row>
    <row r="25051" spans="3:5" x14ac:dyDescent="0.2">
      <c r="C25051" s="9">
        <v>3900</v>
      </c>
      <c r="D25051" s="8">
        <v>14</v>
      </c>
      <c r="E25051" s="8">
        <v>54044</v>
      </c>
    </row>
    <row r="25052" spans="3:5" x14ac:dyDescent="0.2">
      <c r="C25052" s="9">
        <v>4000</v>
      </c>
      <c r="D25052" s="8">
        <v>13</v>
      </c>
      <c r="E25052" s="8">
        <v>51305</v>
      </c>
    </row>
    <row r="25053" spans="3:5" x14ac:dyDescent="0.2">
      <c r="C25053" s="9">
        <v>4100</v>
      </c>
      <c r="D25053" s="8">
        <v>12</v>
      </c>
      <c r="E25053" s="8">
        <v>48544</v>
      </c>
    </row>
    <row r="25054" spans="3:5" x14ac:dyDescent="0.2">
      <c r="C25054" s="8">
        <v>4200</v>
      </c>
      <c r="D25054" s="8">
        <v>13</v>
      </c>
      <c r="E25054" s="8">
        <v>53995</v>
      </c>
    </row>
    <row r="25055" spans="3:5" x14ac:dyDescent="0.2">
      <c r="C25055" s="9">
        <v>4300</v>
      </c>
      <c r="D25055" s="8">
        <v>12.8</v>
      </c>
      <c r="E25055" s="8">
        <v>54722</v>
      </c>
    </row>
    <row r="25056" spans="3:5" x14ac:dyDescent="0.2">
      <c r="C25056" s="8">
        <v>4400</v>
      </c>
      <c r="D25056" s="8">
        <v>10.966428571428599</v>
      </c>
      <c r="E25056" s="8">
        <v>47761</v>
      </c>
    </row>
    <row r="25057" spans="3:5" x14ac:dyDescent="0.2">
      <c r="C25057" s="9">
        <v>4500</v>
      </c>
      <c r="D25057" s="8">
        <v>9.9664285714285707</v>
      </c>
      <c r="E25057" s="8">
        <v>44387</v>
      </c>
    </row>
    <row r="25058" spans="3:5" x14ac:dyDescent="0.2">
      <c r="C25058" s="9">
        <v>4600</v>
      </c>
      <c r="D25058" s="8">
        <v>12</v>
      </c>
      <c r="E25058" s="8">
        <v>54570</v>
      </c>
    </row>
    <row r="25059" spans="3:5" x14ac:dyDescent="0.2">
      <c r="C25059" s="8">
        <v>4700</v>
      </c>
      <c r="D25059" s="8">
        <v>12</v>
      </c>
      <c r="E25059" s="8">
        <v>55888</v>
      </c>
    </row>
    <row r="25060" spans="3:5" x14ac:dyDescent="0.2">
      <c r="C25060" s="9">
        <v>4800</v>
      </c>
      <c r="D25060" s="8">
        <v>8.6335714285714307</v>
      </c>
      <c r="E25060" s="8">
        <v>40963</v>
      </c>
    </row>
    <row r="25061" spans="3:5" x14ac:dyDescent="0.2">
      <c r="C25061" s="9">
        <v>4900</v>
      </c>
      <c r="D25061" s="8">
        <v>9</v>
      </c>
      <c r="E25061" s="8">
        <v>43592</v>
      </c>
    </row>
    <row r="25062" spans="3:5" x14ac:dyDescent="0.2">
      <c r="C25062" s="9">
        <v>5000</v>
      </c>
      <c r="D25062" s="8">
        <v>12</v>
      </c>
      <c r="E25062" s="8">
        <v>59520</v>
      </c>
    </row>
    <row r="25063" spans="3:5" x14ac:dyDescent="0.2">
      <c r="C25063" s="8">
        <v>5100</v>
      </c>
      <c r="D25063" s="8">
        <v>11</v>
      </c>
      <c r="E25063" s="8">
        <v>55566</v>
      </c>
    </row>
    <row r="25064" spans="3:5" x14ac:dyDescent="0.2">
      <c r="C25064" s="9">
        <v>5200</v>
      </c>
      <c r="D25064" s="8">
        <v>4</v>
      </c>
      <c r="E25064" s="8">
        <v>20634</v>
      </c>
    </row>
    <row r="25065" spans="3:5" x14ac:dyDescent="0.2">
      <c r="C25065" s="9">
        <v>5300</v>
      </c>
      <c r="D25065" s="8">
        <v>11</v>
      </c>
      <c r="E25065" s="8">
        <v>57611</v>
      </c>
    </row>
    <row r="25066" spans="3:5" x14ac:dyDescent="0.2">
      <c r="C25066" s="9">
        <v>5400</v>
      </c>
      <c r="D25066" s="8">
        <v>13</v>
      </c>
      <c r="E25066" s="8">
        <v>69509</v>
      </c>
    </row>
    <row r="25067" spans="3:5" x14ac:dyDescent="0.2">
      <c r="C25067" s="9">
        <v>5500</v>
      </c>
      <c r="D25067" s="8">
        <v>11.5</v>
      </c>
      <c r="E25067" s="8">
        <v>62797</v>
      </c>
    </row>
    <row r="25068" spans="3:5" x14ac:dyDescent="0.2">
      <c r="C25068" s="9">
        <v>5600</v>
      </c>
      <c r="D25068" s="8">
        <v>17</v>
      </c>
      <c r="E25068" s="8">
        <v>94457</v>
      </c>
    </row>
    <row r="25069" spans="3:5" x14ac:dyDescent="0.2">
      <c r="C25069" s="9">
        <v>5700</v>
      </c>
      <c r="D25069" s="8">
        <v>7</v>
      </c>
      <c r="E25069" s="8">
        <v>39543</v>
      </c>
    </row>
    <row r="25070" spans="3:5" x14ac:dyDescent="0.2">
      <c r="C25070" s="9">
        <v>5800</v>
      </c>
      <c r="D25070" s="8">
        <v>8</v>
      </c>
      <c r="E25070" s="8">
        <v>45919</v>
      </c>
    </row>
    <row r="25071" spans="3:5" x14ac:dyDescent="0.2">
      <c r="C25071" s="9">
        <v>5900</v>
      </c>
      <c r="D25071" s="8">
        <v>10.033571428571401</v>
      </c>
      <c r="E25071" s="8">
        <v>58699</v>
      </c>
    </row>
    <row r="25072" spans="3:5" x14ac:dyDescent="0.2">
      <c r="C25072" s="9">
        <v>6000</v>
      </c>
      <c r="D25072" s="8">
        <v>11</v>
      </c>
      <c r="E25072" s="8">
        <v>65465</v>
      </c>
    </row>
    <row r="25073" spans="3:5" x14ac:dyDescent="0.2">
      <c r="C25073" s="9">
        <v>6100</v>
      </c>
      <c r="D25073" s="8">
        <v>5</v>
      </c>
      <c r="E25073" s="8">
        <v>30224</v>
      </c>
    </row>
    <row r="25074" spans="3:5" x14ac:dyDescent="0.2">
      <c r="C25074" s="9">
        <v>6200</v>
      </c>
      <c r="D25074" s="8">
        <v>7</v>
      </c>
      <c r="E25074" s="8">
        <v>43058</v>
      </c>
    </row>
    <row r="25075" spans="3:5" x14ac:dyDescent="0.2">
      <c r="C25075" s="9">
        <v>6300</v>
      </c>
      <c r="D25075" s="8">
        <v>7</v>
      </c>
      <c r="E25075" s="8">
        <v>43803</v>
      </c>
    </row>
    <row r="25076" spans="3:5" x14ac:dyDescent="0.2">
      <c r="C25076" s="9">
        <v>6400</v>
      </c>
      <c r="D25076" s="8">
        <v>6</v>
      </c>
      <c r="E25076" s="8">
        <v>38149</v>
      </c>
    </row>
    <row r="25077" spans="3:5" x14ac:dyDescent="0.2">
      <c r="C25077" s="9">
        <v>6500</v>
      </c>
      <c r="D25077" s="8">
        <v>5</v>
      </c>
      <c r="E25077" s="8">
        <v>32267</v>
      </c>
    </row>
    <row r="25078" spans="3:5" x14ac:dyDescent="0.2">
      <c r="C25078" s="9">
        <v>6600</v>
      </c>
      <c r="D25078" s="8">
        <v>4.9664285714285699</v>
      </c>
      <c r="E25078" s="8">
        <v>32535</v>
      </c>
    </row>
    <row r="25079" spans="3:5" x14ac:dyDescent="0.2">
      <c r="C25079" s="9">
        <v>6700</v>
      </c>
      <c r="D25079" s="8">
        <v>9</v>
      </c>
      <c r="E25079" s="8">
        <v>59853</v>
      </c>
    </row>
    <row r="25080" spans="3:5" x14ac:dyDescent="0.2">
      <c r="C25080" s="9">
        <v>6800</v>
      </c>
      <c r="D25080" s="8">
        <v>9</v>
      </c>
      <c r="E25080" s="8">
        <v>60710</v>
      </c>
    </row>
    <row r="25081" spans="3:5" x14ac:dyDescent="0.2">
      <c r="C25081" s="9">
        <v>6900</v>
      </c>
      <c r="D25081" s="8">
        <v>6.8</v>
      </c>
      <c r="E25081" s="8">
        <v>46487</v>
      </c>
    </row>
    <row r="25082" spans="3:5" x14ac:dyDescent="0.2">
      <c r="C25082" s="9">
        <v>7000</v>
      </c>
      <c r="D25082" s="8">
        <v>11</v>
      </c>
      <c r="E25082" s="8">
        <v>76581</v>
      </c>
    </row>
    <row r="25083" spans="3:5" x14ac:dyDescent="0.2">
      <c r="C25083" s="9">
        <v>7100</v>
      </c>
      <c r="D25083" s="8">
        <v>5</v>
      </c>
      <c r="E25083" s="8">
        <v>35231</v>
      </c>
    </row>
    <row r="25084" spans="3:5" x14ac:dyDescent="0.2">
      <c r="C25084" s="9">
        <v>7200</v>
      </c>
      <c r="D25084" s="8">
        <v>5</v>
      </c>
      <c r="E25084" s="8">
        <v>35662</v>
      </c>
    </row>
    <row r="25085" spans="3:5" x14ac:dyDescent="0.2">
      <c r="C25085" s="9">
        <v>7300</v>
      </c>
      <c r="D25085" s="8">
        <v>4</v>
      </c>
      <c r="E25085" s="8">
        <v>28965</v>
      </c>
    </row>
    <row r="25086" spans="3:5" x14ac:dyDescent="0.2">
      <c r="C25086" s="9">
        <v>7400</v>
      </c>
      <c r="D25086" s="8">
        <v>2</v>
      </c>
      <c r="E25086" s="8">
        <v>14633</v>
      </c>
    </row>
    <row r="25087" spans="3:5" x14ac:dyDescent="0.2">
      <c r="C25087" s="9">
        <v>7500</v>
      </c>
      <c r="D25087" s="8">
        <v>3</v>
      </c>
      <c r="E25087" s="8">
        <v>22374</v>
      </c>
    </row>
    <row r="25088" spans="3:5" x14ac:dyDescent="0.2">
      <c r="C25088" s="8">
        <v>7600</v>
      </c>
      <c r="D25088" s="8">
        <v>2</v>
      </c>
      <c r="E25088" s="8">
        <v>15120</v>
      </c>
    </row>
    <row r="25089" spans="3:5" x14ac:dyDescent="0.2">
      <c r="C25089" s="9">
        <v>7700</v>
      </c>
      <c r="D25089" s="8">
        <v>5.9664285714285699</v>
      </c>
      <c r="E25089" s="8">
        <v>45631</v>
      </c>
    </row>
    <row r="25090" spans="3:5" x14ac:dyDescent="0.2">
      <c r="C25090" s="9">
        <v>7800</v>
      </c>
      <c r="D25090" s="8">
        <v>3</v>
      </c>
      <c r="E25090" s="8">
        <v>23268</v>
      </c>
    </row>
    <row r="25091" spans="3:5" x14ac:dyDescent="0.2">
      <c r="C25091" s="9">
        <v>7900</v>
      </c>
      <c r="D25091" s="8">
        <v>5.9</v>
      </c>
      <c r="E25091" s="8">
        <v>46390</v>
      </c>
    </row>
    <row r="25092" spans="3:5" x14ac:dyDescent="0.2">
      <c r="C25092" s="9">
        <v>8000</v>
      </c>
      <c r="D25092" s="8">
        <v>9</v>
      </c>
      <c r="E25092" s="8">
        <v>71662</v>
      </c>
    </row>
    <row r="25093" spans="3:5" x14ac:dyDescent="0.2">
      <c r="C25093" s="8">
        <v>8100</v>
      </c>
      <c r="D25093" s="8">
        <v>2</v>
      </c>
      <c r="E25093" s="8">
        <v>16143</v>
      </c>
    </row>
    <row r="25094" spans="3:5" x14ac:dyDescent="0.2">
      <c r="C25094" s="9">
        <v>8200</v>
      </c>
      <c r="D25094" s="8">
        <v>2.83357142857143</v>
      </c>
      <c r="E25094" s="8">
        <v>23126</v>
      </c>
    </row>
    <row r="25095" spans="3:5" x14ac:dyDescent="0.2">
      <c r="C25095" s="9">
        <v>8300</v>
      </c>
      <c r="D25095" s="8">
        <v>2</v>
      </c>
      <c r="E25095" s="8">
        <v>16474</v>
      </c>
    </row>
    <row r="25096" spans="3:5" x14ac:dyDescent="0.2">
      <c r="C25096" s="9">
        <v>8400</v>
      </c>
      <c r="D25096" s="8">
        <v>5</v>
      </c>
      <c r="E25096" s="8">
        <v>41653</v>
      </c>
    </row>
    <row r="25097" spans="3:5" x14ac:dyDescent="0.2">
      <c r="C25097" s="9">
        <v>8500</v>
      </c>
      <c r="D25097" s="8">
        <v>8</v>
      </c>
      <c r="E25097" s="8">
        <v>67673</v>
      </c>
    </row>
    <row r="25098" spans="3:5" x14ac:dyDescent="0.2">
      <c r="C25098" s="9">
        <v>8600</v>
      </c>
      <c r="D25098" s="8">
        <v>7</v>
      </c>
      <c r="E25098" s="8">
        <v>59724</v>
      </c>
    </row>
    <row r="25099" spans="3:5" x14ac:dyDescent="0.2">
      <c r="C25099" s="9">
        <v>8700</v>
      </c>
      <c r="D25099" s="8">
        <v>4</v>
      </c>
      <c r="E25099" s="8">
        <v>34583</v>
      </c>
    </row>
    <row r="25100" spans="3:5" x14ac:dyDescent="0.2">
      <c r="C25100" s="9">
        <v>8800</v>
      </c>
      <c r="D25100" s="8">
        <v>8</v>
      </c>
      <c r="E25100" s="8">
        <v>69956</v>
      </c>
    </row>
    <row r="25101" spans="3:5" x14ac:dyDescent="0.2">
      <c r="C25101" s="9">
        <v>8900</v>
      </c>
      <c r="D25101" s="8">
        <v>2</v>
      </c>
      <c r="E25101" s="8">
        <v>17728</v>
      </c>
    </row>
    <row r="25102" spans="3:5" x14ac:dyDescent="0.2">
      <c r="C25102" s="9">
        <v>9000</v>
      </c>
      <c r="D25102" s="8">
        <v>9.9664285714285707</v>
      </c>
      <c r="E25102" s="8">
        <v>88988</v>
      </c>
    </row>
    <row r="25103" spans="3:5" x14ac:dyDescent="0.2">
      <c r="C25103" s="9">
        <v>9100</v>
      </c>
      <c r="D25103" s="8">
        <v>2.6</v>
      </c>
      <c r="E25103" s="8">
        <v>23575</v>
      </c>
    </row>
    <row r="25104" spans="3:5" x14ac:dyDescent="0.2">
      <c r="C25104" s="9">
        <v>9200</v>
      </c>
      <c r="D25104" s="8">
        <v>5</v>
      </c>
      <c r="E25104" s="8">
        <v>45840</v>
      </c>
    </row>
    <row r="25105" spans="3:5" x14ac:dyDescent="0.2">
      <c r="C25105" s="9">
        <v>9300</v>
      </c>
      <c r="D25105" s="8">
        <v>5</v>
      </c>
      <c r="E25105" s="8">
        <v>46262</v>
      </c>
    </row>
    <row r="25106" spans="3:5" x14ac:dyDescent="0.2">
      <c r="C25106" s="9">
        <v>9400</v>
      </c>
      <c r="D25106" s="8">
        <v>7</v>
      </c>
      <c r="E25106" s="8">
        <v>65458</v>
      </c>
    </row>
    <row r="25107" spans="3:5" x14ac:dyDescent="0.2">
      <c r="C25107" s="9">
        <v>9500</v>
      </c>
      <c r="D25107" s="8">
        <v>4</v>
      </c>
      <c r="E25107" s="8">
        <v>37759</v>
      </c>
    </row>
    <row r="25108" spans="3:5" x14ac:dyDescent="0.2">
      <c r="C25108" s="9">
        <v>9600</v>
      </c>
      <c r="D25108" s="8">
        <v>2</v>
      </c>
      <c r="E25108" s="8">
        <v>19182</v>
      </c>
    </row>
    <row r="25109" spans="3:5" x14ac:dyDescent="0.2">
      <c r="C25109" s="9">
        <v>9700</v>
      </c>
      <c r="D25109" s="8">
        <v>7</v>
      </c>
      <c r="E25109" s="8">
        <v>67628</v>
      </c>
    </row>
    <row r="25110" spans="3:5" x14ac:dyDescent="0.2">
      <c r="C25110" s="9">
        <v>9800</v>
      </c>
      <c r="D25110" s="8">
        <v>2</v>
      </c>
      <c r="E25110" s="8">
        <v>19544</v>
      </c>
    </row>
    <row r="25111" spans="3:5" x14ac:dyDescent="0.2">
      <c r="C25111" s="9">
        <v>9900</v>
      </c>
      <c r="D25111" s="8">
        <v>4</v>
      </c>
      <c r="E25111" s="8">
        <v>39495</v>
      </c>
    </row>
    <row r="25112" spans="3:5" x14ac:dyDescent="0.2">
      <c r="C25112" s="9">
        <v>10000</v>
      </c>
      <c r="D25112" s="8">
        <v>6</v>
      </c>
      <c r="E25112" s="8">
        <v>59740</v>
      </c>
    </row>
    <row r="25113" spans="3:5" x14ac:dyDescent="0.2">
      <c r="C25113" s="9">
        <v>10100</v>
      </c>
      <c r="D25113" s="8">
        <v>3</v>
      </c>
      <c r="E25113" s="8">
        <v>30188</v>
      </c>
    </row>
    <row r="25114" spans="3:5" x14ac:dyDescent="0.2">
      <c r="C25114" s="9">
        <v>10200</v>
      </c>
      <c r="D25114" s="8">
        <v>5</v>
      </c>
      <c r="E25114" s="8">
        <v>50685</v>
      </c>
    </row>
    <row r="25115" spans="3:5" x14ac:dyDescent="0.2">
      <c r="C25115" s="9">
        <v>10300</v>
      </c>
      <c r="D25115" s="8">
        <v>2.5</v>
      </c>
      <c r="E25115" s="8">
        <v>25701</v>
      </c>
    </row>
    <row r="25116" spans="3:5" x14ac:dyDescent="0.2">
      <c r="C25116" s="9">
        <v>10400</v>
      </c>
      <c r="D25116" s="8">
        <v>7</v>
      </c>
      <c r="E25116" s="8">
        <v>72512</v>
      </c>
    </row>
    <row r="25117" spans="3:5" x14ac:dyDescent="0.2">
      <c r="C25117" s="8">
        <v>10500</v>
      </c>
      <c r="D25117" s="8">
        <v>4</v>
      </c>
      <c r="E25117" s="8">
        <v>41750</v>
      </c>
    </row>
    <row r="25118" spans="3:5" x14ac:dyDescent="0.2">
      <c r="C25118" s="9">
        <v>10600</v>
      </c>
      <c r="D25118" s="8">
        <v>5.9664285714285699</v>
      </c>
      <c r="E25118" s="8">
        <v>63047</v>
      </c>
    </row>
    <row r="25119" spans="3:5" x14ac:dyDescent="0.2">
      <c r="C25119" s="9">
        <v>10700</v>
      </c>
      <c r="D25119" s="8">
        <v>3.9</v>
      </c>
      <c r="E25119" s="8">
        <v>41531</v>
      </c>
    </row>
    <row r="25120" spans="3:5" x14ac:dyDescent="0.2">
      <c r="C25120" s="9">
        <v>10800</v>
      </c>
      <c r="D25120" s="8">
        <v>1</v>
      </c>
      <c r="E25120" s="8">
        <v>10778</v>
      </c>
    </row>
    <row r="25121" spans="3:5" x14ac:dyDescent="0.2">
      <c r="C25121" s="9">
        <v>10900</v>
      </c>
      <c r="D25121" s="8">
        <v>1</v>
      </c>
      <c r="E25121" s="8">
        <v>10826</v>
      </c>
    </row>
    <row r="25122" spans="3:5" x14ac:dyDescent="0.2">
      <c r="C25122" s="9">
        <v>11000</v>
      </c>
      <c r="D25122" s="8">
        <v>2</v>
      </c>
      <c r="E25122" s="8">
        <v>21836</v>
      </c>
    </row>
    <row r="25123" spans="3:5" x14ac:dyDescent="0.2">
      <c r="C25123" s="9">
        <v>11100</v>
      </c>
      <c r="D25123" s="8">
        <v>2.2000000000000002</v>
      </c>
      <c r="E25123" s="8">
        <v>24320</v>
      </c>
    </row>
    <row r="25124" spans="3:5" x14ac:dyDescent="0.2">
      <c r="C25124" s="9">
        <v>11200</v>
      </c>
      <c r="D25124" s="8">
        <v>3.9664285714285699</v>
      </c>
      <c r="E25124" s="8">
        <v>44279</v>
      </c>
    </row>
    <row r="25125" spans="3:5" x14ac:dyDescent="0.2">
      <c r="C25125" s="9">
        <v>11300</v>
      </c>
      <c r="D25125" s="8">
        <v>4.9664285714285699</v>
      </c>
      <c r="E25125" s="8">
        <v>55913</v>
      </c>
    </row>
    <row r="25126" spans="3:5" x14ac:dyDescent="0.2">
      <c r="C25126" s="9">
        <v>11400</v>
      </c>
      <c r="D25126" s="8">
        <v>4</v>
      </c>
      <c r="E25126" s="8">
        <v>45369</v>
      </c>
    </row>
    <row r="25127" spans="3:5" x14ac:dyDescent="0.2">
      <c r="C25127" s="9">
        <v>11500</v>
      </c>
      <c r="D25127" s="8">
        <v>4</v>
      </c>
      <c r="E25127" s="8">
        <v>45775</v>
      </c>
    </row>
    <row r="25128" spans="3:5" x14ac:dyDescent="0.2">
      <c r="C25128" s="8">
        <v>11600</v>
      </c>
      <c r="D25128" s="8">
        <v>4</v>
      </c>
      <c r="E25128" s="8">
        <v>46201</v>
      </c>
    </row>
    <row r="25129" spans="3:5" x14ac:dyDescent="0.2">
      <c r="C25129" s="8">
        <v>11700</v>
      </c>
      <c r="D25129" s="8">
        <v>4</v>
      </c>
      <c r="E25129" s="8">
        <v>46517</v>
      </c>
    </row>
    <row r="25130" spans="3:5" x14ac:dyDescent="0.2">
      <c r="C25130" s="8">
        <v>11800</v>
      </c>
      <c r="D25130" s="8">
        <v>4</v>
      </c>
      <c r="E25130" s="8">
        <v>46957</v>
      </c>
    </row>
    <row r="25131" spans="3:5" x14ac:dyDescent="0.2">
      <c r="C25131" s="8">
        <v>11900</v>
      </c>
      <c r="D25131" s="8">
        <v>3</v>
      </c>
      <c r="E25131" s="8">
        <v>35603</v>
      </c>
    </row>
    <row r="25132" spans="3:5" x14ac:dyDescent="0.2">
      <c r="C25132" s="8">
        <v>12000</v>
      </c>
      <c r="D25132" s="8">
        <v>4</v>
      </c>
      <c r="E25132" s="8">
        <v>47774</v>
      </c>
    </row>
    <row r="25133" spans="3:5" x14ac:dyDescent="0.2">
      <c r="C25133" s="8">
        <v>12100</v>
      </c>
      <c r="D25133" s="8">
        <v>3</v>
      </c>
      <c r="E25133" s="8">
        <v>36189</v>
      </c>
    </row>
    <row r="25134" spans="3:5" x14ac:dyDescent="0.2">
      <c r="C25134" s="8">
        <v>12200</v>
      </c>
      <c r="D25134" s="8">
        <v>6.6335714285714298</v>
      </c>
      <c r="E25134" s="8">
        <v>80691</v>
      </c>
    </row>
    <row r="25135" spans="3:5" x14ac:dyDescent="0.2">
      <c r="C25135" s="8">
        <v>12300</v>
      </c>
      <c r="D25135" s="8">
        <v>4</v>
      </c>
      <c r="E25135" s="8">
        <v>49059</v>
      </c>
    </row>
    <row r="25136" spans="3:5" x14ac:dyDescent="0.2">
      <c r="C25136" s="8">
        <v>12400</v>
      </c>
      <c r="D25136" s="8">
        <v>5</v>
      </c>
      <c r="E25136" s="8">
        <v>61889</v>
      </c>
    </row>
    <row r="25137" spans="3:5" x14ac:dyDescent="0.2">
      <c r="C25137" s="8">
        <v>12500</v>
      </c>
      <c r="D25137" s="8">
        <v>8</v>
      </c>
      <c r="E25137" s="8">
        <v>99671</v>
      </c>
    </row>
    <row r="25138" spans="3:5" x14ac:dyDescent="0.2">
      <c r="C25138" s="8">
        <v>12600</v>
      </c>
      <c r="D25138" s="8">
        <v>7</v>
      </c>
      <c r="E25138" s="8">
        <v>87864</v>
      </c>
    </row>
    <row r="25139" spans="3:5" x14ac:dyDescent="0.2">
      <c r="C25139" s="8">
        <v>12700</v>
      </c>
      <c r="D25139" s="8">
        <v>3</v>
      </c>
      <c r="E25139" s="8">
        <v>37997</v>
      </c>
    </row>
    <row r="25140" spans="3:5" x14ac:dyDescent="0.2">
      <c r="C25140" s="8">
        <v>12800</v>
      </c>
      <c r="D25140" s="8">
        <v>2</v>
      </c>
      <c r="E25140" s="8">
        <v>25503</v>
      </c>
    </row>
    <row r="25141" spans="3:5" x14ac:dyDescent="0.2">
      <c r="C25141" s="8">
        <v>12900</v>
      </c>
      <c r="D25141" s="8">
        <v>7</v>
      </c>
      <c r="E25141" s="8">
        <v>89994</v>
      </c>
    </row>
    <row r="25142" spans="3:5" x14ac:dyDescent="0.2">
      <c r="C25142" s="8">
        <v>13000</v>
      </c>
      <c r="D25142" s="8">
        <v>3</v>
      </c>
      <c r="E25142" s="8">
        <v>38879</v>
      </c>
    </row>
    <row r="25143" spans="3:5" x14ac:dyDescent="0.2">
      <c r="C25143" s="8">
        <v>13100</v>
      </c>
      <c r="D25143" s="8">
        <v>1</v>
      </c>
      <c r="E25143" s="8">
        <v>13028</v>
      </c>
    </row>
    <row r="25144" spans="3:5" x14ac:dyDescent="0.2">
      <c r="C25144" s="8">
        <v>13200</v>
      </c>
      <c r="D25144" s="8">
        <v>3</v>
      </c>
      <c r="E25144" s="8">
        <v>39393</v>
      </c>
    </row>
    <row r="25145" spans="3:5" x14ac:dyDescent="0.2">
      <c r="C25145" s="8">
        <v>13300</v>
      </c>
      <c r="D25145" s="8">
        <v>2</v>
      </c>
      <c r="E25145" s="8">
        <v>26560</v>
      </c>
    </row>
    <row r="25146" spans="3:5" x14ac:dyDescent="0.2">
      <c r="C25146" s="8">
        <v>13400</v>
      </c>
      <c r="D25146" s="8">
        <v>6</v>
      </c>
      <c r="E25146" s="8">
        <v>80151</v>
      </c>
    </row>
    <row r="25147" spans="3:5" x14ac:dyDescent="0.2">
      <c r="C25147" s="8">
        <v>13500</v>
      </c>
      <c r="D25147" s="8">
        <v>3</v>
      </c>
      <c r="E25147" s="8">
        <v>40310</v>
      </c>
    </row>
    <row r="25148" spans="3:5" x14ac:dyDescent="0.2">
      <c r="C25148" s="8">
        <v>13600</v>
      </c>
      <c r="D25148" s="8">
        <v>1</v>
      </c>
      <c r="E25148" s="8">
        <v>13541</v>
      </c>
    </row>
    <row r="25149" spans="3:5" x14ac:dyDescent="0.2">
      <c r="C25149" s="8">
        <v>13700</v>
      </c>
      <c r="D25149" s="8">
        <v>2</v>
      </c>
      <c r="E25149" s="8">
        <v>27304</v>
      </c>
    </row>
    <row r="25150" spans="3:5" x14ac:dyDescent="0.2">
      <c r="C25150" s="8">
        <v>13800</v>
      </c>
      <c r="D25150" s="8">
        <v>3</v>
      </c>
      <c r="E25150" s="8">
        <v>41264</v>
      </c>
    </row>
    <row r="25151" spans="3:5" x14ac:dyDescent="0.2">
      <c r="C25151" s="8">
        <v>13900</v>
      </c>
      <c r="D25151" s="8">
        <v>0</v>
      </c>
      <c r="E25151" s="8">
        <v>0</v>
      </c>
    </row>
    <row r="25152" spans="3:5" x14ac:dyDescent="0.2">
      <c r="C25152" s="8">
        <v>14000</v>
      </c>
      <c r="D25152" s="8">
        <v>2</v>
      </c>
      <c r="E25152" s="8">
        <v>27988</v>
      </c>
    </row>
    <row r="25153" spans="3:5" x14ac:dyDescent="0.2">
      <c r="C25153" s="8">
        <v>14100</v>
      </c>
      <c r="D25153" s="8">
        <v>5</v>
      </c>
      <c r="E25153" s="8">
        <v>70360</v>
      </c>
    </row>
    <row r="25154" spans="3:5" x14ac:dyDescent="0.2">
      <c r="C25154" s="8">
        <v>14200</v>
      </c>
      <c r="D25154" s="8">
        <v>3</v>
      </c>
      <c r="E25154" s="8">
        <v>42467</v>
      </c>
    </row>
    <row r="25155" spans="3:5" x14ac:dyDescent="0.2">
      <c r="C25155" s="9">
        <v>14300</v>
      </c>
      <c r="D25155" s="8">
        <v>2</v>
      </c>
      <c r="E25155" s="8">
        <v>28507</v>
      </c>
    </row>
    <row r="25156" spans="3:5" x14ac:dyDescent="0.2">
      <c r="C25156" s="8">
        <v>14400</v>
      </c>
      <c r="D25156" s="8">
        <v>5</v>
      </c>
      <c r="E25156" s="8">
        <v>71797</v>
      </c>
    </row>
    <row r="25157" spans="3:5" x14ac:dyDescent="0.2">
      <c r="C25157" s="8">
        <v>14500</v>
      </c>
      <c r="D25157" s="8">
        <v>3</v>
      </c>
      <c r="E25157" s="8">
        <v>43320</v>
      </c>
    </row>
    <row r="25158" spans="3:5" x14ac:dyDescent="0.2">
      <c r="C25158" s="9">
        <v>14600</v>
      </c>
      <c r="D25158" s="8">
        <v>3</v>
      </c>
      <c r="E25158" s="8">
        <v>43603</v>
      </c>
    </row>
    <row r="25159" spans="3:5" x14ac:dyDescent="0.2">
      <c r="C25159" s="8">
        <v>14700</v>
      </c>
      <c r="D25159" s="8">
        <v>3</v>
      </c>
      <c r="E25159" s="8">
        <v>43899</v>
      </c>
    </row>
    <row r="25160" spans="3:5" x14ac:dyDescent="0.2">
      <c r="C25160" s="8">
        <v>14800</v>
      </c>
      <c r="D25160" s="8">
        <v>6</v>
      </c>
      <c r="E25160" s="8">
        <v>88580</v>
      </c>
    </row>
    <row r="25161" spans="3:5" x14ac:dyDescent="0.2">
      <c r="C25161" s="8">
        <v>14900</v>
      </c>
      <c r="D25161" s="8">
        <v>2</v>
      </c>
      <c r="E25161" s="8">
        <v>29658</v>
      </c>
    </row>
    <row r="25162" spans="3:5" x14ac:dyDescent="0.2">
      <c r="C25162" s="8">
        <v>15000</v>
      </c>
      <c r="D25162" s="8">
        <v>0</v>
      </c>
      <c r="E25162" s="8">
        <v>0</v>
      </c>
    </row>
    <row r="25163" spans="3:5" x14ac:dyDescent="0.2">
      <c r="C25163" s="8">
        <v>15100</v>
      </c>
      <c r="D25163" s="8">
        <v>4</v>
      </c>
      <c r="E25163" s="8">
        <v>60222</v>
      </c>
    </row>
    <row r="25164" spans="3:5" x14ac:dyDescent="0.2">
      <c r="C25164" s="9">
        <v>15200</v>
      </c>
      <c r="D25164" s="8">
        <v>3</v>
      </c>
      <c r="E25164" s="8">
        <v>45416</v>
      </c>
    </row>
    <row r="25165" spans="3:5" x14ac:dyDescent="0.2">
      <c r="C25165" s="8">
        <v>15300</v>
      </c>
      <c r="D25165" s="8">
        <v>5</v>
      </c>
      <c r="E25165" s="8">
        <v>76223</v>
      </c>
    </row>
    <row r="25166" spans="3:5" x14ac:dyDescent="0.2">
      <c r="C25166" s="8">
        <v>15400</v>
      </c>
      <c r="D25166" s="8">
        <v>3</v>
      </c>
      <c r="E25166" s="8">
        <v>46092</v>
      </c>
    </row>
    <row r="25167" spans="3:5" x14ac:dyDescent="0.2">
      <c r="C25167" s="9">
        <v>15500</v>
      </c>
      <c r="D25167" s="8">
        <v>5</v>
      </c>
      <c r="E25167" s="8">
        <v>77309</v>
      </c>
    </row>
    <row r="25168" spans="3:5" x14ac:dyDescent="0.2">
      <c r="C25168" s="8">
        <v>15600</v>
      </c>
      <c r="D25168" s="8">
        <v>6</v>
      </c>
      <c r="E25168" s="8">
        <v>93307</v>
      </c>
    </row>
    <row r="25169" spans="3:5" x14ac:dyDescent="0.2">
      <c r="C25169" s="8">
        <v>15700</v>
      </c>
      <c r="D25169" s="8">
        <v>3</v>
      </c>
      <c r="E25169" s="8">
        <v>46960</v>
      </c>
    </row>
    <row r="25170" spans="3:5" x14ac:dyDescent="0.2">
      <c r="C25170" s="8">
        <v>15800</v>
      </c>
      <c r="D25170" s="8">
        <v>1</v>
      </c>
      <c r="E25170" s="8">
        <v>15773</v>
      </c>
    </row>
    <row r="25171" spans="3:5" x14ac:dyDescent="0.2">
      <c r="C25171" s="8">
        <v>15900</v>
      </c>
      <c r="D25171" s="8">
        <v>1</v>
      </c>
      <c r="E25171" s="8">
        <v>15864</v>
      </c>
    </row>
    <row r="25172" spans="3:5" x14ac:dyDescent="0.2">
      <c r="C25172" s="8">
        <v>16000</v>
      </c>
      <c r="D25172" s="8">
        <v>2</v>
      </c>
      <c r="E25172" s="8">
        <v>31984</v>
      </c>
    </row>
    <row r="25173" spans="3:5" x14ac:dyDescent="0.2">
      <c r="C25173" s="9">
        <v>16100</v>
      </c>
      <c r="D25173" s="8">
        <v>2.9664285714285699</v>
      </c>
      <c r="E25173" s="8">
        <v>47641</v>
      </c>
    </row>
    <row r="25174" spans="3:5" x14ac:dyDescent="0.2">
      <c r="C25174" s="8">
        <v>16200</v>
      </c>
      <c r="D25174" s="8">
        <v>3.3</v>
      </c>
      <c r="E25174" s="8">
        <v>53252</v>
      </c>
    </row>
    <row r="25175" spans="3:5" x14ac:dyDescent="0.2">
      <c r="C25175" s="8">
        <v>16300</v>
      </c>
      <c r="D25175" s="8">
        <v>5</v>
      </c>
      <c r="E25175" s="8">
        <v>81296</v>
      </c>
    </row>
    <row r="25176" spans="3:5" x14ac:dyDescent="0.2">
      <c r="C25176" s="9">
        <v>16400</v>
      </c>
      <c r="D25176" s="8">
        <v>0</v>
      </c>
      <c r="E25176" s="8">
        <v>0</v>
      </c>
    </row>
    <row r="25177" spans="3:5" x14ac:dyDescent="0.2">
      <c r="C25177" s="9">
        <v>16500</v>
      </c>
      <c r="D25177" s="8">
        <v>1</v>
      </c>
      <c r="E25177" s="8">
        <v>16461</v>
      </c>
    </row>
    <row r="25178" spans="3:5" x14ac:dyDescent="0.2">
      <c r="C25178" s="9">
        <v>16600</v>
      </c>
      <c r="D25178" s="8">
        <v>3</v>
      </c>
      <c r="E25178" s="8">
        <v>49632</v>
      </c>
    </row>
    <row r="25179" spans="3:5" x14ac:dyDescent="0.2">
      <c r="C25179" s="9">
        <v>16700</v>
      </c>
      <c r="D25179" s="8">
        <v>1</v>
      </c>
      <c r="E25179" s="8">
        <v>16604</v>
      </c>
    </row>
    <row r="25180" spans="3:5" x14ac:dyDescent="0.2">
      <c r="C25180" s="9">
        <v>16800</v>
      </c>
      <c r="D25180" s="8">
        <v>5</v>
      </c>
      <c r="E25180" s="8">
        <v>83770</v>
      </c>
    </row>
    <row r="25181" spans="3:5" x14ac:dyDescent="0.2">
      <c r="C25181" s="9">
        <v>16900</v>
      </c>
      <c r="D25181" s="8">
        <v>2</v>
      </c>
      <c r="E25181" s="8">
        <v>33649</v>
      </c>
    </row>
    <row r="25182" spans="3:5" x14ac:dyDescent="0.2">
      <c r="C25182" s="9">
        <v>17000</v>
      </c>
      <c r="D25182" s="8">
        <v>1</v>
      </c>
      <c r="E25182" s="8">
        <v>16938</v>
      </c>
    </row>
    <row r="25183" spans="3:5" x14ac:dyDescent="0.2">
      <c r="C25183" s="9">
        <v>17100</v>
      </c>
      <c r="D25183" s="8">
        <v>3</v>
      </c>
      <c r="E25183" s="8">
        <v>51099</v>
      </c>
    </row>
    <row r="25184" spans="3:5" x14ac:dyDescent="0.2">
      <c r="C25184" s="9">
        <v>17200</v>
      </c>
      <c r="D25184" s="8">
        <v>0</v>
      </c>
      <c r="E25184" s="8">
        <v>0</v>
      </c>
    </row>
    <row r="25185" spans="3:5" x14ac:dyDescent="0.2">
      <c r="C25185" s="9">
        <v>17300</v>
      </c>
      <c r="D25185" s="8">
        <v>4</v>
      </c>
      <c r="E25185" s="8">
        <v>68911</v>
      </c>
    </row>
    <row r="25186" spans="3:5" x14ac:dyDescent="0.2">
      <c r="C25186" s="9">
        <v>17400</v>
      </c>
      <c r="D25186" s="8">
        <v>6</v>
      </c>
      <c r="E25186" s="8">
        <v>104215</v>
      </c>
    </row>
    <row r="25187" spans="3:5" x14ac:dyDescent="0.2">
      <c r="C25187" s="9">
        <v>17500</v>
      </c>
      <c r="D25187" s="8">
        <v>3</v>
      </c>
      <c r="E25187" s="8">
        <v>52361</v>
      </c>
    </row>
    <row r="25188" spans="3:5" x14ac:dyDescent="0.2">
      <c r="C25188" s="9">
        <v>17600</v>
      </c>
      <c r="D25188" s="8">
        <v>2.1</v>
      </c>
      <c r="E25188" s="8">
        <v>36783</v>
      </c>
    </row>
    <row r="25189" spans="3:5" x14ac:dyDescent="0.2">
      <c r="C25189" s="9">
        <v>17700</v>
      </c>
      <c r="D25189" s="8">
        <v>2</v>
      </c>
      <c r="E25189" s="8">
        <v>35259</v>
      </c>
    </row>
    <row r="25190" spans="3:5" x14ac:dyDescent="0.2">
      <c r="C25190" s="9">
        <v>17800</v>
      </c>
      <c r="D25190" s="8">
        <v>3</v>
      </c>
      <c r="E25190" s="8">
        <v>53235</v>
      </c>
    </row>
    <row r="25191" spans="3:5" x14ac:dyDescent="0.2">
      <c r="C25191" s="9">
        <v>17900</v>
      </c>
      <c r="D25191" s="8">
        <v>1</v>
      </c>
      <c r="E25191" s="8">
        <v>17843</v>
      </c>
    </row>
    <row r="25192" spans="3:5" x14ac:dyDescent="0.2">
      <c r="C25192" s="9">
        <v>18000</v>
      </c>
      <c r="D25192" s="8">
        <v>2</v>
      </c>
      <c r="E25192" s="8">
        <v>35848</v>
      </c>
    </row>
    <row r="25193" spans="3:5" x14ac:dyDescent="0.2">
      <c r="C25193" s="9">
        <v>18100</v>
      </c>
      <c r="D25193" s="8">
        <v>4.4000000000000004</v>
      </c>
      <c r="E25193" s="8">
        <v>79510</v>
      </c>
    </row>
    <row r="25194" spans="3:5" x14ac:dyDescent="0.2">
      <c r="C25194" s="9">
        <v>18200</v>
      </c>
      <c r="D25194" s="8">
        <v>0</v>
      </c>
      <c r="E25194" s="8">
        <v>0</v>
      </c>
    </row>
    <row r="25195" spans="3:5" x14ac:dyDescent="0.2">
      <c r="C25195" s="9">
        <v>18300</v>
      </c>
      <c r="D25195" s="8">
        <v>1</v>
      </c>
      <c r="E25195" s="8">
        <v>18226</v>
      </c>
    </row>
    <row r="25196" spans="3:5" x14ac:dyDescent="0.2">
      <c r="C25196" s="9">
        <v>18400</v>
      </c>
      <c r="D25196" s="8">
        <v>2</v>
      </c>
      <c r="E25196" s="8">
        <v>36707</v>
      </c>
    </row>
    <row r="25197" spans="3:5" x14ac:dyDescent="0.2">
      <c r="C25197" s="9">
        <v>18500</v>
      </c>
      <c r="D25197" s="8">
        <v>3.9664285714285699</v>
      </c>
      <c r="E25197" s="8">
        <v>73144</v>
      </c>
    </row>
    <row r="25198" spans="3:5" x14ac:dyDescent="0.2">
      <c r="C25198" s="8">
        <v>18600</v>
      </c>
      <c r="D25198" s="8">
        <v>1</v>
      </c>
      <c r="E25198" s="8">
        <v>18560</v>
      </c>
    </row>
    <row r="25199" spans="3:5" x14ac:dyDescent="0.2">
      <c r="C25199" s="8">
        <v>18700</v>
      </c>
      <c r="D25199" s="8">
        <v>1</v>
      </c>
      <c r="E25199" s="8">
        <v>18678</v>
      </c>
    </row>
    <row r="25200" spans="3:5" x14ac:dyDescent="0.2">
      <c r="C25200" s="8">
        <v>18800</v>
      </c>
      <c r="D25200" s="8">
        <v>2</v>
      </c>
      <c r="E25200" s="8">
        <v>37535</v>
      </c>
    </row>
    <row r="25201" spans="3:5" x14ac:dyDescent="0.2">
      <c r="C25201" s="8">
        <v>18900</v>
      </c>
      <c r="D25201" s="8">
        <v>0</v>
      </c>
      <c r="E25201" s="8">
        <v>0</v>
      </c>
    </row>
    <row r="25202" spans="3:5" x14ac:dyDescent="0.2">
      <c r="C25202" s="8">
        <v>19000</v>
      </c>
      <c r="D25202" s="8">
        <v>3</v>
      </c>
      <c r="E25202" s="8">
        <v>56891</v>
      </c>
    </row>
    <row r="25203" spans="3:5" x14ac:dyDescent="0.2">
      <c r="C25203" s="8">
        <v>19100</v>
      </c>
      <c r="D25203" s="8">
        <v>1</v>
      </c>
      <c r="E25203" s="8">
        <v>19080</v>
      </c>
    </row>
    <row r="25204" spans="3:5" x14ac:dyDescent="0.2">
      <c r="C25204" s="8">
        <v>19200</v>
      </c>
      <c r="D25204" s="8">
        <v>2</v>
      </c>
      <c r="E25204" s="8">
        <v>38297</v>
      </c>
    </row>
    <row r="25205" spans="3:5" x14ac:dyDescent="0.2">
      <c r="C25205" s="8">
        <v>19300</v>
      </c>
      <c r="D25205" s="8">
        <v>1</v>
      </c>
      <c r="E25205" s="8">
        <v>19267</v>
      </c>
    </row>
    <row r="25206" spans="3:5" x14ac:dyDescent="0.2">
      <c r="C25206" s="8">
        <v>19400</v>
      </c>
      <c r="D25206" s="8">
        <v>0</v>
      </c>
      <c r="E25206" s="8">
        <v>0</v>
      </c>
    </row>
    <row r="25207" spans="3:5" x14ac:dyDescent="0.2">
      <c r="C25207" s="8">
        <v>19500</v>
      </c>
      <c r="D25207" s="8">
        <v>1</v>
      </c>
      <c r="E25207" s="8">
        <v>19474</v>
      </c>
    </row>
    <row r="25208" spans="3:5" x14ac:dyDescent="0.2">
      <c r="C25208" s="8">
        <v>19600</v>
      </c>
      <c r="D25208" s="8">
        <v>0</v>
      </c>
      <c r="E25208" s="8">
        <v>0</v>
      </c>
    </row>
    <row r="25209" spans="3:5" x14ac:dyDescent="0.2">
      <c r="C25209" s="8">
        <v>19700</v>
      </c>
      <c r="D25209" s="8">
        <v>2</v>
      </c>
      <c r="E25209" s="8">
        <v>39324</v>
      </c>
    </row>
    <row r="25210" spans="3:5" x14ac:dyDescent="0.2">
      <c r="C25210" s="8">
        <v>19800</v>
      </c>
      <c r="D25210" s="8">
        <v>1</v>
      </c>
      <c r="E25210" s="8">
        <v>19717</v>
      </c>
    </row>
    <row r="25211" spans="3:5" x14ac:dyDescent="0.2">
      <c r="C25211" s="8">
        <v>19900</v>
      </c>
      <c r="D25211" s="8">
        <v>1</v>
      </c>
      <c r="E25211" s="8">
        <v>19898</v>
      </c>
    </row>
    <row r="25212" spans="3:5" x14ac:dyDescent="0.2">
      <c r="C25212" s="8">
        <v>20000</v>
      </c>
      <c r="D25212" s="8">
        <v>4</v>
      </c>
      <c r="E25212" s="8">
        <v>79746</v>
      </c>
    </row>
    <row r="25213" spans="3:5" x14ac:dyDescent="0.2">
      <c r="C25213" s="8">
        <v>20100</v>
      </c>
      <c r="D25213" s="8">
        <v>2.5664285714285699</v>
      </c>
      <c r="E25213" s="8">
        <v>51505</v>
      </c>
    </row>
    <row r="25214" spans="3:5" x14ac:dyDescent="0.2">
      <c r="C25214" s="8">
        <v>20200</v>
      </c>
      <c r="D25214" s="8">
        <v>3</v>
      </c>
      <c r="E25214" s="8">
        <v>60377</v>
      </c>
    </row>
    <row r="25215" spans="3:5" x14ac:dyDescent="0.2">
      <c r="C25215" s="8">
        <v>20300</v>
      </c>
      <c r="D25215" s="8">
        <v>5</v>
      </c>
      <c r="E25215" s="8">
        <v>101237</v>
      </c>
    </row>
    <row r="25216" spans="3:5" x14ac:dyDescent="0.2">
      <c r="C25216" s="8">
        <v>20400</v>
      </c>
      <c r="D25216" s="8">
        <v>2</v>
      </c>
      <c r="E25216" s="8">
        <v>40644</v>
      </c>
    </row>
    <row r="25217" spans="3:5" x14ac:dyDescent="0.2">
      <c r="C25217" s="8">
        <v>20500</v>
      </c>
      <c r="D25217" s="8">
        <v>2</v>
      </c>
      <c r="E25217" s="8">
        <v>40952</v>
      </c>
    </row>
    <row r="25218" spans="3:5" x14ac:dyDescent="0.2">
      <c r="C25218" s="8">
        <v>20600</v>
      </c>
      <c r="D25218" s="8">
        <v>2</v>
      </c>
      <c r="E25218" s="8">
        <v>41160</v>
      </c>
    </row>
    <row r="25219" spans="3:5" x14ac:dyDescent="0.2">
      <c r="C25219" s="8">
        <v>20700</v>
      </c>
      <c r="D25219" s="8">
        <v>2</v>
      </c>
      <c r="E25219" s="8">
        <v>41341</v>
      </c>
    </row>
    <row r="25220" spans="3:5" x14ac:dyDescent="0.2">
      <c r="C25220" s="8">
        <v>20800</v>
      </c>
      <c r="D25220" s="8">
        <v>0</v>
      </c>
      <c r="E25220" s="8">
        <v>0</v>
      </c>
    </row>
    <row r="25221" spans="3:5" x14ac:dyDescent="0.2">
      <c r="C25221" s="8">
        <v>20900</v>
      </c>
      <c r="D25221" s="8">
        <v>5</v>
      </c>
      <c r="E25221" s="8">
        <v>104320</v>
      </c>
    </row>
    <row r="25222" spans="3:5" x14ac:dyDescent="0.2">
      <c r="C25222" s="8">
        <v>21000</v>
      </c>
      <c r="D25222" s="8">
        <v>4</v>
      </c>
      <c r="E25222" s="8">
        <v>83764</v>
      </c>
    </row>
    <row r="25223" spans="3:5" x14ac:dyDescent="0.2">
      <c r="C25223" s="8">
        <v>21100</v>
      </c>
      <c r="D25223" s="8">
        <v>2</v>
      </c>
      <c r="E25223" s="8">
        <v>42177</v>
      </c>
    </row>
    <row r="25224" spans="3:5" x14ac:dyDescent="0.2">
      <c r="C25224" s="8">
        <v>21200</v>
      </c>
      <c r="D25224" s="8">
        <v>5.0335714285714301</v>
      </c>
      <c r="E25224" s="8">
        <v>106311</v>
      </c>
    </row>
    <row r="25225" spans="3:5" x14ac:dyDescent="0.2">
      <c r="C25225" s="8">
        <v>21300</v>
      </c>
      <c r="D25225" s="8">
        <v>3</v>
      </c>
      <c r="E25225" s="8">
        <v>63694</v>
      </c>
    </row>
    <row r="25226" spans="3:5" x14ac:dyDescent="0.2">
      <c r="C25226" s="8">
        <v>21400</v>
      </c>
      <c r="D25226" s="8">
        <v>3</v>
      </c>
      <c r="E25226" s="8">
        <v>64096</v>
      </c>
    </row>
    <row r="25227" spans="3:5" x14ac:dyDescent="0.2">
      <c r="C25227" s="8">
        <v>21500</v>
      </c>
      <c r="D25227" s="8">
        <v>3</v>
      </c>
      <c r="E25227" s="8">
        <v>64361</v>
      </c>
    </row>
    <row r="25228" spans="3:5" x14ac:dyDescent="0.2">
      <c r="C25228" s="8">
        <v>21600</v>
      </c>
      <c r="D25228" s="8">
        <v>3</v>
      </c>
      <c r="E25228" s="8">
        <v>64710</v>
      </c>
    </row>
    <row r="25229" spans="3:5" x14ac:dyDescent="0.2">
      <c r="C25229" s="8">
        <v>21700</v>
      </c>
      <c r="D25229" s="8">
        <v>0</v>
      </c>
      <c r="E25229" s="8">
        <v>0</v>
      </c>
    </row>
    <row r="25230" spans="3:5" x14ac:dyDescent="0.2">
      <c r="C25230" s="8">
        <v>21800</v>
      </c>
      <c r="D25230" s="8">
        <v>2</v>
      </c>
      <c r="E25230" s="8">
        <v>43515</v>
      </c>
    </row>
    <row r="25231" spans="3:5" x14ac:dyDescent="0.2">
      <c r="C25231" s="9">
        <v>21900</v>
      </c>
      <c r="D25231" s="8">
        <v>5</v>
      </c>
      <c r="E25231" s="8">
        <v>109185</v>
      </c>
    </row>
    <row r="25232" spans="3:5" x14ac:dyDescent="0.2">
      <c r="C25232" s="8">
        <v>22000</v>
      </c>
      <c r="D25232" s="8">
        <v>1</v>
      </c>
      <c r="E25232" s="8">
        <v>22000</v>
      </c>
    </row>
    <row r="25233" spans="3:5" x14ac:dyDescent="0.2">
      <c r="C25233" s="8">
        <v>22100</v>
      </c>
      <c r="D25233" s="8">
        <v>1.7664285714285699</v>
      </c>
      <c r="E25233" s="8">
        <v>38978</v>
      </c>
    </row>
    <row r="25234" spans="3:5" x14ac:dyDescent="0.2">
      <c r="C25234" s="8">
        <v>22200</v>
      </c>
      <c r="D25234" s="8">
        <v>2</v>
      </c>
      <c r="E25234" s="8">
        <v>44339</v>
      </c>
    </row>
    <row r="25235" spans="3:5" x14ac:dyDescent="0.2">
      <c r="C25235" s="8">
        <v>22300</v>
      </c>
      <c r="D25235" s="8">
        <v>2.9664285714285699</v>
      </c>
      <c r="E25235" s="8">
        <v>66011</v>
      </c>
    </row>
    <row r="25236" spans="3:5" x14ac:dyDescent="0.2">
      <c r="C25236" s="8">
        <v>22400</v>
      </c>
      <c r="D25236" s="8">
        <v>0</v>
      </c>
      <c r="E25236" s="8">
        <v>0</v>
      </c>
    </row>
    <row r="25237" spans="3:5" x14ac:dyDescent="0.2">
      <c r="C25237" s="9">
        <v>22500</v>
      </c>
      <c r="D25237" s="8">
        <v>0</v>
      </c>
      <c r="E25237" s="8">
        <v>0</v>
      </c>
    </row>
    <row r="25238" spans="3:5" x14ac:dyDescent="0.2">
      <c r="C25238" s="8">
        <v>22600</v>
      </c>
      <c r="D25238" s="8">
        <v>1</v>
      </c>
      <c r="E25238" s="8">
        <v>22560</v>
      </c>
    </row>
    <row r="25239" spans="3:5" x14ac:dyDescent="0.2">
      <c r="C25239" s="8">
        <v>22700</v>
      </c>
      <c r="D25239" s="8">
        <v>5</v>
      </c>
      <c r="E25239" s="8">
        <v>113259</v>
      </c>
    </row>
    <row r="25240" spans="3:5" x14ac:dyDescent="0.2">
      <c r="C25240" s="8">
        <v>22800</v>
      </c>
      <c r="D25240" s="8">
        <v>2</v>
      </c>
      <c r="E25240" s="8">
        <v>45501</v>
      </c>
    </row>
    <row r="25241" spans="3:5" x14ac:dyDescent="0.2">
      <c r="C25241" s="9">
        <v>22900</v>
      </c>
      <c r="D25241" s="8">
        <v>0</v>
      </c>
      <c r="E25241" s="8">
        <v>0</v>
      </c>
    </row>
    <row r="25242" spans="3:5" x14ac:dyDescent="0.2">
      <c r="C25242" s="9">
        <v>23000</v>
      </c>
      <c r="D25242" s="8">
        <v>0</v>
      </c>
      <c r="E25242" s="8">
        <v>0</v>
      </c>
    </row>
    <row r="25243" spans="3:5" x14ac:dyDescent="0.2">
      <c r="C25243" s="9">
        <v>23100</v>
      </c>
      <c r="D25243" s="8">
        <v>1</v>
      </c>
      <c r="E25243" s="8">
        <v>23020</v>
      </c>
    </row>
    <row r="25244" spans="3:5" x14ac:dyDescent="0.2">
      <c r="C25244" s="9">
        <v>23200</v>
      </c>
      <c r="D25244" s="8">
        <v>4</v>
      </c>
      <c r="E25244" s="8">
        <v>92568</v>
      </c>
    </row>
    <row r="25245" spans="3:5" x14ac:dyDescent="0.2">
      <c r="C25245" s="9">
        <v>23300</v>
      </c>
      <c r="D25245" s="8">
        <v>0</v>
      </c>
      <c r="E25245" s="8">
        <v>0</v>
      </c>
    </row>
    <row r="25246" spans="3:5" x14ac:dyDescent="0.2">
      <c r="C25246" s="9">
        <v>23400</v>
      </c>
      <c r="D25246" s="8">
        <v>1</v>
      </c>
      <c r="E25246" s="8">
        <v>23400</v>
      </c>
    </row>
    <row r="25247" spans="3:5" x14ac:dyDescent="0.2">
      <c r="C25247" s="9">
        <v>23500</v>
      </c>
      <c r="D25247" s="8">
        <v>2</v>
      </c>
      <c r="E25247" s="8">
        <v>46929</v>
      </c>
    </row>
    <row r="25248" spans="3:5" x14ac:dyDescent="0.2">
      <c r="C25248" s="8">
        <v>23600</v>
      </c>
      <c r="D25248" s="8">
        <v>2</v>
      </c>
      <c r="E25248" s="8">
        <v>47200</v>
      </c>
    </row>
    <row r="25249" spans="3:5" x14ac:dyDescent="0.2">
      <c r="C25249" s="9">
        <v>23700</v>
      </c>
      <c r="D25249" s="8">
        <v>2</v>
      </c>
      <c r="E25249" s="8">
        <v>47365</v>
      </c>
    </row>
    <row r="25250" spans="3:5" x14ac:dyDescent="0.2">
      <c r="C25250" s="9">
        <v>23800</v>
      </c>
      <c r="D25250" s="8">
        <v>2</v>
      </c>
      <c r="E25250" s="8">
        <v>47576</v>
      </c>
    </row>
    <row r="25251" spans="3:5" x14ac:dyDescent="0.2">
      <c r="C25251" s="9">
        <v>23900</v>
      </c>
      <c r="D25251" s="8">
        <v>5</v>
      </c>
      <c r="E25251" s="8">
        <v>119331</v>
      </c>
    </row>
    <row r="25252" spans="3:5" x14ac:dyDescent="0.2">
      <c r="C25252" s="9">
        <v>24000</v>
      </c>
      <c r="D25252" s="8">
        <v>4</v>
      </c>
      <c r="E25252" s="8">
        <v>95886</v>
      </c>
    </row>
    <row r="25253" spans="3:5" x14ac:dyDescent="0.2">
      <c r="C25253" s="9">
        <v>24100</v>
      </c>
      <c r="D25253" s="8">
        <v>2</v>
      </c>
      <c r="E25253" s="8">
        <v>48051</v>
      </c>
    </row>
    <row r="25254" spans="3:5" x14ac:dyDescent="0.2">
      <c r="C25254" s="9">
        <v>24200</v>
      </c>
      <c r="D25254" s="8">
        <v>3</v>
      </c>
      <c r="E25254" s="8">
        <v>72394</v>
      </c>
    </row>
    <row r="25255" spans="3:5" x14ac:dyDescent="0.2">
      <c r="C25255" s="9">
        <v>24300</v>
      </c>
      <c r="D25255" s="8">
        <v>0</v>
      </c>
      <c r="E25255" s="8">
        <v>0</v>
      </c>
    </row>
    <row r="25256" spans="3:5" x14ac:dyDescent="0.2">
      <c r="C25256" s="9">
        <v>24400</v>
      </c>
      <c r="D25256" s="8">
        <v>5</v>
      </c>
      <c r="E25256" s="8">
        <v>121766</v>
      </c>
    </row>
    <row r="25257" spans="3:5" x14ac:dyDescent="0.2">
      <c r="C25257" s="9">
        <v>24500</v>
      </c>
      <c r="D25257" s="8">
        <v>2</v>
      </c>
      <c r="E25257" s="8">
        <v>48939</v>
      </c>
    </row>
    <row r="25258" spans="3:5" x14ac:dyDescent="0.2">
      <c r="C25258" s="8">
        <v>24600</v>
      </c>
      <c r="D25258" s="8">
        <v>1</v>
      </c>
      <c r="E25258" s="8">
        <v>24536</v>
      </c>
    </row>
    <row r="25259" spans="3:5" x14ac:dyDescent="0.2">
      <c r="C25259" s="9">
        <v>24700</v>
      </c>
      <c r="D25259" s="8">
        <v>2</v>
      </c>
      <c r="E25259" s="8">
        <v>49331</v>
      </c>
    </row>
    <row r="25260" spans="3:5" x14ac:dyDescent="0.2">
      <c r="C25260" s="9">
        <v>24800</v>
      </c>
      <c r="D25260" s="8">
        <v>2</v>
      </c>
      <c r="E25260" s="8">
        <v>49478</v>
      </c>
    </row>
    <row r="25261" spans="3:5" x14ac:dyDescent="0.2">
      <c r="C25261" s="9">
        <v>24900</v>
      </c>
      <c r="D25261" s="8">
        <v>5</v>
      </c>
      <c r="E25261" s="8">
        <v>124218</v>
      </c>
    </row>
    <row r="25262" spans="3:5" x14ac:dyDescent="0.2">
      <c r="C25262" s="9">
        <v>25000</v>
      </c>
      <c r="D25262" s="8">
        <v>1</v>
      </c>
      <c r="E25262" s="8">
        <v>24920</v>
      </c>
    </row>
    <row r="25263" spans="3:5" x14ac:dyDescent="0.2">
      <c r="C25263" s="9">
        <v>25100</v>
      </c>
      <c r="D25263" s="8">
        <v>3</v>
      </c>
      <c r="E25263" s="8">
        <v>75241</v>
      </c>
    </row>
    <row r="25264" spans="3:5" x14ac:dyDescent="0.2">
      <c r="C25264" s="9">
        <v>25200</v>
      </c>
      <c r="D25264" s="8">
        <v>2</v>
      </c>
      <c r="E25264" s="8">
        <v>50280</v>
      </c>
    </row>
    <row r="25265" spans="3:5" x14ac:dyDescent="0.2">
      <c r="C25265" s="9">
        <v>25300</v>
      </c>
      <c r="D25265" s="8">
        <v>1</v>
      </c>
      <c r="E25265" s="8">
        <v>25220</v>
      </c>
    </row>
    <row r="25266" spans="3:5" x14ac:dyDescent="0.2">
      <c r="C25266" s="9">
        <v>25400</v>
      </c>
      <c r="D25266" s="8">
        <v>2</v>
      </c>
      <c r="E25266" s="8">
        <v>50664</v>
      </c>
    </row>
    <row r="25267" spans="3:5" x14ac:dyDescent="0.2">
      <c r="C25267" s="9">
        <v>25500</v>
      </c>
      <c r="D25267" s="8">
        <v>2</v>
      </c>
      <c r="E25267" s="8">
        <v>50977</v>
      </c>
    </row>
    <row r="25268" spans="3:5" x14ac:dyDescent="0.2">
      <c r="C25268" s="9">
        <v>25600</v>
      </c>
      <c r="D25268" s="8">
        <v>4</v>
      </c>
      <c r="E25268" s="8">
        <v>102289</v>
      </c>
    </row>
    <row r="25269" spans="3:5" x14ac:dyDescent="0.2">
      <c r="C25269" s="9">
        <v>25700</v>
      </c>
      <c r="D25269" s="8">
        <v>1</v>
      </c>
      <c r="E25269" s="8">
        <v>25618</v>
      </c>
    </row>
    <row r="25270" spans="3:5" x14ac:dyDescent="0.2">
      <c r="C25270" s="9">
        <v>25800</v>
      </c>
      <c r="D25270" s="8">
        <v>1</v>
      </c>
      <c r="E25270" s="8">
        <v>25760</v>
      </c>
    </row>
    <row r="25271" spans="3:5" x14ac:dyDescent="0.2">
      <c r="C25271" s="9">
        <v>25900</v>
      </c>
      <c r="D25271" s="8">
        <v>1</v>
      </c>
      <c r="E25271" s="8">
        <v>25840</v>
      </c>
    </row>
    <row r="25272" spans="3:5" x14ac:dyDescent="0.2">
      <c r="C25272" s="9">
        <v>26000</v>
      </c>
      <c r="D25272" s="8">
        <v>1</v>
      </c>
      <c r="E25272" s="8">
        <v>25972</v>
      </c>
    </row>
    <row r="25273" spans="3:5" x14ac:dyDescent="0.2">
      <c r="C25273" s="9">
        <v>26100</v>
      </c>
      <c r="D25273" s="8">
        <v>0</v>
      </c>
      <c r="E25273" s="8">
        <v>0</v>
      </c>
    </row>
    <row r="25274" spans="3:5" x14ac:dyDescent="0.2">
      <c r="C25274" s="8">
        <v>26200</v>
      </c>
      <c r="D25274" s="8">
        <v>1</v>
      </c>
      <c r="E25274" s="8">
        <v>26120</v>
      </c>
    </row>
    <row r="25275" spans="3:5" x14ac:dyDescent="0.2">
      <c r="C25275" s="8">
        <v>26300</v>
      </c>
      <c r="D25275" s="8">
        <v>2</v>
      </c>
      <c r="E25275" s="8">
        <v>52502</v>
      </c>
    </row>
    <row r="25276" spans="3:5" x14ac:dyDescent="0.2">
      <c r="C25276" s="8">
        <v>26400</v>
      </c>
      <c r="D25276" s="8">
        <v>2</v>
      </c>
      <c r="E25276" s="8">
        <v>52723</v>
      </c>
    </row>
    <row r="25277" spans="3:5" x14ac:dyDescent="0.2">
      <c r="C25277" s="8">
        <v>26500</v>
      </c>
      <c r="D25277" s="8">
        <v>1</v>
      </c>
      <c r="E25277" s="8">
        <v>26460</v>
      </c>
    </row>
    <row r="25278" spans="3:5" x14ac:dyDescent="0.2">
      <c r="C25278" s="8">
        <v>26600</v>
      </c>
      <c r="D25278" s="8">
        <v>4</v>
      </c>
      <c r="E25278" s="8">
        <v>106273</v>
      </c>
    </row>
    <row r="25279" spans="3:5" x14ac:dyDescent="0.2">
      <c r="C25279" s="8">
        <v>26700</v>
      </c>
      <c r="D25279" s="8">
        <v>4</v>
      </c>
      <c r="E25279" s="8">
        <v>106613</v>
      </c>
    </row>
    <row r="25280" spans="3:5" x14ac:dyDescent="0.2">
      <c r="C25280" s="8">
        <v>26800</v>
      </c>
      <c r="D25280" s="8">
        <v>4</v>
      </c>
      <c r="E25280" s="8">
        <v>107009</v>
      </c>
    </row>
    <row r="25281" spans="3:5" x14ac:dyDescent="0.2">
      <c r="C25281" s="8">
        <v>26900</v>
      </c>
      <c r="D25281" s="8">
        <v>2</v>
      </c>
      <c r="E25281" s="8">
        <v>53740</v>
      </c>
    </row>
    <row r="25282" spans="3:5" x14ac:dyDescent="0.2">
      <c r="C25282" s="8">
        <v>27000</v>
      </c>
      <c r="D25282" s="8">
        <v>1</v>
      </c>
      <c r="E25282" s="8">
        <v>26926</v>
      </c>
    </row>
    <row r="25283" spans="3:5" x14ac:dyDescent="0.2">
      <c r="C25283" s="8">
        <v>27100</v>
      </c>
      <c r="D25283" s="8">
        <v>3</v>
      </c>
      <c r="E25283" s="8">
        <v>81150</v>
      </c>
    </row>
    <row r="25284" spans="3:5" x14ac:dyDescent="0.2">
      <c r="C25284" s="8">
        <v>27200</v>
      </c>
      <c r="D25284" s="8">
        <v>2</v>
      </c>
      <c r="E25284" s="8">
        <v>54361</v>
      </c>
    </row>
    <row r="25285" spans="3:5" x14ac:dyDescent="0.2">
      <c r="C25285" s="8">
        <v>27300</v>
      </c>
      <c r="D25285" s="8">
        <v>2</v>
      </c>
      <c r="E25285" s="8">
        <v>54535</v>
      </c>
    </row>
    <row r="25286" spans="3:5" x14ac:dyDescent="0.2">
      <c r="C25286" s="8">
        <v>27400</v>
      </c>
      <c r="D25286" s="8">
        <v>1</v>
      </c>
      <c r="E25286" s="8">
        <v>27400</v>
      </c>
    </row>
    <row r="25287" spans="3:5" x14ac:dyDescent="0.2">
      <c r="C25287" s="8">
        <v>27500</v>
      </c>
      <c r="D25287" s="8">
        <v>1</v>
      </c>
      <c r="E25287" s="8">
        <v>27440</v>
      </c>
    </row>
    <row r="25288" spans="3:5" x14ac:dyDescent="0.2">
      <c r="C25288" s="8">
        <v>27600</v>
      </c>
      <c r="D25288" s="8">
        <v>4</v>
      </c>
      <c r="E25288" s="8">
        <v>110214</v>
      </c>
    </row>
    <row r="25289" spans="3:5" x14ac:dyDescent="0.2">
      <c r="C25289" s="8">
        <v>27700</v>
      </c>
      <c r="D25289" s="8">
        <v>4</v>
      </c>
      <c r="E25289" s="8">
        <v>110645</v>
      </c>
    </row>
    <row r="25290" spans="3:5" x14ac:dyDescent="0.2">
      <c r="C25290" s="8">
        <v>27800</v>
      </c>
      <c r="D25290" s="8">
        <v>1</v>
      </c>
      <c r="E25290" s="8">
        <v>27800</v>
      </c>
    </row>
    <row r="25291" spans="3:5" x14ac:dyDescent="0.2">
      <c r="C25291" s="8">
        <v>27900</v>
      </c>
      <c r="D25291" s="8">
        <v>2</v>
      </c>
      <c r="E25291" s="8">
        <v>55681</v>
      </c>
    </row>
    <row r="25292" spans="3:5" x14ac:dyDescent="0.2">
      <c r="C25292" s="8">
        <v>28000</v>
      </c>
      <c r="D25292" s="8">
        <v>2</v>
      </c>
      <c r="E25292" s="8">
        <v>55840</v>
      </c>
    </row>
    <row r="25293" spans="3:5" x14ac:dyDescent="0.2">
      <c r="C25293" s="8">
        <v>28100</v>
      </c>
      <c r="D25293" s="8">
        <v>0</v>
      </c>
      <c r="E25293" s="8">
        <v>0</v>
      </c>
    </row>
    <row r="25294" spans="3:5" x14ac:dyDescent="0.2">
      <c r="C25294" s="8">
        <v>28200</v>
      </c>
      <c r="D25294" s="8">
        <v>0</v>
      </c>
      <c r="E25294" s="8">
        <v>0</v>
      </c>
    </row>
    <row r="25295" spans="3:5" x14ac:dyDescent="0.2">
      <c r="C25295" s="8">
        <v>28300</v>
      </c>
      <c r="D25295" s="8">
        <v>3</v>
      </c>
      <c r="E25295" s="8">
        <v>84868</v>
      </c>
    </row>
    <row r="25296" spans="3:5" x14ac:dyDescent="0.2">
      <c r="C25296" s="8">
        <v>28400</v>
      </c>
      <c r="D25296" s="8">
        <v>2</v>
      </c>
      <c r="E25296" s="8">
        <v>56687</v>
      </c>
    </row>
    <row r="25297" spans="3:5" x14ac:dyDescent="0.2">
      <c r="C25297" s="8">
        <v>28500</v>
      </c>
      <c r="D25297" s="8">
        <v>2</v>
      </c>
      <c r="E25297" s="8">
        <v>56904</v>
      </c>
    </row>
    <row r="25298" spans="3:5" x14ac:dyDescent="0.2">
      <c r="C25298" s="8">
        <v>28600</v>
      </c>
      <c r="D25298" s="8">
        <v>3</v>
      </c>
      <c r="E25298" s="8">
        <v>85622</v>
      </c>
    </row>
    <row r="25299" spans="3:5" x14ac:dyDescent="0.2">
      <c r="C25299" s="8">
        <v>28700</v>
      </c>
      <c r="D25299" s="8">
        <v>1</v>
      </c>
      <c r="E25299" s="8">
        <v>28667</v>
      </c>
    </row>
    <row r="25300" spans="3:5" x14ac:dyDescent="0.2">
      <c r="C25300" s="8">
        <v>28800</v>
      </c>
      <c r="D25300" s="8">
        <v>0</v>
      </c>
      <c r="E25300" s="8">
        <v>0</v>
      </c>
    </row>
    <row r="25301" spans="3:5" x14ac:dyDescent="0.2">
      <c r="C25301" s="8">
        <v>28900</v>
      </c>
      <c r="D25301" s="8">
        <v>1</v>
      </c>
      <c r="E25301" s="8">
        <v>28896</v>
      </c>
    </row>
    <row r="25302" spans="3:5" x14ac:dyDescent="0.2">
      <c r="C25302" s="8">
        <v>29000</v>
      </c>
      <c r="D25302" s="8">
        <v>4</v>
      </c>
      <c r="E25302" s="8">
        <v>115852</v>
      </c>
    </row>
    <row r="25303" spans="3:5" x14ac:dyDescent="0.2">
      <c r="C25303" s="8">
        <v>29100</v>
      </c>
      <c r="D25303" s="8">
        <v>2</v>
      </c>
      <c r="E25303" s="8">
        <v>58116</v>
      </c>
    </row>
    <row r="25304" spans="3:5" x14ac:dyDescent="0.2">
      <c r="C25304" s="8">
        <v>29200</v>
      </c>
      <c r="D25304" s="8">
        <v>0</v>
      </c>
      <c r="E25304" s="8">
        <v>0</v>
      </c>
    </row>
    <row r="25305" spans="3:5" x14ac:dyDescent="0.2">
      <c r="C25305" s="8">
        <v>29300</v>
      </c>
      <c r="D25305" s="8">
        <v>3</v>
      </c>
      <c r="E25305" s="8">
        <v>87744</v>
      </c>
    </row>
    <row r="25306" spans="3:5" x14ac:dyDescent="0.2">
      <c r="C25306" s="8">
        <v>29400</v>
      </c>
      <c r="D25306" s="8">
        <v>2</v>
      </c>
      <c r="E25306" s="8">
        <v>58751</v>
      </c>
    </row>
    <row r="25307" spans="3:5" x14ac:dyDescent="0.2">
      <c r="C25307" s="8">
        <v>29500</v>
      </c>
      <c r="D25307" s="8">
        <v>1</v>
      </c>
      <c r="E25307" s="8">
        <v>29459</v>
      </c>
    </row>
    <row r="25308" spans="3:5" x14ac:dyDescent="0.2">
      <c r="C25308" s="8">
        <v>29600</v>
      </c>
      <c r="D25308" s="8">
        <v>2</v>
      </c>
      <c r="E25308" s="8">
        <v>59076</v>
      </c>
    </row>
    <row r="25309" spans="3:5" x14ac:dyDescent="0.2">
      <c r="C25309" s="9">
        <v>29700</v>
      </c>
      <c r="D25309" s="8">
        <v>2</v>
      </c>
      <c r="E25309" s="8">
        <v>59250</v>
      </c>
    </row>
    <row r="25310" spans="3:5" x14ac:dyDescent="0.2">
      <c r="C25310" s="8">
        <v>29800</v>
      </c>
      <c r="D25310" s="8">
        <v>1</v>
      </c>
      <c r="E25310" s="8">
        <v>29768</v>
      </c>
    </row>
    <row r="25311" spans="3:5" x14ac:dyDescent="0.2">
      <c r="C25311" s="8">
        <v>29900</v>
      </c>
      <c r="D25311" s="8">
        <v>2</v>
      </c>
      <c r="E25311" s="8">
        <v>59682</v>
      </c>
    </row>
    <row r="25312" spans="3:5" x14ac:dyDescent="0.2">
      <c r="C25312" s="8">
        <v>30000</v>
      </c>
      <c r="D25312" s="8">
        <v>4</v>
      </c>
      <c r="E25312" s="8">
        <v>119821</v>
      </c>
    </row>
    <row r="25313" spans="3:5" x14ac:dyDescent="0.2">
      <c r="C25313" s="8">
        <v>30100</v>
      </c>
      <c r="D25313" s="8">
        <v>1</v>
      </c>
      <c r="E25313" s="8">
        <v>30080</v>
      </c>
    </row>
    <row r="25314" spans="3:5" x14ac:dyDescent="0.2">
      <c r="C25314" s="9">
        <v>30200</v>
      </c>
      <c r="D25314" s="8">
        <v>1</v>
      </c>
      <c r="E25314" s="8">
        <v>30160</v>
      </c>
    </row>
    <row r="25315" spans="3:5" x14ac:dyDescent="0.2">
      <c r="C25315" s="8">
        <v>30300</v>
      </c>
      <c r="D25315" s="8">
        <v>2</v>
      </c>
      <c r="E25315" s="8">
        <v>60550</v>
      </c>
    </row>
    <row r="25316" spans="3:5" x14ac:dyDescent="0.2">
      <c r="C25316" s="8">
        <v>30400</v>
      </c>
      <c r="D25316" s="8">
        <v>2</v>
      </c>
      <c r="E25316" s="8">
        <v>60709</v>
      </c>
    </row>
    <row r="25317" spans="3:5" x14ac:dyDescent="0.2">
      <c r="C25317" s="8">
        <v>30500</v>
      </c>
      <c r="D25317" s="8">
        <v>3</v>
      </c>
      <c r="E25317" s="8">
        <v>91336</v>
      </c>
    </row>
    <row r="25318" spans="3:5" x14ac:dyDescent="0.2">
      <c r="C25318" s="9">
        <v>30600</v>
      </c>
      <c r="D25318" s="8">
        <v>0</v>
      </c>
      <c r="E25318" s="8">
        <v>0</v>
      </c>
    </row>
    <row r="25319" spans="3:5" x14ac:dyDescent="0.2">
      <c r="C25319" s="9">
        <v>30700</v>
      </c>
      <c r="D25319" s="8">
        <v>3.9664285714285699</v>
      </c>
      <c r="E25319" s="8">
        <v>121550</v>
      </c>
    </row>
    <row r="25320" spans="3:5" x14ac:dyDescent="0.2">
      <c r="C25320" s="8">
        <v>30800</v>
      </c>
      <c r="D25320" s="8">
        <v>1</v>
      </c>
      <c r="E25320" s="8">
        <v>30760</v>
      </c>
    </row>
    <row r="25321" spans="3:5" x14ac:dyDescent="0.2">
      <c r="C25321" s="9">
        <v>30900</v>
      </c>
      <c r="D25321" s="8">
        <v>1</v>
      </c>
      <c r="E25321" s="8">
        <v>30856</v>
      </c>
    </row>
    <row r="25322" spans="3:5" x14ac:dyDescent="0.2">
      <c r="C25322" s="9">
        <v>31000</v>
      </c>
      <c r="D25322" s="8">
        <v>1</v>
      </c>
      <c r="E25322" s="8">
        <v>30939</v>
      </c>
    </row>
    <row r="25323" spans="3:5" x14ac:dyDescent="0.2">
      <c r="C25323" s="8">
        <v>31100</v>
      </c>
      <c r="D25323" s="8">
        <v>2</v>
      </c>
      <c r="E25323" s="8">
        <v>62080</v>
      </c>
    </row>
    <row r="25324" spans="3:5" x14ac:dyDescent="0.2">
      <c r="C25324" s="9">
        <v>31200</v>
      </c>
      <c r="D25324" s="8">
        <v>0</v>
      </c>
      <c r="E25324" s="8">
        <v>0</v>
      </c>
    </row>
    <row r="25325" spans="3:5" x14ac:dyDescent="0.2">
      <c r="C25325" s="8">
        <v>31300</v>
      </c>
      <c r="D25325" s="8">
        <v>2</v>
      </c>
      <c r="E25325" s="8">
        <v>62501</v>
      </c>
    </row>
    <row r="25326" spans="3:5" x14ac:dyDescent="0.2">
      <c r="C25326" s="8">
        <v>31400</v>
      </c>
      <c r="D25326" s="8">
        <v>2</v>
      </c>
      <c r="E25326" s="8">
        <v>62741</v>
      </c>
    </row>
    <row r="25327" spans="3:5" x14ac:dyDescent="0.2">
      <c r="C25327" s="8">
        <v>31500</v>
      </c>
      <c r="D25327" s="8">
        <v>2</v>
      </c>
      <c r="E25327" s="8">
        <v>62866</v>
      </c>
    </row>
    <row r="25328" spans="3:5" x14ac:dyDescent="0.2">
      <c r="C25328" s="8">
        <v>31600</v>
      </c>
      <c r="D25328" s="8">
        <v>2</v>
      </c>
      <c r="E25328" s="8">
        <v>63092</v>
      </c>
    </row>
    <row r="25329" spans="3:5" x14ac:dyDescent="0.2">
      <c r="C25329" s="8">
        <v>31700</v>
      </c>
      <c r="D25329" s="8">
        <v>0</v>
      </c>
      <c r="E25329" s="8">
        <v>0</v>
      </c>
    </row>
    <row r="25330" spans="3:5" x14ac:dyDescent="0.2">
      <c r="C25330" s="8">
        <v>31800</v>
      </c>
      <c r="D25330" s="8">
        <v>2</v>
      </c>
      <c r="E25330" s="8">
        <v>63519</v>
      </c>
    </row>
    <row r="25331" spans="3:5" x14ac:dyDescent="0.2">
      <c r="C25331" s="8">
        <v>31900</v>
      </c>
      <c r="D25331" s="8">
        <v>0</v>
      </c>
      <c r="E25331" s="8">
        <v>0</v>
      </c>
    </row>
    <row r="25332" spans="3:5" x14ac:dyDescent="0.2">
      <c r="C25332" s="9">
        <v>32000</v>
      </c>
      <c r="D25332" s="8">
        <v>3</v>
      </c>
      <c r="E25332" s="8">
        <v>95868</v>
      </c>
    </row>
    <row r="25333" spans="3:5" x14ac:dyDescent="0.2">
      <c r="C25333" s="9">
        <v>32100</v>
      </c>
      <c r="D25333" s="8">
        <v>1</v>
      </c>
      <c r="E25333" s="8">
        <v>32080</v>
      </c>
    </row>
    <row r="25334" spans="3:5" x14ac:dyDescent="0.2">
      <c r="C25334" s="8">
        <v>32200</v>
      </c>
      <c r="D25334" s="8">
        <v>0</v>
      </c>
      <c r="E25334" s="8">
        <v>0</v>
      </c>
    </row>
    <row r="25335" spans="3:5" x14ac:dyDescent="0.2">
      <c r="C25335" s="9">
        <v>32300</v>
      </c>
      <c r="D25335" s="8">
        <v>2</v>
      </c>
      <c r="E25335" s="8">
        <v>64529</v>
      </c>
    </row>
    <row r="25336" spans="3:5" x14ac:dyDescent="0.2">
      <c r="C25336" s="8">
        <v>32400</v>
      </c>
      <c r="D25336" s="8">
        <v>0</v>
      </c>
      <c r="E25336" s="8">
        <v>0</v>
      </c>
    </row>
    <row r="25337" spans="3:5" x14ac:dyDescent="0.2">
      <c r="C25337" s="8">
        <v>32500</v>
      </c>
      <c r="D25337" s="8">
        <v>2</v>
      </c>
      <c r="E25337" s="8">
        <v>64946</v>
      </c>
    </row>
    <row r="25338" spans="3:5" x14ac:dyDescent="0.2">
      <c r="C25338" s="8">
        <v>32600</v>
      </c>
      <c r="D25338" s="8">
        <v>2</v>
      </c>
      <c r="E25338" s="8">
        <v>65119</v>
      </c>
    </row>
    <row r="25339" spans="3:5" x14ac:dyDescent="0.2">
      <c r="C25339" s="8">
        <v>32700</v>
      </c>
      <c r="D25339" s="8">
        <v>2</v>
      </c>
      <c r="E25339" s="8">
        <v>65346</v>
      </c>
    </row>
    <row r="25340" spans="3:5" x14ac:dyDescent="0.2">
      <c r="C25340" s="8">
        <v>32800</v>
      </c>
      <c r="D25340" s="8">
        <v>2</v>
      </c>
      <c r="E25340" s="8">
        <v>65560</v>
      </c>
    </row>
    <row r="25341" spans="3:5" x14ac:dyDescent="0.2">
      <c r="C25341" s="9">
        <v>32900</v>
      </c>
      <c r="D25341" s="8">
        <v>3</v>
      </c>
      <c r="E25341" s="8">
        <v>98538</v>
      </c>
    </row>
    <row r="25342" spans="3:5" x14ac:dyDescent="0.2">
      <c r="C25342" s="9">
        <v>33000</v>
      </c>
      <c r="D25342" s="8">
        <v>0</v>
      </c>
      <c r="E25342" s="8">
        <v>0</v>
      </c>
    </row>
    <row r="25343" spans="3:5" x14ac:dyDescent="0.2">
      <c r="C25343" s="9">
        <v>33100</v>
      </c>
      <c r="D25343" s="8">
        <v>0</v>
      </c>
      <c r="E25343" s="8">
        <v>0</v>
      </c>
    </row>
    <row r="25344" spans="3:5" x14ac:dyDescent="0.2">
      <c r="C25344" s="9">
        <v>33200</v>
      </c>
      <c r="D25344" s="8">
        <v>1</v>
      </c>
      <c r="E25344" s="8">
        <v>33120</v>
      </c>
    </row>
    <row r="25345" spans="3:5" x14ac:dyDescent="0.2">
      <c r="C25345" s="8">
        <v>33300</v>
      </c>
      <c r="D25345" s="8">
        <v>0</v>
      </c>
      <c r="E25345" s="8">
        <v>0</v>
      </c>
    </row>
    <row r="25346" spans="3:5" x14ac:dyDescent="0.2">
      <c r="C25346" s="8">
        <v>33400</v>
      </c>
      <c r="D25346" s="8">
        <v>0</v>
      </c>
      <c r="E25346" s="8">
        <v>0</v>
      </c>
    </row>
    <row r="25347" spans="3:5" x14ac:dyDescent="0.2">
      <c r="C25347" s="9">
        <v>33500</v>
      </c>
      <c r="D25347" s="8">
        <v>2.16642857142857</v>
      </c>
      <c r="E25347" s="8">
        <v>72472</v>
      </c>
    </row>
    <row r="25348" spans="3:5" x14ac:dyDescent="0.2">
      <c r="C25348" s="9">
        <v>33600</v>
      </c>
      <c r="D25348" s="8">
        <v>0</v>
      </c>
      <c r="E25348" s="8">
        <v>0</v>
      </c>
    </row>
    <row r="25349" spans="3:5" x14ac:dyDescent="0.2">
      <c r="C25349" s="9">
        <v>33700</v>
      </c>
      <c r="D25349" s="8">
        <v>0</v>
      </c>
      <c r="E25349" s="8">
        <v>0</v>
      </c>
    </row>
    <row r="25350" spans="3:5" x14ac:dyDescent="0.2">
      <c r="C25350" s="9">
        <v>33800</v>
      </c>
      <c r="D25350" s="8">
        <v>3</v>
      </c>
      <c r="E25350" s="8">
        <v>101312</v>
      </c>
    </row>
    <row r="25351" spans="3:5" x14ac:dyDescent="0.2">
      <c r="C25351" s="9">
        <v>33900</v>
      </c>
      <c r="D25351" s="8">
        <v>0</v>
      </c>
      <c r="E25351" s="8">
        <v>0</v>
      </c>
    </row>
    <row r="25352" spans="3:5" x14ac:dyDescent="0.2">
      <c r="C25352" s="9">
        <v>34000</v>
      </c>
      <c r="D25352" s="8">
        <v>1</v>
      </c>
      <c r="E25352" s="8">
        <v>34000</v>
      </c>
    </row>
    <row r="25353" spans="3:5" x14ac:dyDescent="0.2">
      <c r="C25353" s="9">
        <v>34100</v>
      </c>
      <c r="D25353" s="8">
        <v>1</v>
      </c>
      <c r="E25353" s="8">
        <v>34017</v>
      </c>
    </row>
    <row r="25354" spans="3:5" x14ac:dyDescent="0.2">
      <c r="C25354" s="9">
        <v>34200</v>
      </c>
      <c r="D25354" s="8">
        <v>0</v>
      </c>
      <c r="E25354" s="8">
        <v>0</v>
      </c>
    </row>
    <row r="25355" spans="3:5" x14ac:dyDescent="0.2">
      <c r="C25355" s="9">
        <v>34300</v>
      </c>
      <c r="D25355" s="8">
        <v>2</v>
      </c>
      <c r="E25355" s="8">
        <v>68485</v>
      </c>
    </row>
    <row r="25356" spans="3:5" x14ac:dyDescent="0.2">
      <c r="C25356" s="8">
        <v>34400</v>
      </c>
      <c r="D25356" s="8">
        <v>0</v>
      </c>
      <c r="E25356" s="8">
        <v>0</v>
      </c>
    </row>
    <row r="25357" spans="3:5" x14ac:dyDescent="0.2">
      <c r="C25357" s="9">
        <v>34500</v>
      </c>
      <c r="D25357" s="8">
        <v>1</v>
      </c>
      <c r="E25357" s="8">
        <v>34450</v>
      </c>
    </row>
    <row r="25358" spans="3:5" x14ac:dyDescent="0.2">
      <c r="C25358" s="9">
        <v>34600</v>
      </c>
      <c r="D25358" s="8">
        <v>3</v>
      </c>
      <c r="E25358" s="8">
        <v>103684</v>
      </c>
    </row>
    <row r="25359" spans="3:5" x14ac:dyDescent="0.2">
      <c r="C25359" s="9">
        <v>34700</v>
      </c>
      <c r="D25359" s="8">
        <v>0</v>
      </c>
      <c r="E25359" s="8">
        <v>0</v>
      </c>
    </row>
    <row r="25360" spans="3:5" x14ac:dyDescent="0.2">
      <c r="C25360" s="9">
        <v>34800</v>
      </c>
      <c r="D25360" s="8">
        <v>1</v>
      </c>
      <c r="E25360" s="8">
        <v>34761</v>
      </c>
    </row>
    <row r="25361" spans="3:5" x14ac:dyDescent="0.2">
      <c r="C25361" s="9">
        <v>34900</v>
      </c>
      <c r="D25361" s="8">
        <v>3</v>
      </c>
      <c r="E25361" s="8">
        <v>104659</v>
      </c>
    </row>
    <row r="25362" spans="3:5" x14ac:dyDescent="0.2">
      <c r="C25362" s="9">
        <v>35000</v>
      </c>
      <c r="D25362" s="8">
        <v>2</v>
      </c>
      <c r="E25362" s="8">
        <v>69868</v>
      </c>
    </row>
    <row r="25363" spans="3:5" x14ac:dyDescent="0.2">
      <c r="C25363" s="8">
        <v>35100</v>
      </c>
      <c r="D25363" s="8">
        <v>2</v>
      </c>
      <c r="E25363" s="8">
        <v>70057</v>
      </c>
    </row>
    <row r="25364" spans="3:5" x14ac:dyDescent="0.2">
      <c r="C25364" s="9">
        <v>35200</v>
      </c>
      <c r="D25364" s="8">
        <v>2</v>
      </c>
      <c r="E25364" s="8">
        <v>70337</v>
      </c>
    </row>
    <row r="25365" spans="3:5" x14ac:dyDescent="0.2">
      <c r="C25365" s="9">
        <v>35300</v>
      </c>
      <c r="D25365" s="8">
        <v>0</v>
      </c>
      <c r="E25365" s="8">
        <v>0</v>
      </c>
    </row>
    <row r="25366" spans="3:5" x14ac:dyDescent="0.2">
      <c r="C25366" s="8">
        <v>35400</v>
      </c>
      <c r="D25366" s="8">
        <v>1</v>
      </c>
      <c r="E25366" s="8">
        <v>35320</v>
      </c>
    </row>
    <row r="25367" spans="3:5" x14ac:dyDescent="0.2">
      <c r="C25367" s="8">
        <v>35500</v>
      </c>
      <c r="D25367" s="8">
        <v>0.96642857142857097</v>
      </c>
      <c r="E25367" s="8">
        <v>34240</v>
      </c>
    </row>
    <row r="25368" spans="3:5" x14ac:dyDescent="0.2">
      <c r="C25368" s="9">
        <v>35600</v>
      </c>
      <c r="D25368" s="8">
        <v>0</v>
      </c>
      <c r="E25368" s="8">
        <v>0</v>
      </c>
    </row>
    <row r="25369" spans="3:5" x14ac:dyDescent="0.2">
      <c r="C25369" s="9">
        <v>35700</v>
      </c>
      <c r="D25369" s="8">
        <v>1</v>
      </c>
      <c r="E25369" s="8">
        <v>35680</v>
      </c>
    </row>
    <row r="25370" spans="3:5" x14ac:dyDescent="0.2">
      <c r="C25370" s="9">
        <v>35800</v>
      </c>
      <c r="D25370" s="8">
        <v>0</v>
      </c>
      <c r="E25370" s="8">
        <v>0</v>
      </c>
    </row>
    <row r="25371" spans="3:5" x14ac:dyDescent="0.2">
      <c r="C25371" s="9">
        <v>35900</v>
      </c>
      <c r="D25371" s="8">
        <v>1</v>
      </c>
      <c r="E25371" s="8">
        <v>35874</v>
      </c>
    </row>
    <row r="25372" spans="3:5" x14ac:dyDescent="0.2">
      <c r="C25372" s="9">
        <v>36000</v>
      </c>
      <c r="D25372" s="8">
        <v>2</v>
      </c>
      <c r="E25372" s="8">
        <v>72000</v>
      </c>
    </row>
    <row r="25373" spans="3:5" x14ac:dyDescent="0.2">
      <c r="C25373" s="9">
        <v>36100</v>
      </c>
      <c r="D25373" s="8">
        <v>1</v>
      </c>
      <c r="E25373" s="8">
        <v>36080</v>
      </c>
    </row>
    <row r="25374" spans="3:5" x14ac:dyDescent="0.2">
      <c r="C25374" s="9">
        <v>36200</v>
      </c>
      <c r="D25374" s="8">
        <v>6</v>
      </c>
      <c r="E25374" s="8">
        <v>217023</v>
      </c>
    </row>
    <row r="25375" spans="3:5" x14ac:dyDescent="0.2">
      <c r="C25375" s="9">
        <v>36300</v>
      </c>
      <c r="D25375" s="8">
        <v>0</v>
      </c>
      <c r="E25375" s="8">
        <v>0</v>
      </c>
    </row>
    <row r="25376" spans="3:5" x14ac:dyDescent="0.2">
      <c r="C25376" s="9">
        <v>36400</v>
      </c>
      <c r="D25376" s="8">
        <v>0</v>
      </c>
      <c r="E25376" s="8">
        <v>0</v>
      </c>
    </row>
    <row r="25377" spans="3:5" x14ac:dyDescent="0.2">
      <c r="C25377" s="9">
        <v>36500</v>
      </c>
      <c r="D25377" s="8">
        <v>1</v>
      </c>
      <c r="E25377" s="8">
        <v>36480</v>
      </c>
    </row>
    <row r="25378" spans="3:5" x14ac:dyDescent="0.2">
      <c r="C25378" s="9">
        <v>36600</v>
      </c>
      <c r="D25378" s="8">
        <v>1</v>
      </c>
      <c r="E25378" s="8">
        <v>36560</v>
      </c>
    </row>
    <row r="25379" spans="3:5" x14ac:dyDescent="0.2">
      <c r="C25379" s="9">
        <v>36700</v>
      </c>
      <c r="D25379" s="8">
        <v>2</v>
      </c>
      <c r="E25379" s="8">
        <v>73322</v>
      </c>
    </row>
    <row r="25380" spans="3:5" x14ac:dyDescent="0.2">
      <c r="C25380" s="8">
        <v>36800</v>
      </c>
      <c r="D25380" s="8">
        <v>1</v>
      </c>
      <c r="E25380" s="8">
        <v>36785</v>
      </c>
    </row>
    <row r="25381" spans="3:5" x14ac:dyDescent="0.2">
      <c r="C25381" s="9">
        <v>36900</v>
      </c>
      <c r="D25381" s="8">
        <v>2</v>
      </c>
      <c r="E25381" s="8">
        <v>73701</v>
      </c>
    </row>
    <row r="25382" spans="3:5" x14ac:dyDescent="0.2">
      <c r="C25382" s="9">
        <v>37000</v>
      </c>
      <c r="D25382" s="8">
        <v>0</v>
      </c>
      <c r="E25382" s="8">
        <v>0</v>
      </c>
    </row>
    <row r="25383" spans="3:5" x14ac:dyDescent="0.2">
      <c r="C25383" s="9">
        <v>37100</v>
      </c>
      <c r="D25383" s="8">
        <v>0</v>
      </c>
      <c r="E25383" s="8">
        <v>0</v>
      </c>
    </row>
    <row r="25384" spans="3:5" x14ac:dyDescent="0.2">
      <c r="C25384" s="9">
        <v>37200</v>
      </c>
      <c r="D25384" s="8">
        <v>3</v>
      </c>
      <c r="E25384" s="8">
        <v>111537</v>
      </c>
    </row>
    <row r="25385" spans="3:5" x14ac:dyDescent="0.2">
      <c r="C25385" s="9">
        <v>37300</v>
      </c>
      <c r="D25385" s="8">
        <v>1</v>
      </c>
      <c r="E25385" s="8">
        <v>37221</v>
      </c>
    </row>
    <row r="25386" spans="3:5" x14ac:dyDescent="0.2">
      <c r="C25386" s="9">
        <v>37400</v>
      </c>
      <c r="D25386" s="8">
        <v>1</v>
      </c>
      <c r="E25386" s="8">
        <v>37400</v>
      </c>
    </row>
    <row r="25387" spans="3:5" x14ac:dyDescent="0.2">
      <c r="C25387" s="9">
        <v>37500</v>
      </c>
      <c r="D25387" s="8">
        <v>1</v>
      </c>
      <c r="E25387" s="8">
        <v>37480</v>
      </c>
    </row>
    <row r="25388" spans="3:5" x14ac:dyDescent="0.2">
      <c r="C25388" s="9">
        <v>37600</v>
      </c>
      <c r="D25388" s="8">
        <v>2</v>
      </c>
      <c r="E25388" s="8">
        <v>75043</v>
      </c>
    </row>
    <row r="25389" spans="3:5" x14ac:dyDescent="0.2">
      <c r="C25389" s="9">
        <v>37700</v>
      </c>
      <c r="D25389" s="8">
        <v>1</v>
      </c>
      <c r="E25389" s="8">
        <v>37635</v>
      </c>
    </row>
    <row r="25390" spans="3:5" x14ac:dyDescent="0.2">
      <c r="C25390" s="9">
        <v>37800</v>
      </c>
      <c r="D25390" s="8">
        <v>1</v>
      </c>
      <c r="E25390" s="8">
        <v>37800</v>
      </c>
    </row>
    <row r="25391" spans="3:5" x14ac:dyDescent="0.2">
      <c r="C25391" s="9">
        <v>37900</v>
      </c>
      <c r="D25391" s="8">
        <v>1</v>
      </c>
      <c r="E25391" s="8">
        <v>37840</v>
      </c>
    </row>
    <row r="25392" spans="3:5" x14ac:dyDescent="0.2">
      <c r="C25392" s="9">
        <v>38000</v>
      </c>
      <c r="D25392" s="8">
        <v>2</v>
      </c>
      <c r="E25392" s="8">
        <v>75854</v>
      </c>
    </row>
    <row r="25393" spans="3:5" x14ac:dyDescent="0.2">
      <c r="C25393" s="9">
        <v>38100</v>
      </c>
      <c r="D25393" s="8">
        <v>1</v>
      </c>
      <c r="E25393" s="8">
        <v>38080</v>
      </c>
    </row>
    <row r="25394" spans="3:5" x14ac:dyDescent="0.2">
      <c r="C25394" s="9">
        <v>38200</v>
      </c>
      <c r="D25394" s="8">
        <v>0</v>
      </c>
      <c r="E25394" s="8">
        <v>0</v>
      </c>
    </row>
    <row r="25395" spans="3:5" x14ac:dyDescent="0.2">
      <c r="C25395" s="9">
        <v>38300</v>
      </c>
      <c r="D25395" s="8">
        <v>0</v>
      </c>
      <c r="E25395" s="8">
        <v>0</v>
      </c>
    </row>
    <row r="25396" spans="3:5" x14ac:dyDescent="0.2">
      <c r="C25396" s="9">
        <v>38400</v>
      </c>
      <c r="D25396" s="8">
        <v>3</v>
      </c>
      <c r="E25396" s="8">
        <v>115129</v>
      </c>
    </row>
    <row r="25397" spans="3:5" x14ac:dyDescent="0.2">
      <c r="C25397" s="9">
        <v>38500</v>
      </c>
      <c r="D25397" s="8">
        <v>0</v>
      </c>
      <c r="E25397" s="8">
        <v>0</v>
      </c>
    </row>
    <row r="25398" spans="3:5" x14ac:dyDescent="0.2">
      <c r="C25398" s="9">
        <v>38600</v>
      </c>
      <c r="D25398" s="8">
        <v>1</v>
      </c>
      <c r="E25398" s="8">
        <v>38591</v>
      </c>
    </row>
    <row r="25399" spans="3:5" x14ac:dyDescent="0.2">
      <c r="C25399" s="9">
        <v>38700</v>
      </c>
      <c r="D25399" s="8">
        <v>1</v>
      </c>
      <c r="E25399" s="8">
        <v>38601</v>
      </c>
    </row>
    <row r="25400" spans="3:5" x14ac:dyDescent="0.2">
      <c r="C25400" s="9">
        <v>38800</v>
      </c>
      <c r="D25400" s="8">
        <v>0</v>
      </c>
      <c r="E25400" s="8">
        <v>0</v>
      </c>
    </row>
    <row r="25401" spans="3:5" x14ac:dyDescent="0.2">
      <c r="C25401" s="9">
        <v>38900</v>
      </c>
      <c r="D25401" s="8">
        <v>0</v>
      </c>
      <c r="E25401" s="8">
        <v>0</v>
      </c>
    </row>
    <row r="25402" spans="3:5" x14ac:dyDescent="0.2">
      <c r="C25402" s="9">
        <v>39000</v>
      </c>
      <c r="D25402" s="8">
        <v>0</v>
      </c>
      <c r="E25402" s="8">
        <v>0</v>
      </c>
    </row>
    <row r="25403" spans="3:5" x14ac:dyDescent="0.2">
      <c r="C25403" s="9">
        <v>39100</v>
      </c>
      <c r="D25403" s="8">
        <v>0</v>
      </c>
      <c r="E25403" s="8">
        <v>0</v>
      </c>
    </row>
    <row r="25404" spans="3:5" x14ac:dyDescent="0.2">
      <c r="C25404" s="8">
        <v>39200</v>
      </c>
      <c r="D25404" s="8">
        <v>1</v>
      </c>
      <c r="E25404" s="8">
        <v>39200</v>
      </c>
    </row>
    <row r="25405" spans="3:5" x14ac:dyDescent="0.2">
      <c r="C25405" s="8">
        <v>39300</v>
      </c>
      <c r="D25405" s="8">
        <v>1</v>
      </c>
      <c r="E25405" s="8">
        <v>39240</v>
      </c>
    </row>
    <row r="25406" spans="3:5" x14ac:dyDescent="0.2">
      <c r="C25406" s="8">
        <v>39400</v>
      </c>
      <c r="D25406" s="8">
        <v>0</v>
      </c>
      <c r="E25406" s="8">
        <v>0</v>
      </c>
    </row>
    <row r="25407" spans="3:5" x14ac:dyDescent="0.2">
      <c r="C25407" s="8">
        <v>39500</v>
      </c>
      <c r="D25407" s="8">
        <v>2</v>
      </c>
      <c r="E25407" s="8">
        <v>78812</v>
      </c>
    </row>
    <row r="25408" spans="3:5" x14ac:dyDescent="0.2">
      <c r="C25408" s="8">
        <v>39600</v>
      </c>
      <c r="D25408" s="8">
        <v>0</v>
      </c>
      <c r="E25408" s="8">
        <v>0</v>
      </c>
    </row>
    <row r="25409" spans="3:5" x14ac:dyDescent="0.2">
      <c r="C25409" s="8">
        <v>39700</v>
      </c>
      <c r="D25409" s="8">
        <v>4</v>
      </c>
      <c r="E25409" s="8">
        <v>158700</v>
      </c>
    </row>
    <row r="25410" spans="3:5" x14ac:dyDescent="0.2">
      <c r="C25410" s="8">
        <v>39800</v>
      </c>
      <c r="D25410" s="8">
        <v>0</v>
      </c>
      <c r="E25410" s="8">
        <v>0</v>
      </c>
    </row>
    <row r="25411" spans="3:5" x14ac:dyDescent="0.2">
      <c r="C25411" s="8">
        <v>39900</v>
      </c>
      <c r="D25411" s="8">
        <v>2</v>
      </c>
      <c r="E25411" s="8">
        <v>79696</v>
      </c>
    </row>
    <row r="25412" spans="3:5" x14ac:dyDescent="0.2">
      <c r="C25412" s="8">
        <v>40000</v>
      </c>
      <c r="D25412" s="8">
        <v>1</v>
      </c>
      <c r="E25412" s="8">
        <v>39980</v>
      </c>
    </row>
    <row r="25413" spans="3:5" x14ac:dyDescent="0.2">
      <c r="C25413" s="8">
        <v>40100</v>
      </c>
      <c r="D25413" s="8">
        <v>2</v>
      </c>
      <c r="E25413" s="8">
        <v>80072</v>
      </c>
    </row>
    <row r="25414" spans="3:5" x14ac:dyDescent="0.2">
      <c r="C25414" s="8">
        <v>40200</v>
      </c>
      <c r="D25414" s="8">
        <v>1</v>
      </c>
      <c r="E25414" s="8">
        <v>40160</v>
      </c>
    </row>
    <row r="25415" spans="3:5" x14ac:dyDescent="0.2">
      <c r="C25415" s="8">
        <v>40300</v>
      </c>
      <c r="D25415" s="8">
        <v>0</v>
      </c>
      <c r="E25415" s="8">
        <v>0</v>
      </c>
    </row>
    <row r="25416" spans="3:5" x14ac:dyDescent="0.2">
      <c r="C25416" s="8">
        <v>40400</v>
      </c>
      <c r="D25416" s="8">
        <v>1</v>
      </c>
      <c r="E25416" s="8">
        <v>40360</v>
      </c>
    </row>
    <row r="25417" spans="3:5" x14ac:dyDescent="0.2">
      <c r="C25417" s="8">
        <v>40500</v>
      </c>
      <c r="D25417" s="8">
        <v>2</v>
      </c>
      <c r="E25417" s="8">
        <v>80922</v>
      </c>
    </row>
    <row r="25418" spans="3:5" x14ac:dyDescent="0.2">
      <c r="C25418" s="8">
        <v>40600</v>
      </c>
      <c r="D25418" s="8">
        <v>2</v>
      </c>
      <c r="E25418" s="8">
        <v>81079</v>
      </c>
    </row>
    <row r="25419" spans="3:5" x14ac:dyDescent="0.2">
      <c r="C25419" s="8">
        <v>40700</v>
      </c>
      <c r="D25419" s="8">
        <v>3</v>
      </c>
      <c r="E25419" s="8">
        <v>121922</v>
      </c>
    </row>
    <row r="25420" spans="3:5" x14ac:dyDescent="0.2">
      <c r="C25420" s="8">
        <v>40800</v>
      </c>
      <c r="D25420" s="8">
        <v>1</v>
      </c>
      <c r="E25420" s="8">
        <v>40761</v>
      </c>
    </row>
    <row r="25421" spans="3:5" x14ac:dyDescent="0.2">
      <c r="C25421" s="8">
        <v>40900</v>
      </c>
      <c r="D25421" s="8">
        <v>0</v>
      </c>
      <c r="E25421" s="8">
        <v>0</v>
      </c>
    </row>
    <row r="25422" spans="3:5" x14ac:dyDescent="0.2">
      <c r="C25422" s="8">
        <v>41000</v>
      </c>
      <c r="D25422" s="8">
        <v>3</v>
      </c>
      <c r="E25422" s="8">
        <v>122772</v>
      </c>
    </row>
    <row r="25423" spans="3:5" x14ac:dyDescent="0.2">
      <c r="C25423" s="8">
        <v>41100</v>
      </c>
      <c r="D25423" s="8">
        <v>2</v>
      </c>
      <c r="E25423" s="8">
        <v>82116</v>
      </c>
    </row>
    <row r="25424" spans="3:5" x14ac:dyDescent="0.2">
      <c r="C25424" s="8">
        <v>41200</v>
      </c>
      <c r="D25424" s="8">
        <v>0</v>
      </c>
      <c r="E25424" s="8">
        <v>0</v>
      </c>
    </row>
    <row r="25425" spans="3:5" x14ac:dyDescent="0.2">
      <c r="C25425" s="8">
        <v>41300</v>
      </c>
      <c r="D25425" s="8">
        <v>0</v>
      </c>
      <c r="E25425" s="8">
        <v>0</v>
      </c>
    </row>
    <row r="25426" spans="3:5" x14ac:dyDescent="0.2">
      <c r="C25426" s="8">
        <v>41400</v>
      </c>
      <c r="D25426" s="8">
        <v>0</v>
      </c>
      <c r="E25426" s="8">
        <v>0</v>
      </c>
    </row>
    <row r="25427" spans="3:5" x14ac:dyDescent="0.2">
      <c r="C25427" s="8">
        <v>41500</v>
      </c>
      <c r="D25427" s="8">
        <v>1</v>
      </c>
      <c r="E25427" s="8">
        <v>41480</v>
      </c>
    </row>
    <row r="25428" spans="3:5" x14ac:dyDescent="0.2">
      <c r="C25428" s="8">
        <v>41600</v>
      </c>
      <c r="D25428" s="8">
        <v>0</v>
      </c>
      <c r="E25428" s="8">
        <v>0</v>
      </c>
    </row>
    <row r="25429" spans="3:5" x14ac:dyDescent="0.2">
      <c r="C25429" s="8">
        <v>41700</v>
      </c>
      <c r="D25429" s="8">
        <v>2</v>
      </c>
      <c r="E25429" s="8">
        <v>83297</v>
      </c>
    </row>
    <row r="25430" spans="3:5" x14ac:dyDescent="0.2">
      <c r="C25430" s="8">
        <v>41800</v>
      </c>
      <c r="D25430" s="8">
        <v>1</v>
      </c>
      <c r="E25430" s="8">
        <v>41740</v>
      </c>
    </row>
    <row r="25431" spans="3:5" x14ac:dyDescent="0.2">
      <c r="C25431" s="8">
        <v>41900</v>
      </c>
      <c r="D25431" s="8">
        <v>0</v>
      </c>
      <c r="E25431" s="8">
        <v>0</v>
      </c>
    </row>
    <row r="25432" spans="3:5" x14ac:dyDescent="0.2">
      <c r="C25432" s="8">
        <v>42000</v>
      </c>
      <c r="D25432" s="8">
        <v>3</v>
      </c>
      <c r="E25432" s="8">
        <v>125840</v>
      </c>
    </row>
    <row r="25433" spans="3:5" x14ac:dyDescent="0.2">
      <c r="C25433" s="8">
        <v>42100</v>
      </c>
      <c r="D25433" s="8">
        <v>2</v>
      </c>
      <c r="E25433" s="8">
        <v>84057</v>
      </c>
    </row>
    <row r="25434" spans="3:5" x14ac:dyDescent="0.2">
      <c r="C25434" s="8">
        <v>42200</v>
      </c>
      <c r="D25434" s="8">
        <v>0</v>
      </c>
      <c r="E25434" s="8">
        <v>0</v>
      </c>
    </row>
    <row r="25435" spans="3:5" x14ac:dyDescent="0.2">
      <c r="C25435" s="8">
        <v>42300</v>
      </c>
      <c r="D25435" s="8">
        <v>1</v>
      </c>
      <c r="E25435" s="8">
        <v>42285</v>
      </c>
    </row>
    <row r="25436" spans="3:5" x14ac:dyDescent="0.2">
      <c r="C25436" s="8">
        <v>42400</v>
      </c>
      <c r="D25436" s="8">
        <v>0</v>
      </c>
      <c r="E25436" s="8">
        <v>0</v>
      </c>
    </row>
    <row r="25437" spans="3:5" x14ac:dyDescent="0.2">
      <c r="C25437" s="8">
        <v>42500</v>
      </c>
      <c r="D25437" s="8">
        <v>1</v>
      </c>
      <c r="E25437" s="8">
        <v>42440</v>
      </c>
    </row>
    <row r="25438" spans="3:5" x14ac:dyDescent="0.2">
      <c r="C25438" s="8">
        <v>42600</v>
      </c>
      <c r="D25438" s="8">
        <v>0</v>
      </c>
      <c r="E25438" s="8">
        <v>0</v>
      </c>
    </row>
    <row r="25439" spans="3:5" x14ac:dyDescent="0.2">
      <c r="C25439" s="8">
        <v>42700</v>
      </c>
      <c r="D25439" s="8">
        <v>0.96642857142857097</v>
      </c>
      <c r="E25439" s="8">
        <v>41240</v>
      </c>
    </row>
    <row r="25440" spans="3:5" x14ac:dyDescent="0.2">
      <c r="C25440" s="8">
        <v>42800</v>
      </c>
      <c r="D25440" s="8">
        <v>2</v>
      </c>
      <c r="E25440" s="8">
        <v>85440</v>
      </c>
    </row>
    <row r="25441" spans="3:5" x14ac:dyDescent="0.2">
      <c r="C25441" s="8">
        <v>42900</v>
      </c>
      <c r="D25441" s="8">
        <v>0</v>
      </c>
      <c r="E25441" s="8">
        <v>0</v>
      </c>
    </row>
    <row r="25442" spans="3:5" x14ac:dyDescent="0.2">
      <c r="C25442" s="8">
        <v>43000</v>
      </c>
      <c r="D25442" s="8">
        <v>0</v>
      </c>
      <c r="E25442" s="8">
        <v>0</v>
      </c>
    </row>
    <row r="25443" spans="3:5" x14ac:dyDescent="0.2">
      <c r="C25443" s="8">
        <v>43100</v>
      </c>
      <c r="D25443" s="8">
        <v>1</v>
      </c>
      <c r="E25443" s="8">
        <v>43040</v>
      </c>
    </row>
    <row r="25444" spans="3:5" x14ac:dyDescent="0.2">
      <c r="C25444" s="8">
        <v>43200</v>
      </c>
      <c r="D25444" s="8">
        <v>0</v>
      </c>
      <c r="E25444" s="8">
        <v>0</v>
      </c>
    </row>
    <row r="25445" spans="3:5" x14ac:dyDescent="0.2">
      <c r="C25445" s="8">
        <v>43300</v>
      </c>
      <c r="D25445" s="8">
        <v>0</v>
      </c>
      <c r="E25445" s="8">
        <v>0</v>
      </c>
    </row>
    <row r="25446" spans="3:5" x14ac:dyDescent="0.2">
      <c r="C25446" s="8">
        <v>43400</v>
      </c>
      <c r="D25446" s="8">
        <v>3</v>
      </c>
      <c r="E25446" s="8">
        <v>130040</v>
      </c>
    </row>
    <row r="25447" spans="3:5" x14ac:dyDescent="0.2">
      <c r="C25447" s="8">
        <v>43500</v>
      </c>
      <c r="D25447" s="8">
        <v>3</v>
      </c>
      <c r="E25447" s="8">
        <v>130374</v>
      </c>
    </row>
    <row r="25448" spans="3:5" x14ac:dyDescent="0.2">
      <c r="C25448" s="8">
        <v>43600</v>
      </c>
      <c r="D25448" s="8">
        <v>3</v>
      </c>
      <c r="E25448" s="8">
        <v>130723</v>
      </c>
    </row>
    <row r="25449" spans="3:5" x14ac:dyDescent="0.2">
      <c r="C25449" s="8">
        <v>43700</v>
      </c>
      <c r="D25449" s="8">
        <v>1</v>
      </c>
      <c r="E25449" s="8">
        <v>43680</v>
      </c>
    </row>
    <row r="25450" spans="3:5" x14ac:dyDescent="0.2">
      <c r="C25450" s="8">
        <v>43800</v>
      </c>
      <c r="D25450" s="8">
        <v>1</v>
      </c>
      <c r="E25450" s="8">
        <v>43794</v>
      </c>
    </row>
    <row r="25451" spans="3:5" x14ac:dyDescent="0.2">
      <c r="C25451" s="8">
        <v>43900</v>
      </c>
      <c r="D25451" s="8">
        <v>0</v>
      </c>
      <c r="E25451" s="8">
        <v>0</v>
      </c>
    </row>
    <row r="25452" spans="3:5" x14ac:dyDescent="0.2">
      <c r="C25452" s="8">
        <v>44000</v>
      </c>
      <c r="D25452" s="8">
        <v>0</v>
      </c>
      <c r="E25452" s="8">
        <v>0</v>
      </c>
    </row>
    <row r="25453" spans="3:5" x14ac:dyDescent="0.2">
      <c r="C25453" s="8">
        <v>44100</v>
      </c>
      <c r="D25453" s="8">
        <v>1</v>
      </c>
      <c r="E25453" s="8">
        <v>44040</v>
      </c>
    </row>
    <row r="25454" spans="3:5" x14ac:dyDescent="0.2">
      <c r="C25454" s="8">
        <v>44200</v>
      </c>
      <c r="D25454" s="8">
        <v>2</v>
      </c>
      <c r="E25454" s="8">
        <v>88320</v>
      </c>
    </row>
    <row r="25455" spans="3:5" x14ac:dyDescent="0.2">
      <c r="C25455" s="8">
        <v>44300</v>
      </c>
      <c r="D25455" s="8">
        <v>1</v>
      </c>
      <c r="E25455" s="8">
        <v>44281</v>
      </c>
    </row>
    <row r="25456" spans="3:5" x14ac:dyDescent="0.2">
      <c r="C25456" s="8">
        <v>44400</v>
      </c>
      <c r="D25456" s="8">
        <v>0</v>
      </c>
      <c r="E25456" s="8">
        <v>0</v>
      </c>
    </row>
    <row r="25457" spans="3:5" x14ac:dyDescent="0.2">
      <c r="C25457" s="8">
        <v>44500</v>
      </c>
      <c r="D25457" s="8">
        <v>0</v>
      </c>
      <c r="E25457" s="8">
        <v>0</v>
      </c>
    </row>
    <row r="25458" spans="3:5" x14ac:dyDescent="0.2">
      <c r="C25458" s="8">
        <v>44600</v>
      </c>
      <c r="D25458" s="8">
        <v>0</v>
      </c>
      <c r="E25458" s="8">
        <v>0</v>
      </c>
    </row>
    <row r="25459" spans="3:5" x14ac:dyDescent="0.2">
      <c r="C25459" s="8">
        <v>44700</v>
      </c>
      <c r="D25459" s="8">
        <v>3</v>
      </c>
      <c r="E25459" s="8">
        <v>133940</v>
      </c>
    </row>
    <row r="25460" spans="3:5" x14ac:dyDescent="0.2">
      <c r="C25460" s="8">
        <v>44800</v>
      </c>
      <c r="D25460" s="8">
        <v>1</v>
      </c>
      <c r="E25460" s="8">
        <v>44760</v>
      </c>
    </row>
    <row r="25461" spans="3:5" x14ac:dyDescent="0.2">
      <c r="C25461" s="8">
        <v>44900</v>
      </c>
      <c r="D25461" s="8">
        <v>0</v>
      </c>
      <c r="E25461" s="8">
        <v>0</v>
      </c>
    </row>
    <row r="25462" spans="3:5" x14ac:dyDescent="0.2">
      <c r="C25462" s="8">
        <v>45000</v>
      </c>
      <c r="D25462" s="8">
        <v>0</v>
      </c>
      <c r="E25462" s="8">
        <v>0</v>
      </c>
    </row>
    <row r="25463" spans="3:5" x14ac:dyDescent="0.2">
      <c r="C25463" s="8">
        <v>45100</v>
      </c>
      <c r="D25463" s="8">
        <v>0</v>
      </c>
      <c r="E25463" s="8">
        <v>0</v>
      </c>
    </row>
    <row r="25464" spans="3:5" x14ac:dyDescent="0.2">
      <c r="C25464" s="8">
        <v>45200</v>
      </c>
      <c r="D25464" s="8">
        <v>1</v>
      </c>
      <c r="E25464" s="8">
        <v>45139</v>
      </c>
    </row>
    <row r="25465" spans="3:5" x14ac:dyDescent="0.2">
      <c r="C25465" s="8">
        <v>45300</v>
      </c>
      <c r="D25465" s="8">
        <v>2</v>
      </c>
      <c r="E25465" s="8">
        <v>90433</v>
      </c>
    </row>
    <row r="25466" spans="3:5" x14ac:dyDescent="0.2">
      <c r="C25466" s="8">
        <v>45400</v>
      </c>
      <c r="D25466" s="8">
        <v>2</v>
      </c>
      <c r="E25466" s="8">
        <v>90624</v>
      </c>
    </row>
    <row r="25467" spans="3:5" x14ac:dyDescent="0.2">
      <c r="C25467" s="8">
        <v>45500</v>
      </c>
      <c r="D25467" s="8">
        <v>2</v>
      </c>
      <c r="E25467" s="8">
        <v>90974</v>
      </c>
    </row>
    <row r="25468" spans="3:5" x14ac:dyDescent="0.2">
      <c r="C25468" s="8">
        <v>45600</v>
      </c>
      <c r="D25468" s="8">
        <v>0</v>
      </c>
      <c r="E25468" s="8">
        <v>0</v>
      </c>
    </row>
    <row r="25469" spans="3:5" x14ac:dyDescent="0.2">
      <c r="C25469" s="8">
        <v>45700</v>
      </c>
      <c r="D25469" s="8">
        <v>1</v>
      </c>
      <c r="E25469" s="8">
        <v>45676</v>
      </c>
    </row>
    <row r="25470" spans="3:5" x14ac:dyDescent="0.2">
      <c r="C25470" s="8">
        <v>45800</v>
      </c>
      <c r="D25470" s="8">
        <v>0</v>
      </c>
      <c r="E25470" s="8">
        <v>0</v>
      </c>
    </row>
    <row r="25471" spans="3:5" x14ac:dyDescent="0.2">
      <c r="C25471" s="8">
        <v>45900</v>
      </c>
      <c r="D25471" s="8">
        <v>0</v>
      </c>
      <c r="E25471" s="8">
        <v>0</v>
      </c>
    </row>
    <row r="25472" spans="3:5" x14ac:dyDescent="0.2">
      <c r="C25472" s="8">
        <v>46000</v>
      </c>
      <c r="D25472" s="8">
        <v>3</v>
      </c>
      <c r="E25472" s="8">
        <v>137864</v>
      </c>
    </row>
    <row r="25473" spans="3:5" x14ac:dyDescent="0.2">
      <c r="C25473" s="8">
        <v>46100</v>
      </c>
      <c r="D25473" s="8">
        <v>3</v>
      </c>
      <c r="E25473" s="8">
        <v>138139</v>
      </c>
    </row>
    <row r="25474" spans="3:5" x14ac:dyDescent="0.2">
      <c r="C25474" s="8">
        <v>46200</v>
      </c>
      <c r="D25474" s="8">
        <v>1</v>
      </c>
      <c r="E25474" s="8">
        <v>46120</v>
      </c>
    </row>
    <row r="25475" spans="3:5" x14ac:dyDescent="0.2">
      <c r="C25475" s="8">
        <v>46300</v>
      </c>
      <c r="D25475" s="8">
        <v>1</v>
      </c>
      <c r="E25475" s="8">
        <v>46280</v>
      </c>
    </row>
    <row r="25476" spans="3:5" x14ac:dyDescent="0.2">
      <c r="C25476" s="8">
        <v>46400</v>
      </c>
      <c r="D25476" s="8">
        <v>2</v>
      </c>
      <c r="E25476" s="8">
        <v>92681</v>
      </c>
    </row>
    <row r="25477" spans="3:5" x14ac:dyDescent="0.2">
      <c r="C25477" s="8">
        <v>46500</v>
      </c>
      <c r="D25477" s="8">
        <v>0</v>
      </c>
      <c r="E25477" s="8">
        <v>0</v>
      </c>
    </row>
    <row r="25478" spans="3:5" x14ac:dyDescent="0.2">
      <c r="C25478" s="8">
        <v>46600</v>
      </c>
      <c r="D25478" s="8">
        <v>1</v>
      </c>
      <c r="E25478" s="8">
        <v>46546</v>
      </c>
    </row>
    <row r="25479" spans="3:5" x14ac:dyDescent="0.2">
      <c r="C25479" s="8">
        <v>46700</v>
      </c>
      <c r="D25479" s="8">
        <v>1</v>
      </c>
      <c r="E25479" s="8">
        <v>46680</v>
      </c>
    </row>
    <row r="25480" spans="3:5" x14ac:dyDescent="0.2">
      <c r="C25480" s="8">
        <v>46800</v>
      </c>
      <c r="D25480" s="8">
        <v>0</v>
      </c>
      <c r="E25480" s="8">
        <v>0</v>
      </c>
    </row>
    <row r="25481" spans="3:5" x14ac:dyDescent="0.2">
      <c r="C25481" s="8">
        <v>46900</v>
      </c>
      <c r="D25481" s="8">
        <v>3</v>
      </c>
      <c r="E25481" s="8">
        <v>140640</v>
      </c>
    </row>
    <row r="25482" spans="3:5" x14ac:dyDescent="0.2">
      <c r="C25482" s="9">
        <v>47000</v>
      </c>
      <c r="D25482" s="8">
        <v>1</v>
      </c>
      <c r="E25482" s="8">
        <v>46928</v>
      </c>
    </row>
    <row r="25483" spans="3:5" x14ac:dyDescent="0.2">
      <c r="C25483" s="8">
        <v>47100</v>
      </c>
      <c r="D25483" s="8">
        <v>2</v>
      </c>
      <c r="E25483" s="8">
        <v>94120</v>
      </c>
    </row>
    <row r="25484" spans="3:5" x14ac:dyDescent="0.2">
      <c r="C25484" s="8">
        <v>47200</v>
      </c>
      <c r="D25484" s="8">
        <v>1</v>
      </c>
      <c r="E25484" s="8">
        <v>47194</v>
      </c>
    </row>
    <row r="25485" spans="3:5" x14ac:dyDescent="0.2">
      <c r="C25485" s="8">
        <v>47300</v>
      </c>
      <c r="D25485" s="8">
        <v>1</v>
      </c>
      <c r="E25485" s="8">
        <v>47240</v>
      </c>
    </row>
    <row r="25486" spans="3:5" x14ac:dyDescent="0.2">
      <c r="C25486" s="8">
        <v>47400</v>
      </c>
      <c r="D25486" s="8">
        <v>0</v>
      </c>
      <c r="E25486" s="8">
        <v>0</v>
      </c>
    </row>
    <row r="25487" spans="3:5" x14ac:dyDescent="0.2">
      <c r="C25487" s="8">
        <v>47500</v>
      </c>
      <c r="D25487" s="8">
        <v>0</v>
      </c>
      <c r="E25487" s="8">
        <v>0</v>
      </c>
    </row>
    <row r="25488" spans="3:5" x14ac:dyDescent="0.2">
      <c r="C25488" s="8">
        <v>47600</v>
      </c>
      <c r="D25488" s="8">
        <v>1</v>
      </c>
      <c r="E25488" s="8">
        <v>47560</v>
      </c>
    </row>
    <row r="25489" spans="3:5" x14ac:dyDescent="0.2">
      <c r="C25489" s="8">
        <v>47700</v>
      </c>
      <c r="D25489" s="8">
        <v>1</v>
      </c>
      <c r="E25489" s="8">
        <v>47612</v>
      </c>
    </row>
    <row r="25490" spans="3:5" x14ac:dyDescent="0.2">
      <c r="C25490" s="8">
        <v>47800</v>
      </c>
      <c r="D25490" s="8">
        <v>1</v>
      </c>
      <c r="E25490" s="8">
        <v>47720</v>
      </c>
    </row>
    <row r="25491" spans="3:5" x14ac:dyDescent="0.2">
      <c r="C25491" s="8">
        <v>47900</v>
      </c>
      <c r="D25491" s="8">
        <v>0</v>
      </c>
      <c r="E25491" s="8">
        <v>0</v>
      </c>
    </row>
    <row r="25492" spans="3:5" x14ac:dyDescent="0.2">
      <c r="C25492" s="8">
        <v>48000</v>
      </c>
      <c r="D25492" s="8">
        <v>1</v>
      </c>
      <c r="E25492" s="8">
        <v>47920</v>
      </c>
    </row>
    <row r="25493" spans="3:5" x14ac:dyDescent="0.2">
      <c r="C25493" s="9">
        <v>48100</v>
      </c>
      <c r="D25493" s="8">
        <v>1</v>
      </c>
      <c r="E25493" s="8">
        <v>48020</v>
      </c>
    </row>
    <row r="25494" spans="3:5" x14ac:dyDescent="0.2">
      <c r="C25494" s="8">
        <v>48200</v>
      </c>
      <c r="D25494" s="8">
        <v>2</v>
      </c>
      <c r="E25494" s="8">
        <v>96320</v>
      </c>
    </row>
    <row r="25495" spans="3:5" x14ac:dyDescent="0.2">
      <c r="C25495" s="9">
        <v>48300</v>
      </c>
      <c r="D25495" s="8">
        <v>0</v>
      </c>
      <c r="E25495" s="8">
        <v>0</v>
      </c>
    </row>
    <row r="25496" spans="3:5" x14ac:dyDescent="0.2">
      <c r="C25496" s="9">
        <v>48400</v>
      </c>
      <c r="D25496" s="8">
        <v>3</v>
      </c>
      <c r="E25496" s="8">
        <v>145000</v>
      </c>
    </row>
    <row r="25497" spans="3:5" x14ac:dyDescent="0.2">
      <c r="C25497" s="9">
        <v>48500</v>
      </c>
      <c r="D25497" s="8">
        <v>0</v>
      </c>
      <c r="E25497" s="8">
        <v>0</v>
      </c>
    </row>
    <row r="25498" spans="3:5" x14ac:dyDescent="0.2">
      <c r="C25498" s="9">
        <v>48600</v>
      </c>
      <c r="D25498" s="8">
        <v>0</v>
      </c>
      <c r="E25498" s="8">
        <v>0</v>
      </c>
    </row>
    <row r="25499" spans="3:5" x14ac:dyDescent="0.2">
      <c r="C25499" s="9">
        <v>48700</v>
      </c>
      <c r="D25499" s="8">
        <v>0</v>
      </c>
      <c r="E25499" s="8">
        <v>0</v>
      </c>
    </row>
    <row r="25500" spans="3:5" x14ac:dyDescent="0.2">
      <c r="C25500" s="8">
        <v>48800</v>
      </c>
      <c r="D25500" s="8">
        <v>0</v>
      </c>
      <c r="E25500" s="8">
        <v>0</v>
      </c>
    </row>
    <row r="25501" spans="3:5" x14ac:dyDescent="0.2">
      <c r="C25501" s="8">
        <v>48900</v>
      </c>
      <c r="D25501" s="8">
        <v>0</v>
      </c>
      <c r="E25501" s="8">
        <v>0</v>
      </c>
    </row>
    <row r="25502" spans="3:5" x14ac:dyDescent="0.2">
      <c r="C25502" s="8">
        <v>49000</v>
      </c>
      <c r="D25502" s="8">
        <v>1</v>
      </c>
      <c r="E25502" s="8">
        <v>49000</v>
      </c>
    </row>
    <row r="25503" spans="3:5" x14ac:dyDescent="0.2">
      <c r="C25503" s="9">
        <v>49100</v>
      </c>
      <c r="D25503" s="8">
        <v>0</v>
      </c>
      <c r="E25503" s="8">
        <v>0</v>
      </c>
    </row>
    <row r="25504" spans="3:5" x14ac:dyDescent="0.2">
      <c r="C25504" s="8">
        <v>49200</v>
      </c>
      <c r="D25504" s="8">
        <v>0</v>
      </c>
      <c r="E25504" s="8">
        <v>0</v>
      </c>
    </row>
    <row r="25505" spans="3:5" x14ac:dyDescent="0.2">
      <c r="C25505" s="8">
        <v>49300</v>
      </c>
      <c r="D25505" s="8">
        <v>0</v>
      </c>
      <c r="E25505" s="8">
        <v>0</v>
      </c>
    </row>
    <row r="25506" spans="3:5" x14ac:dyDescent="0.2">
      <c r="C25506" s="8">
        <v>49400</v>
      </c>
      <c r="D25506" s="8">
        <v>0</v>
      </c>
      <c r="E25506" s="8">
        <v>0</v>
      </c>
    </row>
    <row r="25507" spans="3:5" x14ac:dyDescent="0.2">
      <c r="C25507" s="9">
        <v>49500</v>
      </c>
      <c r="D25507" s="8">
        <v>2</v>
      </c>
      <c r="E25507" s="8">
        <v>98900</v>
      </c>
    </row>
    <row r="25508" spans="3:5" x14ac:dyDescent="0.2">
      <c r="C25508" s="8">
        <v>49600</v>
      </c>
      <c r="D25508" s="8">
        <v>1</v>
      </c>
      <c r="E25508" s="8">
        <v>49520</v>
      </c>
    </row>
    <row r="25509" spans="3:5" x14ac:dyDescent="0.2">
      <c r="C25509" s="8">
        <v>49700</v>
      </c>
      <c r="D25509" s="8">
        <v>0</v>
      </c>
      <c r="E25509" s="8">
        <v>0</v>
      </c>
    </row>
    <row r="25510" spans="3:5" x14ac:dyDescent="0.2">
      <c r="C25510" s="8">
        <v>49800</v>
      </c>
      <c r="D25510" s="8">
        <v>0</v>
      </c>
      <c r="E25510" s="8">
        <v>0</v>
      </c>
    </row>
    <row r="25511" spans="3:5" x14ac:dyDescent="0.2">
      <c r="C25511" s="8">
        <v>49900</v>
      </c>
      <c r="D25511" s="8">
        <v>2</v>
      </c>
      <c r="E25511" s="8">
        <v>99650</v>
      </c>
    </row>
    <row r="25512" spans="3:5" x14ac:dyDescent="0.2">
      <c r="C25512" s="8">
        <v>50000</v>
      </c>
      <c r="D25512" s="8">
        <v>1</v>
      </c>
      <c r="E25512" s="8">
        <v>50000</v>
      </c>
    </row>
    <row r="25513" spans="3:5" x14ac:dyDescent="0.2">
      <c r="C25513" s="8">
        <v>50100</v>
      </c>
      <c r="D25513" s="8">
        <v>0</v>
      </c>
      <c r="E25513" s="8">
        <v>0</v>
      </c>
    </row>
    <row r="25514" spans="3:5" x14ac:dyDescent="0.2">
      <c r="C25514" s="8">
        <v>50200</v>
      </c>
      <c r="D25514" s="8">
        <v>0</v>
      </c>
      <c r="E25514" s="8">
        <v>0</v>
      </c>
    </row>
    <row r="25515" spans="3:5" x14ac:dyDescent="0.2">
      <c r="C25515" s="8">
        <v>50300</v>
      </c>
      <c r="D25515" s="8">
        <v>2</v>
      </c>
      <c r="E25515" s="8">
        <v>100520</v>
      </c>
    </row>
    <row r="25516" spans="3:5" x14ac:dyDescent="0.2">
      <c r="C25516" s="8">
        <v>50400</v>
      </c>
      <c r="D25516" s="8">
        <v>0</v>
      </c>
      <c r="E25516" s="8">
        <v>0</v>
      </c>
    </row>
    <row r="25517" spans="3:5" x14ac:dyDescent="0.2">
      <c r="C25517" s="8">
        <v>50500</v>
      </c>
      <c r="D25517" s="8">
        <v>1</v>
      </c>
      <c r="E25517" s="8">
        <v>50453</v>
      </c>
    </row>
    <row r="25518" spans="3:5" x14ac:dyDescent="0.2">
      <c r="C25518" s="8">
        <v>50600</v>
      </c>
      <c r="D25518" s="8">
        <v>0</v>
      </c>
      <c r="E25518" s="8">
        <v>0</v>
      </c>
    </row>
    <row r="25519" spans="3:5" x14ac:dyDescent="0.2">
      <c r="C25519" s="8">
        <v>50700</v>
      </c>
      <c r="D25519" s="8">
        <v>0</v>
      </c>
      <c r="E25519" s="8">
        <v>0</v>
      </c>
    </row>
    <row r="25520" spans="3:5" x14ac:dyDescent="0.2">
      <c r="C25520" s="8">
        <v>50800</v>
      </c>
      <c r="D25520" s="8">
        <v>1</v>
      </c>
      <c r="E25520" s="8">
        <v>50800</v>
      </c>
    </row>
    <row r="25521" spans="3:5" x14ac:dyDescent="0.2">
      <c r="C25521" s="8">
        <v>50900</v>
      </c>
      <c r="D25521" s="8">
        <v>0</v>
      </c>
      <c r="E25521" s="8">
        <v>0</v>
      </c>
    </row>
    <row r="25522" spans="3:5" x14ac:dyDescent="0.2">
      <c r="C25522" s="8">
        <v>51000</v>
      </c>
      <c r="D25522" s="8">
        <v>0</v>
      </c>
      <c r="E25522" s="8">
        <v>0</v>
      </c>
    </row>
    <row r="25523" spans="3:5" x14ac:dyDescent="0.2">
      <c r="C25523" s="9">
        <v>51100</v>
      </c>
      <c r="D25523" s="8">
        <v>1</v>
      </c>
      <c r="E25523" s="8">
        <v>51080</v>
      </c>
    </row>
    <row r="25524" spans="3:5" x14ac:dyDescent="0.2">
      <c r="C25524" s="8">
        <v>51200</v>
      </c>
      <c r="D25524" s="8">
        <v>0</v>
      </c>
      <c r="E25524" s="8">
        <v>0</v>
      </c>
    </row>
    <row r="25525" spans="3:5" x14ac:dyDescent="0.2">
      <c r="C25525" s="8">
        <v>51300</v>
      </c>
      <c r="D25525" s="8">
        <v>1</v>
      </c>
      <c r="E25525" s="8">
        <v>51280</v>
      </c>
    </row>
    <row r="25526" spans="3:5" x14ac:dyDescent="0.2">
      <c r="C25526" s="8">
        <v>51400</v>
      </c>
      <c r="D25526" s="8">
        <v>3</v>
      </c>
      <c r="E25526" s="8">
        <v>154073</v>
      </c>
    </row>
    <row r="25527" spans="3:5" x14ac:dyDescent="0.2">
      <c r="C25527" s="8">
        <v>51500</v>
      </c>
      <c r="D25527" s="8">
        <v>0</v>
      </c>
      <c r="E25527" s="8">
        <v>0</v>
      </c>
    </row>
    <row r="25528" spans="3:5" x14ac:dyDescent="0.2">
      <c r="C25528" s="8">
        <v>51600</v>
      </c>
      <c r="D25528" s="8">
        <v>0</v>
      </c>
      <c r="E25528" s="8">
        <v>0</v>
      </c>
    </row>
    <row r="25529" spans="3:5" x14ac:dyDescent="0.2">
      <c r="C25529" s="8">
        <v>51700</v>
      </c>
      <c r="D25529" s="8">
        <v>3.1335714285714298</v>
      </c>
      <c r="E25529" s="8">
        <v>161820</v>
      </c>
    </row>
    <row r="25530" spans="3:5" x14ac:dyDescent="0.2">
      <c r="C25530" s="8">
        <v>51800</v>
      </c>
      <c r="D25530" s="8">
        <v>1</v>
      </c>
      <c r="E25530" s="8">
        <v>51733</v>
      </c>
    </row>
    <row r="25531" spans="3:5" x14ac:dyDescent="0.2">
      <c r="C25531" s="8">
        <v>51900</v>
      </c>
      <c r="D25531" s="8">
        <v>1</v>
      </c>
      <c r="E25531" s="8">
        <v>51880</v>
      </c>
    </row>
    <row r="25532" spans="3:5" x14ac:dyDescent="0.2">
      <c r="C25532" s="8">
        <v>52000</v>
      </c>
      <c r="D25532" s="8">
        <v>0</v>
      </c>
      <c r="E25532" s="8">
        <v>0</v>
      </c>
    </row>
    <row r="25533" spans="3:5" x14ac:dyDescent="0.2">
      <c r="C25533" s="8">
        <v>52100</v>
      </c>
      <c r="D25533" s="8">
        <v>0</v>
      </c>
      <c r="E25533" s="8">
        <v>0</v>
      </c>
    </row>
    <row r="25534" spans="3:5" x14ac:dyDescent="0.2">
      <c r="C25534" s="8">
        <v>52200</v>
      </c>
      <c r="D25534" s="8">
        <v>0</v>
      </c>
      <c r="E25534" s="8">
        <v>0</v>
      </c>
    </row>
    <row r="25535" spans="3:5" x14ac:dyDescent="0.2">
      <c r="C25535" s="8">
        <v>52300</v>
      </c>
      <c r="D25535" s="8">
        <v>0</v>
      </c>
      <c r="E25535" s="8">
        <v>0</v>
      </c>
    </row>
    <row r="25536" spans="3:5" x14ac:dyDescent="0.2">
      <c r="C25536" s="9">
        <v>52400</v>
      </c>
      <c r="D25536" s="8">
        <v>0</v>
      </c>
      <c r="E25536" s="8">
        <v>0</v>
      </c>
    </row>
    <row r="25537" spans="3:5" x14ac:dyDescent="0.2">
      <c r="C25537" s="8">
        <v>52500</v>
      </c>
      <c r="D25537" s="8">
        <v>0.93357142857142905</v>
      </c>
      <c r="E25537" s="8">
        <v>48930</v>
      </c>
    </row>
    <row r="25538" spans="3:5" x14ac:dyDescent="0.2">
      <c r="C25538" s="8">
        <v>52600</v>
      </c>
      <c r="D25538" s="8">
        <v>1</v>
      </c>
      <c r="E25538" s="8">
        <v>52561</v>
      </c>
    </row>
    <row r="25539" spans="3:5" x14ac:dyDescent="0.2">
      <c r="C25539" s="8">
        <v>52700</v>
      </c>
      <c r="D25539" s="8">
        <v>0</v>
      </c>
      <c r="E25539" s="8">
        <v>0</v>
      </c>
    </row>
    <row r="25540" spans="3:5" x14ac:dyDescent="0.2">
      <c r="C25540" s="8">
        <v>52800</v>
      </c>
      <c r="D25540" s="8">
        <v>1</v>
      </c>
      <c r="E25540" s="8">
        <v>52737</v>
      </c>
    </row>
    <row r="25541" spans="3:5" x14ac:dyDescent="0.2">
      <c r="C25541" s="8">
        <v>52900</v>
      </c>
      <c r="D25541" s="8">
        <v>0</v>
      </c>
      <c r="E25541" s="8">
        <v>0</v>
      </c>
    </row>
    <row r="25542" spans="3:5" x14ac:dyDescent="0.2">
      <c r="C25542" s="8">
        <v>53000</v>
      </c>
      <c r="D25542" s="8">
        <v>0</v>
      </c>
      <c r="E25542" s="8">
        <v>0</v>
      </c>
    </row>
    <row r="25543" spans="3:5" x14ac:dyDescent="0.2">
      <c r="C25543" s="9">
        <v>53100</v>
      </c>
      <c r="D25543" s="8">
        <v>1</v>
      </c>
      <c r="E25543" s="8">
        <v>53080</v>
      </c>
    </row>
    <row r="25544" spans="3:5" x14ac:dyDescent="0.2">
      <c r="C25544" s="8">
        <v>53200</v>
      </c>
      <c r="D25544" s="8">
        <v>1</v>
      </c>
      <c r="E25544" s="8">
        <v>53120</v>
      </c>
    </row>
    <row r="25545" spans="3:5" x14ac:dyDescent="0.2">
      <c r="C25545" s="8">
        <v>53300</v>
      </c>
      <c r="D25545" s="8">
        <v>0</v>
      </c>
      <c r="E25545" s="8">
        <v>0</v>
      </c>
    </row>
    <row r="25546" spans="3:5" x14ac:dyDescent="0.2">
      <c r="C25546" s="8">
        <v>53400</v>
      </c>
      <c r="D25546" s="8">
        <v>2</v>
      </c>
      <c r="E25546" s="8">
        <v>106740</v>
      </c>
    </row>
    <row r="25547" spans="3:5" x14ac:dyDescent="0.2">
      <c r="C25547" s="9">
        <v>53500</v>
      </c>
      <c r="D25547" s="8">
        <v>2</v>
      </c>
      <c r="E25547" s="8">
        <v>106848</v>
      </c>
    </row>
    <row r="25548" spans="3:5" x14ac:dyDescent="0.2">
      <c r="C25548" s="8">
        <v>53600</v>
      </c>
      <c r="D25548" s="8">
        <v>1</v>
      </c>
      <c r="E25548" s="8">
        <v>53560</v>
      </c>
    </row>
    <row r="25549" spans="3:5" x14ac:dyDescent="0.2">
      <c r="C25549" s="8">
        <v>53700</v>
      </c>
      <c r="D25549" s="8">
        <v>3</v>
      </c>
      <c r="E25549" s="8">
        <v>160969</v>
      </c>
    </row>
    <row r="25550" spans="3:5" x14ac:dyDescent="0.2">
      <c r="C25550" s="8">
        <v>53800</v>
      </c>
      <c r="D25550" s="8">
        <v>1</v>
      </c>
      <c r="E25550" s="8">
        <v>53779</v>
      </c>
    </row>
    <row r="25551" spans="3:5" x14ac:dyDescent="0.2">
      <c r="C25551" s="9">
        <v>53900</v>
      </c>
      <c r="D25551" s="8">
        <v>2</v>
      </c>
      <c r="E25551" s="8">
        <v>107697</v>
      </c>
    </row>
    <row r="25552" spans="3:5" x14ac:dyDescent="0.2">
      <c r="C25552" s="9">
        <v>54000</v>
      </c>
      <c r="D25552" s="8">
        <v>1</v>
      </c>
      <c r="E25552" s="8">
        <v>53960</v>
      </c>
    </row>
    <row r="25553" spans="3:5" x14ac:dyDescent="0.2">
      <c r="C25553" s="9">
        <v>54100</v>
      </c>
      <c r="D25553" s="8">
        <v>0</v>
      </c>
      <c r="E25553" s="8">
        <v>0</v>
      </c>
    </row>
    <row r="25554" spans="3:5" x14ac:dyDescent="0.2">
      <c r="C25554" s="9">
        <v>54200</v>
      </c>
      <c r="D25554" s="8">
        <v>2</v>
      </c>
      <c r="E25554" s="8">
        <v>108292</v>
      </c>
    </row>
    <row r="25555" spans="3:5" x14ac:dyDescent="0.2">
      <c r="C25555" s="8">
        <v>54300</v>
      </c>
      <c r="D25555" s="8">
        <v>1</v>
      </c>
      <c r="E25555" s="8">
        <v>54230</v>
      </c>
    </row>
    <row r="25556" spans="3:5" x14ac:dyDescent="0.2">
      <c r="C25556" s="8">
        <v>54400</v>
      </c>
      <c r="D25556" s="8">
        <v>1</v>
      </c>
      <c r="E25556" s="8">
        <v>54360</v>
      </c>
    </row>
    <row r="25557" spans="3:5" x14ac:dyDescent="0.2">
      <c r="C25557" s="8">
        <v>54500</v>
      </c>
      <c r="D25557" s="8">
        <v>1</v>
      </c>
      <c r="E25557" s="8">
        <v>54480</v>
      </c>
    </row>
    <row r="25558" spans="3:5" x14ac:dyDescent="0.2">
      <c r="C25558" s="8">
        <v>54600</v>
      </c>
      <c r="D25558" s="8">
        <v>0</v>
      </c>
      <c r="E25558" s="8">
        <v>0</v>
      </c>
    </row>
    <row r="25559" spans="3:5" x14ac:dyDescent="0.2">
      <c r="C25559" s="8">
        <v>54700</v>
      </c>
      <c r="D25559" s="8">
        <v>1</v>
      </c>
      <c r="E25559" s="8">
        <v>54640</v>
      </c>
    </row>
    <row r="25560" spans="3:5" x14ac:dyDescent="0.2">
      <c r="C25560" s="8">
        <v>54800</v>
      </c>
      <c r="D25560" s="8">
        <v>2</v>
      </c>
      <c r="E25560" s="8">
        <v>109520</v>
      </c>
    </row>
    <row r="25561" spans="3:5" x14ac:dyDescent="0.2">
      <c r="C25561" s="8">
        <v>54900</v>
      </c>
      <c r="D25561" s="8">
        <v>2</v>
      </c>
      <c r="E25561" s="8">
        <v>109690</v>
      </c>
    </row>
    <row r="25562" spans="3:5" x14ac:dyDescent="0.2">
      <c r="C25562" s="8">
        <v>55000</v>
      </c>
      <c r="D25562" s="8">
        <v>0</v>
      </c>
      <c r="E25562" s="8">
        <v>0</v>
      </c>
    </row>
    <row r="25563" spans="3:5" x14ac:dyDescent="0.2">
      <c r="C25563" s="8">
        <v>55100</v>
      </c>
      <c r="D25563" s="8">
        <v>0</v>
      </c>
      <c r="E25563" s="8">
        <v>0</v>
      </c>
    </row>
    <row r="25564" spans="3:5" x14ac:dyDescent="0.2">
      <c r="C25564" s="8">
        <v>55200</v>
      </c>
      <c r="D25564" s="8">
        <v>0</v>
      </c>
      <c r="E25564" s="8">
        <v>0</v>
      </c>
    </row>
    <row r="25565" spans="3:5" x14ac:dyDescent="0.2">
      <c r="C25565" s="9">
        <v>55300</v>
      </c>
      <c r="D25565" s="8">
        <v>0</v>
      </c>
      <c r="E25565" s="8">
        <v>0</v>
      </c>
    </row>
    <row r="25566" spans="3:5" x14ac:dyDescent="0.2">
      <c r="C25566" s="9">
        <v>55400</v>
      </c>
      <c r="D25566" s="8">
        <v>1</v>
      </c>
      <c r="E25566" s="8">
        <v>55373</v>
      </c>
    </row>
    <row r="25567" spans="3:5" x14ac:dyDescent="0.2">
      <c r="C25567" s="9">
        <v>55500</v>
      </c>
      <c r="D25567" s="8">
        <v>0</v>
      </c>
      <c r="E25567" s="8">
        <v>0</v>
      </c>
    </row>
    <row r="25568" spans="3:5" x14ac:dyDescent="0.2">
      <c r="C25568" s="9">
        <v>55600</v>
      </c>
      <c r="D25568" s="8">
        <v>0</v>
      </c>
      <c r="E25568" s="8">
        <v>0</v>
      </c>
    </row>
    <row r="25569" spans="3:5" x14ac:dyDescent="0.2">
      <c r="C25569" s="9">
        <v>55700</v>
      </c>
      <c r="D25569" s="8">
        <v>1</v>
      </c>
      <c r="E25569" s="8">
        <v>55680</v>
      </c>
    </row>
    <row r="25570" spans="3:5" x14ac:dyDescent="0.2">
      <c r="C25570" s="9">
        <v>55800</v>
      </c>
      <c r="D25570" s="8">
        <v>0</v>
      </c>
      <c r="E25570" s="8">
        <v>0</v>
      </c>
    </row>
    <row r="25571" spans="3:5" x14ac:dyDescent="0.2">
      <c r="C25571" s="9">
        <v>55900</v>
      </c>
      <c r="D25571" s="8">
        <v>1</v>
      </c>
      <c r="E25571" s="8">
        <v>55810</v>
      </c>
    </row>
    <row r="25572" spans="3:5" x14ac:dyDescent="0.2">
      <c r="C25572" s="8">
        <v>56000</v>
      </c>
      <c r="D25572" s="8">
        <v>1</v>
      </c>
      <c r="E25572" s="8">
        <v>56000</v>
      </c>
    </row>
    <row r="25573" spans="3:5" x14ac:dyDescent="0.2">
      <c r="C25573" s="8">
        <v>56100</v>
      </c>
      <c r="D25573" s="8">
        <v>0</v>
      </c>
      <c r="E25573" s="8">
        <v>0</v>
      </c>
    </row>
    <row r="25574" spans="3:5" x14ac:dyDescent="0.2">
      <c r="C25574" s="9">
        <v>56200</v>
      </c>
      <c r="D25574" s="8">
        <v>0</v>
      </c>
      <c r="E25574" s="8">
        <v>0</v>
      </c>
    </row>
    <row r="25575" spans="3:5" x14ac:dyDescent="0.2">
      <c r="C25575" s="8">
        <v>56300</v>
      </c>
      <c r="D25575" s="8">
        <v>1</v>
      </c>
      <c r="E25575" s="8">
        <v>56204</v>
      </c>
    </row>
    <row r="25576" spans="3:5" x14ac:dyDescent="0.2">
      <c r="C25576" s="9">
        <v>56400</v>
      </c>
      <c r="D25576" s="8">
        <v>0</v>
      </c>
      <c r="E25576" s="8">
        <v>0</v>
      </c>
    </row>
    <row r="25577" spans="3:5" x14ac:dyDescent="0.2">
      <c r="C25577" s="8">
        <v>56500</v>
      </c>
      <c r="D25577" s="8">
        <v>2</v>
      </c>
      <c r="E25577" s="8">
        <v>112960</v>
      </c>
    </row>
    <row r="25578" spans="3:5" x14ac:dyDescent="0.2">
      <c r="C25578" s="8">
        <v>56600</v>
      </c>
      <c r="D25578" s="8">
        <v>1.2</v>
      </c>
      <c r="E25578" s="8">
        <v>67863</v>
      </c>
    </row>
    <row r="25579" spans="3:5" x14ac:dyDescent="0.2">
      <c r="C25579" s="9">
        <v>56700</v>
      </c>
      <c r="D25579" s="8">
        <v>0</v>
      </c>
      <c r="E25579" s="8">
        <v>0</v>
      </c>
    </row>
    <row r="25580" spans="3:5" x14ac:dyDescent="0.2">
      <c r="C25580" s="9">
        <v>56800</v>
      </c>
      <c r="D25580" s="8">
        <v>0</v>
      </c>
      <c r="E25580" s="8">
        <v>0</v>
      </c>
    </row>
    <row r="25581" spans="3:5" x14ac:dyDescent="0.2">
      <c r="C25581" s="9">
        <v>56900</v>
      </c>
      <c r="D25581" s="8">
        <v>1</v>
      </c>
      <c r="E25581" s="8">
        <v>56882</v>
      </c>
    </row>
    <row r="25582" spans="3:5" x14ac:dyDescent="0.2">
      <c r="C25582" s="9">
        <v>57000</v>
      </c>
      <c r="D25582" s="8">
        <v>0</v>
      </c>
      <c r="E25582" s="8">
        <v>0</v>
      </c>
    </row>
    <row r="25583" spans="3:5" x14ac:dyDescent="0.2">
      <c r="C25583" s="8">
        <v>57100</v>
      </c>
      <c r="D25583" s="8">
        <v>1</v>
      </c>
      <c r="E25583" s="8">
        <v>57080</v>
      </c>
    </row>
    <row r="25584" spans="3:5" x14ac:dyDescent="0.2">
      <c r="C25584" s="8">
        <v>57200</v>
      </c>
      <c r="D25584" s="8">
        <v>2</v>
      </c>
      <c r="E25584" s="8">
        <v>114291</v>
      </c>
    </row>
    <row r="25585" spans="3:5" x14ac:dyDescent="0.2">
      <c r="C25585" s="8">
        <v>57300</v>
      </c>
      <c r="D25585" s="8">
        <v>0</v>
      </c>
      <c r="E25585" s="8">
        <v>0</v>
      </c>
    </row>
    <row r="25586" spans="3:5" x14ac:dyDescent="0.2">
      <c r="C25586" s="8">
        <v>57400</v>
      </c>
      <c r="D25586" s="8">
        <v>0</v>
      </c>
      <c r="E25586" s="8">
        <v>0</v>
      </c>
    </row>
    <row r="25587" spans="3:5" x14ac:dyDescent="0.2">
      <c r="C25587" s="9">
        <v>57500</v>
      </c>
      <c r="D25587" s="8">
        <v>0</v>
      </c>
      <c r="E25587" s="8">
        <v>0</v>
      </c>
    </row>
    <row r="25588" spans="3:5" x14ac:dyDescent="0.2">
      <c r="C25588" s="8">
        <v>57600</v>
      </c>
      <c r="D25588" s="8">
        <v>2</v>
      </c>
      <c r="E25588" s="8">
        <v>115040</v>
      </c>
    </row>
    <row r="25589" spans="3:5" x14ac:dyDescent="0.2">
      <c r="C25589" s="9">
        <v>57700</v>
      </c>
      <c r="D25589" s="8">
        <v>1</v>
      </c>
      <c r="E25589" s="8">
        <v>57610</v>
      </c>
    </row>
    <row r="25590" spans="3:5" x14ac:dyDescent="0.2">
      <c r="C25590" s="9">
        <v>57800</v>
      </c>
      <c r="D25590" s="8">
        <v>1.2</v>
      </c>
      <c r="E25590" s="8">
        <v>69295</v>
      </c>
    </row>
    <row r="25591" spans="3:5" x14ac:dyDescent="0.2">
      <c r="C25591" s="8">
        <v>57900</v>
      </c>
      <c r="D25591" s="8">
        <v>1</v>
      </c>
      <c r="E25591" s="8">
        <v>57880</v>
      </c>
    </row>
    <row r="25592" spans="3:5" x14ac:dyDescent="0.2">
      <c r="C25592" s="9">
        <v>58000</v>
      </c>
      <c r="D25592" s="8">
        <v>4</v>
      </c>
      <c r="E25592" s="8">
        <v>231801</v>
      </c>
    </row>
    <row r="25593" spans="3:5" x14ac:dyDescent="0.2">
      <c r="C25593" s="8">
        <v>58100</v>
      </c>
      <c r="D25593" s="8">
        <v>1</v>
      </c>
      <c r="E25593" s="8">
        <v>58080</v>
      </c>
    </row>
    <row r="25594" spans="3:5" x14ac:dyDescent="0.2">
      <c r="C25594" s="8">
        <v>58200</v>
      </c>
      <c r="D25594" s="8">
        <v>0</v>
      </c>
      <c r="E25594" s="8">
        <v>0</v>
      </c>
    </row>
    <row r="25595" spans="3:5" x14ac:dyDescent="0.2">
      <c r="C25595" s="9">
        <v>58300</v>
      </c>
      <c r="D25595" s="8">
        <v>3.9664285714285699</v>
      </c>
      <c r="E25595" s="8">
        <v>231040</v>
      </c>
    </row>
    <row r="25596" spans="3:5" x14ac:dyDescent="0.2">
      <c r="C25596" s="8">
        <v>58400</v>
      </c>
      <c r="D25596" s="8">
        <v>0</v>
      </c>
      <c r="E25596" s="8">
        <v>0</v>
      </c>
    </row>
    <row r="25597" spans="3:5" x14ac:dyDescent="0.2">
      <c r="C25597" s="9">
        <v>58500</v>
      </c>
      <c r="D25597" s="8">
        <v>0</v>
      </c>
      <c r="E25597" s="8">
        <v>0</v>
      </c>
    </row>
    <row r="25598" spans="3:5" x14ac:dyDescent="0.2">
      <c r="C25598" s="8">
        <v>58600</v>
      </c>
      <c r="D25598" s="8">
        <v>2</v>
      </c>
      <c r="E25598" s="8">
        <v>117080</v>
      </c>
    </row>
    <row r="25599" spans="3:5" x14ac:dyDescent="0.2">
      <c r="C25599" s="9">
        <v>58700</v>
      </c>
      <c r="D25599" s="8">
        <v>0</v>
      </c>
      <c r="E25599" s="8">
        <v>0</v>
      </c>
    </row>
    <row r="25600" spans="3:5" x14ac:dyDescent="0.2">
      <c r="C25600" s="8">
        <v>58800</v>
      </c>
      <c r="D25600" s="8">
        <v>1</v>
      </c>
      <c r="E25600" s="8">
        <v>58713</v>
      </c>
    </row>
    <row r="25601" spans="3:5" x14ac:dyDescent="0.2">
      <c r="C25601" s="9">
        <v>58900</v>
      </c>
      <c r="D25601" s="8">
        <v>0</v>
      </c>
      <c r="E25601" s="8">
        <v>0</v>
      </c>
    </row>
    <row r="25602" spans="3:5" x14ac:dyDescent="0.2">
      <c r="C25602" s="8">
        <v>59000</v>
      </c>
      <c r="D25602" s="8">
        <v>0</v>
      </c>
      <c r="E25602" s="8">
        <v>0</v>
      </c>
    </row>
    <row r="25603" spans="3:5" x14ac:dyDescent="0.2">
      <c r="C25603" s="9">
        <v>59100</v>
      </c>
      <c r="D25603" s="8">
        <v>1</v>
      </c>
      <c r="E25603" s="8">
        <v>59100</v>
      </c>
    </row>
    <row r="25604" spans="3:5" x14ac:dyDescent="0.2">
      <c r="C25604" s="8">
        <v>59200</v>
      </c>
      <c r="D25604" s="8">
        <v>0</v>
      </c>
      <c r="E25604" s="8">
        <v>0</v>
      </c>
    </row>
    <row r="25605" spans="3:5" x14ac:dyDescent="0.2">
      <c r="C25605" s="9">
        <v>59300</v>
      </c>
      <c r="D25605" s="8">
        <v>0</v>
      </c>
      <c r="E25605" s="8">
        <v>0</v>
      </c>
    </row>
    <row r="25606" spans="3:5" x14ac:dyDescent="0.2">
      <c r="C25606" s="8">
        <v>59400</v>
      </c>
      <c r="D25606" s="8">
        <v>0</v>
      </c>
      <c r="E25606" s="8">
        <v>0</v>
      </c>
    </row>
    <row r="25607" spans="3:5" x14ac:dyDescent="0.2">
      <c r="C25607" s="8">
        <v>59500</v>
      </c>
      <c r="D25607" s="8">
        <v>0</v>
      </c>
      <c r="E25607" s="8">
        <v>0</v>
      </c>
    </row>
    <row r="25608" spans="3:5" x14ac:dyDescent="0.2">
      <c r="C25608" s="8">
        <v>59600</v>
      </c>
      <c r="D25608" s="8">
        <v>0</v>
      </c>
      <c r="E25608" s="8">
        <v>0</v>
      </c>
    </row>
    <row r="25609" spans="3:5" x14ac:dyDescent="0.2">
      <c r="C25609" s="8">
        <v>59700</v>
      </c>
      <c r="D25609" s="8">
        <v>1</v>
      </c>
      <c r="E25609" s="8">
        <v>59640</v>
      </c>
    </row>
    <row r="25610" spans="3:5" x14ac:dyDescent="0.2">
      <c r="C25610" s="9">
        <v>59800</v>
      </c>
      <c r="D25610" s="8">
        <v>2</v>
      </c>
      <c r="E25610" s="8">
        <v>119441</v>
      </c>
    </row>
    <row r="25611" spans="3:5" x14ac:dyDescent="0.2">
      <c r="C25611" s="8">
        <v>59900</v>
      </c>
      <c r="D25611" s="8">
        <v>1</v>
      </c>
      <c r="E25611" s="8">
        <v>59819</v>
      </c>
    </row>
    <row r="25612" spans="3:5" x14ac:dyDescent="0.2">
      <c r="C25612" s="9">
        <v>60000</v>
      </c>
      <c r="D25612" s="8">
        <v>0</v>
      </c>
      <c r="E25612" s="8">
        <v>0</v>
      </c>
    </row>
    <row r="25613" spans="3:5" x14ac:dyDescent="0.2">
      <c r="C25613" s="9">
        <v>60100</v>
      </c>
      <c r="D25613" s="8">
        <v>0</v>
      </c>
      <c r="E25613" s="8">
        <v>0</v>
      </c>
    </row>
    <row r="25614" spans="3:5" x14ac:dyDescent="0.2">
      <c r="C25614" s="9">
        <v>60200</v>
      </c>
      <c r="D25614" s="8">
        <v>2</v>
      </c>
      <c r="E25614" s="8">
        <v>120320</v>
      </c>
    </row>
    <row r="25615" spans="3:5" x14ac:dyDescent="0.2">
      <c r="C25615" s="8">
        <v>60300</v>
      </c>
      <c r="D25615" s="8">
        <v>0</v>
      </c>
      <c r="E25615" s="8">
        <v>0</v>
      </c>
    </row>
    <row r="25616" spans="3:5" x14ac:dyDescent="0.2">
      <c r="C25616" s="9">
        <v>60400</v>
      </c>
      <c r="D25616" s="8">
        <v>1</v>
      </c>
      <c r="E25616" s="8">
        <v>60320</v>
      </c>
    </row>
    <row r="25617" spans="3:5" x14ac:dyDescent="0.2">
      <c r="C25617" s="9">
        <v>60500</v>
      </c>
      <c r="D25617" s="8">
        <v>0</v>
      </c>
      <c r="E25617" s="8">
        <v>0</v>
      </c>
    </row>
    <row r="25618" spans="3:5" x14ac:dyDescent="0.2">
      <c r="C25618" s="9">
        <v>60600</v>
      </c>
      <c r="D25618" s="8">
        <v>0</v>
      </c>
      <c r="E25618" s="8">
        <v>0</v>
      </c>
    </row>
    <row r="25619" spans="3:5" x14ac:dyDescent="0.2">
      <c r="C25619" s="9">
        <v>60700</v>
      </c>
      <c r="D25619" s="8">
        <v>0</v>
      </c>
      <c r="E25619" s="8">
        <v>0</v>
      </c>
    </row>
    <row r="25620" spans="3:5" x14ac:dyDescent="0.2">
      <c r="C25620" s="9">
        <v>60800</v>
      </c>
      <c r="D25620" s="8">
        <v>0</v>
      </c>
      <c r="E25620" s="8">
        <v>0</v>
      </c>
    </row>
    <row r="25621" spans="3:5" x14ac:dyDescent="0.2">
      <c r="C25621" s="8">
        <v>60900</v>
      </c>
      <c r="D25621" s="8">
        <v>0</v>
      </c>
      <c r="E25621" s="8">
        <v>0</v>
      </c>
    </row>
    <row r="25622" spans="3:5" x14ac:dyDescent="0.2">
      <c r="C25622" s="9">
        <v>61000</v>
      </c>
      <c r="D25622" s="8">
        <v>0.73357142857142899</v>
      </c>
      <c r="E25622" s="8">
        <v>44720</v>
      </c>
    </row>
    <row r="25623" spans="3:5" x14ac:dyDescent="0.2">
      <c r="C25623" s="8">
        <v>61100</v>
      </c>
      <c r="D25623" s="8">
        <v>0</v>
      </c>
      <c r="E25623" s="8">
        <v>0</v>
      </c>
    </row>
    <row r="25624" spans="3:5" x14ac:dyDescent="0.2">
      <c r="C25624" s="8">
        <v>61200</v>
      </c>
      <c r="D25624" s="8">
        <v>0</v>
      </c>
      <c r="E25624" s="8">
        <v>0</v>
      </c>
    </row>
    <row r="25625" spans="3:5" x14ac:dyDescent="0.2">
      <c r="C25625" s="8">
        <v>61300</v>
      </c>
      <c r="D25625" s="8">
        <v>0</v>
      </c>
      <c r="E25625" s="8">
        <v>0</v>
      </c>
    </row>
    <row r="25626" spans="3:5" x14ac:dyDescent="0.2">
      <c r="C25626" s="9">
        <v>61400</v>
      </c>
      <c r="D25626" s="8">
        <v>3</v>
      </c>
      <c r="E25626" s="8">
        <v>184102</v>
      </c>
    </row>
    <row r="25627" spans="3:5" x14ac:dyDescent="0.2">
      <c r="C25627" s="9">
        <v>61500</v>
      </c>
      <c r="D25627" s="8">
        <v>0</v>
      </c>
      <c r="E25627" s="8">
        <v>0</v>
      </c>
    </row>
    <row r="25628" spans="3:5" x14ac:dyDescent="0.2">
      <c r="C25628" s="9">
        <v>61600</v>
      </c>
      <c r="D25628" s="8">
        <v>0</v>
      </c>
      <c r="E25628" s="8">
        <v>0</v>
      </c>
    </row>
    <row r="25629" spans="3:5" x14ac:dyDescent="0.2">
      <c r="C25629" s="8">
        <v>61700</v>
      </c>
      <c r="D25629" s="8">
        <v>0</v>
      </c>
      <c r="E25629" s="8">
        <v>0</v>
      </c>
    </row>
    <row r="25630" spans="3:5" x14ac:dyDescent="0.2">
      <c r="C25630" s="9">
        <v>61800</v>
      </c>
      <c r="D25630" s="8">
        <v>1</v>
      </c>
      <c r="E25630" s="8">
        <v>61720</v>
      </c>
    </row>
    <row r="25631" spans="3:5" x14ac:dyDescent="0.2">
      <c r="C25631" s="8">
        <v>61900</v>
      </c>
      <c r="D25631" s="8">
        <v>1</v>
      </c>
      <c r="E25631" s="8">
        <v>61900</v>
      </c>
    </row>
    <row r="25632" spans="3:5" x14ac:dyDescent="0.2">
      <c r="C25632" s="9">
        <v>62000</v>
      </c>
      <c r="D25632" s="8">
        <v>2</v>
      </c>
      <c r="E25632" s="8">
        <v>123880</v>
      </c>
    </row>
    <row r="25633" spans="3:5" x14ac:dyDescent="0.2">
      <c r="C25633" s="8">
        <v>62100</v>
      </c>
      <c r="D25633" s="8">
        <v>0</v>
      </c>
      <c r="E25633" s="8">
        <v>0</v>
      </c>
    </row>
    <row r="25634" spans="3:5" x14ac:dyDescent="0.2">
      <c r="C25634" s="9">
        <v>62200</v>
      </c>
      <c r="D25634" s="8">
        <v>0</v>
      </c>
      <c r="E25634" s="8">
        <v>0</v>
      </c>
    </row>
    <row r="25635" spans="3:5" x14ac:dyDescent="0.2">
      <c r="C25635" s="9">
        <v>62300</v>
      </c>
      <c r="D25635" s="8">
        <v>1</v>
      </c>
      <c r="E25635" s="8">
        <v>62300</v>
      </c>
    </row>
    <row r="25636" spans="3:5" x14ac:dyDescent="0.2">
      <c r="C25636" s="9">
        <v>62400</v>
      </c>
      <c r="D25636" s="8">
        <v>0</v>
      </c>
      <c r="E25636" s="8">
        <v>0</v>
      </c>
    </row>
    <row r="25637" spans="3:5" x14ac:dyDescent="0.2">
      <c r="C25637" s="9">
        <v>62500</v>
      </c>
      <c r="D25637" s="8">
        <v>0</v>
      </c>
      <c r="E25637" s="8">
        <v>0</v>
      </c>
    </row>
    <row r="25638" spans="3:5" x14ac:dyDescent="0.2">
      <c r="C25638" s="9">
        <v>62600</v>
      </c>
      <c r="D25638" s="8">
        <v>0</v>
      </c>
      <c r="E25638" s="8">
        <v>0</v>
      </c>
    </row>
    <row r="25639" spans="3:5" x14ac:dyDescent="0.2">
      <c r="C25639" s="8">
        <v>62700</v>
      </c>
      <c r="D25639" s="8">
        <v>0</v>
      </c>
      <c r="E25639" s="8">
        <v>0</v>
      </c>
    </row>
    <row r="25640" spans="3:5" x14ac:dyDescent="0.2">
      <c r="C25640" s="9">
        <v>62800</v>
      </c>
      <c r="D25640" s="8">
        <v>0</v>
      </c>
      <c r="E25640" s="8">
        <v>0</v>
      </c>
    </row>
    <row r="25641" spans="3:5" x14ac:dyDescent="0.2">
      <c r="C25641" s="9">
        <v>62900</v>
      </c>
      <c r="D25641" s="8">
        <v>1</v>
      </c>
      <c r="E25641" s="8">
        <v>62880</v>
      </c>
    </row>
    <row r="25642" spans="3:5" x14ac:dyDescent="0.2">
      <c r="C25642" s="9">
        <v>63000</v>
      </c>
      <c r="D25642" s="8">
        <v>1</v>
      </c>
      <c r="E25642" s="8">
        <v>62960</v>
      </c>
    </row>
    <row r="25643" spans="3:5" x14ac:dyDescent="0.2">
      <c r="C25643" s="9">
        <v>63100</v>
      </c>
      <c r="D25643" s="8">
        <v>0</v>
      </c>
      <c r="E25643" s="8">
        <v>0</v>
      </c>
    </row>
    <row r="25644" spans="3:5" x14ac:dyDescent="0.2">
      <c r="C25644" s="9">
        <v>63200</v>
      </c>
      <c r="D25644" s="8">
        <v>0</v>
      </c>
      <c r="E25644" s="8">
        <v>0</v>
      </c>
    </row>
    <row r="25645" spans="3:5" x14ac:dyDescent="0.2">
      <c r="C25645" s="9">
        <v>63300</v>
      </c>
      <c r="D25645" s="8">
        <v>0</v>
      </c>
      <c r="E25645" s="8">
        <v>0</v>
      </c>
    </row>
    <row r="25646" spans="3:5" x14ac:dyDescent="0.2">
      <c r="C25646" s="9">
        <v>63400</v>
      </c>
      <c r="D25646" s="8">
        <v>2</v>
      </c>
      <c r="E25646" s="8">
        <v>126710</v>
      </c>
    </row>
    <row r="25647" spans="3:5" x14ac:dyDescent="0.2">
      <c r="C25647" s="9">
        <v>63500</v>
      </c>
      <c r="D25647" s="8">
        <v>1</v>
      </c>
      <c r="E25647" s="8">
        <v>63401</v>
      </c>
    </row>
    <row r="25648" spans="3:5" x14ac:dyDescent="0.2">
      <c r="C25648" s="9">
        <v>63600</v>
      </c>
      <c r="D25648" s="8">
        <v>1</v>
      </c>
      <c r="E25648" s="8">
        <v>63600</v>
      </c>
    </row>
    <row r="25649" spans="3:5" x14ac:dyDescent="0.2">
      <c r="C25649" s="9">
        <v>63700</v>
      </c>
      <c r="D25649" s="8">
        <v>0</v>
      </c>
      <c r="E25649" s="8">
        <v>0</v>
      </c>
    </row>
    <row r="25650" spans="3:5" x14ac:dyDescent="0.2">
      <c r="C25650" s="9">
        <v>63800</v>
      </c>
      <c r="D25650" s="8">
        <v>0</v>
      </c>
      <c r="E25650" s="8">
        <v>0</v>
      </c>
    </row>
    <row r="25651" spans="3:5" x14ac:dyDescent="0.2">
      <c r="C25651" s="9">
        <v>63900</v>
      </c>
      <c r="D25651" s="8">
        <v>0</v>
      </c>
      <c r="E25651" s="8">
        <v>0</v>
      </c>
    </row>
    <row r="25652" spans="3:5" x14ac:dyDescent="0.2">
      <c r="C25652" s="9">
        <v>64000</v>
      </c>
      <c r="D25652" s="8">
        <v>1</v>
      </c>
      <c r="E25652" s="8">
        <v>64000</v>
      </c>
    </row>
    <row r="25653" spans="3:5" x14ac:dyDescent="0.2">
      <c r="C25653" s="9">
        <v>64100</v>
      </c>
      <c r="D25653" s="8">
        <v>0</v>
      </c>
      <c r="E25653" s="8">
        <v>0</v>
      </c>
    </row>
    <row r="25654" spans="3:5" x14ac:dyDescent="0.2">
      <c r="C25654" s="9">
        <v>64200</v>
      </c>
      <c r="D25654" s="8">
        <v>0</v>
      </c>
      <c r="E25654" s="8">
        <v>0</v>
      </c>
    </row>
    <row r="25655" spans="3:5" x14ac:dyDescent="0.2">
      <c r="C25655" s="9">
        <v>64300</v>
      </c>
      <c r="D25655" s="8">
        <v>1</v>
      </c>
      <c r="E25655" s="8">
        <v>64216</v>
      </c>
    </row>
    <row r="25656" spans="3:5" x14ac:dyDescent="0.2">
      <c r="C25656" s="9">
        <v>64400</v>
      </c>
      <c r="D25656" s="8">
        <v>0</v>
      </c>
      <c r="E25656" s="8">
        <v>0</v>
      </c>
    </row>
    <row r="25657" spans="3:5" x14ac:dyDescent="0.2">
      <c r="C25657" s="9">
        <v>64500</v>
      </c>
      <c r="D25657" s="8">
        <v>1</v>
      </c>
      <c r="E25657" s="8">
        <v>64480</v>
      </c>
    </row>
    <row r="25658" spans="3:5" x14ac:dyDescent="0.2">
      <c r="C25658" s="8">
        <v>64600</v>
      </c>
      <c r="D25658" s="8">
        <v>3</v>
      </c>
      <c r="E25658" s="8">
        <v>193800</v>
      </c>
    </row>
    <row r="25659" spans="3:5" x14ac:dyDescent="0.2">
      <c r="C25659" s="8">
        <v>64700</v>
      </c>
      <c r="D25659" s="8">
        <v>0</v>
      </c>
      <c r="E25659" s="8">
        <v>0</v>
      </c>
    </row>
    <row r="25660" spans="3:5" x14ac:dyDescent="0.2">
      <c r="C25660" s="8">
        <v>64800</v>
      </c>
      <c r="D25660" s="8">
        <v>0</v>
      </c>
      <c r="E25660" s="8">
        <v>0</v>
      </c>
    </row>
    <row r="25661" spans="3:5" x14ac:dyDescent="0.2">
      <c r="C25661" s="9">
        <v>64900</v>
      </c>
      <c r="D25661" s="8">
        <v>0</v>
      </c>
      <c r="E25661" s="8">
        <v>0</v>
      </c>
    </row>
    <row r="25662" spans="3:5" x14ac:dyDescent="0.2">
      <c r="C25662" s="9">
        <v>65000</v>
      </c>
      <c r="D25662" s="8">
        <v>0</v>
      </c>
      <c r="E25662" s="8">
        <v>0</v>
      </c>
    </row>
    <row r="25663" spans="3:5" x14ac:dyDescent="0.2">
      <c r="C25663" s="9">
        <v>65100</v>
      </c>
      <c r="D25663" s="8">
        <v>1</v>
      </c>
      <c r="E25663" s="8">
        <v>65040</v>
      </c>
    </row>
    <row r="25664" spans="3:5" x14ac:dyDescent="0.2">
      <c r="C25664" s="8">
        <v>65200</v>
      </c>
      <c r="D25664" s="8">
        <v>0</v>
      </c>
      <c r="E25664" s="8">
        <v>0</v>
      </c>
    </row>
    <row r="25665" spans="3:5" x14ac:dyDescent="0.2">
      <c r="C25665" s="9">
        <v>65300</v>
      </c>
      <c r="D25665" s="8">
        <v>0</v>
      </c>
      <c r="E25665" s="8">
        <v>0</v>
      </c>
    </row>
    <row r="25666" spans="3:5" x14ac:dyDescent="0.2">
      <c r="C25666" s="9">
        <v>65400</v>
      </c>
      <c r="D25666" s="8">
        <v>1</v>
      </c>
      <c r="E25666" s="8">
        <v>65376</v>
      </c>
    </row>
    <row r="25667" spans="3:5" x14ac:dyDescent="0.2">
      <c r="C25667" s="8">
        <v>65500</v>
      </c>
      <c r="D25667" s="8">
        <v>0</v>
      </c>
      <c r="E25667" s="8">
        <v>0</v>
      </c>
    </row>
    <row r="25668" spans="3:5" x14ac:dyDescent="0.2">
      <c r="C25668" s="8">
        <v>65600</v>
      </c>
      <c r="D25668" s="8">
        <v>0</v>
      </c>
      <c r="E25668" s="8">
        <v>0</v>
      </c>
    </row>
    <row r="25669" spans="3:5" x14ac:dyDescent="0.2">
      <c r="C25669" s="8">
        <v>65700</v>
      </c>
      <c r="D25669" s="8">
        <v>2</v>
      </c>
      <c r="E25669" s="8">
        <v>131320</v>
      </c>
    </row>
    <row r="25670" spans="3:5" x14ac:dyDescent="0.2">
      <c r="C25670" s="9">
        <v>65800</v>
      </c>
      <c r="D25670" s="8">
        <v>0</v>
      </c>
      <c r="E25670" s="8">
        <v>0</v>
      </c>
    </row>
    <row r="25671" spans="3:5" x14ac:dyDescent="0.2">
      <c r="C25671" s="9">
        <v>65900</v>
      </c>
      <c r="D25671" s="8">
        <v>1</v>
      </c>
      <c r="E25671" s="8">
        <v>65880</v>
      </c>
    </row>
    <row r="25672" spans="3:5" x14ac:dyDescent="0.2">
      <c r="C25672" s="8">
        <v>66000</v>
      </c>
      <c r="D25672" s="8">
        <v>0</v>
      </c>
      <c r="E25672" s="8">
        <v>0</v>
      </c>
    </row>
    <row r="25673" spans="3:5" x14ac:dyDescent="0.2">
      <c r="C25673" s="9">
        <v>66100</v>
      </c>
      <c r="D25673" s="8">
        <v>0</v>
      </c>
      <c r="E25673" s="8">
        <v>0</v>
      </c>
    </row>
    <row r="25674" spans="3:5" x14ac:dyDescent="0.2">
      <c r="C25674" s="8">
        <v>66200</v>
      </c>
      <c r="D25674" s="8">
        <v>0</v>
      </c>
      <c r="E25674" s="8">
        <v>0</v>
      </c>
    </row>
    <row r="25675" spans="3:5" x14ac:dyDescent="0.2">
      <c r="C25675" s="8">
        <v>66300</v>
      </c>
      <c r="D25675" s="8">
        <v>1</v>
      </c>
      <c r="E25675" s="8">
        <v>66240</v>
      </c>
    </row>
    <row r="25676" spans="3:5" x14ac:dyDescent="0.2">
      <c r="C25676" s="9">
        <v>66400</v>
      </c>
      <c r="D25676" s="8">
        <v>0</v>
      </c>
      <c r="E25676" s="8">
        <v>0</v>
      </c>
    </row>
    <row r="25677" spans="3:5" x14ac:dyDescent="0.2">
      <c r="C25677" s="9">
        <v>66500</v>
      </c>
      <c r="D25677" s="8">
        <v>0</v>
      </c>
      <c r="E25677" s="8">
        <v>0</v>
      </c>
    </row>
    <row r="25678" spans="3:5" x14ac:dyDescent="0.2">
      <c r="C25678" s="8">
        <v>66600</v>
      </c>
      <c r="D25678" s="8">
        <v>0</v>
      </c>
      <c r="E25678" s="8">
        <v>0</v>
      </c>
    </row>
    <row r="25679" spans="3:5" x14ac:dyDescent="0.2">
      <c r="C25679" s="8">
        <v>66700</v>
      </c>
      <c r="D25679" s="8">
        <v>0</v>
      </c>
      <c r="E25679" s="8">
        <v>0</v>
      </c>
    </row>
    <row r="25680" spans="3:5" x14ac:dyDescent="0.2">
      <c r="C25680" s="9">
        <v>66800</v>
      </c>
      <c r="D25680" s="8">
        <v>0</v>
      </c>
      <c r="E25680" s="8">
        <v>0</v>
      </c>
    </row>
    <row r="25681" spans="3:5" x14ac:dyDescent="0.2">
      <c r="C25681" s="9">
        <v>66900</v>
      </c>
      <c r="D25681" s="8">
        <v>0</v>
      </c>
      <c r="E25681" s="8">
        <v>0</v>
      </c>
    </row>
    <row r="25682" spans="3:5" x14ac:dyDescent="0.2">
      <c r="C25682" s="9">
        <v>67000</v>
      </c>
      <c r="D25682" s="8">
        <v>1</v>
      </c>
      <c r="E25682" s="8">
        <v>66961</v>
      </c>
    </row>
    <row r="25683" spans="3:5" x14ac:dyDescent="0.2">
      <c r="C25683" s="9">
        <v>67100</v>
      </c>
      <c r="D25683" s="8">
        <v>1</v>
      </c>
      <c r="E25683" s="8">
        <v>67017</v>
      </c>
    </row>
    <row r="25684" spans="3:5" x14ac:dyDescent="0.2">
      <c r="C25684" s="9">
        <v>67200</v>
      </c>
      <c r="D25684" s="8">
        <v>0</v>
      </c>
      <c r="E25684" s="8">
        <v>0</v>
      </c>
    </row>
    <row r="25685" spans="3:5" x14ac:dyDescent="0.2">
      <c r="C25685" s="9">
        <v>67300</v>
      </c>
      <c r="D25685" s="8">
        <v>1.8</v>
      </c>
      <c r="E25685" s="8">
        <v>121098</v>
      </c>
    </row>
    <row r="25686" spans="3:5" x14ac:dyDescent="0.2">
      <c r="C25686" s="9">
        <v>67400</v>
      </c>
      <c r="D25686" s="8">
        <v>0</v>
      </c>
      <c r="E25686" s="8">
        <v>0</v>
      </c>
    </row>
    <row r="25687" spans="3:5" x14ac:dyDescent="0.2">
      <c r="C25687" s="8">
        <v>67500</v>
      </c>
      <c r="D25687" s="8">
        <v>0</v>
      </c>
      <c r="E25687" s="8">
        <v>0</v>
      </c>
    </row>
    <row r="25688" spans="3:5" x14ac:dyDescent="0.2">
      <c r="C25688" s="9">
        <v>67600</v>
      </c>
      <c r="D25688" s="8">
        <v>1</v>
      </c>
      <c r="E25688" s="8">
        <v>67520</v>
      </c>
    </row>
    <row r="25689" spans="3:5" x14ac:dyDescent="0.2">
      <c r="C25689" s="9">
        <v>67700</v>
      </c>
      <c r="D25689" s="8">
        <v>2</v>
      </c>
      <c r="E25689" s="8">
        <v>135360</v>
      </c>
    </row>
    <row r="25690" spans="3:5" x14ac:dyDescent="0.2">
      <c r="C25690" s="9">
        <v>67800</v>
      </c>
      <c r="D25690" s="8">
        <v>1</v>
      </c>
      <c r="E25690" s="8">
        <v>67720</v>
      </c>
    </row>
    <row r="25691" spans="3:5" x14ac:dyDescent="0.2">
      <c r="C25691" s="9">
        <v>67900</v>
      </c>
      <c r="D25691" s="8">
        <v>1</v>
      </c>
      <c r="E25691" s="8">
        <v>67900</v>
      </c>
    </row>
    <row r="25692" spans="3:5" x14ac:dyDescent="0.2">
      <c r="C25692" s="9">
        <v>68000</v>
      </c>
      <c r="D25692" s="8">
        <v>0</v>
      </c>
      <c r="E25692" s="8">
        <v>0</v>
      </c>
    </row>
    <row r="25693" spans="3:5" x14ac:dyDescent="0.2">
      <c r="C25693" s="9">
        <v>68100</v>
      </c>
      <c r="D25693" s="8">
        <v>0</v>
      </c>
      <c r="E25693" s="8">
        <v>0</v>
      </c>
    </row>
    <row r="25694" spans="3:5" x14ac:dyDescent="0.2">
      <c r="C25694" s="9">
        <v>68200</v>
      </c>
      <c r="D25694" s="8">
        <v>0</v>
      </c>
      <c r="E25694" s="8">
        <v>0</v>
      </c>
    </row>
    <row r="25695" spans="3:5" x14ac:dyDescent="0.2">
      <c r="C25695" s="9">
        <v>68300</v>
      </c>
      <c r="D25695" s="8">
        <v>0</v>
      </c>
      <c r="E25695" s="8">
        <v>0</v>
      </c>
    </row>
    <row r="25696" spans="3:5" x14ac:dyDescent="0.2">
      <c r="C25696" s="9">
        <v>68400</v>
      </c>
      <c r="D25696" s="8">
        <v>0</v>
      </c>
      <c r="E25696" s="8">
        <v>0</v>
      </c>
    </row>
    <row r="25697" spans="3:5" x14ac:dyDescent="0.2">
      <c r="C25697" s="9">
        <v>68500</v>
      </c>
      <c r="D25697" s="8">
        <v>3</v>
      </c>
      <c r="E25697" s="8">
        <v>205361</v>
      </c>
    </row>
    <row r="25698" spans="3:5" x14ac:dyDescent="0.2">
      <c r="C25698" s="9">
        <v>68600</v>
      </c>
      <c r="D25698" s="8">
        <v>0</v>
      </c>
      <c r="E25698" s="8">
        <v>0</v>
      </c>
    </row>
    <row r="25699" spans="3:5" x14ac:dyDescent="0.2">
      <c r="C25699" s="9">
        <v>68700</v>
      </c>
      <c r="D25699" s="8">
        <v>0</v>
      </c>
      <c r="E25699" s="8">
        <v>0</v>
      </c>
    </row>
    <row r="25700" spans="3:5" x14ac:dyDescent="0.2">
      <c r="C25700" s="9">
        <v>68800</v>
      </c>
      <c r="D25700" s="8">
        <v>0</v>
      </c>
      <c r="E25700" s="8">
        <v>0</v>
      </c>
    </row>
    <row r="25701" spans="3:5" x14ac:dyDescent="0.2">
      <c r="C25701" s="9">
        <v>68900</v>
      </c>
      <c r="D25701" s="8">
        <v>0</v>
      </c>
      <c r="E25701" s="8">
        <v>0</v>
      </c>
    </row>
    <row r="25702" spans="3:5" x14ac:dyDescent="0.2">
      <c r="C25702" s="9">
        <v>69000</v>
      </c>
      <c r="D25702" s="8">
        <v>0</v>
      </c>
      <c r="E25702" s="8">
        <v>0</v>
      </c>
    </row>
    <row r="25703" spans="3:5" x14ac:dyDescent="0.2">
      <c r="C25703" s="8">
        <v>69100</v>
      </c>
      <c r="D25703" s="8">
        <v>0</v>
      </c>
      <c r="E25703" s="8">
        <v>0</v>
      </c>
    </row>
    <row r="25704" spans="3:5" x14ac:dyDescent="0.2">
      <c r="C25704" s="9">
        <v>69200</v>
      </c>
      <c r="D25704" s="8">
        <v>0</v>
      </c>
      <c r="E25704" s="8">
        <v>0</v>
      </c>
    </row>
    <row r="25705" spans="3:5" x14ac:dyDescent="0.2">
      <c r="C25705" s="9">
        <v>69300</v>
      </c>
      <c r="D25705" s="8">
        <v>0</v>
      </c>
      <c r="E25705" s="8">
        <v>0</v>
      </c>
    </row>
    <row r="25706" spans="3:5" x14ac:dyDescent="0.2">
      <c r="C25706" s="9">
        <v>69400</v>
      </c>
      <c r="D25706" s="8">
        <v>0</v>
      </c>
      <c r="E25706" s="8">
        <v>0</v>
      </c>
    </row>
    <row r="25707" spans="3:5" x14ac:dyDescent="0.2">
      <c r="C25707" s="9">
        <v>69500</v>
      </c>
      <c r="D25707" s="8">
        <v>0</v>
      </c>
      <c r="E25707" s="8">
        <v>0</v>
      </c>
    </row>
    <row r="25708" spans="3:5" x14ac:dyDescent="0.2">
      <c r="C25708" s="9">
        <v>69600</v>
      </c>
      <c r="D25708" s="8">
        <v>1</v>
      </c>
      <c r="E25708" s="8">
        <v>69510</v>
      </c>
    </row>
    <row r="25709" spans="3:5" x14ac:dyDescent="0.2">
      <c r="C25709" s="9">
        <v>69700</v>
      </c>
      <c r="D25709" s="8">
        <v>0</v>
      </c>
      <c r="E25709" s="8">
        <v>0</v>
      </c>
    </row>
    <row r="25710" spans="3:5" x14ac:dyDescent="0.2">
      <c r="C25710" s="9">
        <v>69800</v>
      </c>
      <c r="D25710" s="8">
        <v>0</v>
      </c>
      <c r="E25710" s="8">
        <v>0</v>
      </c>
    </row>
    <row r="25711" spans="3:5" x14ac:dyDescent="0.2">
      <c r="C25711" s="9">
        <v>69900</v>
      </c>
      <c r="D25711" s="8">
        <v>0</v>
      </c>
      <c r="E25711" s="8">
        <v>0</v>
      </c>
    </row>
    <row r="25712" spans="3:5" x14ac:dyDescent="0.2">
      <c r="C25712" s="8">
        <v>70000</v>
      </c>
      <c r="D25712" s="8">
        <v>2</v>
      </c>
      <c r="E25712" s="8">
        <v>139880</v>
      </c>
    </row>
    <row r="25713" spans="3:5" x14ac:dyDescent="0.2">
      <c r="C25713" s="9">
        <v>70100</v>
      </c>
      <c r="D25713" s="8">
        <v>1</v>
      </c>
      <c r="E25713" s="8">
        <v>70080</v>
      </c>
    </row>
    <row r="25714" spans="3:5" x14ac:dyDescent="0.2">
      <c r="C25714" s="9">
        <v>70200</v>
      </c>
      <c r="D25714" s="8">
        <v>0</v>
      </c>
      <c r="E25714" s="8">
        <v>0</v>
      </c>
    </row>
    <row r="25715" spans="3:5" x14ac:dyDescent="0.2">
      <c r="C25715" s="9">
        <v>70300</v>
      </c>
      <c r="D25715" s="8">
        <v>0</v>
      </c>
      <c r="E25715" s="8">
        <v>0</v>
      </c>
    </row>
    <row r="25716" spans="3:5" x14ac:dyDescent="0.2">
      <c r="C25716" s="8">
        <v>70400</v>
      </c>
      <c r="D25716" s="8">
        <v>0</v>
      </c>
      <c r="E25716" s="8">
        <v>0</v>
      </c>
    </row>
    <row r="25717" spans="3:5" x14ac:dyDescent="0.2">
      <c r="C25717" s="9">
        <v>70500</v>
      </c>
      <c r="D25717" s="8">
        <v>0</v>
      </c>
      <c r="E25717" s="8">
        <v>0</v>
      </c>
    </row>
    <row r="25718" spans="3:5" x14ac:dyDescent="0.2">
      <c r="C25718" s="9">
        <v>70600</v>
      </c>
      <c r="D25718" s="8">
        <v>0</v>
      </c>
      <c r="E25718" s="8">
        <v>0</v>
      </c>
    </row>
    <row r="25719" spans="3:5" x14ac:dyDescent="0.2">
      <c r="C25719" s="9">
        <v>70700</v>
      </c>
      <c r="D25719" s="8">
        <v>0</v>
      </c>
      <c r="E25719" s="8">
        <v>0</v>
      </c>
    </row>
    <row r="25720" spans="3:5" x14ac:dyDescent="0.2">
      <c r="C25720" s="9">
        <v>70800</v>
      </c>
      <c r="D25720" s="8">
        <v>0</v>
      </c>
      <c r="E25720" s="8">
        <v>0</v>
      </c>
    </row>
    <row r="25721" spans="3:5" x14ac:dyDescent="0.2">
      <c r="C25721" s="9">
        <v>70900</v>
      </c>
      <c r="D25721" s="8">
        <v>0</v>
      </c>
      <c r="E25721" s="8">
        <v>0</v>
      </c>
    </row>
    <row r="25722" spans="3:5" x14ac:dyDescent="0.2">
      <c r="C25722" s="9">
        <v>71000</v>
      </c>
      <c r="D25722" s="8">
        <v>0</v>
      </c>
      <c r="E25722" s="8">
        <v>0</v>
      </c>
    </row>
    <row r="25723" spans="3:5" x14ac:dyDescent="0.2">
      <c r="C25723" s="9">
        <v>71100</v>
      </c>
      <c r="D25723" s="8">
        <v>2</v>
      </c>
      <c r="E25723" s="8">
        <v>142090</v>
      </c>
    </row>
    <row r="25724" spans="3:5" x14ac:dyDescent="0.2">
      <c r="C25724" s="9">
        <v>71200</v>
      </c>
      <c r="D25724" s="8">
        <v>0</v>
      </c>
      <c r="E25724" s="8">
        <v>0</v>
      </c>
    </row>
    <row r="25725" spans="3:5" x14ac:dyDescent="0.2">
      <c r="C25725" s="9">
        <v>71300</v>
      </c>
      <c r="D25725" s="8">
        <v>0</v>
      </c>
      <c r="E25725" s="8">
        <v>0</v>
      </c>
    </row>
    <row r="25726" spans="3:5" x14ac:dyDescent="0.2">
      <c r="C25726" s="9">
        <v>71400</v>
      </c>
      <c r="D25726" s="8">
        <v>0.2</v>
      </c>
      <c r="E25726" s="8">
        <v>14280</v>
      </c>
    </row>
    <row r="25727" spans="3:5" x14ac:dyDescent="0.2">
      <c r="C25727" s="9">
        <v>71500</v>
      </c>
      <c r="D25727" s="8">
        <v>0</v>
      </c>
      <c r="E25727" s="8">
        <v>0</v>
      </c>
    </row>
    <row r="25728" spans="3:5" x14ac:dyDescent="0.2">
      <c r="C25728" s="9">
        <v>71600</v>
      </c>
      <c r="D25728" s="8">
        <v>0</v>
      </c>
      <c r="E25728" s="8">
        <v>0</v>
      </c>
    </row>
    <row r="25729" spans="3:5" x14ac:dyDescent="0.2">
      <c r="C25729" s="9">
        <v>71700</v>
      </c>
      <c r="D25729" s="8">
        <v>0</v>
      </c>
      <c r="E25729" s="8">
        <v>0</v>
      </c>
    </row>
    <row r="25730" spans="3:5" x14ac:dyDescent="0.2">
      <c r="C25730" s="9">
        <v>71800</v>
      </c>
      <c r="D25730" s="8">
        <v>0</v>
      </c>
      <c r="E25730" s="8">
        <v>0</v>
      </c>
    </row>
    <row r="25731" spans="3:5" x14ac:dyDescent="0.2">
      <c r="C25731" s="8">
        <v>71900</v>
      </c>
      <c r="D25731" s="8">
        <v>0.8</v>
      </c>
      <c r="E25731" s="8">
        <v>57500</v>
      </c>
    </row>
    <row r="25732" spans="3:5" x14ac:dyDescent="0.2">
      <c r="C25732" s="9">
        <v>72000</v>
      </c>
      <c r="D25732" s="8">
        <v>1</v>
      </c>
      <c r="E25732" s="8">
        <v>72000</v>
      </c>
    </row>
    <row r="25733" spans="3:5" x14ac:dyDescent="0.2">
      <c r="C25733" s="9">
        <v>72100</v>
      </c>
      <c r="D25733" s="8">
        <v>1</v>
      </c>
      <c r="E25733" s="8">
        <v>72057</v>
      </c>
    </row>
    <row r="25734" spans="3:5" x14ac:dyDescent="0.2">
      <c r="C25734" s="8">
        <v>72200</v>
      </c>
      <c r="D25734" s="8">
        <v>0</v>
      </c>
      <c r="E25734" s="8">
        <v>0</v>
      </c>
    </row>
    <row r="25735" spans="3:5" x14ac:dyDescent="0.2">
      <c r="C25735" s="9">
        <v>72300</v>
      </c>
      <c r="D25735" s="8">
        <v>0</v>
      </c>
      <c r="E25735" s="8">
        <v>0</v>
      </c>
    </row>
    <row r="25736" spans="3:5" x14ac:dyDescent="0.2">
      <c r="C25736" s="8">
        <v>72400</v>
      </c>
      <c r="D25736" s="8">
        <v>2</v>
      </c>
      <c r="E25736" s="8">
        <v>144720</v>
      </c>
    </row>
    <row r="25737" spans="3:5" x14ac:dyDescent="0.2">
      <c r="C25737" s="9">
        <v>72500</v>
      </c>
      <c r="D25737" s="8">
        <v>0</v>
      </c>
      <c r="E25737" s="8">
        <v>0</v>
      </c>
    </row>
    <row r="25738" spans="3:5" x14ac:dyDescent="0.2">
      <c r="C25738" s="8">
        <v>72600</v>
      </c>
      <c r="D25738" s="8">
        <v>0</v>
      </c>
      <c r="E25738" s="8">
        <v>0</v>
      </c>
    </row>
    <row r="25739" spans="3:5" x14ac:dyDescent="0.2">
      <c r="C25739" s="9">
        <v>72700</v>
      </c>
      <c r="D25739" s="8">
        <v>1</v>
      </c>
      <c r="E25739" s="8">
        <v>72640</v>
      </c>
    </row>
    <row r="25740" spans="3:5" x14ac:dyDescent="0.2">
      <c r="C25740" s="9">
        <v>72800</v>
      </c>
      <c r="D25740" s="8">
        <v>0</v>
      </c>
      <c r="E25740" s="8">
        <v>0</v>
      </c>
    </row>
    <row r="25741" spans="3:5" x14ac:dyDescent="0.2">
      <c r="C25741" s="9">
        <v>72900</v>
      </c>
      <c r="D25741" s="8">
        <v>0</v>
      </c>
      <c r="E25741" s="8">
        <v>0</v>
      </c>
    </row>
    <row r="25742" spans="3:5" x14ac:dyDescent="0.2">
      <c r="C25742" s="9">
        <v>73000</v>
      </c>
      <c r="D25742" s="8">
        <v>0</v>
      </c>
      <c r="E25742" s="8">
        <v>0</v>
      </c>
    </row>
    <row r="25743" spans="3:5" x14ac:dyDescent="0.2">
      <c r="C25743" s="9">
        <v>73100</v>
      </c>
      <c r="D25743" s="8">
        <v>0</v>
      </c>
      <c r="E25743" s="8">
        <v>0</v>
      </c>
    </row>
    <row r="25744" spans="3:5" x14ac:dyDescent="0.2">
      <c r="C25744" s="9">
        <v>73200</v>
      </c>
      <c r="D25744" s="8">
        <v>0</v>
      </c>
      <c r="E25744" s="8">
        <v>0</v>
      </c>
    </row>
    <row r="25745" spans="3:5" x14ac:dyDescent="0.2">
      <c r="C25745" s="9">
        <v>73300</v>
      </c>
      <c r="D25745" s="8">
        <v>2</v>
      </c>
      <c r="E25745" s="8">
        <v>146560</v>
      </c>
    </row>
    <row r="25746" spans="3:5" x14ac:dyDescent="0.2">
      <c r="C25746" s="9">
        <v>73400</v>
      </c>
      <c r="D25746" s="8">
        <v>0</v>
      </c>
      <c r="E25746" s="8">
        <v>0</v>
      </c>
    </row>
    <row r="25747" spans="3:5" x14ac:dyDescent="0.2">
      <c r="C25747" s="8">
        <v>73500</v>
      </c>
      <c r="D25747" s="8">
        <v>0</v>
      </c>
      <c r="E25747" s="8">
        <v>0</v>
      </c>
    </row>
    <row r="25748" spans="3:5" x14ac:dyDescent="0.2">
      <c r="C25748" s="9">
        <v>73600</v>
      </c>
      <c r="D25748" s="8">
        <v>0</v>
      </c>
      <c r="E25748" s="8">
        <v>0</v>
      </c>
    </row>
    <row r="25749" spans="3:5" x14ac:dyDescent="0.2">
      <c r="C25749" s="8">
        <v>73700</v>
      </c>
      <c r="D25749" s="8">
        <v>0</v>
      </c>
      <c r="E25749" s="8">
        <v>0</v>
      </c>
    </row>
    <row r="25750" spans="3:5" x14ac:dyDescent="0.2">
      <c r="C25750" s="9">
        <v>73800</v>
      </c>
      <c r="D25750" s="8">
        <v>0</v>
      </c>
      <c r="E25750" s="8">
        <v>0</v>
      </c>
    </row>
    <row r="25751" spans="3:5" x14ac:dyDescent="0.2">
      <c r="C25751" s="8">
        <v>73900</v>
      </c>
      <c r="D25751" s="8">
        <v>0</v>
      </c>
      <c r="E25751" s="8">
        <v>0</v>
      </c>
    </row>
    <row r="25752" spans="3:5" x14ac:dyDescent="0.2">
      <c r="C25752" s="9">
        <v>74000</v>
      </c>
      <c r="D25752" s="8">
        <v>0</v>
      </c>
      <c r="E25752" s="8">
        <v>0</v>
      </c>
    </row>
    <row r="25753" spans="3:5" x14ac:dyDescent="0.2">
      <c r="C25753" s="9">
        <v>74100</v>
      </c>
      <c r="D25753" s="8">
        <v>0</v>
      </c>
      <c r="E25753" s="8">
        <v>0</v>
      </c>
    </row>
    <row r="25754" spans="3:5" x14ac:dyDescent="0.2">
      <c r="C25754" s="8">
        <v>74200</v>
      </c>
      <c r="D25754" s="8">
        <v>1</v>
      </c>
      <c r="E25754" s="8">
        <v>74160</v>
      </c>
    </row>
    <row r="25755" spans="3:5" x14ac:dyDescent="0.2">
      <c r="C25755" s="9">
        <v>74300</v>
      </c>
      <c r="D25755" s="8">
        <v>1</v>
      </c>
      <c r="E25755" s="8">
        <v>74240</v>
      </c>
    </row>
    <row r="25756" spans="3:5" x14ac:dyDescent="0.2">
      <c r="C25756" s="9">
        <v>74400</v>
      </c>
      <c r="D25756" s="8">
        <v>0</v>
      </c>
      <c r="E25756" s="8">
        <v>0</v>
      </c>
    </row>
    <row r="25757" spans="3:5" x14ac:dyDescent="0.2">
      <c r="C25757" s="9">
        <v>74500</v>
      </c>
      <c r="D25757" s="8">
        <v>0</v>
      </c>
      <c r="E25757" s="8">
        <v>0</v>
      </c>
    </row>
    <row r="25758" spans="3:5" x14ac:dyDescent="0.2">
      <c r="C25758" s="9">
        <v>74600</v>
      </c>
      <c r="D25758" s="8">
        <v>0</v>
      </c>
      <c r="E25758" s="8">
        <v>0</v>
      </c>
    </row>
    <row r="25759" spans="3:5" x14ac:dyDescent="0.2">
      <c r="C25759" s="9">
        <v>74700</v>
      </c>
      <c r="D25759" s="8">
        <v>0</v>
      </c>
      <c r="E25759" s="8">
        <v>0</v>
      </c>
    </row>
    <row r="25760" spans="3:5" x14ac:dyDescent="0.2">
      <c r="C25760" s="9">
        <v>74800</v>
      </c>
      <c r="D25760" s="8">
        <v>1</v>
      </c>
      <c r="E25760" s="8">
        <v>74800</v>
      </c>
    </row>
    <row r="25761" spans="3:5" x14ac:dyDescent="0.2">
      <c r="C25761" s="8">
        <v>74900</v>
      </c>
      <c r="D25761" s="8">
        <v>0</v>
      </c>
      <c r="E25761" s="8">
        <v>0</v>
      </c>
    </row>
    <row r="25762" spans="3:5" x14ac:dyDescent="0.2">
      <c r="C25762" s="9">
        <v>75000</v>
      </c>
      <c r="D25762" s="8">
        <v>0</v>
      </c>
      <c r="E25762" s="8">
        <v>0</v>
      </c>
    </row>
    <row r="25763" spans="3:5" x14ac:dyDescent="0.2">
      <c r="C25763" s="9">
        <v>75100</v>
      </c>
      <c r="D25763" s="8">
        <v>0</v>
      </c>
      <c r="E25763" s="8">
        <v>0</v>
      </c>
    </row>
    <row r="25764" spans="3:5" x14ac:dyDescent="0.2">
      <c r="C25764" s="8">
        <v>75200</v>
      </c>
      <c r="D25764" s="8">
        <v>0</v>
      </c>
      <c r="E25764" s="8">
        <v>0</v>
      </c>
    </row>
    <row r="25765" spans="3:5" x14ac:dyDescent="0.2">
      <c r="C25765" s="9">
        <v>75300</v>
      </c>
      <c r="D25765" s="8">
        <v>0</v>
      </c>
      <c r="E25765" s="8">
        <v>0</v>
      </c>
    </row>
    <row r="25766" spans="3:5" x14ac:dyDescent="0.2">
      <c r="C25766" s="9">
        <v>75400</v>
      </c>
      <c r="D25766" s="8">
        <v>0</v>
      </c>
      <c r="E25766" s="8">
        <v>0</v>
      </c>
    </row>
    <row r="25767" spans="3:5" x14ac:dyDescent="0.2">
      <c r="C25767" s="9">
        <v>75500</v>
      </c>
      <c r="D25767" s="8">
        <v>0</v>
      </c>
      <c r="E25767" s="8">
        <v>0</v>
      </c>
    </row>
    <row r="25768" spans="3:5" x14ac:dyDescent="0.2">
      <c r="C25768" s="9">
        <v>75600</v>
      </c>
      <c r="D25768" s="8">
        <v>1</v>
      </c>
      <c r="E25768" s="8">
        <v>75560</v>
      </c>
    </row>
    <row r="25769" spans="3:5" x14ac:dyDescent="0.2">
      <c r="C25769" s="9">
        <v>75700</v>
      </c>
      <c r="D25769" s="8">
        <v>0</v>
      </c>
      <c r="E25769" s="8">
        <v>0</v>
      </c>
    </row>
    <row r="25770" spans="3:5" x14ac:dyDescent="0.2">
      <c r="C25770" s="9">
        <v>75800</v>
      </c>
      <c r="D25770" s="8">
        <v>2</v>
      </c>
      <c r="E25770" s="8">
        <v>151480</v>
      </c>
    </row>
    <row r="25771" spans="3:5" x14ac:dyDescent="0.2">
      <c r="C25771" s="9">
        <v>75900</v>
      </c>
      <c r="D25771" s="8">
        <v>0.96642857142857097</v>
      </c>
      <c r="E25771" s="8">
        <v>73272</v>
      </c>
    </row>
    <row r="25772" spans="3:5" x14ac:dyDescent="0.2">
      <c r="C25772" s="9">
        <v>76000</v>
      </c>
      <c r="D25772" s="8">
        <v>0</v>
      </c>
      <c r="E25772" s="8">
        <v>0</v>
      </c>
    </row>
    <row r="25773" spans="3:5" x14ac:dyDescent="0.2">
      <c r="C25773" s="9">
        <v>76100</v>
      </c>
      <c r="D25773" s="8">
        <v>0</v>
      </c>
      <c r="E25773" s="8">
        <v>0</v>
      </c>
    </row>
    <row r="25774" spans="3:5" x14ac:dyDescent="0.2">
      <c r="C25774" s="9">
        <v>76200</v>
      </c>
      <c r="D25774" s="8">
        <v>0</v>
      </c>
      <c r="E25774" s="8">
        <v>0</v>
      </c>
    </row>
    <row r="25775" spans="3:5" x14ac:dyDescent="0.2">
      <c r="C25775" s="9">
        <v>76300</v>
      </c>
      <c r="D25775" s="8">
        <v>0</v>
      </c>
      <c r="E25775" s="8">
        <v>0</v>
      </c>
    </row>
    <row r="25776" spans="3:5" x14ac:dyDescent="0.2">
      <c r="C25776" s="9">
        <v>76400</v>
      </c>
      <c r="D25776" s="8">
        <v>0</v>
      </c>
      <c r="E25776" s="8">
        <v>0</v>
      </c>
    </row>
    <row r="25777" spans="3:5" x14ac:dyDescent="0.2">
      <c r="C25777" s="8">
        <v>76500</v>
      </c>
      <c r="D25777" s="8">
        <v>0</v>
      </c>
      <c r="E25777" s="8">
        <v>0</v>
      </c>
    </row>
    <row r="25778" spans="3:5" x14ac:dyDescent="0.2">
      <c r="C25778" s="9">
        <v>76600</v>
      </c>
      <c r="D25778" s="8">
        <v>0</v>
      </c>
      <c r="E25778" s="8">
        <v>0</v>
      </c>
    </row>
    <row r="25779" spans="3:5" x14ac:dyDescent="0.2">
      <c r="C25779" s="9">
        <v>76700</v>
      </c>
      <c r="D25779" s="8">
        <v>0</v>
      </c>
      <c r="E25779" s="8">
        <v>0</v>
      </c>
    </row>
    <row r="25780" spans="3:5" x14ac:dyDescent="0.2">
      <c r="C25780" s="9">
        <v>76800</v>
      </c>
      <c r="D25780" s="8">
        <v>0</v>
      </c>
      <c r="E25780" s="8">
        <v>0</v>
      </c>
    </row>
    <row r="25781" spans="3:5" x14ac:dyDescent="0.2">
      <c r="C25781" s="9">
        <v>76900</v>
      </c>
      <c r="D25781" s="8">
        <v>0</v>
      </c>
      <c r="E25781" s="8">
        <v>0</v>
      </c>
    </row>
    <row r="25782" spans="3:5" x14ac:dyDescent="0.2">
      <c r="C25782" s="8">
        <v>77000</v>
      </c>
      <c r="D25782" s="8">
        <v>0</v>
      </c>
      <c r="E25782" s="8">
        <v>0</v>
      </c>
    </row>
    <row r="25783" spans="3:5" x14ac:dyDescent="0.2">
      <c r="C25783" s="9">
        <v>77100</v>
      </c>
      <c r="D25783" s="8">
        <v>0</v>
      </c>
      <c r="E25783" s="8">
        <v>0</v>
      </c>
    </row>
    <row r="25784" spans="3:5" x14ac:dyDescent="0.2">
      <c r="C25784" s="9">
        <v>77200</v>
      </c>
      <c r="D25784" s="8">
        <v>0</v>
      </c>
      <c r="E25784" s="8">
        <v>0</v>
      </c>
    </row>
    <row r="25785" spans="3:5" x14ac:dyDescent="0.2">
      <c r="C25785" s="9">
        <v>77300</v>
      </c>
      <c r="D25785" s="8">
        <v>0</v>
      </c>
      <c r="E25785" s="8">
        <v>0</v>
      </c>
    </row>
    <row r="25786" spans="3:5" x14ac:dyDescent="0.2">
      <c r="C25786" s="9">
        <v>77400</v>
      </c>
      <c r="D25786" s="8">
        <v>0</v>
      </c>
      <c r="E25786" s="8">
        <v>0</v>
      </c>
    </row>
    <row r="25787" spans="3:5" x14ac:dyDescent="0.2">
      <c r="C25787" s="9">
        <v>77500</v>
      </c>
      <c r="D25787" s="8">
        <v>0</v>
      </c>
      <c r="E25787" s="8">
        <v>0</v>
      </c>
    </row>
    <row r="25788" spans="3:5" x14ac:dyDescent="0.2">
      <c r="C25788" s="9">
        <v>77600</v>
      </c>
      <c r="D25788" s="8">
        <v>0</v>
      </c>
      <c r="E25788" s="8">
        <v>0</v>
      </c>
    </row>
    <row r="25789" spans="3:5" x14ac:dyDescent="0.2">
      <c r="C25789" s="9">
        <v>77700</v>
      </c>
      <c r="D25789" s="8">
        <v>0</v>
      </c>
      <c r="E25789" s="8">
        <v>0</v>
      </c>
    </row>
    <row r="25790" spans="3:5" x14ac:dyDescent="0.2">
      <c r="C25790" s="9">
        <v>77800</v>
      </c>
      <c r="D25790" s="8">
        <v>0</v>
      </c>
      <c r="E25790" s="8">
        <v>0</v>
      </c>
    </row>
    <row r="25791" spans="3:5" x14ac:dyDescent="0.2">
      <c r="C25791" s="8">
        <v>77900</v>
      </c>
      <c r="D25791" s="8">
        <v>0</v>
      </c>
      <c r="E25791" s="8">
        <v>0</v>
      </c>
    </row>
    <row r="25792" spans="3:5" x14ac:dyDescent="0.2">
      <c r="C25792" s="9">
        <v>78000</v>
      </c>
      <c r="D25792" s="8">
        <v>0</v>
      </c>
      <c r="E25792" s="8">
        <v>0</v>
      </c>
    </row>
    <row r="25793" spans="3:5" x14ac:dyDescent="0.2">
      <c r="C25793" s="9">
        <v>78100</v>
      </c>
      <c r="D25793" s="8">
        <v>0</v>
      </c>
      <c r="E25793" s="8">
        <v>0</v>
      </c>
    </row>
    <row r="25794" spans="3:5" x14ac:dyDescent="0.2">
      <c r="C25794" s="9">
        <v>78200</v>
      </c>
      <c r="D25794" s="8">
        <v>1</v>
      </c>
      <c r="E25794" s="8">
        <v>78110</v>
      </c>
    </row>
    <row r="25795" spans="3:5" x14ac:dyDescent="0.2">
      <c r="C25795" s="9">
        <v>78300</v>
      </c>
      <c r="D25795" s="8">
        <v>0</v>
      </c>
      <c r="E25795" s="8">
        <v>0</v>
      </c>
    </row>
    <row r="25796" spans="3:5" x14ac:dyDescent="0.2">
      <c r="C25796" s="9">
        <v>78400</v>
      </c>
      <c r="D25796" s="8">
        <v>0</v>
      </c>
      <c r="E25796" s="8">
        <v>0</v>
      </c>
    </row>
    <row r="25797" spans="3:5" x14ac:dyDescent="0.2">
      <c r="C25797" s="9">
        <v>78500</v>
      </c>
      <c r="D25797" s="8">
        <v>0</v>
      </c>
      <c r="E25797" s="8">
        <v>0</v>
      </c>
    </row>
    <row r="25798" spans="3:5" x14ac:dyDescent="0.2">
      <c r="C25798" s="9">
        <v>78600</v>
      </c>
      <c r="D25798" s="8">
        <v>1</v>
      </c>
      <c r="E25798" s="8">
        <v>78510</v>
      </c>
    </row>
    <row r="25799" spans="3:5" x14ac:dyDescent="0.2">
      <c r="C25799" s="9">
        <v>78700</v>
      </c>
      <c r="D25799" s="8">
        <v>1</v>
      </c>
      <c r="E25799" s="8">
        <v>78641</v>
      </c>
    </row>
    <row r="25800" spans="3:5" x14ac:dyDescent="0.2">
      <c r="C25800" s="9">
        <v>78800</v>
      </c>
      <c r="D25800" s="8">
        <v>1</v>
      </c>
      <c r="E25800" s="8">
        <v>78720</v>
      </c>
    </row>
    <row r="25801" spans="3:5" x14ac:dyDescent="0.2">
      <c r="C25801" s="9">
        <v>78900</v>
      </c>
      <c r="D25801" s="8">
        <v>1</v>
      </c>
      <c r="E25801" s="8">
        <v>78801</v>
      </c>
    </row>
    <row r="25802" spans="3:5" x14ac:dyDescent="0.2">
      <c r="C25802" s="9">
        <v>79000</v>
      </c>
      <c r="D25802" s="8">
        <v>0</v>
      </c>
      <c r="E25802" s="8">
        <v>0</v>
      </c>
    </row>
    <row r="25803" spans="3:5" x14ac:dyDescent="0.2">
      <c r="C25803" s="9">
        <v>79100</v>
      </c>
      <c r="D25803" s="8">
        <v>0</v>
      </c>
      <c r="E25803" s="8">
        <v>0</v>
      </c>
    </row>
    <row r="25804" spans="3:5" x14ac:dyDescent="0.2">
      <c r="C25804" s="9">
        <v>79200</v>
      </c>
      <c r="D25804" s="8">
        <v>0</v>
      </c>
      <c r="E25804" s="8">
        <v>0</v>
      </c>
    </row>
    <row r="25805" spans="3:5" x14ac:dyDescent="0.2">
      <c r="C25805" s="9">
        <v>79300</v>
      </c>
      <c r="D25805" s="8">
        <v>0</v>
      </c>
      <c r="E25805" s="8">
        <v>0</v>
      </c>
    </row>
    <row r="25806" spans="3:5" x14ac:dyDescent="0.2">
      <c r="C25806" s="9">
        <v>79400</v>
      </c>
      <c r="D25806" s="8">
        <v>0</v>
      </c>
      <c r="E25806" s="8">
        <v>0</v>
      </c>
    </row>
    <row r="25807" spans="3:5" x14ac:dyDescent="0.2">
      <c r="C25807" s="9">
        <v>79500</v>
      </c>
      <c r="D25807" s="8">
        <v>0</v>
      </c>
      <c r="E25807" s="8">
        <v>0</v>
      </c>
    </row>
    <row r="25808" spans="3:5" x14ac:dyDescent="0.2">
      <c r="C25808" s="8">
        <v>79600</v>
      </c>
      <c r="D25808" s="8">
        <v>1</v>
      </c>
      <c r="E25808" s="8">
        <v>79520</v>
      </c>
    </row>
    <row r="25809" spans="3:5" x14ac:dyDescent="0.2">
      <c r="C25809" s="9">
        <v>79700</v>
      </c>
      <c r="D25809" s="8">
        <v>0</v>
      </c>
      <c r="E25809" s="8">
        <v>0</v>
      </c>
    </row>
    <row r="25810" spans="3:5" x14ac:dyDescent="0.2">
      <c r="C25810" s="9">
        <v>79800</v>
      </c>
      <c r="D25810" s="8">
        <v>0</v>
      </c>
      <c r="E25810" s="8">
        <v>0</v>
      </c>
    </row>
    <row r="25811" spans="3:5" x14ac:dyDescent="0.2">
      <c r="C25811" s="9">
        <v>79900</v>
      </c>
      <c r="D25811" s="8">
        <v>0</v>
      </c>
      <c r="E25811" s="8">
        <v>0</v>
      </c>
    </row>
    <row r="25812" spans="3:5" x14ac:dyDescent="0.2">
      <c r="C25812" s="9">
        <v>80000</v>
      </c>
      <c r="D25812" s="8">
        <v>0</v>
      </c>
      <c r="E25812" s="8">
        <v>0</v>
      </c>
    </row>
    <row r="25813" spans="3:5" x14ac:dyDescent="0.2">
      <c r="C25813" s="9">
        <v>80100</v>
      </c>
      <c r="D25813" s="8">
        <v>0</v>
      </c>
      <c r="E25813" s="8">
        <v>0</v>
      </c>
    </row>
    <row r="25814" spans="3:5" x14ac:dyDescent="0.2">
      <c r="C25814" s="9">
        <v>80200</v>
      </c>
      <c r="D25814" s="8">
        <v>1</v>
      </c>
      <c r="E25814" s="8">
        <v>80120</v>
      </c>
    </row>
    <row r="25815" spans="3:5" x14ac:dyDescent="0.2">
      <c r="C25815" s="9">
        <v>80300</v>
      </c>
      <c r="D25815" s="8">
        <v>0</v>
      </c>
      <c r="E25815" s="8">
        <v>0</v>
      </c>
    </row>
    <row r="25816" spans="3:5" x14ac:dyDescent="0.2">
      <c r="C25816" s="9">
        <v>80400</v>
      </c>
      <c r="D25816" s="8">
        <v>0</v>
      </c>
      <c r="E25816" s="8">
        <v>0</v>
      </c>
    </row>
    <row r="25817" spans="3:5" x14ac:dyDescent="0.2">
      <c r="C25817" s="9">
        <v>80500</v>
      </c>
      <c r="D25817" s="8">
        <v>0</v>
      </c>
      <c r="E25817" s="8">
        <v>0</v>
      </c>
    </row>
    <row r="25818" spans="3:5" x14ac:dyDescent="0.2">
      <c r="C25818" s="9">
        <v>80600</v>
      </c>
      <c r="D25818" s="8">
        <v>0</v>
      </c>
      <c r="E25818" s="8">
        <v>0</v>
      </c>
    </row>
    <row r="25819" spans="3:5" x14ac:dyDescent="0.2">
      <c r="C25819" s="9">
        <v>80700</v>
      </c>
      <c r="D25819" s="8">
        <v>0</v>
      </c>
      <c r="E25819" s="8">
        <v>0</v>
      </c>
    </row>
    <row r="25820" spans="3:5" x14ac:dyDescent="0.2">
      <c r="C25820" s="9">
        <v>80800</v>
      </c>
      <c r="D25820" s="8">
        <v>1</v>
      </c>
      <c r="E25820" s="8">
        <v>80800</v>
      </c>
    </row>
    <row r="25821" spans="3:5" x14ac:dyDescent="0.2">
      <c r="C25821" s="9">
        <v>80900</v>
      </c>
      <c r="D25821" s="8">
        <v>1</v>
      </c>
      <c r="E25821" s="8">
        <v>80840</v>
      </c>
    </row>
    <row r="25822" spans="3:5" x14ac:dyDescent="0.2">
      <c r="C25822" s="9">
        <v>81000</v>
      </c>
      <c r="D25822" s="8">
        <v>0</v>
      </c>
      <c r="E25822" s="8">
        <v>0</v>
      </c>
    </row>
    <row r="25823" spans="3:5" x14ac:dyDescent="0.2">
      <c r="C25823" s="9">
        <v>81100</v>
      </c>
      <c r="D25823" s="8">
        <v>0</v>
      </c>
      <c r="E25823" s="8">
        <v>0</v>
      </c>
    </row>
    <row r="25824" spans="3:5" x14ac:dyDescent="0.2">
      <c r="C25824" s="9">
        <v>81200</v>
      </c>
      <c r="D25824" s="8">
        <v>0</v>
      </c>
      <c r="E25824" s="8">
        <v>0</v>
      </c>
    </row>
    <row r="25825" spans="3:5" x14ac:dyDescent="0.2">
      <c r="C25825" s="9">
        <v>81300</v>
      </c>
      <c r="D25825" s="8">
        <v>1</v>
      </c>
      <c r="E25825" s="8">
        <v>81240</v>
      </c>
    </row>
    <row r="25826" spans="3:5" x14ac:dyDescent="0.2">
      <c r="C25826" s="8">
        <v>81400</v>
      </c>
      <c r="D25826" s="8">
        <v>0</v>
      </c>
      <c r="E25826" s="8">
        <v>0</v>
      </c>
    </row>
    <row r="25827" spans="3:5" x14ac:dyDescent="0.2">
      <c r="C25827" s="9">
        <v>81500</v>
      </c>
      <c r="D25827" s="8">
        <v>0</v>
      </c>
      <c r="E25827" s="8">
        <v>0</v>
      </c>
    </row>
    <row r="25828" spans="3:5" x14ac:dyDescent="0.2">
      <c r="C25828" s="9">
        <v>81600</v>
      </c>
      <c r="D25828" s="8">
        <v>0</v>
      </c>
      <c r="E25828" s="8">
        <v>0</v>
      </c>
    </row>
    <row r="25829" spans="3:5" x14ac:dyDescent="0.2">
      <c r="C25829" s="9">
        <v>81700</v>
      </c>
      <c r="D25829" s="8">
        <v>1</v>
      </c>
      <c r="E25829" s="8">
        <v>81680</v>
      </c>
    </row>
    <row r="25830" spans="3:5" x14ac:dyDescent="0.2">
      <c r="C25830" s="9">
        <v>81800</v>
      </c>
      <c r="D25830" s="8">
        <v>0</v>
      </c>
      <c r="E25830" s="8">
        <v>0</v>
      </c>
    </row>
    <row r="25831" spans="3:5" x14ac:dyDescent="0.2">
      <c r="C25831" s="9">
        <v>81900</v>
      </c>
      <c r="D25831" s="8">
        <v>0</v>
      </c>
      <c r="E25831" s="8">
        <v>0</v>
      </c>
    </row>
    <row r="25832" spans="3:5" x14ac:dyDescent="0.2">
      <c r="C25832" s="9">
        <v>82000</v>
      </c>
      <c r="D25832" s="8">
        <v>1</v>
      </c>
      <c r="E25832" s="8">
        <v>81960</v>
      </c>
    </row>
    <row r="25833" spans="3:5" x14ac:dyDescent="0.2">
      <c r="C25833" s="9">
        <v>82100</v>
      </c>
      <c r="D25833" s="8">
        <v>0</v>
      </c>
      <c r="E25833" s="8">
        <v>0</v>
      </c>
    </row>
    <row r="25834" spans="3:5" x14ac:dyDescent="0.2">
      <c r="C25834" s="9">
        <v>82200</v>
      </c>
      <c r="D25834" s="8">
        <v>0</v>
      </c>
      <c r="E25834" s="8">
        <v>0</v>
      </c>
    </row>
    <row r="25835" spans="3:5" x14ac:dyDescent="0.2">
      <c r="C25835" s="9">
        <v>82300</v>
      </c>
      <c r="D25835" s="8">
        <v>1</v>
      </c>
      <c r="E25835" s="8">
        <v>82240</v>
      </c>
    </row>
    <row r="25836" spans="3:5" x14ac:dyDescent="0.2">
      <c r="C25836" s="9">
        <v>82400</v>
      </c>
      <c r="D25836" s="8">
        <v>0</v>
      </c>
      <c r="E25836" s="8">
        <v>0</v>
      </c>
    </row>
    <row r="25837" spans="3:5" x14ac:dyDescent="0.2">
      <c r="C25837" s="9">
        <v>82500</v>
      </c>
      <c r="D25837" s="8">
        <v>0</v>
      </c>
      <c r="E25837" s="8">
        <v>0</v>
      </c>
    </row>
    <row r="25838" spans="3:5" x14ac:dyDescent="0.2">
      <c r="C25838" s="9">
        <v>82600</v>
      </c>
      <c r="D25838" s="8">
        <v>0</v>
      </c>
      <c r="E25838" s="8">
        <v>0</v>
      </c>
    </row>
    <row r="25839" spans="3:5" x14ac:dyDescent="0.2">
      <c r="C25839" s="9">
        <v>82700</v>
      </c>
      <c r="D25839" s="8">
        <v>0</v>
      </c>
      <c r="E25839" s="8">
        <v>0</v>
      </c>
    </row>
    <row r="25840" spans="3:5" x14ac:dyDescent="0.2">
      <c r="C25840" s="9">
        <v>82800</v>
      </c>
      <c r="D25840" s="8">
        <v>0</v>
      </c>
      <c r="E25840" s="8">
        <v>0</v>
      </c>
    </row>
    <row r="25841" spans="3:5" x14ac:dyDescent="0.2">
      <c r="C25841" s="9">
        <v>82900</v>
      </c>
      <c r="D25841" s="8">
        <v>0</v>
      </c>
      <c r="E25841" s="8">
        <v>0</v>
      </c>
    </row>
    <row r="25842" spans="3:5" x14ac:dyDescent="0.2">
      <c r="C25842" s="9">
        <v>83000</v>
      </c>
      <c r="D25842" s="8">
        <v>1</v>
      </c>
      <c r="E25842" s="8">
        <v>83000</v>
      </c>
    </row>
    <row r="25843" spans="3:5" x14ac:dyDescent="0.2">
      <c r="C25843" s="9">
        <v>83100</v>
      </c>
      <c r="D25843" s="8">
        <v>0</v>
      </c>
      <c r="E25843" s="8">
        <v>0</v>
      </c>
    </row>
    <row r="25844" spans="3:5" x14ac:dyDescent="0.2">
      <c r="C25844" s="9">
        <v>83200</v>
      </c>
      <c r="D25844" s="8">
        <v>0</v>
      </c>
      <c r="E25844" s="8">
        <v>0</v>
      </c>
    </row>
    <row r="25845" spans="3:5" x14ac:dyDescent="0.2">
      <c r="C25845" s="9">
        <v>83300</v>
      </c>
      <c r="D25845" s="8">
        <v>0</v>
      </c>
      <c r="E25845" s="8">
        <v>0</v>
      </c>
    </row>
    <row r="25846" spans="3:5" x14ac:dyDescent="0.2">
      <c r="C25846" s="9">
        <v>83400</v>
      </c>
      <c r="D25846" s="8">
        <v>0</v>
      </c>
      <c r="E25846" s="8">
        <v>0</v>
      </c>
    </row>
    <row r="25847" spans="3:5" x14ac:dyDescent="0.2">
      <c r="C25847" s="9">
        <v>83500</v>
      </c>
      <c r="D25847" s="8">
        <v>0</v>
      </c>
      <c r="E25847" s="8">
        <v>0</v>
      </c>
    </row>
    <row r="25848" spans="3:5" x14ac:dyDescent="0.2">
      <c r="C25848" s="9">
        <v>83600</v>
      </c>
      <c r="D25848" s="8">
        <v>0</v>
      </c>
      <c r="E25848" s="8">
        <v>0</v>
      </c>
    </row>
    <row r="25849" spans="3:5" x14ac:dyDescent="0.2">
      <c r="C25849" s="9">
        <v>83700</v>
      </c>
      <c r="D25849" s="8">
        <v>0</v>
      </c>
      <c r="E25849" s="8">
        <v>0</v>
      </c>
    </row>
    <row r="25850" spans="3:5" x14ac:dyDescent="0.2">
      <c r="C25850" s="9">
        <v>83800</v>
      </c>
      <c r="D25850" s="8">
        <v>1</v>
      </c>
      <c r="E25850" s="8">
        <v>83761</v>
      </c>
    </row>
    <row r="25851" spans="3:5" x14ac:dyDescent="0.2">
      <c r="C25851" s="9">
        <v>83900</v>
      </c>
      <c r="D25851" s="8">
        <v>0</v>
      </c>
      <c r="E25851" s="8">
        <v>0</v>
      </c>
    </row>
    <row r="25852" spans="3:5" x14ac:dyDescent="0.2">
      <c r="C25852" s="9">
        <v>84000</v>
      </c>
      <c r="D25852" s="8">
        <v>0</v>
      </c>
      <c r="E25852" s="8">
        <v>0</v>
      </c>
    </row>
    <row r="25853" spans="3:5" x14ac:dyDescent="0.2">
      <c r="C25853" s="9">
        <v>84100</v>
      </c>
      <c r="D25853" s="8">
        <v>1</v>
      </c>
      <c r="E25853" s="8">
        <v>84080</v>
      </c>
    </row>
    <row r="25854" spans="3:5" x14ac:dyDescent="0.2">
      <c r="C25854" s="9">
        <v>84200</v>
      </c>
      <c r="D25854" s="8">
        <v>0</v>
      </c>
      <c r="E25854" s="8">
        <v>0</v>
      </c>
    </row>
    <row r="25855" spans="3:5" x14ac:dyDescent="0.2">
      <c r="C25855" s="9">
        <v>84300</v>
      </c>
      <c r="D25855" s="8">
        <v>1</v>
      </c>
      <c r="E25855" s="8">
        <v>84300</v>
      </c>
    </row>
    <row r="25856" spans="3:5" x14ac:dyDescent="0.2">
      <c r="C25856" s="9">
        <v>84400</v>
      </c>
      <c r="D25856" s="8">
        <v>0</v>
      </c>
      <c r="E25856" s="8">
        <v>0</v>
      </c>
    </row>
    <row r="25857" spans="3:5" x14ac:dyDescent="0.2">
      <c r="C25857" s="9">
        <v>84500</v>
      </c>
      <c r="D25857" s="8">
        <v>0</v>
      </c>
      <c r="E25857" s="8">
        <v>0</v>
      </c>
    </row>
    <row r="25858" spans="3:5" x14ac:dyDescent="0.2">
      <c r="C25858" s="9">
        <v>84600</v>
      </c>
      <c r="D25858" s="8">
        <v>0</v>
      </c>
      <c r="E25858" s="8">
        <v>0</v>
      </c>
    </row>
    <row r="25859" spans="3:5" x14ac:dyDescent="0.2">
      <c r="C25859" s="9">
        <v>84700</v>
      </c>
      <c r="D25859" s="8">
        <v>1</v>
      </c>
      <c r="E25859" s="8">
        <v>84680</v>
      </c>
    </row>
    <row r="25860" spans="3:5" x14ac:dyDescent="0.2">
      <c r="C25860" s="9">
        <v>84800</v>
      </c>
      <c r="D25860" s="8">
        <v>1</v>
      </c>
      <c r="E25860" s="8">
        <v>84720</v>
      </c>
    </row>
    <row r="25861" spans="3:5" x14ac:dyDescent="0.2">
      <c r="C25861" s="9">
        <v>84900</v>
      </c>
      <c r="D25861" s="8">
        <v>0</v>
      </c>
      <c r="E25861" s="8">
        <v>0</v>
      </c>
    </row>
    <row r="25862" spans="3:5" x14ac:dyDescent="0.2">
      <c r="C25862" s="9">
        <v>85000</v>
      </c>
      <c r="D25862" s="8">
        <v>0</v>
      </c>
      <c r="E25862" s="8">
        <v>0</v>
      </c>
    </row>
    <row r="25863" spans="3:5" x14ac:dyDescent="0.2">
      <c r="C25863" s="9">
        <v>85100</v>
      </c>
      <c r="D25863" s="8">
        <v>0</v>
      </c>
      <c r="E25863" s="8">
        <v>0</v>
      </c>
    </row>
    <row r="25864" spans="3:5" x14ac:dyDescent="0.2">
      <c r="C25864" s="9">
        <v>85200</v>
      </c>
      <c r="D25864" s="8">
        <v>0</v>
      </c>
      <c r="E25864" s="8">
        <v>0</v>
      </c>
    </row>
    <row r="25865" spans="3:5" x14ac:dyDescent="0.2">
      <c r="C25865" s="9">
        <v>85300</v>
      </c>
      <c r="D25865" s="8">
        <v>0</v>
      </c>
      <c r="E25865" s="8">
        <v>0</v>
      </c>
    </row>
    <row r="25866" spans="3:5" x14ac:dyDescent="0.2">
      <c r="C25866" s="9">
        <v>85400</v>
      </c>
      <c r="D25866" s="8">
        <v>0</v>
      </c>
      <c r="E25866" s="8">
        <v>0</v>
      </c>
    </row>
    <row r="25867" spans="3:5" x14ac:dyDescent="0.2">
      <c r="C25867" s="9">
        <v>85500</v>
      </c>
      <c r="D25867" s="8">
        <v>0</v>
      </c>
      <c r="E25867" s="8">
        <v>0</v>
      </c>
    </row>
    <row r="25868" spans="3:5" x14ac:dyDescent="0.2">
      <c r="C25868" s="9">
        <v>85600</v>
      </c>
      <c r="D25868" s="8">
        <v>1</v>
      </c>
      <c r="E25868" s="8">
        <v>85520</v>
      </c>
    </row>
    <row r="25869" spans="3:5" x14ac:dyDescent="0.2">
      <c r="C25869" s="9">
        <v>85700</v>
      </c>
      <c r="D25869" s="8">
        <v>0</v>
      </c>
      <c r="E25869" s="8">
        <v>0</v>
      </c>
    </row>
    <row r="25870" spans="3:5" x14ac:dyDescent="0.2">
      <c r="C25870" s="9">
        <v>85800</v>
      </c>
      <c r="D25870" s="8">
        <v>0</v>
      </c>
      <c r="E25870" s="8">
        <v>0</v>
      </c>
    </row>
    <row r="25871" spans="3:5" x14ac:dyDescent="0.2">
      <c r="C25871" s="9">
        <v>85900</v>
      </c>
      <c r="D25871" s="8">
        <v>0</v>
      </c>
      <c r="E25871" s="8">
        <v>0</v>
      </c>
    </row>
    <row r="25872" spans="3:5" x14ac:dyDescent="0.2">
      <c r="C25872" s="9">
        <v>86000</v>
      </c>
      <c r="D25872" s="8">
        <v>0</v>
      </c>
      <c r="E25872" s="8">
        <v>0</v>
      </c>
    </row>
    <row r="25873" spans="3:5" x14ac:dyDescent="0.2">
      <c r="C25873" s="9">
        <v>86100</v>
      </c>
      <c r="D25873" s="8">
        <v>0</v>
      </c>
      <c r="E25873" s="8">
        <v>0</v>
      </c>
    </row>
    <row r="25874" spans="3:5" x14ac:dyDescent="0.2">
      <c r="C25874" s="9">
        <v>86200</v>
      </c>
      <c r="D25874" s="8">
        <v>0</v>
      </c>
      <c r="E25874" s="8">
        <v>0</v>
      </c>
    </row>
    <row r="25875" spans="3:5" x14ac:dyDescent="0.2">
      <c r="C25875" s="9">
        <v>86300</v>
      </c>
      <c r="D25875" s="8">
        <v>0</v>
      </c>
      <c r="E25875" s="8">
        <v>0</v>
      </c>
    </row>
    <row r="25876" spans="3:5" x14ac:dyDescent="0.2">
      <c r="C25876" s="9">
        <v>86400</v>
      </c>
      <c r="D25876" s="8">
        <v>0</v>
      </c>
      <c r="E25876" s="8">
        <v>0</v>
      </c>
    </row>
    <row r="25877" spans="3:5" x14ac:dyDescent="0.2">
      <c r="C25877" s="9">
        <v>86500</v>
      </c>
      <c r="D25877" s="8">
        <v>0</v>
      </c>
      <c r="E25877" s="8">
        <v>0</v>
      </c>
    </row>
    <row r="25878" spans="3:5" x14ac:dyDescent="0.2">
      <c r="C25878" s="9">
        <v>86600</v>
      </c>
      <c r="D25878" s="8">
        <v>0</v>
      </c>
      <c r="E25878" s="8">
        <v>0</v>
      </c>
    </row>
    <row r="25879" spans="3:5" x14ac:dyDescent="0.2">
      <c r="C25879" s="9">
        <v>86700</v>
      </c>
      <c r="D25879" s="8">
        <v>1</v>
      </c>
      <c r="E25879" s="8">
        <v>86680</v>
      </c>
    </row>
    <row r="25880" spans="3:5" x14ac:dyDescent="0.2">
      <c r="C25880" s="9">
        <v>86800</v>
      </c>
      <c r="D25880" s="8">
        <v>1</v>
      </c>
      <c r="E25880" s="8">
        <v>86760</v>
      </c>
    </row>
    <row r="25881" spans="3:5" x14ac:dyDescent="0.2">
      <c r="C25881" s="9">
        <v>86900</v>
      </c>
      <c r="D25881" s="8">
        <v>0</v>
      </c>
      <c r="E25881" s="8">
        <v>0</v>
      </c>
    </row>
    <row r="25882" spans="3:5" x14ac:dyDescent="0.2">
      <c r="C25882" s="9">
        <v>87000</v>
      </c>
      <c r="D25882" s="8">
        <v>1</v>
      </c>
      <c r="E25882" s="8">
        <v>86960</v>
      </c>
    </row>
    <row r="25883" spans="3:5" x14ac:dyDescent="0.2">
      <c r="C25883" s="9">
        <v>87100</v>
      </c>
      <c r="D25883" s="8">
        <v>0.16642857142857101</v>
      </c>
      <c r="E25883" s="8">
        <v>14490</v>
      </c>
    </row>
    <row r="25884" spans="3:5" x14ac:dyDescent="0.2">
      <c r="C25884" s="9">
        <v>87200</v>
      </c>
      <c r="D25884" s="8">
        <v>0</v>
      </c>
      <c r="E25884" s="8">
        <v>0</v>
      </c>
    </row>
    <row r="25885" spans="3:5" x14ac:dyDescent="0.2">
      <c r="C25885" s="9">
        <v>87300</v>
      </c>
      <c r="D25885" s="8">
        <v>0</v>
      </c>
      <c r="E25885" s="8">
        <v>0</v>
      </c>
    </row>
    <row r="25886" spans="3:5" x14ac:dyDescent="0.2">
      <c r="C25886" s="9">
        <v>87400</v>
      </c>
      <c r="D25886" s="8">
        <v>1</v>
      </c>
      <c r="E25886" s="8">
        <v>87360</v>
      </c>
    </row>
    <row r="25887" spans="3:5" x14ac:dyDescent="0.2">
      <c r="C25887" s="9">
        <v>87500</v>
      </c>
      <c r="D25887" s="8">
        <v>0</v>
      </c>
      <c r="E25887" s="8">
        <v>0</v>
      </c>
    </row>
    <row r="25888" spans="3:5" x14ac:dyDescent="0.2">
      <c r="C25888" s="8">
        <v>87600</v>
      </c>
      <c r="D25888" s="8">
        <v>0</v>
      </c>
      <c r="E25888" s="8">
        <v>0</v>
      </c>
    </row>
    <row r="25889" spans="3:5" x14ac:dyDescent="0.2">
      <c r="C25889" s="8">
        <v>87700</v>
      </c>
      <c r="D25889" s="8">
        <v>0</v>
      </c>
      <c r="E25889" s="8">
        <v>0</v>
      </c>
    </row>
    <row r="25890" spans="3:5" x14ac:dyDescent="0.2">
      <c r="C25890" s="8">
        <v>87800</v>
      </c>
      <c r="D25890" s="8">
        <v>0</v>
      </c>
      <c r="E25890" s="8">
        <v>0</v>
      </c>
    </row>
    <row r="25891" spans="3:5" x14ac:dyDescent="0.2">
      <c r="C25891" s="8">
        <v>87900</v>
      </c>
      <c r="D25891" s="8">
        <v>0</v>
      </c>
      <c r="E25891" s="8">
        <v>0</v>
      </c>
    </row>
    <row r="25892" spans="3:5" x14ac:dyDescent="0.2">
      <c r="C25892" s="8">
        <v>88000</v>
      </c>
      <c r="D25892" s="8">
        <v>0</v>
      </c>
      <c r="E25892" s="8">
        <v>0</v>
      </c>
    </row>
    <row r="25893" spans="3:5" x14ac:dyDescent="0.2">
      <c r="C25893" s="8">
        <v>88100</v>
      </c>
      <c r="D25893" s="8">
        <v>1</v>
      </c>
      <c r="E25893" s="8">
        <v>88040</v>
      </c>
    </row>
    <row r="25894" spans="3:5" x14ac:dyDescent="0.2">
      <c r="C25894" s="8">
        <v>88200</v>
      </c>
      <c r="D25894" s="8">
        <v>1</v>
      </c>
      <c r="E25894" s="8">
        <v>88160</v>
      </c>
    </row>
    <row r="25895" spans="3:5" x14ac:dyDescent="0.2">
      <c r="C25895" s="8">
        <v>88300</v>
      </c>
      <c r="D25895" s="8">
        <v>0</v>
      </c>
      <c r="E25895" s="8">
        <v>0</v>
      </c>
    </row>
    <row r="25896" spans="3:5" x14ac:dyDescent="0.2">
      <c r="C25896" s="8">
        <v>88400</v>
      </c>
      <c r="D25896" s="8">
        <v>1</v>
      </c>
      <c r="E25896" s="8">
        <v>88320</v>
      </c>
    </row>
    <row r="25897" spans="3:5" x14ac:dyDescent="0.2">
      <c r="C25897" s="8">
        <v>88500</v>
      </c>
      <c r="D25897" s="8">
        <v>1</v>
      </c>
      <c r="E25897" s="8">
        <v>88441</v>
      </c>
    </row>
    <row r="25898" spans="3:5" x14ac:dyDescent="0.2">
      <c r="C25898" s="8">
        <v>88600</v>
      </c>
      <c r="D25898" s="8">
        <v>0</v>
      </c>
      <c r="E25898" s="8">
        <v>0</v>
      </c>
    </row>
    <row r="25899" spans="3:5" x14ac:dyDescent="0.2">
      <c r="C25899" s="8">
        <v>88700</v>
      </c>
      <c r="D25899" s="8">
        <v>0</v>
      </c>
      <c r="E25899" s="8">
        <v>0</v>
      </c>
    </row>
    <row r="25900" spans="3:5" x14ac:dyDescent="0.2">
      <c r="C25900" s="8">
        <v>88800</v>
      </c>
      <c r="D25900" s="8">
        <v>1</v>
      </c>
      <c r="E25900" s="8">
        <v>88800</v>
      </c>
    </row>
    <row r="25901" spans="3:5" x14ac:dyDescent="0.2">
      <c r="C25901" s="8">
        <v>88900</v>
      </c>
      <c r="D25901" s="8">
        <v>0</v>
      </c>
      <c r="E25901" s="8">
        <v>0</v>
      </c>
    </row>
    <row r="25902" spans="3:5" x14ac:dyDescent="0.2">
      <c r="C25902" s="8">
        <v>89000</v>
      </c>
      <c r="D25902" s="8">
        <v>0</v>
      </c>
      <c r="E25902" s="8">
        <v>0</v>
      </c>
    </row>
    <row r="25903" spans="3:5" x14ac:dyDescent="0.2">
      <c r="C25903" s="8">
        <v>89100</v>
      </c>
      <c r="D25903" s="8">
        <v>0</v>
      </c>
      <c r="E25903" s="8">
        <v>0</v>
      </c>
    </row>
    <row r="25904" spans="3:5" x14ac:dyDescent="0.2">
      <c r="C25904" s="8">
        <v>89200</v>
      </c>
      <c r="D25904" s="8">
        <v>0</v>
      </c>
      <c r="E25904" s="8">
        <v>0</v>
      </c>
    </row>
    <row r="25905" spans="3:5" x14ac:dyDescent="0.2">
      <c r="C25905" s="8">
        <v>89300</v>
      </c>
      <c r="D25905" s="8">
        <v>0</v>
      </c>
      <c r="E25905" s="8">
        <v>0</v>
      </c>
    </row>
    <row r="25906" spans="3:5" x14ac:dyDescent="0.2">
      <c r="C25906" s="8">
        <v>89400</v>
      </c>
      <c r="D25906" s="8">
        <v>0</v>
      </c>
      <c r="E25906" s="8">
        <v>0</v>
      </c>
    </row>
    <row r="25907" spans="3:5" x14ac:dyDescent="0.2">
      <c r="C25907" s="8">
        <v>89500</v>
      </c>
      <c r="D25907" s="8">
        <v>0</v>
      </c>
      <c r="E25907" s="8">
        <v>0</v>
      </c>
    </row>
    <row r="25908" spans="3:5" x14ac:dyDescent="0.2">
      <c r="C25908" s="8">
        <v>89600</v>
      </c>
      <c r="D25908" s="8">
        <v>0</v>
      </c>
      <c r="E25908" s="8">
        <v>0</v>
      </c>
    </row>
    <row r="25909" spans="3:5" x14ac:dyDescent="0.2">
      <c r="C25909" s="8">
        <v>89700</v>
      </c>
      <c r="D25909" s="8">
        <v>0</v>
      </c>
      <c r="E25909" s="8">
        <v>0</v>
      </c>
    </row>
    <row r="25910" spans="3:5" x14ac:dyDescent="0.2">
      <c r="C25910" s="8">
        <v>89800</v>
      </c>
      <c r="D25910" s="8">
        <v>1</v>
      </c>
      <c r="E25910" s="8">
        <v>89760</v>
      </c>
    </row>
    <row r="25911" spans="3:5" x14ac:dyDescent="0.2">
      <c r="C25911" s="8">
        <v>89900</v>
      </c>
      <c r="D25911" s="8">
        <v>0</v>
      </c>
      <c r="E25911" s="8">
        <v>0</v>
      </c>
    </row>
    <row r="25912" spans="3:5" x14ac:dyDescent="0.2">
      <c r="C25912" s="8">
        <v>90000</v>
      </c>
      <c r="D25912" s="8">
        <v>0</v>
      </c>
      <c r="E25912" s="8">
        <v>0</v>
      </c>
    </row>
    <row r="25913" spans="3:5" x14ac:dyDescent="0.2">
      <c r="C25913" s="8">
        <v>90100</v>
      </c>
      <c r="D25913" s="8">
        <v>0</v>
      </c>
      <c r="E25913" s="8">
        <v>0</v>
      </c>
    </row>
    <row r="25914" spans="3:5" x14ac:dyDescent="0.2">
      <c r="C25914" s="8">
        <v>90200</v>
      </c>
      <c r="D25914" s="8">
        <v>0</v>
      </c>
      <c r="E25914" s="8">
        <v>0</v>
      </c>
    </row>
    <row r="25915" spans="3:5" x14ac:dyDescent="0.2">
      <c r="C25915" s="8">
        <v>90300</v>
      </c>
      <c r="D25915" s="8">
        <v>0</v>
      </c>
      <c r="E25915" s="8">
        <v>0</v>
      </c>
    </row>
    <row r="25916" spans="3:5" x14ac:dyDescent="0.2">
      <c r="C25916" s="8">
        <v>90400</v>
      </c>
      <c r="D25916" s="8">
        <v>0</v>
      </c>
      <c r="E25916" s="8">
        <v>0</v>
      </c>
    </row>
    <row r="25917" spans="3:5" x14ac:dyDescent="0.2">
      <c r="C25917" s="8">
        <v>90500</v>
      </c>
      <c r="D25917" s="8">
        <v>1</v>
      </c>
      <c r="E25917" s="8">
        <v>90440</v>
      </c>
    </row>
    <row r="25918" spans="3:5" x14ac:dyDescent="0.2">
      <c r="C25918" s="8">
        <v>90600</v>
      </c>
      <c r="D25918" s="8">
        <v>0</v>
      </c>
      <c r="E25918" s="8">
        <v>0</v>
      </c>
    </row>
    <row r="25919" spans="3:5" x14ac:dyDescent="0.2">
      <c r="C25919" s="8">
        <v>90700</v>
      </c>
      <c r="D25919" s="8">
        <v>0</v>
      </c>
      <c r="E25919" s="8">
        <v>0</v>
      </c>
    </row>
    <row r="25920" spans="3:5" x14ac:dyDescent="0.2">
      <c r="C25920" s="8">
        <v>90800</v>
      </c>
      <c r="D25920" s="8">
        <v>0</v>
      </c>
      <c r="E25920" s="8">
        <v>0</v>
      </c>
    </row>
    <row r="25921" spans="3:5" x14ac:dyDescent="0.2">
      <c r="C25921" s="8">
        <v>90900</v>
      </c>
      <c r="D25921" s="8">
        <v>0</v>
      </c>
      <c r="E25921" s="8">
        <v>0</v>
      </c>
    </row>
    <row r="25922" spans="3:5" x14ac:dyDescent="0.2">
      <c r="C25922" s="8">
        <v>91000</v>
      </c>
      <c r="D25922" s="8">
        <v>0</v>
      </c>
      <c r="E25922" s="8">
        <v>0</v>
      </c>
    </row>
    <row r="25923" spans="3:5" x14ac:dyDescent="0.2">
      <c r="C25923" s="8">
        <v>91100</v>
      </c>
      <c r="D25923" s="8">
        <v>0</v>
      </c>
      <c r="E25923" s="8">
        <v>0</v>
      </c>
    </row>
    <row r="25924" spans="3:5" x14ac:dyDescent="0.2">
      <c r="C25924" s="8">
        <v>91200</v>
      </c>
      <c r="D25924" s="8">
        <v>1</v>
      </c>
      <c r="E25924" s="8">
        <v>91160</v>
      </c>
    </row>
    <row r="25925" spans="3:5" x14ac:dyDescent="0.2">
      <c r="C25925" s="8">
        <v>91300</v>
      </c>
      <c r="D25925" s="8">
        <v>0</v>
      </c>
      <c r="E25925" s="8">
        <v>0</v>
      </c>
    </row>
    <row r="25926" spans="3:5" x14ac:dyDescent="0.2">
      <c r="C25926" s="8">
        <v>91400</v>
      </c>
      <c r="D25926" s="8">
        <v>0</v>
      </c>
      <c r="E25926" s="8">
        <v>0</v>
      </c>
    </row>
    <row r="25927" spans="3:5" x14ac:dyDescent="0.2">
      <c r="C25927" s="8">
        <v>91500</v>
      </c>
      <c r="D25927" s="8">
        <v>0</v>
      </c>
      <c r="E25927" s="8">
        <v>0</v>
      </c>
    </row>
    <row r="25928" spans="3:5" x14ac:dyDescent="0.2">
      <c r="C25928" s="8">
        <v>91600</v>
      </c>
      <c r="D25928" s="8">
        <v>0</v>
      </c>
      <c r="E25928" s="8">
        <v>0</v>
      </c>
    </row>
    <row r="25929" spans="3:5" x14ac:dyDescent="0.2">
      <c r="C25929" s="8">
        <v>91700</v>
      </c>
      <c r="D25929" s="8">
        <v>0</v>
      </c>
      <c r="E25929" s="8">
        <v>0</v>
      </c>
    </row>
    <row r="25930" spans="3:5" x14ac:dyDescent="0.2">
      <c r="C25930" s="8">
        <v>91800</v>
      </c>
      <c r="D25930" s="8">
        <v>0</v>
      </c>
      <c r="E25930" s="8">
        <v>0</v>
      </c>
    </row>
    <row r="25931" spans="3:5" x14ac:dyDescent="0.2">
      <c r="C25931" s="8">
        <v>91900</v>
      </c>
      <c r="D25931" s="8">
        <v>0</v>
      </c>
      <c r="E25931" s="8">
        <v>0</v>
      </c>
    </row>
    <row r="25932" spans="3:5" x14ac:dyDescent="0.2">
      <c r="C25932" s="8">
        <v>92000</v>
      </c>
      <c r="D25932" s="8">
        <v>0</v>
      </c>
      <c r="E25932" s="8">
        <v>0</v>
      </c>
    </row>
    <row r="25933" spans="3:5" x14ac:dyDescent="0.2">
      <c r="C25933" s="8">
        <v>92100</v>
      </c>
      <c r="D25933" s="8">
        <v>0</v>
      </c>
      <c r="E25933" s="8">
        <v>0</v>
      </c>
    </row>
    <row r="25934" spans="3:5" x14ac:dyDescent="0.2">
      <c r="C25934" s="8">
        <v>92200</v>
      </c>
      <c r="D25934" s="8">
        <v>0</v>
      </c>
      <c r="E25934" s="8">
        <v>0</v>
      </c>
    </row>
    <row r="25935" spans="3:5" x14ac:dyDescent="0.2">
      <c r="C25935" s="8">
        <v>92300</v>
      </c>
      <c r="D25935" s="8">
        <v>0</v>
      </c>
      <c r="E25935" s="8">
        <v>0</v>
      </c>
    </row>
    <row r="25936" spans="3:5" x14ac:dyDescent="0.2">
      <c r="C25936" s="8">
        <v>92400</v>
      </c>
      <c r="D25936" s="8">
        <v>0</v>
      </c>
      <c r="E25936" s="8">
        <v>0</v>
      </c>
    </row>
    <row r="25937" spans="3:5" x14ac:dyDescent="0.2">
      <c r="C25937" s="8">
        <v>92500</v>
      </c>
      <c r="D25937" s="8">
        <v>0</v>
      </c>
      <c r="E25937" s="8">
        <v>0</v>
      </c>
    </row>
    <row r="25938" spans="3:5" x14ac:dyDescent="0.2">
      <c r="C25938" s="8">
        <v>92600</v>
      </c>
      <c r="D25938" s="8">
        <v>0</v>
      </c>
      <c r="E25938" s="8">
        <v>0</v>
      </c>
    </row>
    <row r="25939" spans="3:5" x14ac:dyDescent="0.2">
      <c r="C25939" s="8">
        <v>92700</v>
      </c>
      <c r="D25939" s="8">
        <v>0</v>
      </c>
      <c r="E25939" s="8">
        <v>0</v>
      </c>
    </row>
    <row r="25940" spans="3:5" x14ac:dyDescent="0.2">
      <c r="C25940" s="8">
        <v>92800</v>
      </c>
      <c r="D25940" s="8">
        <v>0</v>
      </c>
      <c r="E25940" s="8">
        <v>0</v>
      </c>
    </row>
    <row r="25941" spans="3:5" x14ac:dyDescent="0.2">
      <c r="C25941" s="8">
        <v>92900</v>
      </c>
      <c r="D25941" s="8">
        <v>0</v>
      </c>
      <c r="E25941" s="8">
        <v>0</v>
      </c>
    </row>
    <row r="25942" spans="3:5" x14ac:dyDescent="0.2">
      <c r="C25942" s="8">
        <v>93000</v>
      </c>
      <c r="D25942" s="8">
        <v>0</v>
      </c>
      <c r="E25942" s="8">
        <v>0</v>
      </c>
    </row>
    <row r="25943" spans="3:5" x14ac:dyDescent="0.2">
      <c r="C25943" s="8">
        <v>93100</v>
      </c>
      <c r="D25943" s="8">
        <v>1</v>
      </c>
      <c r="E25943" s="8">
        <v>93010</v>
      </c>
    </row>
    <row r="25944" spans="3:5" x14ac:dyDescent="0.2">
      <c r="C25944" s="8">
        <v>93200</v>
      </c>
      <c r="D25944" s="8">
        <v>1</v>
      </c>
      <c r="E25944" s="8">
        <v>93120</v>
      </c>
    </row>
    <row r="25945" spans="3:5" x14ac:dyDescent="0.2">
      <c r="C25945" s="8">
        <v>93300</v>
      </c>
      <c r="D25945" s="8">
        <v>0</v>
      </c>
      <c r="E25945" s="8">
        <v>0</v>
      </c>
    </row>
    <row r="25946" spans="3:5" x14ac:dyDescent="0.2">
      <c r="C25946" s="8">
        <v>93400</v>
      </c>
      <c r="D25946" s="8">
        <v>0</v>
      </c>
      <c r="E25946" s="8">
        <v>0</v>
      </c>
    </row>
    <row r="25947" spans="3:5" x14ac:dyDescent="0.2">
      <c r="C25947" s="8">
        <v>93500</v>
      </c>
      <c r="D25947" s="8">
        <v>1</v>
      </c>
      <c r="E25947" s="8">
        <v>93440</v>
      </c>
    </row>
    <row r="25948" spans="3:5" x14ac:dyDescent="0.2">
      <c r="C25948" s="8">
        <v>93600</v>
      </c>
      <c r="D25948" s="8">
        <v>0</v>
      </c>
      <c r="E25948" s="8">
        <v>0</v>
      </c>
    </row>
    <row r="25949" spans="3:5" x14ac:dyDescent="0.2">
      <c r="C25949" s="8">
        <v>93700</v>
      </c>
      <c r="D25949" s="8">
        <v>0</v>
      </c>
      <c r="E25949" s="8">
        <v>0</v>
      </c>
    </row>
    <row r="25950" spans="3:5" x14ac:dyDescent="0.2">
      <c r="C25950" s="8">
        <v>93800</v>
      </c>
      <c r="D25950" s="8">
        <v>0</v>
      </c>
      <c r="E25950" s="8">
        <v>0</v>
      </c>
    </row>
    <row r="25951" spans="3:5" x14ac:dyDescent="0.2">
      <c r="C25951" s="8">
        <v>93900</v>
      </c>
      <c r="D25951" s="8">
        <v>0</v>
      </c>
      <c r="E25951" s="8">
        <v>0</v>
      </c>
    </row>
    <row r="25952" spans="3:5" x14ac:dyDescent="0.2">
      <c r="C25952" s="8">
        <v>94000</v>
      </c>
      <c r="D25952" s="8">
        <v>0</v>
      </c>
      <c r="E25952" s="8">
        <v>0</v>
      </c>
    </row>
    <row r="25953" spans="3:5" x14ac:dyDescent="0.2">
      <c r="C25953" s="8">
        <v>94100</v>
      </c>
      <c r="D25953" s="8">
        <v>0</v>
      </c>
      <c r="E25953" s="8">
        <v>0</v>
      </c>
    </row>
    <row r="25954" spans="3:5" x14ac:dyDescent="0.2">
      <c r="C25954" s="8">
        <v>94200</v>
      </c>
      <c r="D25954" s="8">
        <v>0</v>
      </c>
      <c r="E25954" s="8">
        <v>0</v>
      </c>
    </row>
    <row r="25955" spans="3:5" x14ac:dyDescent="0.2">
      <c r="C25955" s="8">
        <v>94300</v>
      </c>
      <c r="D25955" s="8">
        <v>0</v>
      </c>
      <c r="E25955" s="8">
        <v>0</v>
      </c>
    </row>
    <row r="25956" spans="3:5" x14ac:dyDescent="0.2">
      <c r="C25956" s="8">
        <v>94400</v>
      </c>
      <c r="D25956" s="8">
        <v>0</v>
      </c>
      <c r="E25956" s="8">
        <v>0</v>
      </c>
    </row>
    <row r="25957" spans="3:5" x14ac:dyDescent="0.2">
      <c r="C25957" s="8">
        <v>94500</v>
      </c>
      <c r="D25957" s="8">
        <v>0</v>
      </c>
      <c r="E25957" s="8">
        <v>0</v>
      </c>
    </row>
    <row r="25958" spans="3:5" x14ac:dyDescent="0.2">
      <c r="C25958" s="8">
        <v>94600</v>
      </c>
      <c r="D25958" s="8">
        <v>0</v>
      </c>
      <c r="E25958" s="8">
        <v>0</v>
      </c>
    </row>
    <row r="25959" spans="3:5" x14ac:dyDescent="0.2">
      <c r="C25959" s="8">
        <v>94700</v>
      </c>
      <c r="D25959" s="8">
        <v>0</v>
      </c>
      <c r="E25959" s="8">
        <v>0</v>
      </c>
    </row>
    <row r="25960" spans="3:5" x14ac:dyDescent="0.2">
      <c r="C25960" s="8">
        <v>94800</v>
      </c>
      <c r="D25960" s="8">
        <v>0</v>
      </c>
      <c r="E25960" s="8">
        <v>0</v>
      </c>
    </row>
    <row r="25961" spans="3:5" x14ac:dyDescent="0.2">
      <c r="C25961" s="8">
        <v>94900</v>
      </c>
      <c r="D25961" s="8">
        <v>0</v>
      </c>
      <c r="E25961" s="8">
        <v>0</v>
      </c>
    </row>
    <row r="25962" spans="3:5" x14ac:dyDescent="0.2">
      <c r="C25962" s="8">
        <v>95000</v>
      </c>
      <c r="D25962" s="8">
        <v>0</v>
      </c>
      <c r="E25962" s="8">
        <v>0</v>
      </c>
    </row>
    <row r="25963" spans="3:5" x14ac:dyDescent="0.2">
      <c r="C25963" s="8">
        <v>95100</v>
      </c>
      <c r="D25963" s="8">
        <v>0</v>
      </c>
      <c r="E25963" s="8">
        <v>0</v>
      </c>
    </row>
    <row r="25964" spans="3:5" x14ac:dyDescent="0.2">
      <c r="C25964" s="8">
        <v>95200</v>
      </c>
      <c r="D25964" s="8">
        <v>0</v>
      </c>
      <c r="E25964" s="8">
        <v>0</v>
      </c>
    </row>
    <row r="25965" spans="3:5" x14ac:dyDescent="0.2">
      <c r="C25965" s="8">
        <v>95300</v>
      </c>
      <c r="D25965" s="8">
        <v>0</v>
      </c>
      <c r="E25965" s="8">
        <v>0</v>
      </c>
    </row>
    <row r="25966" spans="3:5" x14ac:dyDescent="0.2">
      <c r="C25966" s="8">
        <v>95400</v>
      </c>
      <c r="D25966" s="8">
        <v>0</v>
      </c>
      <c r="E25966" s="8">
        <v>0</v>
      </c>
    </row>
    <row r="25967" spans="3:5" x14ac:dyDescent="0.2">
      <c r="C25967" s="8">
        <v>95500</v>
      </c>
      <c r="D25967" s="8">
        <v>0</v>
      </c>
      <c r="E25967" s="8">
        <v>0</v>
      </c>
    </row>
    <row r="25968" spans="3:5" x14ac:dyDescent="0.2">
      <c r="C25968" s="8">
        <v>95600</v>
      </c>
      <c r="D25968" s="8">
        <v>0</v>
      </c>
      <c r="E25968" s="8">
        <v>0</v>
      </c>
    </row>
    <row r="25969" spans="3:5" x14ac:dyDescent="0.2">
      <c r="C25969" s="8">
        <v>95700</v>
      </c>
      <c r="D25969" s="8">
        <v>0</v>
      </c>
      <c r="E25969" s="8">
        <v>0</v>
      </c>
    </row>
    <row r="25970" spans="3:5" x14ac:dyDescent="0.2">
      <c r="C25970" s="8">
        <v>95800</v>
      </c>
      <c r="D25970" s="8">
        <v>0</v>
      </c>
      <c r="E25970" s="8">
        <v>0</v>
      </c>
    </row>
    <row r="25971" spans="3:5" x14ac:dyDescent="0.2">
      <c r="C25971" s="9">
        <v>95900</v>
      </c>
      <c r="D25971" s="8">
        <v>0</v>
      </c>
      <c r="E25971" s="8">
        <v>0</v>
      </c>
    </row>
    <row r="25972" spans="3:5" x14ac:dyDescent="0.2">
      <c r="C25972" s="8">
        <v>96000</v>
      </c>
      <c r="D25972" s="8">
        <v>0</v>
      </c>
      <c r="E25972" s="8">
        <v>0</v>
      </c>
    </row>
    <row r="25973" spans="3:5" x14ac:dyDescent="0.2">
      <c r="C25973" s="8">
        <v>96100</v>
      </c>
      <c r="D25973" s="8">
        <v>0</v>
      </c>
      <c r="E25973" s="8">
        <v>0</v>
      </c>
    </row>
    <row r="25974" spans="3:5" x14ac:dyDescent="0.2">
      <c r="C25974" s="8">
        <v>96200</v>
      </c>
      <c r="D25974" s="8">
        <v>0</v>
      </c>
      <c r="E25974" s="8">
        <v>0</v>
      </c>
    </row>
    <row r="25975" spans="3:5" x14ac:dyDescent="0.2">
      <c r="C25975" s="8">
        <v>96300</v>
      </c>
      <c r="D25975" s="8">
        <v>0</v>
      </c>
      <c r="E25975" s="8">
        <v>0</v>
      </c>
    </row>
    <row r="25976" spans="3:5" x14ac:dyDescent="0.2">
      <c r="C25976" s="8">
        <v>96400</v>
      </c>
      <c r="D25976" s="8">
        <v>0</v>
      </c>
      <c r="E25976" s="8">
        <v>0</v>
      </c>
    </row>
    <row r="25977" spans="3:5" x14ac:dyDescent="0.2">
      <c r="C25977" s="8">
        <v>96500</v>
      </c>
      <c r="D25977" s="8">
        <v>0</v>
      </c>
      <c r="E25977" s="8">
        <v>0</v>
      </c>
    </row>
    <row r="25978" spans="3:5" x14ac:dyDescent="0.2">
      <c r="C25978" s="8">
        <v>96600</v>
      </c>
      <c r="D25978" s="8">
        <v>0</v>
      </c>
      <c r="E25978" s="8">
        <v>0</v>
      </c>
    </row>
    <row r="25979" spans="3:5" x14ac:dyDescent="0.2">
      <c r="C25979" s="8">
        <v>96700</v>
      </c>
      <c r="D25979" s="8">
        <v>0</v>
      </c>
      <c r="E25979" s="8">
        <v>0</v>
      </c>
    </row>
    <row r="25980" spans="3:5" x14ac:dyDescent="0.2">
      <c r="C25980" s="8">
        <v>96800</v>
      </c>
      <c r="D25980" s="8">
        <v>0</v>
      </c>
      <c r="E25980" s="8">
        <v>0</v>
      </c>
    </row>
    <row r="25981" spans="3:5" x14ac:dyDescent="0.2">
      <c r="C25981" s="8">
        <v>96900</v>
      </c>
      <c r="D25981" s="8">
        <v>0</v>
      </c>
      <c r="E25981" s="8">
        <v>0</v>
      </c>
    </row>
    <row r="25982" spans="3:5" x14ac:dyDescent="0.2">
      <c r="C25982" s="8">
        <v>97000</v>
      </c>
      <c r="D25982" s="8">
        <v>0</v>
      </c>
      <c r="E25982" s="8">
        <v>0</v>
      </c>
    </row>
    <row r="25983" spans="3:5" x14ac:dyDescent="0.2">
      <c r="C25983" s="9">
        <v>97100</v>
      </c>
      <c r="D25983" s="8">
        <v>0</v>
      </c>
      <c r="E25983" s="8">
        <v>0</v>
      </c>
    </row>
    <row r="25984" spans="3:5" x14ac:dyDescent="0.2">
      <c r="C25984" s="8">
        <v>97200</v>
      </c>
      <c r="D25984" s="8">
        <v>0</v>
      </c>
      <c r="E25984" s="8">
        <v>0</v>
      </c>
    </row>
    <row r="25985" spans="3:5" x14ac:dyDescent="0.2">
      <c r="C25985" s="8">
        <v>97300</v>
      </c>
      <c r="D25985" s="8">
        <v>1</v>
      </c>
      <c r="E25985" s="8">
        <v>97280</v>
      </c>
    </row>
    <row r="25986" spans="3:5" x14ac:dyDescent="0.2">
      <c r="C25986" s="8">
        <v>97400</v>
      </c>
      <c r="D25986" s="8">
        <v>0</v>
      </c>
      <c r="E25986" s="8">
        <v>0</v>
      </c>
    </row>
    <row r="25987" spans="3:5" x14ac:dyDescent="0.2">
      <c r="C25987" s="8">
        <v>97500</v>
      </c>
      <c r="D25987" s="8">
        <v>1</v>
      </c>
      <c r="E25987" s="8">
        <v>97440</v>
      </c>
    </row>
    <row r="25988" spans="3:5" x14ac:dyDescent="0.2">
      <c r="C25988" s="8">
        <v>97600</v>
      </c>
      <c r="D25988" s="8">
        <v>0</v>
      </c>
      <c r="E25988" s="8">
        <v>0</v>
      </c>
    </row>
    <row r="25989" spans="3:5" x14ac:dyDescent="0.2">
      <c r="C25989" s="8">
        <v>97700</v>
      </c>
      <c r="D25989" s="8">
        <v>0</v>
      </c>
      <c r="E25989" s="8">
        <v>0</v>
      </c>
    </row>
    <row r="25990" spans="3:5" x14ac:dyDescent="0.2">
      <c r="C25990" s="8">
        <v>97800</v>
      </c>
      <c r="D25990" s="8">
        <v>1</v>
      </c>
      <c r="E25990" s="8">
        <v>97760</v>
      </c>
    </row>
    <row r="25991" spans="3:5" x14ac:dyDescent="0.2">
      <c r="C25991" s="8">
        <v>97900</v>
      </c>
      <c r="D25991" s="8">
        <v>0</v>
      </c>
      <c r="E25991" s="8">
        <v>0</v>
      </c>
    </row>
    <row r="25992" spans="3:5" x14ac:dyDescent="0.2">
      <c r="C25992" s="8">
        <v>98000</v>
      </c>
      <c r="D25992" s="8">
        <v>0</v>
      </c>
      <c r="E25992" s="8">
        <v>0</v>
      </c>
    </row>
    <row r="25993" spans="3:5" x14ac:dyDescent="0.2">
      <c r="C25993" s="8">
        <v>98100</v>
      </c>
      <c r="D25993" s="8">
        <v>0</v>
      </c>
      <c r="E25993" s="8">
        <v>0</v>
      </c>
    </row>
    <row r="25994" spans="3:5" x14ac:dyDescent="0.2">
      <c r="C25994" s="8">
        <v>98200</v>
      </c>
      <c r="D25994" s="8">
        <v>0</v>
      </c>
      <c r="E25994" s="8">
        <v>0</v>
      </c>
    </row>
    <row r="25995" spans="3:5" x14ac:dyDescent="0.2">
      <c r="C25995" s="8">
        <v>98300</v>
      </c>
      <c r="D25995" s="8">
        <v>0</v>
      </c>
      <c r="E25995" s="8">
        <v>0</v>
      </c>
    </row>
    <row r="25996" spans="3:5" x14ac:dyDescent="0.2">
      <c r="C25996" s="8">
        <v>98400</v>
      </c>
      <c r="D25996" s="8">
        <v>0</v>
      </c>
      <c r="E25996" s="8">
        <v>0</v>
      </c>
    </row>
    <row r="25997" spans="3:5" x14ac:dyDescent="0.2">
      <c r="C25997" s="8">
        <v>98500</v>
      </c>
      <c r="D25997" s="8">
        <v>0</v>
      </c>
      <c r="E25997" s="8">
        <v>0</v>
      </c>
    </row>
    <row r="25998" spans="3:5" x14ac:dyDescent="0.2">
      <c r="C25998" s="8">
        <v>98600</v>
      </c>
      <c r="D25998" s="8">
        <v>0</v>
      </c>
      <c r="E25998" s="8">
        <v>0</v>
      </c>
    </row>
    <row r="25999" spans="3:5" x14ac:dyDescent="0.2">
      <c r="C25999" s="9">
        <v>98700</v>
      </c>
      <c r="D25999" s="8">
        <v>0</v>
      </c>
      <c r="E25999" s="8">
        <v>0</v>
      </c>
    </row>
    <row r="26000" spans="3:5" x14ac:dyDescent="0.2">
      <c r="C26000" s="8">
        <v>98800</v>
      </c>
      <c r="D26000" s="8">
        <v>1</v>
      </c>
      <c r="E26000" s="8">
        <v>98800</v>
      </c>
    </row>
    <row r="26001" spans="3:5" x14ac:dyDescent="0.2">
      <c r="C26001" s="8">
        <v>98900</v>
      </c>
      <c r="D26001" s="8">
        <v>0</v>
      </c>
      <c r="E26001" s="8">
        <v>0</v>
      </c>
    </row>
    <row r="26002" spans="3:5" x14ac:dyDescent="0.2">
      <c r="C26002" s="8">
        <v>99000</v>
      </c>
      <c r="D26002" s="8">
        <v>1</v>
      </c>
      <c r="E26002" s="8">
        <v>98920</v>
      </c>
    </row>
    <row r="26003" spans="3:5" x14ac:dyDescent="0.2">
      <c r="C26003" s="9">
        <v>99100</v>
      </c>
      <c r="D26003" s="8">
        <v>0</v>
      </c>
      <c r="E26003" s="8">
        <v>0</v>
      </c>
    </row>
    <row r="26004" spans="3:5" x14ac:dyDescent="0.2">
      <c r="C26004" s="8">
        <v>99200</v>
      </c>
      <c r="D26004" s="8">
        <v>0</v>
      </c>
      <c r="E26004" s="8">
        <v>0</v>
      </c>
    </row>
    <row r="26005" spans="3:5" x14ac:dyDescent="0.2">
      <c r="C26005" s="8">
        <v>99300</v>
      </c>
      <c r="D26005" s="8">
        <v>0</v>
      </c>
      <c r="E26005" s="8">
        <v>0</v>
      </c>
    </row>
    <row r="26006" spans="3:5" x14ac:dyDescent="0.2">
      <c r="C26006" s="9">
        <v>99400</v>
      </c>
      <c r="D26006" s="8">
        <v>2</v>
      </c>
      <c r="E26006" s="8">
        <v>198680</v>
      </c>
    </row>
    <row r="26007" spans="3:5" x14ac:dyDescent="0.2">
      <c r="C26007" s="8">
        <v>99500</v>
      </c>
      <c r="D26007" s="8">
        <v>0</v>
      </c>
      <c r="E26007" s="8">
        <v>0</v>
      </c>
    </row>
    <row r="26008" spans="3:5" x14ac:dyDescent="0.2">
      <c r="C26008" s="8">
        <v>99600</v>
      </c>
      <c r="D26008" s="8">
        <v>0</v>
      </c>
      <c r="E26008" s="8">
        <v>0</v>
      </c>
    </row>
    <row r="26009" spans="3:5" x14ac:dyDescent="0.2">
      <c r="C26009" s="8">
        <v>99700</v>
      </c>
      <c r="D26009" s="8">
        <v>0</v>
      </c>
      <c r="E26009" s="8">
        <v>0</v>
      </c>
    </row>
    <row r="26010" spans="3:5" x14ac:dyDescent="0.2">
      <c r="C26010" s="8">
        <v>99800</v>
      </c>
      <c r="D26010" s="8">
        <v>0</v>
      </c>
      <c r="E26010" s="8">
        <v>0</v>
      </c>
    </row>
    <row r="26011" spans="3:5" x14ac:dyDescent="0.2">
      <c r="C26011" s="8">
        <v>99900</v>
      </c>
      <c r="D26011" s="8">
        <v>0</v>
      </c>
      <c r="E26011" s="8">
        <v>0</v>
      </c>
    </row>
    <row r="26012" spans="3:5" x14ac:dyDescent="0.2">
      <c r="C26012" s="8">
        <v>100000</v>
      </c>
      <c r="D26012" s="8">
        <v>1</v>
      </c>
      <c r="E26012" s="8">
        <v>99960</v>
      </c>
    </row>
    <row r="26013" spans="3:5" x14ac:dyDescent="0.2">
      <c r="C26013" s="8">
        <v>100100</v>
      </c>
      <c r="D26013" s="8">
        <v>0</v>
      </c>
      <c r="E26013" s="8">
        <v>0</v>
      </c>
    </row>
    <row r="26014" spans="3:5" x14ac:dyDescent="0.2">
      <c r="C26014" s="9">
        <v>100200</v>
      </c>
      <c r="D26014" s="8">
        <v>1</v>
      </c>
      <c r="E26014" s="8">
        <v>100200</v>
      </c>
    </row>
    <row r="26015" spans="3:5" x14ac:dyDescent="0.2">
      <c r="C26015" s="9">
        <v>100300</v>
      </c>
      <c r="D26015" s="8">
        <v>0</v>
      </c>
      <c r="E26015" s="8">
        <v>0</v>
      </c>
    </row>
    <row r="26016" spans="3:5" x14ac:dyDescent="0.2">
      <c r="C26016" s="8">
        <v>100400</v>
      </c>
      <c r="D26016" s="8">
        <v>0</v>
      </c>
      <c r="E26016" s="8">
        <v>0</v>
      </c>
    </row>
    <row r="26017" spans="3:5" x14ac:dyDescent="0.2">
      <c r="C26017" s="9">
        <v>100500</v>
      </c>
      <c r="D26017" s="8">
        <v>0</v>
      </c>
      <c r="E26017" s="8">
        <v>0</v>
      </c>
    </row>
    <row r="26018" spans="3:5" x14ac:dyDescent="0.2">
      <c r="C26018" s="8">
        <v>100600</v>
      </c>
      <c r="D26018" s="8">
        <v>1</v>
      </c>
      <c r="E26018" s="8">
        <v>100560</v>
      </c>
    </row>
    <row r="26019" spans="3:5" x14ac:dyDescent="0.2">
      <c r="C26019" s="8">
        <v>100700</v>
      </c>
      <c r="D26019" s="8">
        <v>0</v>
      </c>
      <c r="E26019" s="8">
        <v>0</v>
      </c>
    </row>
    <row r="26020" spans="3:5" x14ac:dyDescent="0.2">
      <c r="C26020" s="8">
        <v>100800</v>
      </c>
      <c r="D26020" s="8">
        <v>0</v>
      </c>
      <c r="E26020" s="8">
        <v>0</v>
      </c>
    </row>
    <row r="26021" spans="3:5" x14ac:dyDescent="0.2">
      <c r="C26021" s="8">
        <v>100900</v>
      </c>
      <c r="D26021" s="8">
        <v>0</v>
      </c>
      <c r="E26021" s="8">
        <v>0</v>
      </c>
    </row>
    <row r="26022" spans="3:5" x14ac:dyDescent="0.2">
      <c r="C26022" s="8">
        <v>101000</v>
      </c>
      <c r="D26022" s="8">
        <v>0</v>
      </c>
      <c r="E26022" s="8">
        <v>0</v>
      </c>
    </row>
    <row r="26023" spans="3:5" x14ac:dyDescent="0.2">
      <c r="C26023" s="8">
        <v>101100</v>
      </c>
      <c r="D26023" s="8">
        <v>0</v>
      </c>
      <c r="E26023" s="8">
        <v>0</v>
      </c>
    </row>
    <row r="26024" spans="3:5" x14ac:dyDescent="0.2">
      <c r="C26024" s="9">
        <v>101200</v>
      </c>
      <c r="D26024" s="8">
        <v>0</v>
      </c>
      <c r="E26024" s="8">
        <v>0</v>
      </c>
    </row>
    <row r="26025" spans="3:5" x14ac:dyDescent="0.2">
      <c r="C26025" s="8">
        <v>101300</v>
      </c>
      <c r="D26025" s="8">
        <v>0</v>
      </c>
      <c r="E26025" s="8">
        <v>0</v>
      </c>
    </row>
    <row r="26026" spans="3:5" x14ac:dyDescent="0.2">
      <c r="C26026" s="9">
        <v>101400</v>
      </c>
      <c r="D26026" s="8">
        <v>0</v>
      </c>
      <c r="E26026" s="8">
        <v>0</v>
      </c>
    </row>
    <row r="26027" spans="3:5" x14ac:dyDescent="0.2">
      <c r="C26027" s="8">
        <v>101500</v>
      </c>
      <c r="D26027" s="8">
        <v>0</v>
      </c>
      <c r="E26027" s="8">
        <v>0</v>
      </c>
    </row>
    <row r="26028" spans="3:5" x14ac:dyDescent="0.2">
      <c r="C26028" s="8">
        <v>101600</v>
      </c>
      <c r="D26028" s="8">
        <v>1</v>
      </c>
      <c r="E26028" s="8">
        <v>101520</v>
      </c>
    </row>
    <row r="26029" spans="3:5" x14ac:dyDescent="0.2">
      <c r="C26029" s="8">
        <v>101700</v>
      </c>
      <c r="D26029" s="8">
        <v>1</v>
      </c>
      <c r="E26029" s="8">
        <v>101640</v>
      </c>
    </row>
    <row r="26030" spans="3:5" x14ac:dyDescent="0.2">
      <c r="C26030" s="8">
        <v>101800</v>
      </c>
      <c r="D26030" s="8">
        <v>0</v>
      </c>
      <c r="E26030" s="8">
        <v>0</v>
      </c>
    </row>
    <row r="26031" spans="3:5" x14ac:dyDescent="0.2">
      <c r="C26031" s="9">
        <v>101900</v>
      </c>
      <c r="D26031" s="8">
        <v>0</v>
      </c>
      <c r="E26031" s="8">
        <v>0</v>
      </c>
    </row>
    <row r="26032" spans="3:5" x14ac:dyDescent="0.2">
      <c r="C26032" s="9">
        <v>102000</v>
      </c>
      <c r="D26032" s="8">
        <v>0</v>
      </c>
      <c r="E26032" s="8">
        <v>0</v>
      </c>
    </row>
    <row r="26033" spans="3:5" x14ac:dyDescent="0.2">
      <c r="C26033" s="8">
        <v>102100</v>
      </c>
      <c r="D26033" s="8">
        <v>0</v>
      </c>
      <c r="E26033" s="8">
        <v>0</v>
      </c>
    </row>
    <row r="26034" spans="3:5" x14ac:dyDescent="0.2">
      <c r="C26034" s="9">
        <v>102200</v>
      </c>
      <c r="D26034" s="8">
        <v>0</v>
      </c>
      <c r="E26034" s="8">
        <v>0</v>
      </c>
    </row>
    <row r="26035" spans="3:5" x14ac:dyDescent="0.2">
      <c r="C26035" s="9">
        <v>102300</v>
      </c>
      <c r="D26035" s="8">
        <v>0</v>
      </c>
      <c r="E26035" s="8">
        <v>0</v>
      </c>
    </row>
    <row r="26036" spans="3:5" x14ac:dyDescent="0.2">
      <c r="C26036" s="8">
        <v>102400</v>
      </c>
      <c r="D26036" s="8">
        <v>0</v>
      </c>
      <c r="E26036" s="8">
        <v>0</v>
      </c>
    </row>
    <row r="26037" spans="3:5" x14ac:dyDescent="0.2">
      <c r="C26037" s="8">
        <v>102500</v>
      </c>
      <c r="D26037" s="8">
        <v>0</v>
      </c>
      <c r="E26037" s="8">
        <v>0</v>
      </c>
    </row>
    <row r="26038" spans="3:5" x14ac:dyDescent="0.2">
      <c r="C26038" s="8">
        <v>102600</v>
      </c>
      <c r="D26038" s="8">
        <v>0</v>
      </c>
      <c r="E26038" s="8">
        <v>0</v>
      </c>
    </row>
    <row r="26039" spans="3:5" x14ac:dyDescent="0.2">
      <c r="C26039" s="8">
        <v>102700</v>
      </c>
      <c r="D26039" s="8">
        <v>0</v>
      </c>
      <c r="E26039" s="8">
        <v>0</v>
      </c>
    </row>
    <row r="26040" spans="3:5" x14ac:dyDescent="0.2">
      <c r="C26040" s="8">
        <v>102800</v>
      </c>
      <c r="D26040" s="8">
        <v>0</v>
      </c>
      <c r="E26040" s="8">
        <v>0</v>
      </c>
    </row>
    <row r="26041" spans="3:5" x14ac:dyDescent="0.2">
      <c r="C26041" s="8">
        <v>102900</v>
      </c>
      <c r="D26041" s="8">
        <v>0</v>
      </c>
      <c r="E26041" s="8">
        <v>0</v>
      </c>
    </row>
    <row r="26042" spans="3:5" x14ac:dyDescent="0.2">
      <c r="C26042" s="8">
        <v>103000</v>
      </c>
      <c r="D26042" s="8">
        <v>0</v>
      </c>
      <c r="E26042" s="8">
        <v>0</v>
      </c>
    </row>
    <row r="26043" spans="3:5" x14ac:dyDescent="0.2">
      <c r="C26043" s="8">
        <v>103100</v>
      </c>
      <c r="D26043" s="8">
        <v>0</v>
      </c>
      <c r="E26043" s="8">
        <v>0</v>
      </c>
    </row>
    <row r="26044" spans="3:5" x14ac:dyDescent="0.2">
      <c r="C26044" s="8">
        <v>103200</v>
      </c>
      <c r="D26044" s="8">
        <v>0</v>
      </c>
      <c r="E26044" s="8">
        <v>0</v>
      </c>
    </row>
    <row r="26045" spans="3:5" x14ac:dyDescent="0.2">
      <c r="C26045" s="8">
        <v>103300</v>
      </c>
      <c r="D26045" s="8">
        <v>0</v>
      </c>
      <c r="E26045" s="8">
        <v>0</v>
      </c>
    </row>
    <row r="26046" spans="3:5" x14ac:dyDescent="0.2">
      <c r="C26046" s="9">
        <v>103400</v>
      </c>
      <c r="D26046" s="8">
        <v>0</v>
      </c>
      <c r="E26046" s="8">
        <v>0</v>
      </c>
    </row>
    <row r="26047" spans="3:5" x14ac:dyDescent="0.2">
      <c r="C26047" s="9">
        <v>103500</v>
      </c>
      <c r="D26047" s="8">
        <v>0</v>
      </c>
      <c r="E26047" s="8">
        <v>0</v>
      </c>
    </row>
    <row r="26048" spans="3:5" x14ac:dyDescent="0.2">
      <c r="C26048" s="9">
        <v>103600</v>
      </c>
      <c r="D26048" s="8">
        <v>0</v>
      </c>
      <c r="E26048" s="8">
        <v>0</v>
      </c>
    </row>
    <row r="26049" spans="3:5" x14ac:dyDescent="0.2">
      <c r="C26049" s="8">
        <v>103700</v>
      </c>
      <c r="D26049" s="8">
        <v>0</v>
      </c>
      <c r="E26049" s="8">
        <v>0</v>
      </c>
    </row>
    <row r="26050" spans="3:5" x14ac:dyDescent="0.2">
      <c r="C26050" s="8">
        <v>103800</v>
      </c>
      <c r="D26050" s="8">
        <v>1</v>
      </c>
      <c r="E26050" s="8">
        <v>103800</v>
      </c>
    </row>
    <row r="26051" spans="3:5" x14ac:dyDescent="0.2">
      <c r="C26051" s="9">
        <v>103900</v>
      </c>
      <c r="D26051" s="8">
        <v>0</v>
      </c>
      <c r="E26051" s="8">
        <v>0</v>
      </c>
    </row>
    <row r="26052" spans="3:5" x14ac:dyDescent="0.2">
      <c r="C26052" s="9">
        <v>104000</v>
      </c>
      <c r="D26052" s="8">
        <v>0</v>
      </c>
      <c r="E26052" s="8">
        <v>0</v>
      </c>
    </row>
    <row r="26053" spans="3:5" x14ac:dyDescent="0.2">
      <c r="C26053" s="8">
        <v>104100</v>
      </c>
      <c r="D26053" s="8">
        <v>0</v>
      </c>
      <c r="E26053" s="8">
        <v>0</v>
      </c>
    </row>
    <row r="26054" spans="3:5" x14ac:dyDescent="0.2">
      <c r="C26054" s="9">
        <v>104200</v>
      </c>
      <c r="D26054" s="8">
        <v>0</v>
      </c>
      <c r="E26054" s="8">
        <v>0</v>
      </c>
    </row>
    <row r="26055" spans="3:5" x14ac:dyDescent="0.2">
      <c r="C26055" s="8">
        <v>104300</v>
      </c>
      <c r="D26055" s="8">
        <v>0</v>
      </c>
      <c r="E26055" s="8">
        <v>0</v>
      </c>
    </row>
    <row r="26056" spans="3:5" x14ac:dyDescent="0.2">
      <c r="C26056" s="8">
        <v>104400</v>
      </c>
      <c r="D26056" s="8">
        <v>0</v>
      </c>
      <c r="E26056" s="8">
        <v>0</v>
      </c>
    </row>
    <row r="26057" spans="3:5" x14ac:dyDescent="0.2">
      <c r="C26057" s="9">
        <v>104500</v>
      </c>
      <c r="D26057" s="8">
        <v>0</v>
      </c>
      <c r="E26057" s="8">
        <v>0</v>
      </c>
    </row>
    <row r="26058" spans="3:5" x14ac:dyDescent="0.2">
      <c r="C26058" s="8">
        <v>104600</v>
      </c>
      <c r="D26058" s="8">
        <v>0</v>
      </c>
      <c r="E26058" s="8">
        <v>0</v>
      </c>
    </row>
    <row r="26059" spans="3:5" x14ac:dyDescent="0.2">
      <c r="C26059" s="8">
        <v>104700</v>
      </c>
      <c r="D26059" s="8">
        <v>1</v>
      </c>
      <c r="E26059" s="8">
        <v>104640</v>
      </c>
    </row>
    <row r="26060" spans="3:5" x14ac:dyDescent="0.2">
      <c r="C26060" s="9">
        <v>104800</v>
      </c>
      <c r="D26060" s="8">
        <v>0</v>
      </c>
      <c r="E26060" s="8">
        <v>0</v>
      </c>
    </row>
    <row r="26061" spans="3:5" x14ac:dyDescent="0.2">
      <c r="C26061" s="9">
        <v>104900</v>
      </c>
      <c r="D26061" s="8">
        <v>0</v>
      </c>
      <c r="E26061" s="8">
        <v>0</v>
      </c>
    </row>
    <row r="26062" spans="3:5" x14ac:dyDescent="0.2">
      <c r="C26062" s="8">
        <v>105000</v>
      </c>
      <c r="D26062" s="8">
        <v>0</v>
      </c>
      <c r="E26062" s="8">
        <v>0</v>
      </c>
    </row>
    <row r="26063" spans="3:5" x14ac:dyDescent="0.2">
      <c r="C26063" s="8">
        <v>105100</v>
      </c>
      <c r="D26063" s="8">
        <v>0</v>
      </c>
      <c r="E26063" s="8">
        <v>0</v>
      </c>
    </row>
    <row r="26064" spans="3:5" x14ac:dyDescent="0.2">
      <c r="C26064" s="8">
        <v>105200</v>
      </c>
      <c r="D26064" s="8">
        <v>0</v>
      </c>
      <c r="E26064" s="8">
        <v>0</v>
      </c>
    </row>
    <row r="26065" spans="3:5" x14ac:dyDescent="0.2">
      <c r="C26065" s="9">
        <v>105300</v>
      </c>
      <c r="D26065" s="8">
        <v>0</v>
      </c>
      <c r="E26065" s="8">
        <v>0</v>
      </c>
    </row>
    <row r="26066" spans="3:5" x14ac:dyDescent="0.2">
      <c r="C26066" s="9">
        <v>105400</v>
      </c>
      <c r="D26066" s="8">
        <v>0</v>
      </c>
      <c r="E26066" s="8">
        <v>0</v>
      </c>
    </row>
    <row r="26067" spans="3:5" x14ac:dyDescent="0.2">
      <c r="C26067" s="9">
        <v>105500</v>
      </c>
      <c r="D26067" s="8">
        <v>0</v>
      </c>
      <c r="E26067" s="8">
        <v>0</v>
      </c>
    </row>
    <row r="26068" spans="3:5" x14ac:dyDescent="0.2">
      <c r="C26068" s="9">
        <v>105600</v>
      </c>
      <c r="D26068" s="8">
        <v>0</v>
      </c>
      <c r="E26068" s="8">
        <v>0</v>
      </c>
    </row>
    <row r="26069" spans="3:5" x14ac:dyDescent="0.2">
      <c r="C26069" s="8">
        <v>105700</v>
      </c>
      <c r="D26069" s="8">
        <v>0</v>
      </c>
      <c r="E26069" s="8">
        <v>0</v>
      </c>
    </row>
    <row r="26070" spans="3:5" x14ac:dyDescent="0.2">
      <c r="C26070" s="8">
        <v>105800</v>
      </c>
      <c r="D26070" s="8">
        <v>0</v>
      </c>
      <c r="E26070" s="8">
        <v>0</v>
      </c>
    </row>
    <row r="26071" spans="3:5" x14ac:dyDescent="0.2">
      <c r="C26071" s="9">
        <v>105900</v>
      </c>
      <c r="D26071" s="8">
        <v>0</v>
      </c>
      <c r="E26071" s="8">
        <v>0</v>
      </c>
    </row>
    <row r="26072" spans="3:5" x14ac:dyDescent="0.2">
      <c r="C26072" s="8">
        <v>106000</v>
      </c>
      <c r="D26072" s="8">
        <v>0</v>
      </c>
      <c r="E26072" s="8">
        <v>0</v>
      </c>
    </row>
    <row r="26073" spans="3:5" x14ac:dyDescent="0.2">
      <c r="C26073" s="9">
        <v>106100</v>
      </c>
      <c r="D26073" s="8">
        <v>0</v>
      </c>
      <c r="E26073" s="8">
        <v>0</v>
      </c>
    </row>
    <row r="26074" spans="3:5" x14ac:dyDescent="0.2">
      <c r="C26074" s="9">
        <v>106200</v>
      </c>
      <c r="D26074" s="8">
        <v>0</v>
      </c>
      <c r="E26074" s="8">
        <v>0</v>
      </c>
    </row>
    <row r="26075" spans="3:5" x14ac:dyDescent="0.2">
      <c r="C26075" s="9">
        <v>106300</v>
      </c>
      <c r="D26075" s="8">
        <v>0</v>
      </c>
      <c r="E26075" s="8">
        <v>0</v>
      </c>
    </row>
    <row r="26076" spans="3:5" x14ac:dyDescent="0.2">
      <c r="C26076" s="8">
        <v>106400</v>
      </c>
      <c r="D26076" s="8">
        <v>0</v>
      </c>
      <c r="E26076" s="8">
        <v>0</v>
      </c>
    </row>
    <row r="26077" spans="3:5" x14ac:dyDescent="0.2">
      <c r="C26077" s="8">
        <v>106500</v>
      </c>
      <c r="D26077" s="8">
        <v>0</v>
      </c>
      <c r="E26077" s="8">
        <v>0</v>
      </c>
    </row>
    <row r="26078" spans="3:5" x14ac:dyDescent="0.2">
      <c r="C26078" s="9">
        <v>106600</v>
      </c>
      <c r="D26078" s="8">
        <v>0</v>
      </c>
      <c r="E26078" s="8">
        <v>0</v>
      </c>
    </row>
    <row r="26079" spans="3:5" x14ac:dyDescent="0.2">
      <c r="C26079" s="8">
        <v>106700</v>
      </c>
      <c r="D26079" s="8">
        <v>0</v>
      </c>
      <c r="E26079" s="8">
        <v>0</v>
      </c>
    </row>
    <row r="26080" spans="3:5" x14ac:dyDescent="0.2">
      <c r="C26080" s="8">
        <v>106800</v>
      </c>
      <c r="D26080" s="8">
        <v>0</v>
      </c>
      <c r="E26080" s="8">
        <v>0</v>
      </c>
    </row>
    <row r="26081" spans="3:5" x14ac:dyDescent="0.2">
      <c r="C26081" s="8">
        <v>106900</v>
      </c>
      <c r="D26081" s="8">
        <v>0</v>
      </c>
      <c r="E26081" s="8">
        <v>0</v>
      </c>
    </row>
    <row r="26082" spans="3:5" x14ac:dyDescent="0.2">
      <c r="C26082" s="8">
        <v>107000</v>
      </c>
      <c r="D26082" s="8">
        <v>0</v>
      </c>
      <c r="E26082" s="8">
        <v>0</v>
      </c>
    </row>
    <row r="26083" spans="3:5" x14ac:dyDescent="0.2">
      <c r="C26083" s="9">
        <v>107100</v>
      </c>
      <c r="D26083" s="8">
        <v>0</v>
      </c>
      <c r="E26083" s="8">
        <v>0</v>
      </c>
    </row>
    <row r="26084" spans="3:5" x14ac:dyDescent="0.2">
      <c r="C26084" s="8">
        <v>107200</v>
      </c>
      <c r="D26084" s="8">
        <v>0</v>
      </c>
      <c r="E26084" s="8">
        <v>0</v>
      </c>
    </row>
    <row r="26085" spans="3:5" x14ac:dyDescent="0.2">
      <c r="C26085" s="8">
        <v>107300</v>
      </c>
      <c r="D26085" s="8">
        <v>0</v>
      </c>
      <c r="E26085" s="8">
        <v>0</v>
      </c>
    </row>
    <row r="26086" spans="3:5" x14ac:dyDescent="0.2">
      <c r="C26086" s="9">
        <v>107400</v>
      </c>
      <c r="D26086" s="8">
        <v>0</v>
      </c>
      <c r="E26086" s="8">
        <v>0</v>
      </c>
    </row>
    <row r="26087" spans="3:5" x14ac:dyDescent="0.2">
      <c r="C26087" s="9">
        <v>107500</v>
      </c>
      <c r="D26087" s="8">
        <v>1</v>
      </c>
      <c r="E26087" s="8">
        <v>107440</v>
      </c>
    </row>
    <row r="26088" spans="3:5" x14ac:dyDescent="0.2">
      <c r="C26088" s="8">
        <v>107600</v>
      </c>
      <c r="D26088" s="8">
        <v>1</v>
      </c>
      <c r="E26088" s="8">
        <v>107520</v>
      </c>
    </row>
    <row r="26089" spans="3:5" x14ac:dyDescent="0.2">
      <c r="C26089" s="8">
        <v>107700</v>
      </c>
      <c r="D26089" s="8">
        <v>0</v>
      </c>
      <c r="E26089" s="8">
        <v>0</v>
      </c>
    </row>
    <row r="26090" spans="3:5" x14ac:dyDescent="0.2">
      <c r="C26090" s="9">
        <v>107800</v>
      </c>
      <c r="D26090" s="8">
        <v>0</v>
      </c>
      <c r="E26090" s="8">
        <v>0</v>
      </c>
    </row>
    <row r="26091" spans="3:5" x14ac:dyDescent="0.2">
      <c r="C26091" s="8">
        <v>107900</v>
      </c>
      <c r="D26091" s="8">
        <v>0</v>
      </c>
      <c r="E26091" s="8">
        <v>0</v>
      </c>
    </row>
    <row r="26092" spans="3:5" x14ac:dyDescent="0.2">
      <c r="C26092" s="8">
        <v>108000</v>
      </c>
      <c r="D26092" s="8">
        <v>0</v>
      </c>
      <c r="E26092" s="8">
        <v>0</v>
      </c>
    </row>
    <row r="26093" spans="3:5" x14ac:dyDescent="0.2">
      <c r="C26093" s="9">
        <v>108100</v>
      </c>
      <c r="D26093" s="8">
        <v>0</v>
      </c>
      <c r="E26093" s="8">
        <v>0</v>
      </c>
    </row>
    <row r="26094" spans="3:5" x14ac:dyDescent="0.2">
      <c r="C26094" s="9">
        <v>108200</v>
      </c>
      <c r="D26094" s="8">
        <v>0</v>
      </c>
      <c r="E26094" s="8">
        <v>0</v>
      </c>
    </row>
    <row r="26095" spans="3:5" x14ac:dyDescent="0.2">
      <c r="C26095" s="9">
        <v>108300</v>
      </c>
      <c r="D26095" s="8">
        <v>0</v>
      </c>
      <c r="E26095" s="8">
        <v>0</v>
      </c>
    </row>
    <row r="26096" spans="3:5" x14ac:dyDescent="0.2">
      <c r="C26096" s="9">
        <v>108400</v>
      </c>
      <c r="D26096" s="8">
        <v>0</v>
      </c>
      <c r="E26096" s="8">
        <v>0</v>
      </c>
    </row>
    <row r="26097" spans="3:5" x14ac:dyDescent="0.2">
      <c r="C26097" s="8">
        <v>108500</v>
      </c>
      <c r="D26097" s="8">
        <v>0</v>
      </c>
      <c r="E26097" s="8">
        <v>0</v>
      </c>
    </row>
    <row r="26098" spans="3:5" x14ac:dyDescent="0.2">
      <c r="C26098" s="8">
        <v>108600</v>
      </c>
      <c r="D26098" s="8">
        <v>0</v>
      </c>
      <c r="E26098" s="8">
        <v>0</v>
      </c>
    </row>
    <row r="26099" spans="3:5" x14ac:dyDescent="0.2">
      <c r="C26099" s="8">
        <v>108700</v>
      </c>
      <c r="D26099" s="8">
        <v>0</v>
      </c>
      <c r="E26099" s="8">
        <v>0</v>
      </c>
    </row>
    <row r="26100" spans="3:5" x14ac:dyDescent="0.2">
      <c r="C26100" s="8">
        <v>108800</v>
      </c>
      <c r="D26100" s="8">
        <v>0</v>
      </c>
      <c r="E26100" s="8">
        <v>0</v>
      </c>
    </row>
    <row r="26101" spans="3:5" x14ac:dyDescent="0.2">
      <c r="C26101" s="9">
        <v>108900</v>
      </c>
      <c r="D26101" s="8">
        <v>0</v>
      </c>
      <c r="E26101" s="8">
        <v>0</v>
      </c>
    </row>
    <row r="26102" spans="3:5" x14ac:dyDescent="0.2">
      <c r="C26102" s="8">
        <v>109000</v>
      </c>
      <c r="D26102" s="8">
        <v>0</v>
      </c>
      <c r="E26102" s="8">
        <v>0</v>
      </c>
    </row>
    <row r="26103" spans="3:5" x14ac:dyDescent="0.2">
      <c r="C26103" s="9">
        <v>109100</v>
      </c>
      <c r="D26103" s="8">
        <v>0</v>
      </c>
      <c r="E26103" s="8">
        <v>0</v>
      </c>
    </row>
    <row r="26104" spans="3:5" x14ac:dyDescent="0.2">
      <c r="C26104" s="9">
        <v>109200</v>
      </c>
      <c r="D26104" s="8">
        <v>0</v>
      </c>
      <c r="E26104" s="8">
        <v>0</v>
      </c>
    </row>
    <row r="26105" spans="3:5" x14ac:dyDescent="0.2">
      <c r="C26105" s="8">
        <v>109300</v>
      </c>
      <c r="D26105" s="8">
        <v>0</v>
      </c>
      <c r="E26105" s="8">
        <v>0</v>
      </c>
    </row>
    <row r="26106" spans="3:5" x14ac:dyDescent="0.2">
      <c r="C26106" s="8">
        <v>109400</v>
      </c>
      <c r="D26106" s="8">
        <v>0</v>
      </c>
      <c r="E26106" s="8">
        <v>0</v>
      </c>
    </row>
    <row r="26107" spans="3:5" x14ac:dyDescent="0.2">
      <c r="C26107" s="8">
        <v>109500</v>
      </c>
      <c r="D26107" s="8">
        <v>0</v>
      </c>
      <c r="E26107" s="8">
        <v>0</v>
      </c>
    </row>
    <row r="26108" spans="3:5" x14ac:dyDescent="0.2">
      <c r="C26108" s="8">
        <v>109600</v>
      </c>
      <c r="D26108" s="8">
        <v>0</v>
      </c>
      <c r="E26108" s="8">
        <v>0</v>
      </c>
    </row>
    <row r="26109" spans="3:5" x14ac:dyDescent="0.2">
      <c r="C26109" s="9">
        <v>109700</v>
      </c>
      <c r="D26109" s="8">
        <v>0</v>
      </c>
      <c r="E26109" s="8">
        <v>0</v>
      </c>
    </row>
    <row r="26110" spans="3:5" x14ac:dyDescent="0.2">
      <c r="C26110" s="9">
        <v>109800</v>
      </c>
      <c r="D26110" s="8">
        <v>0</v>
      </c>
      <c r="E26110" s="8">
        <v>0</v>
      </c>
    </row>
    <row r="26111" spans="3:5" x14ac:dyDescent="0.2">
      <c r="C26111" s="9">
        <v>109900</v>
      </c>
      <c r="D26111" s="8">
        <v>0</v>
      </c>
      <c r="E26111" s="8">
        <v>0</v>
      </c>
    </row>
    <row r="26112" spans="3:5" x14ac:dyDescent="0.2">
      <c r="C26112" s="8">
        <v>110000</v>
      </c>
      <c r="D26112" s="8">
        <v>0</v>
      </c>
      <c r="E26112" s="8">
        <v>0</v>
      </c>
    </row>
    <row r="26113" spans="3:5" x14ac:dyDescent="0.2">
      <c r="C26113" s="8">
        <v>110100</v>
      </c>
      <c r="D26113" s="8">
        <v>0</v>
      </c>
      <c r="E26113" s="8">
        <v>0</v>
      </c>
    </row>
    <row r="26114" spans="3:5" x14ac:dyDescent="0.2">
      <c r="C26114" s="9">
        <v>110200</v>
      </c>
      <c r="D26114" s="8">
        <v>0</v>
      </c>
      <c r="E26114" s="8">
        <v>0</v>
      </c>
    </row>
    <row r="26115" spans="3:5" x14ac:dyDescent="0.2">
      <c r="C26115" s="8">
        <v>110300</v>
      </c>
      <c r="D26115" s="8">
        <v>0</v>
      </c>
      <c r="E26115" s="8">
        <v>0</v>
      </c>
    </row>
    <row r="26116" spans="3:5" x14ac:dyDescent="0.2">
      <c r="C26116" s="9">
        <v>110400</v>
      </c>
      <c r="D26116" s="8">
        <v>1</v>
      </c>
      <c r="E26116" s="8">
        <v>110320</v>
      </c>
    </row>
    <row r="26117" spans="3:5" x14ac:dyDescent="0.2">
      <c r="C26117" s="9">
        <v>110500</v>
      </c>
      <c r="D26117" s="8">
        <v>0</v>
      </c>
      <c r="E26117" s="8">
        <v>0</v>
      </c>
    </row>
    <row r="26118" spans="3:5" x14ac:dyDescent="0.2">
      <c r="C26118" s="8">
        <v>110600</v>
      </c>
      <c r="D26118" s="8">
        <v>0</v>
      </c>
      <c r="E26118" s="8">
        <v>0</v>
      </c>
    </row>
    <row r="26119" spans="3:5" x14ac:dyDescent="0.2">
      <c r="C26119" s="8">
        <v>110700</v>
      </c>
      <c r="D26119" s="8">
        <v>0</v>
      </c>
      <c r="E26119" s="8">
        <v>0</v>
      </c>
    </row>
    <row r="26120" spans="3:5" x14ac:dyDescent="0.2">
      <c r="C26120" s="9">
        <v>110800</v>
      </c>
      <c r="D26120" s="8">
        <v>0</v>
      </c>
      <c r="E26120" s="8">
        <v>0</v>
      </c>
    </row>
    <row r="26121" spans="3:5" x14ac:dyDescent="0.2">
      <c r="C26121" s="9">
        <v>110900</v>
      </c>
      <c r="D26121" s="8">
        <v>0</v>
      </c>
      <c r="E26121" s="8">
        <v>0</v>
      </c>
    </row>
    <row r="26122" spans="3:5" x14ac:dyDescent="0.2">
      <c r="C26122" s="8">
        <v>111000</v>
      </c>
      <c r="D26122" s="8">
        <v>0</v>
      </c>
      <c r="E26122" s="8">
        <v>0</v>
      </c>
    </row>
    <row r="26123" spans="3:5" x14ac:dyDescent="0.2">
      <c r="C26123" s="8">
        <v>111100</v>
      </c>
      <c r="D26123" s="8">
        <v>0</v>
      </c>
      <c r="E26123" s="8">
        <v>0</v>
      </c>
    </row>
    <row r="26124" spans="3:5" x14ac:dyDescent="0.2">
      <c r="C26124" s="9">
        <v>111200</v>
      </c>
      <c r="D26124" s="8">
        <v>2</v>
      </c>
      <c r="E26124" s="8">
        <v>222240</v>
      </c>
    </row>
    <row r="26125" spans="3:5" x14ac:dyDescent="0.2">
      <c r="C26125" s="8">
        <v>111300</v>
      </c>
      <c r="D26125" s="8">
        <v>0</v>
      </c>
      <c r="E26125" s="8">
        <v>0</v>
      </c>
    </row>
    <row r="26126" spans="3:5" x14ac:dyDescent="0.2">
      <c r="C26126" s="9">
        <v>111400</v>
      </c>
      <c r="D26126" s="8">
        <v>0</v>
      </c>
      <c r="E26126" s="8">
        <v>0</v>
      </c>
    </row>
    <row r="26127" spans="3:5" x14ac:dyDescent="0.2">
      <c r="C26127" s="9">
        <v>111500</v>
      </c>
      <c r="D26127" s="8">
        <v>0</v>
      </c>
      <c r="E26127" s="8">
        <v>0</v>
      </c>
    </row>
    <row r="26128" spans="3:5" x14ac:dyDescent="0.2">
      <c r="C26128" s="8">
        <v>111600</v>
      </c>
      <c r="D26128" s="8">
        <v>0</v>
      </c>
      <c r="E26128" s="8">
        <v>0</v>
      </c>
    </row>
    <row r="26129" spans="3:5" x14ac:dyDescent="0.2">
      <c r="C26129" s="8">
        <v>111700</v>
      </c>
      <c r="D26129" s="8">
        <v>1</v>
      </c>
      <c r="E26129" s="8">
        <v>111680</v>
      </c>
    </row>
    <row r="26130" spans="3:5" x14ac:dyDescent="0.2">
      <c r="C26130" s="8">
        <v>111800</v>
      </c>
      <c r="D26130" s="8">
        <v>0</v>
      </c>
      <c r="E26130" s="8">
        <v>0</v>
      </c>
    </row>
    <row r="26131" spans="3:5" x14ac:dyDescent="0.2">
      <c r="C26131" s="8">
        <v>111900</v>
      </c>
      <c r="D26131" s="8">
        <v>0</v>
      </c>
      <c r="E26131" s="8">
        <v>0</v>
      </c>
    </row>
    <row r="26132" spans="3:5" x14ac:dyDescent="0.2">
      <c r="C26132" s="8">
        <v>112000</v>
      </c>
      <c r="D26132" s="8">
        <v>0</v>
      </c>
      <c r="E26132" s="8">
        <v>0</v>
      </c>
    </row>
    <row r="26133" spans="3:5" x14ac:dyDescent="0.2">
      <c r="C26133" s="8">
        <v>112100</v>
      </c>
      <c r="D26133" s="8">
        <v>0</v>
      </c>
      <c r="E26133" s="8">
        <v>0</v>
      </c>
    </row>
    <row r="26134" spans="3:5" x14ac:dyDescent="0.2">
      <c r="C26134" s="9">
        <v>112200</v>
      </c>
      <c r="D26134" s="8">
        <v>0</v>
      </c>
      <c r="E26134" s="8">
        <v>0</v>
      </c>
    </row>
    <row r="26135" spans="3:5" x14ac:dyDescent="0.2">
      <c r="C26135" s="8">
        <v>112300</v>
      </c>
      <c r="D26135" s="8">
        <v>0</v>
      </c>
      <c r="E26135" s="8">
        <v>0</v>
      </c>
    </row>
    <row r="26136" spans="3:5" x14ac:dyDescent="0.2">
      <c r="C26136" s="8">
        <v>112400</v>
      </c>
      <c r="D26136" s="8">
        <v>1</v>
      </c>
      <c r="E26136" s="8">
        <v>112320</v>
      </c>
    </row>
    <row r="26137" spans="3:5" x14ac:dyDescent="0.2">
      <c r="C26137" s="8">
        <v>112500</v>
      </c>
      <c r="D26137" s="8">
        <v>0</v>
      </c>
      <c r="E26137" s="8">
        <v>0</v>
      </c>
    </row>
    <row r="26138" spans="3:5" x14ac:dyDescent="0.2">
      <c r="C26138" s="9">
        <v>112600</v>
      </c>
      <c r="D26138" s="8">
        <v>0</v>
      </c>
      <c r="E26138" s="8">
        <v>0</v>
      </c>
    </row>
    <row r="26139" spans="3:5" x14ac:dyDescent="0.2">
      <c r="C26139" s="8">
        <v>112700</v>
      </c>
      <c r="D26139" s="8">
        <v>0</v>
      </c>
      <c r="E26139" s="8">
        <v>0</v>
      </c>
    </row>
    <row r="26140" spans="3:5" x14ac:dyDescent="0.2">
      <c r="C26140" s="9">
        <v>112800</v>
      </c>
      <c r="D26140" s="8">
        <v>0</v>
      </c>
      <c r="E26140" s="8">
        <v>0</v>
      </c>
    </row>
    <row r="26141" spans="3:5" x14ac:dyDescent="0.2">
      <c r="C26141" s="9">
        <v>112900</v>
      </c>
      <c r="D26141" s="8">
        <v>0</v>
      </c>
      <c r="E26141" s="8">
        <v>0</v>
      </c>
    </row>
    <row r="26142" spans="3:5" x14ac:dyDescent="0.2">
      <c r="C26142" s="9">
        <v>113000</v>
      </c>
      <c r="D26142" s="8">
        <v>0</v>
      </c>
      <c r="E26142" s="8">
        <v>0</v>
      </c>
    </row>
    <row r="26143" spans="3:5" x14ac:dyDescent="0.2">
      <c r="C26143" s="8">
        <v>113100</v>
      </c>
      <c r="D26143" s="8">
        <v>0</v>
      </c>
      <c r="E26143" s="8">
        <v>0</v>
      </c>
    </row>
    <row r="26144" spans="3:5" x14ac:dyDescent="0.2">
      <c r="C26144" s="8">
        <v>113200</v>
      </c>
      <c r="D26144" s="8">
        <v>0</v>
      </c>
      <c r="E26144" s="8">
        <v>0</v>
      </c>
    </row>
    <row r="26145" spans="3:5" x14ac:dyDescent="0.2">
      <c r="C26145" s="9">
        <v>113300</v>
      </c>
      <c r="D26145" s="8">
        <v>0</v>
      </c>
      <c r="E26145" s="8">
        <v>0</v>
      </c>
    </row>
    <row r="26146" spans="3:5" x14ac:dyDescent="0.2">
      <c r="C26146" s="9">
        <v>113400</v>
      </c>
      <c r="D26146" s="8">
        <v>0</v>
      </c>
      <c r="E26146" s="8">
        <v>0</v>
      </c>
    </row>
    <row r="26147" spans="3:5" x14ac:dyDescent="0.2">
      <c r="C26147" s="8">
        <v>113500</v>
      </c>
      <c r="D26147" s="8">
        <v>0</v>
      </c>
      <c r="E26147" s="8">
        <v>0</v>
      </c>
    </row>
    <row r="26148" spans="3:5" x14ac:dyDescent="0.2">
      <c r="C26148" s="8">
        <v>113600</v>
      </c>
      <c r="D26148" s="8">
        <v>0</v>
      </c>
      <c r="E26148" s="8">
        <v>0</v>
      </c>
    </row>
    <row r="26149" spans="3:5" x14ac:dyDescent="0.2">
      <c r="C26149" s="9">
        <v>113700</v>
      </c>
      <c r="D26149" s="8">
        <v>0</v>
      </c>
      <c r="E26149" s="8">
        <v>0</v>
      </c>
    </row>
    <row r="26150" spans="3:5" x14ac:dyDescent="0.2">
      <c r="C26150" s="8">
        <v>113800</v>
      </c>
      <c r="D26150" s="8">
        <v>0</v>
      </c>
      <c r="E26150" s="8">
        <v>0</v>
      </c>
    </row>
    <row r="26151" spans="3:5" x14ac:dyDescent="0.2">
      <c r="C26151" s="9">
        <v>113900</v>
      </c>
      <c r="D26151" s="8">
        <v>0</v>
      </c>
      <c r="E26151" s="8">
        <v>0</v>
      </c>
    </row>
    <row r="26152" spans="3:5" x14ac:dyDescent="0.2">
      <c r="C26152" s="9">
        <v>114000</v>
      </c>
      <c r="D26152" s="8">
        <v>0</v>
      </c>
      <c r="E26152" s="8">
        <v>0</v>
      </c>
    </row>
    <row r="26153" spans="3:5" x14ac:dyDescent="0.2">
      <c r="C26153" s="9">
        <v>114100</v>
      </c>
      <c r="D26153" s="8">
        <v>1</v>
      </c>
      <c r="E26153" s="8">
        <v>114080</v>
      </c>
    </row>
    <row r="26154" spans="3:5" x14ac:dyDescent="0.2">
      <c r="C26154" s="8">
        <v>114200</v>
      </c>
      <c r="D26154" s="8">
        <v>0</v>
      </c>
      <c r="E26154" s="8">
        <v>0</v>
      </c>
    </row>
    <row r="26155" spans="3:5" x14ac:dyDescent="0.2">
      <c r="C26155" s="9">
        <v>114300</v>
      </c>
      <c r="D26155" s="8">
        <v>0</v>
      </c>
      <c r="E26155" s="8">
        <v>0</v>
      </c>
    </row>
    <row r="26156" spans="3:5" x14ac:dyDescent="0.2">
      <c r="C26156" s="8">
        <v>114400</v>
      </c>
      <c r="D26156" s="8">
        <v>0</v>
      </c>
      <c r="E26156" s="8">
        <v>0</v>
      </c>
    </row>
    <row r="26157" spans="3:5" x14ac:dyDescent="0.2">
      <c r="C26157" s="9">
        <v>114500</v>
      </c>
      <c r="D26157" s="8">
        <v>0</v>
      </c>
      <c r="E26157" s="8">
        <v>0</v>
      </c>
    </row>
    <row r="26158" spans="3:5" x14ac:dyDescent="0.2">
      <c r="C26158" s="9">
        <v>114600</v>
      </c>
      <c r="D26158" s="8">
        <v>0</v>
      </c>
      <c r="E26158" s="8">
        <v>0</v>
      </c>
    </row>
    <row r="26159" spans="3:5" x14ac:dyDescent="0.2">
      <c r="C26159" s="9">
        <v>114700</v>
      </c>
      <c r="D26159" s="8">
        <v>0</v>
      </c>
      <c r="E26159" s="8">
        <v>0</v>
      </c>
    </row>
    <row r="26160" spans="3:5" x14ac:dyDescent="0.2">
      <c r="C26160" s="9">
        <v>114800</v>
      </c>
      <c r="D26160" s="8">
        <v>0</v>
      </c>
      <c r="E26160" s="8">
        <v>0</v>
      </c>
    </row>
    <row r="26161" spans="3:5" x14ac:dyDescent="0.2">
      <c r="C26161" s="8">
        <v>114900</v>
      </c>
      <c r="D26161" s="8">
        <v>0</v>
      </c>
      <c r="E26161" s="8">
        <v>0</v>
      </c>
    </row>
    <row r="26162" spans="3:5" x14ac:dyDescent="0.2">
      <c r="C26162" s="8">
        <v>115000</v>
      </c>
      <c r="D26162" s="8">
        <v>0</v>
      </c>
      <c r="E26162" s="8">
        <v>0</v>
      </c>
    </row>
    <row r="26163" spans="3:5" x14ac:dyDescent="0.2">
      <c r="C26163" s="9">
        <v>115100</v>
      </c>
      <c r="D26163" s="8">
        <v>0</v>
      </c>
      <c r="E26163" s="8">
        <v>0</v>
      </c>
    </row>
    <row r="26164" spans="3:5" x14ac:dyDescent="0.2">
      <c r="C26164" s="9">
        <v>115200</v>
      </c>
      <c r="D26164" s="8">
        <v>0</v>
      </c>
      <c r="E26164" s="8">
        <v>0</v>
      </c>
    </row>
    <row r="26165" spans="3:5" x14ac:dyDescent="0.2">
      <c r="C26165" s="9">
        <v>115300</v>
      </c>
      <c r="D26165" s="8">
        <v>0</v>
      </c>
      <c r="E26165" s="8">
        <v>0</v>
      </c>
    </row>
    <row r="26166" spans="3:5" x14ac:dyDescent="0.2">
      <c r="C26166" s="9">
        <v>115400</v>
      </c>
      <c r="D26166" s="8">
        <v>0</v>
      </c>
      <c r="E26166" s="8">
        <v>0</v>
      </c>
    </row>
    <row r="26167" spans="3:5" x14ac:dyDescent="0.2">
      <c r="C26167" s="9">
        <v>115500</v>
      </c>
      <c r="D26167" s="8">
        <v>0</v>
      </c>
      <c r="E26167" s="8">
        <v>0</v>
      </c>
    </row>
    <row r="26168" spans="3:5" x14ac:dyDescent="0.2">
      <c r="C26168" s="9">
        <v>115600</v>
      </c>
      <c r="D26168" s="8">
        <v>0</v>
      </c>
      <c r="E26168" s="8">
        <v>0</v>
      </c>
    </row>
    <row r="26169" spans="3:5" x14ac:dyDescent="0.2">
      <c r="C26169" s="9">
        <v>115700</v>
      </c>
      <c r="D26169" s="8">
        <v>0</v>
      </c>
      <c r="E26169" s="8">
        <v>0</v>
      </c>
    </row>
    <row r="26170" spans="3:5" x14ac:dyDescent="0.2">
      <c r="C26170" s="9">
        <v>115800</v>
      </c>
      <c r="D26170" s="8">
        <v>0</v>
      </c>
      <c r="E26170" s="8">
        <v>0</v>
      </c>
    </row>
    <row r="26171" spans="3:5" x14ac:dyDescent="0.2">
      <c r="C26171" s="8">
        <v>115900</v>
      </c>
      <c r="D26171" s="8">
        <v>0</v>
      </c>
      <c r="E26171" s="8">
        <v>0</v>
      </c>
    </row>
    <row r="26172" spans="3:5" x14ac:dyDescent="0.2">
      <c r="C26172" s="9">
        <v>116000</v>
      </c>
      <c r="D26172" s="8">
        <v>0</v>
      </c>
      <c r="E26172" s="8">
        <v>0</v>
      </c>
    </row>
    <row r="26173" spans="3:5" x14ac:dyDescent="0.2">
      <c r="C26173" s="8">
        <v>116100</v>
      </c>
      <c r="D26173" s="8">
        <v>0</v>
      </c>
      <c r="E26173" s="8">
        <v>0</v>
      </c>
    </row>
    <row r="26174" spans="3:5" x14ac:dyDescent="0.2">
      <c r="C26174" s="8">
        <v>116200</v>
      </c>
      <c r="D26174" s="8">
        <v>0</v>
      </c>
      <c r="E26174" s="8">
        <v>0</v>
      </c>
    </row>
    <row r="26175" spans="3:5" x14ac:dyDescent="0.2">
      <c r="C26175" s="9">
        <v>116300</v>
      </c>
      <c r="D26175" s="8">
        <v>0</v>
      </c>
      <c r="E26175" s="8">
        <v>0</v>
      </c>
    </row>
    <row r="26176" spans="3:5" x14ac:dyDescent="0.2">
      <c r="C26176" s="9">
        <v>116400</v>
      </c>
      <c r="D26176" s="8">
        <v>0</v>
      </c>
      <c r="E26176" s="8">
        <v>0</v>
      </c>
    </row>
    <row r="26177" spans="3:5" x14ac:dyDescent="0.2">
      <c r="C26177" s="9">
        <v>116500</v>
      </c>
      <c r="D26177" s="8">
        <v>0</v>
      </c>
      <c r="E26177" s="8">
        <v>0</v>
      </c>
    </row>
    <row r="26178" spans="3:5" x14ac:dyDescent="0.2">
      <c r="C26178" s="9">
        <v>116600</v>
      </c>
      <c r="D26178" s="8">
        <v>0</v>
      </c>
      <c r="E26178" s="8">
        <v>0</v>
      </c>
    </row>
    <row r="26179" spans="3:5" x14ac:dyDescent="0.2">
      <c r="C26179" s="8">
        <v>116700</v>
      </c>
      <c r="D26179" s="8">
        <v>0</v>
      </c>
      <c r="E26179" s="8">
        <v>0</v>
      </c>
    </row>
    <row r="26180" spans="3:5" x14ac:dyDescent="0.2">
      <c r="C26180" s="9">
        <v>116800</v>
      </c>
      <c r="D26180" s="8">
        <v>0</v>
      </c>
      <c r="E26180" s="8">
        <v>0</v>
      </c>
    </row>
    <row r="26181" spans="3:5" x14ac:dyDescent="0.2">
      <c r="C26181" s="9">
        <v>116900</v>
      </c>
      <c r="D26181" s="8">
        <v>0</v>
      </c>
      <c r="E26181" s="8">
        <v>0</v>
      </c>
    </row>
    <row r="26182" spans="3:5" x14ac:dyDescent="0.2">
      <c r="C26182" s="9">
        <v>117000</v>
      </c>
      <c r="D26182" s="8">
        <v>0</v>
      </c>
      <c r="E26182" s="8">
        <v>0</v>
      </c>
    </row>
    <row r="26183" spans="3:5" x14ac:dyDescent="0.2">
      <c r="C26183" s="9">
        <v>117100</v>
      </c>
      <c r="D26183" s="8">
        <v>0</v>
      </c>
      <c r="E26183" s="8">
        <v>0</v>
      </c>
    </row>
    <row r="26184" spans="3:5" x14ac:dyDescent="0.2">
      <c r="C26184" s="9">
        <v>117200</v>
      </c>
      <c r="D26184" s="8">
        <v>0</v>
      </c>
      <c r="E26184" s="8">
        <v>0</v>
      </c>
    </row>
    <row r="26185" spans="3:5" x14ac:dyDescent="0.2">
      <c r="C26185" s="8">
        <v>117300</v>
      </c>
      <c r="D26185" s="8">
        <v>0</v>
      </c>
      <c r="E26185" s="8">
        <v>0</v>
      </c>
    </row>
    <row r="26186" spans="3:5" x14ac:dyDescent="0.2">
      <c r="C26186" s="8">
        <v>117400</v>
      </c>
      <c r="D26186" s="8">
        <v>0</v>
      </c>
      <c r="E26186" s="8">
        <v>0</v>
      </c>
    </row>
    <row r="26187" spans="3:5" x14ac:dyDescent="0.2">
      <c r="C26187" s="9">
        <v>117500</v>
      </c>
      <c r="D26187" s="8">
        <v>0</v>
      </c>
      <c r="E26187" s="8">
        <v>0</v>
      </c>
    </row>
    <row r="26188" spans="3:5" x14ac:dyDescent="0.2">
      <c r="C26188" s="9">
        <v>117600</v>
      </c>
      <c r="D26188" s="8">
        <v>0</v>
      </c>
      <c r="E26188" s="8">
        <v>0</v>
      </c>
    </row>
    <row r="26189" spans="3:5" x14ac:dyDescent="0.2">
      <c r="C26189" s="9">
        <v>117700</v>
      </c>
      <c r="D26189" s="8">
        <v>0</v>
      </c>
      <c r="E26189" s="8">
        <v>0</v>
      </c>
    </row>
    <row r="26190" spans="3:5" x14ac:dyDescent="0.2">
      <c r="C26190" s="9">
        <v>117800</v>
      </c>
      <c r="D26190" s="8">
        <v>0</v>
      </c>
      <c r="E26190" s="8">
        <v>0</v>
      </c>
    </row>
    <row r="26191" spans="3:5" x14ac:dyDescent="0.2">
      <c r="C26191" s="8">
        <v>117900</v>
      </c>
      <c r="D26191" s="8">
        <v>1</v>
      </c>
      <c r="E26191" s="8">
        <v>117900</v>
      </c>
    </row>
    <row r="26192" spans="3:5" x14ac:dyDescent="0.2">
      <c r="C26192" s="9">
        <v>118000</v>
      </c>
      <c r="D26192" s="8">
        <v>0</v>
      </c>
      <c r="E26192" s="8">
        <v>0</v>
      </c>
    </row>
    <row r="26193" spans="3:5" x14ac:dyDescent="0.2">
      <c r="C26193" s="9">
        <v>118100</v>
      </c>
      <c r="D26193" s="8">
        <v>0</v>
      </c>
      <c r="E26193" s="8">
        <v>0</v>
      </c>
    </row>
    <row r="26194" spans="3:5" x14ac:dyDescent="0.2">
      <c r="C26194" s="9">
        <v>118200</v>
      </c>
      <c r="D26194" s="8">
        <v>0</v>
      </c>
      <c r="E26194" s="8">
        <v>0</v>
      </c>
    </row>
    <row r="26195" spans="3:5" x14ac:dyDescent="0.2">
      <c r="C26195" s="9">
        <v>118300</v>
      </c>
      <c r="D26195" s="8">
        <v>0</v>
      </c>
      <c r="E26195" s="8">
        <v>0</v>
      </c>
    </row>
    <row r="26196" spans="3:5" x14ac:dyDescent="0.2">
      <c r="C26196" s="9">
        <v>118400</v>
      </c>
      <c r="D26196" s="8">
        <v>0</v>
      </c>
      <c r="E26196" s="8">
        <v>0</v>
      </c>
    </row>
    <row r="26197" spans="3:5" x14ac:dyDescent="0.2">
      <c r="C26197" s="8">
        <v>118500</v>
      </c>
      <c r="D26197" s="8">
        <v>0</v>
      </c>
      <c r="E26197" s="8">
        <v>0</v>
      </c>
    </row>
    <row r="26198" spans="3:5" x14ac:dyDescent="0.2">
      <c r="C26198" s="9">
        <v>118600</v>
      </c>
      <c r="D26198" s="8">
        <v>0</v>
      </c>
      <c r="E26198" s="8">
        <v>0</v>
      </c>
    </row>
    <row r="26199" spans="3:5" x14ac:dyDescent="0.2">
      <c r="C26199" s="9">
        <v>118700</v>
      </c>
      <c r="D26199" s="8">
        <v>0</v>
      </c>
      <c r="E26199" s="8">
        <v>0</v>
      </c>
    </row>
    <row r="26200" spans="3:5" x14ac:dyDescent="0.2">
      <c r="C26200" s="9">
        <v>118800</v>
      </c>
      <c r="D26200" s="8">
        <v>0</v>
      </c>
      <c r="E26200" s="8">
        <v>0</v>
      </c>
    </row>
    <row r="26201" spans="3:5" x14ac:dyDescent="0.2">
      <c r="C26201" s="9">
        <v>118900</v>
      </c>
      <c r="D26201" s="8">
        <v>0</v>
      </c>
      <c r="E26201" s="8">
        <v>0</v>
      </c>
    </row>
    <row r="26202" spans="3:5" x14ac:dyDescent="0.2">
      <c r="C26202" s="8">
        <v>119000</v>
      </c>
      <c r="D26202" s="8">
        <v>0</v>
      </c>
      <c r="E26202" s="8">
        <v>0</v>
      </c>
    </row>
    <row r="26203" spans="3:5" x14ac:dyDescent="0.2">
      <c r="C26203" s="9">
        <v>119100</v>
      </c>
      <c r="D26203" s="8">
        <v>0</v>
      </c>
      <c r="E26203" s="8">
        <v>0</v>
      </c>
    </row>
    <row r="26204" spans="3:5" x14ac:dyDescent="0.2">
      <c r="C26204" s="9">
        <v>119200</v>
      </c>
      <c r="D26204" s="8">
        <v>0</v>
      </c>
      <c r="E26204" s="8">
        <v>0</v>
      </c>
    </row>
    <row r="26205" spans="3:5" x14ac:dyDescent="0.2">
      <c r="C26205" s="9">
        <v>119300</v>
      </c>
      <c r="D26205" s="8">
        <v>0</v>
      </c>
      <c r="E26205" s="8">
        <v>0</v>
      </c>
    </row>
    <row r="26206" spans="3:5" x14ac:dyDescent="0.2">
      <c r="C26206" s="9">
        <v>119400</v>
      </c>
      <c r="D26206" s="8">
        <v>0</v>
      </c>
      <c r="E26206" s="8">
        <v>0</v>
      </c>
    </row>
    <row r="26207" spans="3:5" x14ac:dyDescent="0.2">
      <c r="C26207" s="9">
        <v>119500</v>
      </c>
      <c r="D26207" s="8">
        <v>0</v>
      </c>
      <c r="E26207" s="8">
        <v>0</v>
      </c>
    </row>
    <row r="26208" spans="3:5" x14ac:dyDescent="0.2">
      <c r="C26208" s="8">
        <v>119600</v>
      </c>
      <c r="D26208" s="8">
        <v>0</v>
      </c>
      <c r="E26208" s="8">
        <v>0</v>
      </c>
    </row>
    <row r="26209" spans="3:5" x14ac:dyDescent="0.2">
      <c r="C26209" s="8">
        <v>119700</v>
      </c>
      <c r="D26209" s="8">
        <v>1</v>
      </c>
      <c r="E26209" s="8">
        <v>119680</v>
      </c>
    </row>
    <row r="26210" spans="3:5" x14ac:dyDescent="0.2">
      <c r="C26210" s="9">
        <v>119800</v>
      </c>
      <c r="D26210" s="8">
        <v>0</v>
      </c>
      <c r="E26210" s="8">
        <v>0</v>
      </c>
    </row>
    <row r="26211" spans="3:5" x14ac:dyDescent="0.2">
      <c r="C26211" s="9">
        <v>119900</v>
      </c>
      <c r="D26211" s="8">
        <v>0</v>
      </c>
      <c r="E26211" s="8">
        <v>0</v>
      </c>
    </row>
    <row r="26212" spans="3:5" x14ac:dyDescent="0.2">
      <c r="C26212" s="9">
        <v>120000</v>
      </c>
      <c r="D26212" s="8">
        <v>0</v>
      </c>
      <c r="E26212" s="8">
        <v>0</v>
      </c>
    </row>
    <row r="26213" spans="3:5" x14ac:dyDescent="0.2">
      <c r="C26213" s="9">
        <v>120100</v>
      </c>
      <c r="D26213" s="8">
        <v>0</v>
      </c>
      <c r="E26213" s="8">
        <v>0</v>
      </c>
    </row>
    <row r="26214" spans="3:5" x14ac:dyDescent="0.2">
      <c r="C26214" s="9">
        <v>120200</v>
      </c>
      <c r="D26214" s="8">
        <v>1</v>
      </c>
      <c r="E26214" s="8">
        <v>120160</v>
      </c>
    </row>
    <row r="26215" spans="3:5" x14ac:dyDescent="0.2">
      <c r="C26215" s="9">
        <v>120300</v>
      </c>
      <c r="D26215" s="8">
        <v>0</v>
      </c>
      <c r="E26215" s="8">
        <v>0</v>
      </c>
    </row>
    <row r="26216" spans="3:5" x14ac:dyDescent="0.2">
      <c r="C26216" s="9">
        <v>120400</v>
      </c>
      <c r="D26216" s="8">
        <v>0</v>
      </c>
      <c r="E26216" s="8">
        <v>0</v>
      </c>
    </row>
    <row r="26217" spans="3:5" x14ac:dyDescent="0.2">
      <c r="C26217" s="9">
        <v>120500</v>
      </c>
      <c r="D26217" s="8">
        <v>0</v>
      </c>
      <c r="E26217" s="8">
        <v>0</v>
      </c>
    </row>
    <row r="26218" spans="3:5" x14ac:dyDescent="0.2">
      <c r="C26218" s="9">
        <v>120600</v>
      </c>
      <c r="D26218" s="8">
        <v>0</v>
      </c>
      <c r="E26218" s="8">
        <v>0</v>
      </c>
    </row>
    <row r="26219" spans="3:5" x14ac:dyDescent="0.2">
      <c r="C26219" s="9">
        <v>120700</v>
      </c>
      <c r="D26219" s="8">
        <v>0</v>
      </c>
      <c r="E26219" s="8">
        <v>0</v>
      </c>
    </row>
    <row r="26220" spans="3:5" x14ac:dyDescent="0.2">
      <c r="C26220" s="9">
        <v>120800</v>
      </c>
      <c r="D26220" s="8">
        <v>0</v>
      </c>
      <c r="E26220" s="8">
        <v>0</v>
      </c>
    </row>
    <row r="26221" spans="3:5" x14ac:dyDescent="0.2">
      <c r="C26221" s="9">
        <v>120900</v>
      </c>
      <c r="D26221" s="8">
        <v>0</v>
      </c>
      <c r="E26221" s="8">
        <v>0</v>
      </c>
    </row>
    <row r="26222" spans="3:5" x14ac:dyDescent="0.2">
      <c r="C26222" s="9">
        <v>121000</v>
      </c>
      <c r="D26222" s="8">
        <v>0</v>
      </c>
      <c r="E26222" s="8">
        <v>0</v>
      </c>
    </row>
    <row r="26223" spans="3:5" x14ac:dyDescent="0.2">
      <c r="C26223" s="9">
        <v>121100</v>
      </c>
      <c r="D26223" s="8">
        <v>0</v>
      </c>
      <c r="E26223" s="8">
        <v>0</v>
      </c>
    </row>
    <row r="26224" spans="3:5" x14ac:dyDescent="0.2">
      <c r="C26224" s="9">
        <v>121200</v>
      </c>
      <c r="D26224" s="8">
        <v>0</v>
      </c>
      <c r="E26224" s="8">
        <v>0</v>
      </c>
    </row>
    <row r="26225" spans="3:5" x14ac:dyDescent="0.2">
      <c r="C26225" s="8">
        <v>121300</v>
      </c>
      <c r="D26225" s="8">
        <v>0</v>
      </c>
      <c r="E26225" s="8">
        <v>0</v>
      </c>
    </row>
    <row r="26226" spans="3:5" x14ac:dyDescent="0.2">
      <c r="C26226" s="9">
        <v>121400</v>
      </c>
      <c r="D26226" s="8">
        <v>0</v>
      </c>
      <c r="E26226" s="8">
        <v>0</v>
      </c>
    </row>
    <row r="26227" spans="3:5" x14ac:dyDescent="0.2">
      <c r="C26227" s="9">
        <v>121500</v>
      </c>
      <c r="D26227" s="8">
        <v>0</v>
      </c>
      <c r="E26227" s="8">
        <v>0</v>
      </c>
    </row>
    <row r="26228" spans="3:5" x14ac:dyDescent="0.2">
      <c r="C26228" s="9">
        <v>121600</v>
      </c>
      <c r="D26228" s="8">
        <v>0</v>
      </c>
      <c r="E26228" s="8">
        <v>0</v>
      </c>
    </row>
    <row r="26229" spans="3:5" x14ac:dyDescent="0.2">
      <c r="C26229" s="9">
        <v>121700</v>
      </c>
      <c r="D26229" s="8">
        <v>0</v>
      </c>
      <c r="E26229" s="8">
        <v>0</v>
      </c>
    </row>
    <row r="26230" spans="3:5" x14ac:dyDescent="0.2">
      <c r="C26230" s="9">
        <v>121800</v>
      </c>
      <c r="D26230" s="8">
        <v>0</v>
      </c>
      <c r="E26230" s="8">
        <v>0</v>
      </c>
    </row>
    <row r="26231" spans="3:5" x14ac:dyDescent="0.2">
      <c r="C26231" s="9">
        <v>121900</v>
      </c>
      <c r="D26231" s="8">
        <v>0</v>
      </c>
      <c r="E26231" s="8">
        <v>0</v>
      </c>
    </row>
    <row r="26232" spans="3:5" x14ac:dyDescent="0.2">
      <c r="C26232" s="9">
        <v>122000</v>
      </c>
      <c r="D26232" s="8">
        <v>0</v>
      </c>
      <c r="E26232" s="8">
        <v>0</v>
      </c>
    </row>
    <row r="26233" spans="3:5" x14ac:dyDescent="0.2">
      <c r="C26233" s="9">
        <v>122100</v>
      </c>
      <c r="D26233" s="8">
        <v>0</v>
      </c>
      <c r="E26233" s="8">
        <v>0</v>
      </c>
    </row>
    <row r="26234" spans="3:5" x14ac:dyDescent="0.2">
      <c r="C26234" s="9">
        <v>122200</v>
      </c>
      <c r="D26234" s="8">
        <v>0</v>
      </c>
      <c r="E26234" s="8">
        <v>0</v>
      </c>
    </row>
    <row r="26235" spans="3:5" x14ac:dyDescent="0.2">
      <c r="C26235" s="9">
        <v>122300</v>
      </c>
      <c r="D26235" s="8">
        <v>0</v>
      </c>
      <c r="E26235" s="8">
        <v>0</v>
      </c>
    </row>
    <row r="26236" spans="3:5" x14ac:dyDescent="0.2">
      <c r="C26236" s="9">
        <v>122400</v>
      </c>
      <c r="D26236" s="8">
        <v>0</v>
      </c>
      <c r="E26236" s="8">
        <v>0</v>
      </c>
    </row>
    <row r="26237" spans="3:5" x14ac:dyDescent="0.2">
      <c r="C26237" s="9">
        <v>122500</v>
      </c>
      <c r="D26237" s="8">
        <v>0</v>
      </c>
      <c r="E26237" s="8">
        <v>0</v>
      </c>
    </row>
    <row r="26238" spans="3:5" x14ac:dyDescent="0.2">
      <c r="C26238" s="9">
        <v>122600</v>
      </c>
      <c r="D26238" s="8">
        <v>0</v>
      </c>
      <c r="E26238" s="8">
        <v>0</v>
      </c>
    </row>
    <row r="26239" spans="3:5" x14ac:dyDescent="0.2">
      <c r="C26239" s="9">
        <v>122700</v>
      </c>
      <c r="D26239" s="8">
        <v>0</v>
      </c>
      <c r="E26239" s="8">
        <v>0</v>
      </c>
    </row>
    <row r="26240" spans="3:5" x14ac:dyDescent="0.2">
      <c r="C26240" s="9">
        <v>122800</v>
      </c>
      <c r="D26240" s="8">
        <v>0</v>
      </c>
      <c r="E26240" s="8">
        <v>0</v>
      </c>
    </row>
    <row r="26241" spans="3:5" x14ac:dyDescent="0.2">
      <c r="C26241" s="9">
        <v>122900</v>
      </c>
      <c r="D26241" s="8">
        <v>0</v>
      </c>
      <c r="E26241" s="8">
        <v>0</v>
      </c>
    </row>
    <row r="26242" spans="3:5" x14ac:dyDescent="0.2">
      <c r="C26242" s="9">
        <v>123000</v>
      </c>
      <c r="D26242" s="8">
        <v>0</v>
      </c>
      <c r="E26242" s="8">
        <v>0</v>
      </c>
    </row>
    <row r="26243" spans="3:5" x14ac:dyDescent="0.2">
      <c r="C26243" s="9">
        <v>123100</v>
      </c>
      <c r="D26243" s="8">
        <v>0</v>
      </c>
      <c r="E26243" s="8">
        <v>0</v>
      </c>
    </row>
    <row r="26244" spans="3:5" x14ac:dyDescent="0.2">
      <c r="C26244" s="9">
        <v>123200</v>
      </c>
      <c r="D26244" s="8">
        <v>0</v>
      </c>
      <c r="E26244" s="8">
        <v>0</v>
      </c>
    </row>
    <row r="26245" spans="3:5" x14ac:dyDescent="0.2">
      <c r="C26245" s="9">
        <v>123300</v>
      </c>
      <c r="D26245" s="8">
        <v>0</v>
      </c>
      <c r="E26245" s="8">
        <v>0</v>
      </c>
    </row>
    <row r="26246" spans="3:5" x14ac:dyDescent="0.2">
      <c r="C26246" s="9">
        <v>123400</v>
      </c>
      <c r="D26246" s="8">
        <v>0</v>
      </c>
      <c r="E26246" s="8">
        <v>0</v>
      </c>
    </row>
    <row r="26247" spans="3:5" x14ac:dyDescent="0.2">
      <c r="C26247" s="9">
        <v>123500</v>
      </c>
      <c r="D26247" s="8">
        <v>0</v>
      </c>
      <c r="E26247" s="8">
        <v>0</v>
      </c>
    </row>
    <row r="26248" spans="3:5" x14ac:dyDescent="0.2">
      <c r="C26248" s="9">
        <v>123600</v>
      </c>
      <c r="D26248" s="8">
        <v>0</v>
      </c>
      <c r="E26248" s="8">
        <v>0</v>
      </c>
    </row>
    <row r="26249" spans="3:5" x14ac:dyDescent="0.2">
      <c r="C26249" s="9">
        <v>123700</v>
      </c>
      <c r="D26249" s="8">
        <v>0</v>
      </c>
      <c r="E26249" s="8">
        <v>0</v>
      </c>
    </row>
    <row r="26250" spans="3:5" x14ac:dyDescent="0.2">
      <c r="C26250" s="8">
        <v>123800</v>
      </c>
      <c r="D26250" s="8">
        <v>0</v>
      </c>
      <c r="E26250" s="8">
        <v>0</v>
      </c>
    </row>
    <row r="26251" spans="3:5" x14ac:dyDescent="0.2">
      <c r="C26251" s="9">
        <v>123900</v>
      </c>
      <c r="D26251" s="8">
        <v>0</v>
      </c>
      <c r="E26251" s="8">
        <v>0</v>
      </c>
    </row>
    <row r="26252" spans="3:5" x14ac:dyDescent="0.2">
      <c r="C26252" s="9">
        <v>124000</v>
      </c>
      <c r="D26252" s="8">
        <v>0</v>
      </c>
      <c r="E26252" s="8">
        <v>0</v>
      </c>
    </row>
    <row r="26253" spans="3:5" x14ac:dyDescent="0.2">
      <c r="C26253" s="9">
        <v>124100</v>
      </c>
      <c r="D26253" s="8">
        <v>0</v>
      </c>
      <c r="E26253" s="8">
        <v>0</v>
      </c>
    </row>
    <row r="26254" spans="3:5" x14ac:dyDescent="0.2">
      <c r="C26254" s="9">
        <v>124200</v>
      </c>
      <c r="D26254" s="8">
        <v>1</v>
      </c>
      <c r="E26254" s="8">
        <v>124120</v>
      </c>
    </row>
    <row r="26255" spans="3:5" x14ac:dyDescent="0.2">
      <c r="C26255" s="9">
        <v>124300</v>
      </c>
      <c r="D26255" s="8">
        <v>0</v>
      </c>
      <c r="E26255" s="8">
        <v>0</v>
      </c>
    </row>
    <row r="26256" spans="3:5" x14ac:dyDescent="0.2">
      <c r="C26256" s="9">
        <v>124400</v>
      </c>
      <c r="D26256" s="8">
        <v>0</v>
      </c>
      <c r="E26256" s="8">
        <v>0</v>
      </c>
    </row>
    <row r="26257" spans="3:5" x14ac:dyDescent="0.2">
      <c r="C26257" s="9">
        <v>124500</v>
      </c>
      <c r="D26257" s="8">
        <v>0</v>
      </c>
      <c r="E26257" s="8">
        <v>0</v>
      </c>
    </row>
    <row r="26258" spans="3:5" x14ac:dyDescent="0.2">
      <c r="C26258" s="9">
        <v>124600</v>
      </c>
      <c r="D26258" s="8">
        <v>0</v>
      </c>
      <c r="E26258" s="8">
        <v>0</v>
      </c>
    </row>
    <row r="26259" spans="3:5" x14ac:dyDescent="0.2">
      <c r="C26259" s="9">
        <v>124700</v>
      </c>
      <c r="D26259" s="8">
        <v>0</v>
      </c>
      <c r="E26259" s="8">
        <v>0</v>
      </c>
    </row>
    <row r="26260" spans="3:5" x14ac:dyDescent="0.2">
      <c r="C26260" s="9">
        <v>124800</v>
      </c>
      <c r="D26260" s="8">
        <v>0</v>
      </c>
      <c r="E26260" s="8">
        <v>0</v>
      </c>
    </row>
    <row r="26261" spans="3:5" x14ac:dyDescent="0.2">
      <c r="C26261" s="9">
        <v>124900</v>
      </c>
      <c r="D26261" s="8">
        <v>0</v>
      </c>
      <c r="E26261" s="8">
        <v>0</v>
      </c>
    </row>
    <row r="26262" spans="3:5" x14ac:dyDescent="0.2">
      <c r="C26262" s="9">
        <v>125000</v>
      </c>
      <c r="D26262" s="8">
        <v>0</v>
      </c>
      <c r="E26262" s="8">
        <v>0</v>
      </c>
    </row>
    <row r="26263" spans="3:5" x14ac:dyDescent="0.2">
      <c r="C26263" s="9">
        <v>125100</v>
      </c>
      <c r="D26263" s="8">
        <v>0</v>
      </c>
      <c r="E26263" s="8">
        <v>0</v>
      </c>
    </row>
    <row r="26264" spans="3:5" x14ac:dyDescent="0.2">
      <c r="C26264" s="9">
        <v>125200</v>
      </c>
      <c r="D26264" s="8">
        <v>0</v>
      </c>
      <c r="E26264" s="8">
        <v>0</v>
      </c>
    </row>
    <row r="26265" spans="3:5" x14ac:dyDescent="0.2">
      <c r="C26265" s="9">
        <v>125300</v>
      </c>
      <c r="D26265" s="8">
        <v>0</v>
      </c>
      <c r="E26265" s="8">
        <v>0</v>
      </c>
    </row>
    <row r="26266" spans="3:5" x14ac:dyDescent="0.2">
      <c r="C26266" s="9">
        <v>125400</v>
      </c>
      <c r="D26266" s="8">
        <v>0</v>
      </c>
      <c r="E26266" s="8">
        <v>0</v>
      </c>
    </row>
    <row r="26267" spans="3:5" x14ac:dyDescent="0.2">
      <c r="C26267" s="9">
        <v>125500</v>
      </c>
      <c r="D26267" s="8">
        <v>0</v>
      </c>
      <c r="E26267" s="8">
        <v>0</v>
      </c>
    </row>
    <row r="26268" spans="3:5" x14ac:dyDescent="0.2">
      <c r="C26268" s="9">
        <v>125600</v>
      </c>
      <c r="D26268" s="8">
        <v>0</v>
      </c>
      <c r="E26268" s="8">
        <v>0</v>
      </c>
    </row>
    <row r="26269" spans="3:5" x14ac:dyDescent="0.2">
      <c r="C26269" s="9">
        <v>125700</v>
      </c>
      <c r="D26269" s="8">
        <v>0</v>
      </c>
      <c r="E26269" s="8">
        <v>0</v>
      </c>
    </row>
    <row r="26270" spans="3:5" x14ac:dyDescent="0.2">
      <c r="C26270" s="9">
        <v>125800</v>
      </c>
      <c r="D26270" s="8">
        <v>0</v>
      </c>
      <c r="E26270" s="8">
        <v>0</v>
      </c>
    </row>
    <row r="26271" spans="3:5" x14ac:dyDescent="0.2">
      <c r="C26271" s="9">
        <v>125900</v>
      </c>
      <c r="D26271" s="8">
        <v>0</v>
      </c>
      <c r="E26271" s="8">
        <v>0</v>
      </c>
    </row>
    <row r="26272" spans="3:5" x14ac:dyDescent="0.2">
      <c r="C26272" s="9">
        <v>126000</v>
      </c>
      <c r="D26272" s="8">
        <v>0</v>
      </c>
      <c r="E26272" s="8">
        <v>0</v>
      </c>
    </row>
    <row r="26273" spans="3:5" x14ac:dyDescent="0.2">
      <c r="C26273" s="9">
        <v>126100</v>
      </c>
      <c r="D26273" s="8">
        <v>0</v>
      </c>
      <c r="E26273" s="8">
        <v>0</v>
      </c>
    </row>
    <row r="26274" spans="3:5" x14ac:dyDescent="0.2">
      <c r="C26274" s="9">
        <v>126200</v>
      </c>
      <c r="D26274" s="8">
        <v>0</v>
      </c>
      <c r="E26274" s="8">
        <v>0</v>
      </c>
    </row>
    <row r="26275" spans="3:5" x14ac:dyDescent="0.2">
      <c r="C26275" s="9">
        <v>126300</v>
      </c>
      <c r="D26275" s="8">
        <v>0</v>
      </c>
      <c r="E26275" s="8">
        <v>0</v>
      </c>
    </row>
    <row r="26276" spans="3:5" x14ac:dyDescent="0.2">
      <c r="C26276" s="9">
        <v>126400</v>
      </c>
      <c r="D26276" s="8">
        <v>0</v>
      </c>
      <c r="E26276" s="8">
        <v>0</v>
      </c>
    </row>
    <row r="26277" spans="3:5" x14ac:dyDescent="0.2">
      <c r="C26277" s="9">
        <v>126500</v>
      </c>
      <c r="D26277" s="8">
        <v>0</v>
      </c>
      <c r="E26277" s="8">
        <v>0</v>
      </c>
    </row>
    <row r="26278" spans="3:5" x14ac:dyDescent="0.2">
      <c r="C26278" s="9">
        <v>126600</v>
      </c>
      <c r="D26278" s="8">
        <v>0</v>
      </c>
      <c r="E26278" s="8">
        <v>0</v>
      </c>
    </row>
    <row r="26279" spans="3:5" x14ac:dyDescent="0.2">
      <c r="C26279" s="9">
        <v>126700</v>
      </c>
      <c r="D26279" s="8">
        <v>0</v>
      </c>
      <c r="E26279" s="8">
        <v>0</v>
      </c>
    </row>
    <row r="26280" spans="3:5" x14ac:dyDescent="0.2">
      <c r="C26280" s="9">
        <v>126800</v>
      </c>
      <c r="D26280" s="8">
        <v>0</v>
      </c>
      <c r="E26280" s="8">
        <v>0</v>
      </c>
    </row>
    <row r="26281" spans="3:5" x14ac:dyDescent="0.2">
      <c r="C26281" s="9">
        <v>126900</v>
      </c>
      <c r="D26281" s="8">
        <v>0</v>
      </c>
      <c r="E26281" s="8">
        <v>0</v>
      </c>
    </row>
    <row r="26282" spans="3:5" x14ac:dyDescent="0.2">
      <c r="C26282" s="9">
        <v>127000</v>
      </c>
      <c r="D26282" s="8">
        <v>0</v>
      </c>
      <c r="E26282" s="8">
        <v>0</v>
      </c>
    </row>
    <row r="26283" spans="3:5" x14ac:dyDescent="0.2">
      <c r="C26283" s="9">
        <v>127100</v>
      </c>
      <c r="D26283" s="8">
        <v>0</v>
      </c>
      <c r="E26283" s="8">
        <v>0</v>
      </c>
    </row>
    <row r="26284" spans="3:5" x14ac:dyDescent="0.2">
      <c r="C26284" s="9">
        <v>127200</v>
      </c>
      <c r="D26284" s="8">
        <v>0</v>
      </c>
      <c r="E26284" s="8">
        <v>0</v>
      </c>
    </row>
    <row r="26285" spans="3:5" x14ac:dyDescent="0.2">
      <c r="C26285" s="9">
        <v>127300</v>
      </c>
      <c r="D26285" s="8">
        <v>0</v>
      </c>
      <c r="E26285" s="8">
        <v>0</v>
      </c>
    </row>
    <row r="26286" spans="3:5" x14ac:dyDescent="0.2">
      <c r="C26286" s="9">
        <v>127400</v>
      </c>
      <c r="D26286" s="8">
        <v>1</v>
      </c>
      <c r="E26286" s="8">
        <v>127360</v>
      </c>
    </row>
    <row r="26287" spans="3:5" x14ac:dyDescent="0.2">
      <c r="C26287" s="9">
        <v>127500</v>
      </c>
      <c r="D26287" s="8">
        <v>0</v>
      </c>
      <c r="E26287" s="8">
        <v>0</v>
      </c>
    </row>
    <row r="26288" spans="3:5" x14ac:dyDescent="0.2">
      <c r="C26288" s="9">
        <v>127600</v>
      </c>
      <c r="D26288" s="8">
        <v>0</v>
      </c>
      <c r="E26288" s="8">
        <v>0</v>
      </c>
    </row>
    <row r="26289" spans="3:5" x14ac:dyDescent="0.2">
      <c r="C26289" s="9">
        <v>127700</v>
      </c>
      <c r="D26289" s="8">
        <v>0</v>
      </c>
      <c r="E26289" s="8">
        <v>0</v>
      </c>
    </row>
    <row r="26290" spans="3:5" x14ac:dyDescent="0.2">
      <c r="C26290" s="9">
        <v>127800</v>
      </c>
      <c r="D26290" s="8">
        <v>0</v>
      </c>
      <c r="E26290" s="8">
        <v>0</v>
      </c>
    </row>
    <row r="26291" spans="3:5" x14ac:dyDescent="0.2">
      <c r="C26291" s="9">
        <v>127900</v>
      </c>
      <c r="D26291" s="8">
        <v>0</v>
      </c>
      <c r="E26291" s="8">
        <v>0</v>
      </c>
    </row>
    <row r="26292" spans="3:5" x14ac:dyDescent="0.2">
      <c r="C26292" s="9">
        <v>128000</v>
      </c>
      <c r="D26292" s="8">
        <v>0</v>
      </c>
      <c r="E26292" s="8">
        <v>0</v>
      </c>
    </row>
    <row r="26293" spans="3:5" x14ac:dyDescent="0.2">
      <c r="C26293" s="9">
        <v>128100</v>
      </c>
      <c r="D26293" s="8">
        <v>0</v>
      </c>
      <c r="E26293" s="8">
        <v>0</v>
      </c>
    </row>
    <row r="26294" spans="3:5" x14ac:dyDescent="0.2">
      <c r="C26294" s="9">
        <v>128200</v>
      </c>
      <c r="D26294" s="8">
        <v>0</v>
      </c>
      <c r="E26294" s="8">
        <v>0</v>
      </c>
    </row>
    <row r="26295" spans="3:5" x14ac:dyDescent="0.2">
      <c r="C26295" s="9">
        <v>128300</v>
      </c>
      <c r="D26295" s="8">
        <v>0</v>
      </c>
      <c r="E26295" s="8">
        <v>0</v>
      </c>
    </row>
    <row r="26296" spans="3:5" x14ac:dyDescent="0.2">
      <c r="C26296" s="9">
        <v>128400</v>
      </c>
      <c r="D26296" s="8">
        <v>0</v>
      </c>
      <c r="E26296" s="8">
        <v>0</v>
      </c>
    </row>
    <row r="26297" spans="3:5" x14ac:dyDescent="0.2">
      <c r="C26297" s="9">
        <v>128500</v>
      </c>
      <c r="D26297" s="8">
        <v>0</v>
      </c>
      <c r="E26297" s="8">
        <v>0</v>
      </c>
    </row>
    <row r="26298" spans="3:5" x14ac:dyDescent="0.2">
      <c r="C26298" s="9">
        <v>128600</v>
      </c>
      <c r="D26298" s="8">
        <v>0</v>
      </c>
      <c r="E26298" s="8">
        <v>0</v>
      </c>
    </row>
    <row r="26299" spans="3:5" x14ac:dyDescent="0.2">
      <c r="C26299" s="8">
        <v>128700</v>
      </c>
      <c r="D26299" s="8">
        <v>0</v>
      </c>
      <c r="E26299" s="8">
        <v>0</v>
      </c>
    </row>
    <row r="26300" spans="3:5" x14ac:dyDescent="0.2">
      <c r="C26300" s="8">
        <v>128800</v>
      </c>
      <c r="D26300" s="8">
        <v>0</v>
      </c>
      <c r="E26300" s="8">
        <v>0</v>
      </c>
    </row>
    <row r="26301" spans="3:5" x14ac:dyDescent="0.2">
      <c r="C26301" s="8">
        <v>128900</v>
      </c>
      <c r="D26301" s="8">
        <v>0</v>
      </c>
      <c r="E26301" s="8">
        <v>0</v>
      </c>
    </row>
    <row r="26302" spans="3:5" x14ac:dyDescent="0.2">
      <c r="C26302" s="8">
        <v>129000</v>
      </c>
      <c r="D26302" s="8">
        <v>0</v>
      </c>
      <c r="E26302" s="8">
        <v>0</v>
      </c>
    </row>
    <row r="26303" spans="3:5" x14ac:dyDescent="0.2">
      <c r="C26303" s="8">
        <v>129100</v>
      </c>
      <c r="D26303" s="8">
        <v>0</v>
      </c>
      <c r="E26303" s="8">
        <v>0</v>
      </c>
    </row>
    <row r="26304" spans="3:5" x14ac:dyDescent="0.2">
      <c r="C26304" s="8">
        <v>129200</v>
      </c>
      <c r="D26304" s="8">
        <v>0</v>
      </c>
      <c r="E26304" s="8">
        <v>0</v>
      </c>
    </row>
    <row r="26305" spans="3:5" x14ac:dyDescent="0.2">
      <c r="C26305" s="8">
        <v>129300</v>
      </c>
      <c r="D26305" s="8">
        <v>0</v>
      </c>
      <c r="E26305" s="8">
        <v>0</v>
      </c>
    </row>
    <row r="26306" spans="3:5" x14ac:dyDescent="0.2">
      <c r="C26306" s="8">
        <v>129400</v>
      </c>
      <c r="D26306" s="8">
        <v>0</v>
      </c>
      <c r="E26306" s="8">
        <v>0</v>
      </c>
    </row>
    <row r="26307" spans="3:5" x14ac:dyDescent="0.2">
      <c r="C26307" s="8">
        <v>129500</v>
      </c>
      <c r="D26307" s="8">
        <v>0</v>
      </c>
      <c r="E26307" s="8">
        <v>0</v>
      </c>
    </row>
    <row r="26308" spans="3:5" x14ac:dyDescent="0.2">
      <c r="C26308" s="8">
        <v>129600</v>
      </c>
      <c r="D26308" s="8">
        <v>0</v>
      </c>
      <c r="E26308" s="8">
        <v>0</v>
      </c>
    </row>
    <row r="26309" spans="3:5" x14ac:dyDescent="0.2">
      <c r="C26309" s="8">
        <v>129700</v>
      </c>
      <c r="D26309" s="8">
        <v>0</v>
      </c>
      <c r="E26309" s="8">
        <v>0</v>
      </c>
    </row>
    <row r="26310" spans="3:5" x14ac:dyDescent="0.2">
      <c r="C26310" s="8">
        <v>129800</v>
      </c>
      <c r="D26310" s="8">
        <v>0</v>
      </c>
      <c r="E26310" s="8">
        <v>0</v>
      </c>
    </row>
    <row r="26311" spans="3:5" x14ac:dyDescent="0.2">
      <c r="C26311" s="8">
        <v>129900</v>
      </c>
      <c r="D26311" s="8">
        <v>0</v>
      </c>
      <c r="E26311" s="8">
        <v>0</v>
      </c>
    </row>
    <row r="26312" spans="3:5" x14ac:dyDescent="0.2">
      <c r="C26312" s="8">
        <v>130000</v>
      </c>
      <c r="D26312" s="8">
        <v>0</v>
      </c>
      <c r="E26312" s="8">
        <v>0</v>
      </c>
    </row>
    <row r="26313" spans="3:5" x14ac:dyDescent="0.2">
      <c r="C26313" s="8">
        <v>130100</v>
      </c>
      <c r="D26313" s="8">
        <v>0</v>
      </c>
      <c r="E26313" s="8">
        <v>0</v>
      </c>
    </row>
    <row r="26314" spans="3:5" x14ac:dyDescent="0.2">
      <c r="C26314" s="8">
        <v>130200</v>
      </c>
      <c r="D26314" s="8">
        <v>0</v>
      </c>
      <c r="E26314" s="8">
        <v>0</v>
      </c>
    </row>
    <row r="26315" spans="3:5" x14ac:dyDescent="0.2">
      <c r="C26315" s="8">
        <v>130300</v>
      </c>
      <c r="D26315" s="8">
        <v>0</v>
      </c>
      <c r="E26315" s="8">
        <v>0</v>
      </c>
    </row>
    <row r="26316" spans="3:5" x14ac:dyDescent="0.2">
      <c r="C26316" s="8">
        <v>130400</v>
      </c>
      <c r="D26316" s="8">
        <v>0</v>
      </c>
      <c r="E26316" s="8">
        <v>0</v>
      </c>
    </row>
    <row r="26317" spans="3:5" x14ac:dyDescent="0.2">
      <c r="C26317" s="8">
        <v>130500</v>
      </c>
      <c r="D26317" s="8">
        <v>0</v>
      </c>
      <c r="E26317" s="8">
        <v>0</v>
      </c>
    </row>
    <row r="26318" spans="3:5" x14ac:dyDescent="0.2">
      <c r="C26318" s="8">
        <v>130600</v>
      </c>
      <c r="D26318" s="8">
        <v>0</v>
      </c>
      <c r="E26318" s="8">
        <v>0</v>
      </c>
    </row>
    <row r="26319" spans="3:5" x14ac:dyDescent="0.2">
      <c r="C26319" s="8">
        <v>130700</v>
      </c>
      <c r="D26319" s="8">
        <v>0</v>
      </c>
      <c r="E26319" s="8">
        <v>0</v>
      </c>
    </row>
    <row r="26320" spans="3:5" x14ac:dyDescent="0.2">
      <c r="C26320" s="8">
        <v>130800</v>
      </c>
      <c r="D26320" s="8">
        <v>0</v>
      </c>
      <c r="E26320" s="8">
        <v>0</v>
      </c>
    </row>
    <row r="26321" spans="3:5" x14ac:dyDescent="0.2">
      <c r="C26321" s="8">
        <v>130900</v>
      </c>
      <c r="D26321" s="8">
        <v>0</v>
      </c>
      <c r="E26321" s="8">
        <v>0</v>
      </c>
    </row>
    <row r="26322" spans="3:5" x14ac:dyDescent="0.2">
      <c r="C26322" s="8">
        <v>131000</v>
      </c>
      <c r="D26322" s="8">
        <v>0</v>
      </c>
      <c r="E26322" s="8">
        <v>0</v>
      </c>
    </row>
    <row r="26323" spans="3:5" x14ac:dyDescent="0.2">
      <c r="C26323" s="8">
        <v>131100</v>
      </c>
      <c r="D26323" s="8">
        <v>0</v>
      </c>
      <c r="E26323" s="8">
        <v>0</v>
      </c>
    </row>
    <row r="26324" spans="3:5" x14ac:dyDescent="0.2">
      <c r="C26324" s="8">
        <v>131200</v>
      </c>
      <c r="D26324" s="8">
        <v>0</v>
      </c>
      <c r="E26324" s="8">
        <v>0</v>
      </c>
    </row>
    <row r="26325" spans="3:5" x14ac:dyDescent="0.2">
      <c r="C26325" s="8">
        <v>131300</v>
      </c>
      <c r="D26325" s="8">
        <v>0</v>
      </c>
      <c r="E26325" s="8">
        <v>0</v>
      </c>
    </row>
    <row r="26326" spans="3:5" x14ac:dyDescent="0.2">
      <c r="C26326" s="8">
        <v>131400</v>
      </c>
      <c r="D26326" s="8">
        <v>0</v>
      </c>
      <c r="E26326" s="8">
        <v>0</v>
      </c>
    </row>
    <row r="26327" spans="3:5" x14ac:dyDescent="0.2">
      <c r="C26327" s="8">
        <v>131500</v>
      </c>
      <c r="D26327" s="8">
        <v>0</v>
      </c>
      <c r="E26327" s="8">
        <v>0</v>
      </c>
    </row>
    <row r="26328" spans="3:5" x14ac:dyDescent="0.2">
      <c r="C26328" s="8">
        <v>131600</v>
      </c>
      <c r="D26328" s="8">
        <v>0</v>
      </c>
      <c r="E26328" s="8">
        <v>0</v>
      </c>
    </row>
    <row r="26329" spans="3:5" x14ac:dyDescent="0.2">
      <c r="C26329" s="8">
        <v>131700</v>
      </c>
      <c r="D26329" s="8">
        <v>0</v>
      </c>
      <c r="E26329" s="8">
        <v>0</v>
      </c>
    </row>
    <row r="26330" spans="3:5" x14ac:dyDescent="0.2">
      <c r="C26330" s="8">
        <v>131800</v>
      </c>
      <c r="D26330" s="8">
        <v>0</v>
      </c>
      <c r="E26330" s="8">
        <v>0</v>
      </c>
    </row>
    <row r="26331" spans="3:5" x14ac:dyDescent="0.2">
      <c r="C26331" s="8">
        <v>131900</v>
      </c>
      <c r="D26331" s="8">
        <v>0</v>
      </c>
      <c r="E26331" s="8">
        <v>0</v>
      </c>
    </row>
    <row r="26332" spans="3:5" x14ac:dyDescent="0.2">
      <c r="C26332" s="8">
        <v>132000</v>
      </c>
      <c r="D26332" s="8">
        <v>1</v>
      </c>
      <c r="E26332" s="8">
        <v>131920</v>
      </c>